 <v>5.7</v>
      </c>
    </row>
    <row r="13575" spans="1:28" x14ac:dyDescent="0.25">
      <c r="A13575" s="9">
        <v>2000</v>
      </c>
      <c r="B13575" s="9">
        <v>1</v>
      </c>
      <c r="C13575" s="9" t="s">
        <v>27</v>
      </c>
      <c r="D13575" s="10" t="s">
        <v>72</v>
      </c>
      <c r="E13575" s="11">
        <v>134193</v>
      </c>
      <c r="F13575" s="11">
        <v>1281090</v>
      </c>
      <c r="G13575" s="11" t="s">
        <v>21</v>
      </c>
      <c r="H13575" s="12">
        <v>10.47</v>
      </c>
      <c r="I13575" s="13">
        <v>92093</v>
      </c>
      <c r="J13575" s="13">
        <v>1000990</v>
      </c>
      <c r="K13575" s="13" t="s">
        <v>21</v>
      </c>
      <c r="L13575" s="14">
        <v>9.1999999999999993</v>
      </c>
      <c r="M13575" s="11">
        <v>33881</v>
      </c>
      <c r="N13575" s="11">
        <v>450000</v>
      </c>
      <c r="O13575" s="11" t="s">
        <v>21</v>
      </c>
      <c r="P13575" s="12">
        <v>7.53</v>
      </c>
      <c r="Q13575" s="13" t="s">
        <v>21</v>
      </c>
      <c r="R13575" s="13" t="s">
        <v>21</v>
      </c>
      <c r="S13575" s="13" t="s">
        <v>21</v>
      </c>
      <c r="T13575" s="14" t="s">
        <v>21</v>
      </c>
      <c r="U13575" s="11">
        <v>4854</v>
      </c>
      <c r="V13575" s="11">
        <v>50017</v>
      </c>
      <c r="W13575" s="11" t="s">
        <v>21</v>
      </c>
      <c r="X13575" s="12">
        <v>9.6999999999999993</v>
      </c>
      <c r="Y13575" s="13">
        <v>265020</v>
      </c>
      <c r="Z13575" s="13">
        <v>2782098</v>
      </c>
      <c r="AA13575" s="13" t="s">
        <v>21</v>
      </c>
      <c r="AB13575" s="14">
        <v>9.5299999999999994</v>
      </c>
    </row>
    <row r="13576" spans="1:28" x14ac:dyDescent="0.25">
      <c r="A13576" s="9">
        <v>2000</v>
      </c>
      <c r="B13576" s="9">
        <v>1</v>
      </c>
      <c r="C13576" s="9" t="s">
        <v>28</v>
      </c>
      <c r="D13576" s="10" t="s">
        <v>72</v>
      </c>
      <c r="E13576" s="11">
        <v>10376</v>
      </c>
      <c r="F13576" s="11">
        <v>149420</v>
      </c>
      <c r="G13576" s="11" t="s">
        <v>21</v>
      </c>
      <c r="H13576" s="12">
        <v>6.94</v>
      </c>
      <c r="I13576" s="13">
        <v>42803</v>
      </c>
      <c r="J13576" s="13">
        <v>703296</v>
      </c>
      <c r="K13576" s="13" t="s">
        <v>21</v>
      </c>
      <c r="L13576" s="14">
        <v>6.09</v>
      </c>
      <c r="M13576" s="11">
        <v>879</v>
      </c>
      <c r="N13576" s="11">
        <v>24721</v>
      </c>
      <c r="O13576" s="11" t="s">
        <v>21</v>
      </c>
      <c r="P13576" s="12">
        <v>3.56</v>
      </c>
      <c r="Q13576" s="13" t="s">
        <v>21</v>
      </c>
      <c r="R13576" s="13" t="s">
        <v>21</v>
      </c>
      <c r="S13576" s="13" t="s">
        <v>21</v>
      </c>
      <c r="T13576" s="14" t="s">
        <v>21</v>
      </c>
      <c r="U13576" s="11">
        <v>2054</v>
      </c>
      <c r="V13576" s="11">
        <v>33307</v>
      </c>
      <c r="W13576" s="11" t="s">
        <v>21</v>
      </c>
      <c r="X13576" s="12">
        <v>6.17</v>
      </c>
      <c r="Y13576" s="13">
        <v>56112</v>
      </c>
      <c r="Z13576" s="13">
        <v>910744</v>
      </c>
      <c r="AA13576" s="13" t="s">
        <v>21</v>
      </c>
      <c r="AB13576" s="14">
        <v>6.16</v>
      </c>
    </row>
    <row r="13577" spans="1:28" x14ac:dyDescent="0.25">
      <c r="A13577" s="9">
        <v>2000</v>
      </c>
      <c r="B13577" s="9">
        <v>1</v>
      </c>
      <c r="C13577" s="9" t="s">
        <v>29</v>
      </c>
      <c r="D13577" s="10" t="s">
        <v>72</v>
      </c>
      <c r="E13577" s="11">
        <v>28075</v>
      </c>
      <c r="F13577" s="11">
        <v>349237</v>
      </c>
      <c r="G13577" s="11" t="s">
        <v>21</v>
      </c>
      <c r="H13577" s="12">
        <v>8.0399999999999991</v>
      </c>
      <c r="I13577" s="13">
        <v>18024</v>
      </c>
      <c r="J13577" s="13">
        <v>308729</v>
      </c>
      <c r="K13577" s="13" t="s">
        <v>21</v>
      </c>
      <c r="L13577" s="14">
        <v>5.84</v>
      </c>
      <c r="M13577" s="11">
        <v>10618</v>
      </c>
      <c r="N13577" s="11">
        <v>315565</v>
      </c>
      <c r="O13577" s="11" t="s">
        <v>21</v>
      </c>
      <c r="P13577" s="12">
        <v>3.36</v>
      </c>
      <c r="Q13577" s="13" t="s">
        <v>21</v>
      </c>
      <c r="R13577" s="13" t="s">
        <v>21</v>
      </c>
      <c r="S13577" s="13" t="s">
        <v>21</v>
      </c>
      <c r="T13577" s="14" t="s">
        <v>21</v>
      </c>
      <c r="U13577" s="11">
        <v>582</v>
      </c>
      <c r="V13577" s="11">
        <v>4406</v>
      </c>
      <c r="W13577" s="11" t="s">
        <v>21</v>
      </c>
      <c r="X13577" s="12">
        <v>13.21</v>
      </c>
      <c r="Y13577" s="13">
        <v>57299</v>
      </c>
      <c r="Z13577" s="13">
        <v>977938</v>
      </c>
      <c r="AA13577" s="13" t="s">
        <v>21</v>
      </c>
      <c r="AB13577" s="14">
        <v>5.86</v>
      </c>
    </row>
    <row r="13578" spans="1:28" x14ac:dyDescent="0.25">
      <c r="A13578" s="9">
        <v>2000</v>
      </c>
      <c r="B13578" s="9">
        <v>1</v>
      </c>
      <c r="C13578" s="9" t="s">
        <v>30</v>
      </c>
      <c r="D13578" s="10" t="s">
        <v>72</v>
      </c>
      <c r="E13578" s="11">
        <v>574207</v>
      </c>
      <c r="F13578" s="11">
        <v>7609983</v>
      </c>
      <c r="G13578" s="11" t="s">
        <v>21</v>
      </c>
      <c r="H13578" s="12">
        <v>7.55</v>
      </c>
      <c r="I13578" s="13">
        <v>327095</v>
      </c>
      <c r="J13578" s="13">
        <v>5332513</v>
      </c>
      <c r="K13578" s="13" t="s">
        <v>21</v>
      </c>
      <c r="L13578" s="14">
        <v>6.13</v>
      </c>
      <c r="M13578" s="11">
        <v>72608</v>
      </c>
      <c r="N13578" s="11">
        <v>1566373</v>
      </c>
      <c r="O13578" s="11" t="s">
        <v>21</v>
      </c>
      <c r="P13578" s="12">
        <v>4.6399999999999997</v>
      </c>
      <c r="Q13578" s="13" t="s">
        <v>21</v>
      </c>
      <c r="R13578" s="13" t="s">
        <v>21</v>
      </c>
      <c r="S13578" s="13" t="s">
        <v>21</v>
      </c>
      <c r="T13578" s="14" t="s">
        <v>21</v>
      </c>
      <c r="U13578" s="11">
        <v>29643</v>
      </c>
      <c r="V13578" s="11">
        <v>430091</v>
      </c>
      <c r="W13578" s="11" t="s">
        <v>21</v>
      </c>
      <c r="X13578" s="12">
        <v>6.89</v>
      </c>
      <c r="Y13578" s="13">
        <v>1003554</v>
      </c>
      <c r="Z13578" s="13">
        <v>14938959</v>
      </c>
      <c r="AA13578" s="13" t="s">
        <v>21</v>
      </c>
      <c r="AB13578" s="14">
        <v>6.72</v>
      </c>
    </row>
    <row r="13579" spans="1:28" x14ac:dyDescent="0.25">
      <c r="A13579" s="9">
        <v>2000</v>
      </c>
      <c r="B13579" s="9">
        <v>1</v>
      </c>
      <c r="C13579" s="9" t="s">
        <v>31</v>
      </c>
      <c r="D13579" s="10" t="s">
        <v>72</v>
      </c>
      <c r="E13579" s="11">
        <v>270803</v>
      </c>
      <c r="F13579" s="11">
        <v>3877521</v>
      </c>
      <c r="G13579" s="11" t="s">
        <v>21</v>
      </c>
      <c r="H13579" s="12">
        <v>6.98</v>
      </c>
      <c r="I13579" s="13">
        <v>180845</v>
      </c>
      <c r="J13579" s="13">
        <v>2803182</v>
      </c>
      <c r="K13579" s="13" t="s">
        <v>21</v>
      </c>
      <c r="L13579" s="14">
        <v>6.45</v>
      </c>
      <c r="M13579" s="11">
        <v>108628</v>
      </c>
      <c r="N13579" s="11">
        <v>2845871</v>
      </c>
      <c r="O13579" s="11" t="s">
        <v>21</v>
      </c>
      <c r="P13579" s="12">
        <v>3.82</v>
      </c>
      <c r="Q13579" s="13" t="s">
        <v>21</v>
      </c>
      <c r="R13579" s="13" t="s">
        <v>21</v>
      </c>
      <c r="S13579" s="13" t="s">
        <v>21</v>
      </c>
      <c r="T13579" s="14" t="s">
        <v>21</v>
      </c>
      <c r="U13579" s="11">
        <v>11239</v>
      </c>
      <c r="V13579" s="11">
        <v>129327</v>
      </c>
      <c r="W13579" s="11" t="s">
        <v>21</v>
      </c>
      <c r="X13579" s="12">
        <v>8.69</v>
      </c>
      <c r="Y13579" s="13">
        <v>571515</v>
      </c>
      <c r="Z13579" s="13">
        <v>9655902</v>
      </c>
      <c r="AA13579" s="13" t="s">
        <v>21</v>
      </c>
      <c r="AB13579" s="14">
        <v>5.92</v>
      </c>
    </row>
    <row r="13580" spans="1:28" x14ac:dyDescent="0.25">
      <c r="A13580" s="9">
        <v>2000</v>
      </c>
      <c r="B13580" s="9">
        <v>1</v>
      </c>
      <c r="C13580" s="9" t="s">
        <v>32</v>
      </c>
      <c r="D13580" s="10" t="s">
        <v>72</v>
      </c>
      <c r="E13580" s="11">
        <v>37391</v>
      </c>
      <c r="F13580" s="11">
        <v>241456</v>
      </c>
      <c r="G13580" s="11" t="s">
        <v>21</v>
      </c>
      <c r="H13580" s="12">
        <v>15.49</v>
      </c>
      <c r="I13580" s="13">
        <v>30902</v>
      </c>
      <c r="J13580" s="13">
        <v>220042</v>
      </c>
      <c r="K13580" s="13" t="s">
        <v>21</v>
      </c>
      <c r="L13580" s="14">
        <v>14.04</v>
      </c>
      <c r="M13580" s="11">
        <v>31797</v>
      </c>
      <c r="N13580" s="11">
        <v>297701</v>
      </c>
      <c r="O13580" s="11" t="s">
        <v>21</v>
      </c>
      <c r="P13580" s="12">
        <v>10.68</v>
      </c>
      <c r="Q13580" s="13" t="s">
        <v>21</v>
      </c>
      <c r="R13580" s="13" t="s">
        <v>21</v>
      </c>
      <c r="S13580" s="13" t="s">
        <v>21</v>
      </c>
      <c r="T13580" s="14" t="s">
        <v>21</v>
      </c>
      <c r="U13580" s="11">
        <v>660</v>
      </c>
      <c r="V13580" s="11">
        <v>4783</v>
      </c>
      <c r="W13580" s="11" t="s">
        <v>21</v>
      </c>
      <c r="X13580" s="12">
        <v>13.8</v>
      </c>
      <c r="Y13580" s="13">
        <v>100750</v>
      </c>
      <c r="Z13580" s="13">
        <v>763981</v>
      </c>
      <c r="AA13580" s="13" t="s">
        <v>21</v>
      </c>
      <c r="AB13580" s="14">
        <v>13.19</v>
      </c>
    </row>
    <row r="13581" spans="1:28" x14ac:dyDescent="0.25">
      <c r="A13581" s="9">
        <v>2000</v>
      </c>
      <c r="B13581" s="9">
        <v>1</v>
      </c>
      <c r="C13581" s="9" t="s">
        <v>33</v>
      </c>
      <c r="D13581" s="10" t="s">
        <v>72</v>
      </c>
      <c r="E13581" s="11">
        <v>90480</v>
      </c>
      <c r="F13581" s="11">
        <v>1165078</v>
      </c>
      <c r="G13581" s="11" t="s">
        <v>21</v>
      </c>
      <c r="H13581" s="12">
        <v>7.77</v>
      </c>
      <c r="I13581" s="13">
        <v>42587</v>
      </c>
      <c r="J13581" s="13">
        <v>692473</v>
      </c>
      <c r="K13581" s="13" t="s">
        <v>21</v>
      </c>
      <c r="L13581" s="14">
        <v>6.15</v>
      </c>
      <c r="M13581" s="11">
        <v>47534</v>
      </c>
      <c r="N13581" s="11">
        <v>1294139</v>
      </c>
      <c r="O13581" s="11" t="s">
        <v>21</v>
      </c>
      <c r="P13581" s="12">
        <v>3.67</v>
      </c>
      <c r="Q13581" s="13" t="s">
        <v>21</v>
      </c>
      <c r="R13581" s="13" t="s">
        <v>21</v>
      </c>
      <c r="S13581" s="13" t="s">
        <v>21</v>
      </c>
      <c r="T13581" s="14" t="s">
        <v>21</v>
      </c>
      <c r="U13581" s="11">
        <v>7562</v>
      </c>
      <c r="V13581" s="11">
        <v>134024</v>
      </c>
      <c r="W13581" s="11" t="s">
        <v>21</v>
      </c>
      <c r="X13581" s="12">
        <v>5.64</v>
      </c>
      <c r="Y13581" s="13">
        <v>188164</v>
      </c>
      <c r="Z13581" s="13">
        <v>3285714</v>
      </c>
      <c r="AA13581" s="13" t="s">
        <v>21</v>
      </c>
      <c r="AB13581" s="14">
        <v>5.73</v>
      </c>
    </row>
    <row r="13582" spans="1:28" x14ac:dyDescent="0.25">
      <c r="A13582" s="9">
        <v>2000</v>
      </c>
      <c r="B13582" s="9">
        <v>1</v>
      </c>
      <c r="C13582" s="9" t="s">
        <v>34</v>
      </c>
      <c r="D13582" s="10" t="s">
        <v>72</v>
      </c>
      <c r="E13582" s="11">
        <v>39750</v>
      </c>
      <c r="F13582" s="11">
        <v>779535</v>
      </c>
      <c r="G13582" s="11" t="s">
        <v>21</v>
      </c>
      <c r="H13582" s="12">
        <v>5.0999999999999996</v>
      </c>
      <c r="I13582" s="13">
        <v>18492</v>
      </c>
      <c r="J13582" s="13">
        <v>431617</v>
      </c>
      <c r="K13582" s="13" t="s">
        <v>21</v>
      </c>
      <c r="L13582" s="14">
        <v>4.28</v>
      </c>
      <c r="M13582" s="11">
        <v>18374</v>
      </c>
      <c r="N13582" s="11">
        <v>689079</v>
      </c>
      <c r="O13582" s="11" t="s">
        <v>21</v>
      </c>
      <c r="P13582" s="12">
        <v>2.67</v>
      </c>
      <c r="Q13582" s="13" t="s">
        <v>21</v>
      </c>
      <c r="R13582" s="13" t="s">
        <v>21</v>
      </c>
      <c r="S13582" s="13" t="s">
        <v>21</v>
      </c>
      <c r="T13582" s="14" t="s">
        <v>21</v>
      </c>
      <c r="U13582" s="11">
        <v>1238</v>
      </c>
      <c r="V13582" s="11">
        <v>31578</v>
      </c>
      <c r="W13582" s="11" t="s">
        <v>21</v>
      </c>
      <c r="X13582" s="12">
        <v>3.92</v>
      </c>
      <c r="Y13582" s="13">
        <v>77853</v>
      </c>
      <c r="Z13582" s="13">
        <v>1931809</v>
      </c>
      <c r="AA13582" s="13" t="s">
        <v>21</v>
      </c>
      <c r="AB13582" s="14">
        <v>4.03</v>
      </c>
    </row>
    <row r="13583" spans="1:28" x14ac:dyDescent="0.25">
      <c r="A13583" s="9">
        <v>2000</v>
      </c>
      <c r="B13583" s="9">
        <v>1</v>
      </c>
      <c r="C13583" s="9" t="s">
        <v>35</v>
      </c>
      <c r="D13583" s="10" t="s">
        <v>72</v>
      </c>
      <c r="E13583" s="11">
        <v>299185</v>
      </c>
      <c r="F13583" s="11">
        <v>3828621</v>
      </c>
      <c r="G13583" s="11" t="s">
        <v>21</v>
      </c>
      <c r="H13583" s="12">
        <v>7.81</v>
      </c>
      <c r="I13583" s="13">
        <v>255922</v>
      </c>
      <c r="J13583" s="13">
        <v>3844311</v>
      </c>
      <c r="K13583" s="13" t="s">
        <v>21</v>
      </c>
      <c r="L13583" s="14">
        <v>6.66</v>
      </c>
      <c r="M13583" s="11">
        <v>171497</v>
      </c>
      <c r="N13583" s="11">
        <v>3354262</v>
      </c>
      <c r="O13583" s="11" t="s">
        <v>21</v>
      </c>
      <c r="P13583" s="12">
        <v>5.1100000000000003</v>
      </c>
      <c r="Q13583" s="13" t="s">
        <v>21</v>
      </c>
      <c r="R13583" s="13" t="s">
        <v>21</v>
      </c>
      <c r="S13583" s="13" t="s">
        <v>21</v>
      </c>
      <c r="T13583" s="14" t="s">
        <v>21</v>
      </c>
      <c r="U13583" s="11">
        <v>39625</v>
      </c>
      <c r="V13583" s="11">
        <v>897132</v>
      </c>
      <c r="W13583" s="11" t="s">
        <v>21</v>
      </c>
      <c r="X13583" s="12">
        <v>4.42</v>
      </c>
      <c r="Y13583" s="13">
        <v>766230</v>
      </c>
      <c r="Z13583" s="13">
        <v>11924326</v>
      </c>
      <c r="AA13583" s="13" t="s">
        <v>21</v>
      </c>
      <c r="AB13583" s="14">
        <v>6.43</v>
      </c>
    </row>
    <row r="13584" spans="1:28" x14ac:dyDescent="0.25">
      <c r="A13584" s="9">
        <v>2000</v>
      </c>
      <c r="B13584" s="9">
        <v>1</v>
      </c>
      <c r="C13584" s="9" t="s">
        <v>36</v>
      </c>
      <c r="D13584" s="10" t="s">
        <v>72</v>
      </c>
      <c r="E13584" s="11">
        <v>187555</v>
      </c>
      <c r="F13584" s="11">
        <v>2984649</v>
      </c>
      <c r="G13584" s="11" t="s">
        <v>21</v>
      </c>
      <c r="H13584" s="12">
        <v>6.28</v>
      </c>
      <c r="I13584" s="13">
        <v>100079</v>
      </c>
      <c r="J13584" s="13">
        <v>1711324</v>
      </c>
      <c r="K13584" s="13" t="s">
        <v>21</v>
      </c>
      <c r="L13584" s="14">
        <v>5.85</v>
      </c>
      <c r="M13584" s="11">
        <v>144256</v>
      </c>
      <c r="N13584" s="11">
        <v>3806460</v>
      </c>
      <c r="O13584" s="11" t="s">
        <v>21</v>
      </c>
      <c r="P13584" s="12">
        <v>3.79</v>
      </c>
      <c r="Q13584" s="13" t="s">
        <v>21</v>
      </c>
      <c r="R13584" s="13" t="s">
        <v>21</v>
      </c>
      <c r="S13584" s="13" t="s">
        <v>21</v>
      </c>
      <c r="T13584" s="14" t="s">
        <v>21</v>
      </c>
      <c r="U13584" s="11">
        <v>4772</v>
      </c>
      <c r="V13584" s="11">
        <v>57376</v>
      </c>
      <c r="W13584" s="11" t="s">
        <v>21</v>
      </c>
      <c r="X13584" s="12">
        <v>8.32</v>
      </c>
      <c r="Y13584" s="13">
        <v>436661</v>
      </c>
      <c r="Z13584" s="13">
        <v>8559808</v>
      </c>
      <c r="AA13584" s="13" t="s">
        <v>21</v>
      </c>
      <c r="AB13584" s="14">
        <v>5.0999999999999996</v>
      </c>
    </row>
    <row r="13585" spans="1:28" x14ac:dyDescent="0.25">
      <c r="A13585" s="9">
        <v>2000</v>
      </c>
      <c r="B13585" s="9">
        <v>1</v>
      </c>
      <c r="C13585" s="9" t="s">
        <v>37</v>
      </c>
      <c r="D13585" s="10" t="s">
        <v>72</v>
      </c>
      <c r="E13585" s="11">
        <v>64074</v>
      </c>
      <c r="F13585" s="11">
        <v>933990</v>
      </c>
      <c r="G13585" s="11" t="s">
        <v>21</v>
      </c>
      <c r="H13585" s="12">
        <v>6.86</v>
      </c>
      <c r="I13585" s="13">
        <v>54013</v>
      </c>
      <c r="J13585" s="13">
        <v>945313</v>
      </c>
      <c r="K13585" s="13" t="s">
        <v>21</v>
      </c>
      <c r="L13585" s="14">
        <v>5.71</v>
      </c>
      <c r="M13585" s="11">
        <v>34245</v>
      </c>
      <c r="N13585" s="11">
        <v>813171</v>
      </c>
      <c r="O13585" s="11" t="s">
        <v>21</v>
      </c>
      <c r="P13585" s="12">
        <v>4.21</v>
      </c>
      <c r="Q13585" s="13" t="s">
        <v>21</v>
      </c>
      <c r="R13585" s="13" t="s">
        <v>21</v>
      </c>
      <c r="S13585" s="13" t="s">
        <v>21</v>
      </c>
      <c r="T13585" s="14" t="s">
        <v>21</v>
      </c>
      <c r="U13585" s="11">
        <v>3614</v>
      </c>
      <c r="V13585" s="11">
        <v>52817</v>
      </c>
      <c r="W13585" s="11" t="s">
        <v>21</v>
      </c>
      <c r="X13585" s="12">
        <v>6.84</v>
      </c>
      <c r="Y13585" s="13">
        <v>155946</v>
      </c>
      <c r="Z13585" s="13">
        <v>2745290</v>
      </c>
      <c r="AA13585" s="13" t="s">
        <v>21</v>
      </c>
      <c r="AB13585" s="14">
        <v>5.68</v>
      </c>
    </row>
    <row r="13586" spans="1:28" x14ac:dyDescent="0.25">
      <c r="A13586" s="9">
        <v>2000</v>
      </c>
      <c r="B13586" s="9">
        <v>1</v>
      </c>
      <c r="C13586" s="9" t="s">
        <v>38</v>
      </c>
      <c r="D13586" s="10" t="s">
        <v>72</v>
      </c>
      <c r="E13586" s="11">
        <v>125629</v>
      </c>
      <c r="F13586" s="11">
        <v>2457651</v>
      </c>
      <c r="G13586" s="11" t="s">
        <v>21</v>
      </c>
      <c r="H13586" s="12">
        <v>5.1100000000000003</v>
      </c>
      <c r="I13586" s="13">
        <v>55823</v>
      </c>
      <c r="J13586" s="13">
        <v>1119616</v>
      </c>
      <c r="K13586" s="13" t="s">
        <v>21</v>
      </c>
      <c r="L13586" s="14">
        <v>4.99</v>
      </c>
      <c r="M13586" s="11">
        <v>97185</v>
      </c>
      <c r="N13586" s="11">
        <v>3477997</v>
      </c>
      <c r="O13586" s="11" t="s">
        <v>21</v>
      </c>
      <c r="P13586" s="12">
        <v>2.79</v>
      </c>
      <c r="Q13586" s="13" t="s">
        <v>21</v>
      </c>
      <c r="R13586" s="13" t="s">
        <v>21</v>
      </c>
      <c r="S13586" s="13" t="s">
        <v>21</v>
      </c>
      <c r="T13586" s="14" t="s">
        <v>21</v>
      </c>
      <c r="U13586" s="11">
        <v>11731</v>
      </c>
      <c r="V13586" s="11">
        <v>271584</v>
      </c>
      <c r="W13586" s="11" t="s">
        <v>21</v>
      </c>
      <c r="X13586" s="12">
        <v>4.32</v>
      </c>
      <c r="Y13586" s="13">
        <v>290368</v>
      </c>
      <c r="Z13586" s="13">
        <v>7326848</v>
      </c>
      <c r="AA13586" s="13" t="s">
        <v>21</v>
      </c>
      <c r="AB13586" s="14">
        <v>3.96</v>
      </c>
    </row>
    <row r="13587" spans="1:28" x14ac:dyDescent="0.25">
      <c r="A13587" s="9">
        <v>2000</v>
      </c>
      <c r="B13587" s="9">
        <v>1</v>
      </c>
      <c r="C13587" s="9" t="s">
        <v>39</v>
      </c>
      <c r="D13587" s="10" t="s">
        <v>72</v>
      </c>
      <c r="E13587" s="11">
        <v>133685</v>
      </c>
      <c r="F13587" s="11">
        <v>1995872</v>
      </c>
      <c r="G13587" s="11" t="s">
        <v>21</v>
      </c>
      <c r="H13587" s="12">
        <v>6.7</v>
      </c>
      <c r="I13587" s="13">
        <v>89188</v>
      </c>
      <c r="J13587" s="13">
        <v>1339009</v>
      </c>
      <c r="K13587" s="13" t="s">
        <v>21</v>
      </c>
      <c r="L13587" s="14">
        <v>6.66</v>
      </c>
      <c r="M13587" s="11">
        <v>114023</v>
      </c>
      <c r="N13587" s="11">
        <v>2692455</v>
      </c>
      <c r="O13587" s="11" t="s">
        <v>21</v>
      </c>
      <c r="P13587" s="12">
        <v>4.2300000000000004</v>
      </c>
      <c r="Q13587" s="13" t="s">
        <v>21</v>
      </c>
      <c r="R13587" s="13" t="s">
        <v>21</v>
      </c>
      <c r="S13587" s="13" t="s">
        <v>21</v>
      </c>
      <c r="T13587" s="14" t="s">
        <v>21</v>
      </c>
      <c r="U13587" s="11">
        <v>13387</v>
      </c>
      <c r="V13587" s="11">
        <v>206547</v>
      </c>
      <c r="W13587" s="11" t="s">
        <v>21</v>
      </c>
      <c r="X13587" s="12">
        <v>6.48</v>
      </c>
      <c r="Y13587" s="13">
        <v>350284</v>
      </c>
      <c r="Z13587" s="13">
        <v>6233883</v>
      </c>
      <c r="AA13587" s="13" t="s">
        <v>21</v>
      </c>
      <c r="AB13587" s="14">
        <v>5.62</v>
      </c>
    </row>
    <row r="13588" spans="1:28" x14ac:dyDescent="0.25">
      <c r="A13588" s="9">
        <v>2000</v>
      </c>
      <c r="B13588" s="9">
        <v>1</v>
      </c>
      <c r="C13588" s="9" t="s">
        <v>40</v>
      </c>
      <c r="D13588" s="10" t="s">
        <v>72</v>
      </c>
      <c r="E13588" s="11">
        <v>173824</v>
      </c>
      <c r="F13588" s="11">
        <v>1754541</v>
      </c>
      <c r="G13588" s="11" t="s">
        <v>21</v>
      </c>
      <c r="H13588" s="12">
        <v>9.91</v>
      </c>
      <c r="I13588" s="13">
        <v>155146</v>
      </c>
      <c r="J13588" s="13">
        <v>1966891</v>
      </c>
      <c r="K13588" s="13" t="s">
        <v>21</v>
      </c>
      <c r="L13588" s="14">
        <v>7.89</v>
      </c>
      <c r="M13588" s="11">
        <v>59748</v>
      </c>
      <c r="N13588" s="11">
        <v>809708</v>
      </c>
      <c r="O13588" s="11" t="s">
        <v>21</v>
      </c>
      <c r="P13588" s="12">
        <v>7.38</v>
      </c>
      <c r="Q13588" s="13" t="s">
        <v>21</v>
      </c>
      <c r="R13588" s="13" t="s">
        <v>21</v>
      </c>
      <c r="S13588" s="13" t="s">
        <v>21</v>
      </c>
      <c r="T13588" s="14" t="s">
        <v>21</v>
      </c>
      <c r="U13588" s="11">
        <v>8223</v>
      </c>
      <c r="V13588" s="11">
        <v>60631</v>
      </c>
      <c r="W13588" s="11" t="s">
        <v>21</v>
      </c>
      <c r="X13588" s="12">
        <v>13.56</v>
      </c>
      <c r="Y13588" s="13">
        <v>396941</v>
      </c>
      <c r="Z13588" s="13">
        <v>4591771</v>
      </c>
      <c r="AA13588" s="13" t="s">
        <v>21</v>
      </c>
      <c r="AB13588" s="14">
        <v>8.64</v>
      </c>
    </row>
    <row r="13589" spans="1:28" x14ac:dyDescent="0.25">
      <c r="A13589" s="9">
        <v>2000</v>
      </c>
      <c r="B13589" s="9">
        <v>1</v>
      </c>
      <c r="C13589" s="9" t="s">
        <v>41</v>
      </c>
      <c r="D13589" s="10" t="s">
        <v>72</v>
      </c>
      <c r="E13589" s="11">
        <v>178828</v>
      </c>
      <c r="F13589" s="11">
        <v>2413774</v>
      </c>
      <c r="G13589" s="11" t="s">
        <v>21</v>
      </c>
      <c r="H13589" s="12">
        <v>7.41</v>
      </c>
      <c r="I13589" s="13">
        <v>132811</v>
      </c>
      <c r="J13589" s="13">
        <v>2242833</v>
      </c>
      <c r="K13589" s="13" t="s">
        <v>21</v>
      </c>
      <c r="L13589" s="14">
        <v>5.92</v>
      </c>
      <c r="M13589" s="11">
        <v>33620</v>
      </c>
      <c r="N13589" s="11">
        <v>857175</v>
      </c>
      <c r="O13589" s="11" t="s">
        <v>21</v>
      </c>
      <c r="P13589" s="12">
        <v>3.92</v>
      </c>
      <c r="Q13589" s="13" t="s">
        <v>21</v>
      </c>
      <c r="R13589" s="13" t="s">
        <v>21</v>
      </c>
      <c r="S13589" s="13" t="s">
        <v>21</v>
      </c>
      <c r="T13589" s="14" t="s">
        <v>21</v>
      </c>
      <c r="U13589" s="11">
        <v>5652</v>
      </c>
      <c r="V13589" s="11">
        <v>77752</v>
      </c>
      <c r="W13589" s="11" t="s">
        <v>21</v>
      </c>
      <c r="X13589" s="12">
        <v>7.27</v>
      </c>
      <c r="Y13589" s="13">
        <v>350911</v>
      </c>
      <c r="Z13589" s="13">
        <v>5591535</v>
      </c>
      <c r="AA13589" s="13" t="s">
        <v>21</v>
      </c>
      <c r="AB13589" s="14">
        <v>6.28</v>
      </c>
    </row>
    <row r="13590" spans="1:28" x14ac:dyDescent="0.25">
      <c r="A13590" s="9">
        <v>2000</v>
      </c>
      <c r="B13590" s="9">
        <v>1</v>
      </c>
      <c r="C13590" s="9" t="s">
        <v>42</v>
      </c>
      <c r="D13590" s="10" t="s">
        <v>72</v>
      </c>
      <c r="E13590" s="11">
        <v>38668</v>
      </c>
      <c r="F13590" s="11">
        <v>233397</v>
      </c>
      <c r="G13590" s="11" t="s">
        <v>21</v>
      </c>
      <c r="H13590" s="12">
        <v>16.57</v>
      </c>
      <c r="I13590" s="13">
        <v>30953</v>
      </c>
      <c r="J13590" s="13">
        <v>286129</v>
      </c>
      <c r="K13590" s="13" t="s">
        <v>21</v>
      </c>
      <c r="L13590" s="14">
        <v>10.82</v>
      </c>
      <c r="M13590" s="11">
        <v>19845</v>
      </c>
      <c r="N13590" s="11">
        <v>260978</v>
      </c>
      <c r="O13590" s="11" t="s">
        <v>21</v>
      </c>
      <c r="P13590" s="12">
        <v>7.6</v>
      </c>
      <c r="Q13590" s="13" t="s">
        <v>21</v>
      </c>
      <c r="R13590" s="13" t="s">
        <v>21</v>
      </c>
      <c r="S13590" s="13" t="s">
        <v>21</v>
      </c>
      <c r="T13590" s="14" t="s">
        <v>21</v>
      </c>
      <c r="U13590" s="11">
        <v>1190</v>
      </c>
      <c r="V13590" s="11">
        <v>4758</v>
      </c>
      <c r="W13590" s="11" t="s">
        <v>21</v>
      </c>
      <c r="X13590" s="12">
        <v>25.01</v>
      </c>
      <c r="Y13590" s="13">
        <v>90657</v>
      </c>
      <c r="Z13590" s="13">
        <v>785262</v>
      </c>
      <c r="AA13590" s="13" t="s">
        <v>21</v>
      </c>
      <c r="AB13590" s="14">
        <v>11.54</v>
      </c>
    </row>
    <row r="13591" spans="1:28" x14ac:dyDescent="0.25">
      <c r="A13591" s="9">
        <v>2000</v>
      </c>
      <c r="B13591" s="9">
        <v>1</v>
      </c>
      <c r="C13591" s="9" t="s">
        <v>43</v>
      </c>
      <c r="D13591" s="10" t="s">
        <v>72</v>
      </c>
      <c r="E13591" s="11">
        <v>260697</v>
      </c>
      <c r="F13591" s="11">
        <v>3044239</v>
      </c>
      <c r="G13591" s="11" t="s">
        <v>21</v>
      </c>
      <c r="H13591" s="12">
        <v>8.56</v>
      </c>
      <c r="I13591" s="13">
        <v>227243</v>
      </c>
      <c r="J13591" s="13">
        <v>2899360</v>
      </c>
      <c r="K13591" s="13" t="s">
        <v>21</v>
      </c>
      <c r="L13591" s="14">
        <v>7.84</v>
      </c>
      <c r="M13591" s="11">
        <v>149808</v>
      </c>
      <c r="N13591" s="11">
        <v>2907246</v>
      </c>
      <c r="O13591" s="11" t="s">
        <v>21</v>
      </c>
      <c r="P13591" s="12">
        <v>5.15</v>
      </c>
      <c r="Q13591" s="13" t="s">
        <v>21</v>
      </c>
      <c r="R13591" s="13" t="s">
        <v>21</v>
      </c>
      <c r="S13591" s="13" t="s">
        <v>21</v>
      </c>
      <c r="T13591" s="14" t="s">
        <v>21</v>
      </c>
      <c r="U13591" s="11">
        <v>8179</v>
      </c>
      <c r="V13591" s="11">
        <v>88780</v>
      </c>
      <c r="W13591" s="11" t="s">
        <v>21</v>
      </c>
      <c r="X13591" s="12">
        <v>9.2100000000000009</v>
      </c>
      <c r="Y13591" s="13">
        <v>645927</v>
      </c>
      <c r="Z13591" s="13">
        <v>8939624</v>
      </c>
      <c r="AA13591" s="13" t="s">
        <v>21</v>
      </c>
      <c r="AB13591" s="14">
        <v>7.23</v>
      </c>
    </row>
    <row r="13592" spans="1:28" x14ac:dyDescent="0.25">
      <c r="A13592" s="9">
        <v>2000</v>
      </c>
      <c r="B13592" s="9">
        <v>1</v>
      </c>
      <c r="C13592" s="9" t="s">
        <v>44</v>
      </c>
      <c r="D13592" s="10" t="s">
        <v>72</v>
      </c>
      <c r="E13592" s="11">
        <v>125953</v>
      </c>
      <c r="F13592" s="11">
        <v>1797198</v>
      </c>
      <c r="G13592" s="11" t="s">
        <v>21</v>
      </c>
      <c r="H13592" s="12">
        <v>7.01</v>
      </c>
      <c r="I13592" s="13">
        <v>57044</v>
      </c>
      <c r="J13592" s="13">
        <v>959042</v>
      </c>
      <c r="K13592" s="13" t="s">
        <v>21</v>
      </c>
      <c r="L13592" s="14">
        <v>5.95</v>
      </c>
      <c r="M13592" s="11">
        <v>102838</v>
      </c>
      <c r="N13592" s="11">
        <v>2364109</v>
      </c>
      <c r="O13592" s="11" t="s">
        <v>21</v>
      </c>
      <c r="P13592" s="12">
        <v>4.3499999999999996</v>
      </c>
      <c r="Q13592" s="13" t="s">
        <v>21</v>
      </c>
      <c r="R13592" s="13" t="s">
        <v>21</v>
      </c>
      <c r="S13592" s="13" t="s">
        <v>21</v>
      </c>
      <c r="T13592" s="14" t="s">
        <v>21</v>
      </c>
      <c r="U13592" s="11">
        <v>4349</v>
      </c>
      <c r="V13592" s="11">
        <v>63523</v>
      </c>
      <c r="W13592" s="11" t="s">
        <v>21</v>
      </c>
      <c r="X13592" s="12">
        <v>6.85</v>
      </c>
      <c r="Y13592" s="13">
        <v>290185</v>
      </c>
      <c r="Z13592" s="13">
        <v>5183873</v>
      </c>
      <c r="AA13592" s="13" t="s">
        <v>21</v>
      </c>
      <c r="AB13592" s="14">
        <v>5.6</v>
      </c>
    </row>
    <row r="13593" spans="1:28" x14ac:dyDescent="0.25">
      <c r="A13593" s="9">
        <v>2000</v>
      </c>
      <c r="B13593" s="9">
        <v>1</v>
      </c>
      <c r="C13593" s="9" t="s">
        <v>45</v>
      </c>
      <c r="D13593" s="10" t="s">
        <v>72</v>
      </c>
      <c r="E13593" s="11">
        <v>164268</v>
      </c>
      <c r="F13593" s="11">
        <v>2714039</v>
      </c>
      <c r="G13593" s="11" t="s">
        <v>21</v>
      </c>
      <c r="H13593" s="12">
        <v>6.05</v>
      </c>
      <c r="I13593" s="13">
        <v>99404</v>
      </c>
      <c r="J13593" s="13">
        <v>2030754</v>
      </c>
      <c r="K13593" s="13" t="s">
        <v>21</v>
      </c>
      <c r="L13593" s="14">
        <v>4.8899999999999997</v>
      </c>
      <c r="M13593" s="11">
        <v>49556</v>
      </c>
      <c r="N13593" s="11">
        <v>1265478</v>
      </c>
      <c r="O13593" s="11" t="s">
        <v>21</v>
      </c>
      <c r="P13593" s="12">
        <v>3.92</v>
      </c>
      <c r="Q13593" s="13" t="s">
        <v>21</v>
      </c>
      <c r="R13593" s="13" t="s">
        <v>21</v>
      </c>
      <c r="S13593" s="13" t="s">
        <v>21</v>
      </c>
      <c r="T13593" s="14" t="s">
        <v>21</v>
      </c>
      <c r="U13593" s="11">
        <v>5089</v>
      </c>
      <c r="V13593" s="11">
        <v>86392</v>
      </c>
      <c r="W13593" s="11" t="s">
        <v>21</v>
      </c>
      <c r="X13593" s="12">
        <v>5.89</v>
      </c>
      <c r="Y13593" s="13">
        <v>318318</v>
      </c>
      <c r="Z13593" s="13">
        <v>6096662</v>
      </c>
      <c r="AA13593" s="13" t="s">
        <v>21</v>
      </c>
      <c r="AB13593" s="14">
        <v>5.22</v>
      </c>
    </row>
    <row r="13594" spans="1:28" x14ac:dyDescent="0.25">
      <c r="A13594" s="9">
        <v>2000</v>
      </c>
      <c r="B13594" s="9">
        <v>1</v>
      </c>
      <c r="C13594" s="9" t="s">
        <v>46</v>
      </c>
      <c r="D13594" s="10" t="s">
        <v>72</v>
      </c>
      <c r="E13594" s="11">
        <v>83059</v>
      </c>
      <c r="F13594" s="11">
        <v>1330859</v>
      </c>
      <c r="G13594" s="11" t="s">
        <v>21</v>
      </c>
      <c r="H13594" s="12">
        <v>6.24</v>
      </c>
      <c r="I13594" s="13">
        <v>51216</v>
      </c>
      <c r="J13594" s="13">
        <v>827279</v>
      </c>
      <c r="K13594" s="13" t="s">
        <v>21</v>
      </c>
      <c r="L13594" s="14">
        <v>6.19</v>
      </c>
      <c r="M13594" s="11">
        <v>49879</v>
      </c>
      <c r="N13594" s="11">
        <v>1291169</v>
      </c>
      <c r="O13594" s="11" t="s">
        <v>21</v>
      </c>
      <c r="P13594" s="12">
        <v>3.86</v>
      </c>
      <c r="Q13594" s="13" t="s">
        <v>21</v>
      </c>
      <c r="R13594" s="13" t="s">
        <v>21</v>
      </c>
      <c r="S13594" s="13" t="s">
        <v>21</v>
      </c>
      <c r="T13594" s="14" t="s">
        <v>21</v>
      </c>
      <c r="U13594" s="11">
        <v>5111</v>
      </c>
      <c r="V13594" s="11">
        <v>62317</v>
      </c>
      <c r="W13594" s="11" t="s">
        <v>21</v>
      </c>
      <c r="X13594" s="12">
        <v>8.1999999999999993</v>
      </c>
      <c r="Y13594" s="13">
        <v>189264</v>
      </c>
      <c r="Z13594" s="13">
        <v>3511624</v>
      </c>
      <c r="AA13594" s="13" t="s">
        <v>21</v>
      </c>
      <c r="AB13594" s="14">
        <v>5.39</v>
      </c>
    </row>
    <row r="13595" spans="1:28" x14ac:dyDescent="0.25">
      <c r="A13595" s="9">
        <v>2000</v>
      </c>
      <c r="B13595" s="9">
        <v>1</v>
      </c>
      <c r="C13595" s="9" t="s">
        <v>47</v>
      </c>
      <c r="D13595" s="10" t="s">
        <v>72</v>
      </c>
      <c r="E13595" s="11">
        <v>26820</v>
      </c>
      <c r="F13595" s="11">
        <v>413516</v>
      </c>
      <c r="G13595" s="11" t="s">
        <v>21</v>
      </c>
      <c r="H13595" s="12">
        <v>6.49</v>
      </c>
      <c r="I13595" s="13">
        <v>19100</v>
      </c>
      <c r="J13595" s="13">
        <v>320928</v>
      </c>
      <c r="K13595" s="13" t="s">
        <v>21</v>
      </c>
      <c r="L13595" s="14">
        <v>5.95</v>
      </c>
      <c r="M13595" s="11">
        <v>16068</v>
      </c>
      <c r="N13595" s="11">
        <v>424272</v>
      </c>
      <c r="O13595" s="11" t="s">
        <v>21</v>
      </c>
      <c r="P13595" s="12">
        <v>3.79</v>
      </c>
      <c r="Q13595" s="13" t="s">
        <v>21</v>
      </c>
      <c r="R13595" s="13" t="s">
        <v>21</v>
      </c>
      <c r="S13595" s="13" t="s">
        <v>21</v>
      </c>
      <c r="T13595" s="14" t="s">
        <v>21</v>
      </c>
      <c r="U13595" s="11">
        <v>135</v>
      </c>
      <c r="V13595" s="11">
        <v>22761</v>
      </c>
      <c r="W13595" s="11" t="s">
        <v>21</v>
      </c>
      <c r="X13595" s="12">
        <v>0.59</v>
      </c>
      <c r="Y13595" s="13">
        <v>62123</v>
      </c>
      <c r="Z13595" s="13">
        <v>1181477</v>
      </c>
      <c r="AA13595" s="13" t="s">
        <v>21</v>
      </c>
      <c r="AB13595" s="14">
        <v>5.26</v>
      </c>
    </row>
    <row r="13596" spans="1:28" x14ac:dyDescent="0.25">
      <c r="A13596" s="9">
        <v>2000</v>
      </c>
      <c r="B13596" s="9">
        <v>1</v>
      </c>
      <c r="C13596" s="9" t="s">
        <v>48</v>
      </c>
      <c r="D13596" s="10" t="s">
        <v>72</v>
      </c>
      <c r="E13596" s="11">
        <v>355199</v>
      </c>
      <c r="F13596" s="11">
        <v>4690186</v>
      </c>
      <c r="G13596" s="11" t="s">
        <v>21</v>
      </c>
      <c r="H13596" s="12">
        <v>7.57</v>
      </c>
      <c r="I13596" s="13">
        <v>177017</v>
      </c>
      <c r="J13596" s="13">
        <v>2736009</v>
      </c>
      <c r="K13596" s="13" t="s">
        <v>21</v>
      </c>
      <c r="L13596" s="14">
        <v>6.47</v>
      </c>
      <c r="M13596" s="11">
        <v>117290</v>
      </c>
      <c r="N13596" s="11">
        <v>2643366</v>
      </c>
      <c r="O13596" s="11" t="s">
        <v>21</v>
      </c>
      <c r="P13596" s="12">
        <v>4.4400000000000004</v>
      </c>
      <c r="Q13596" s="13" t="s">
        <v>21</v>
      </c>
      <c r="R13596" s="13" t="s">
        <v>21</v>
      </c>
      <c r="S13596" s="13" t="s">
        <v>21</v>
      </c>
      <c r="T13596" s="14" t="s">
        <v>21</v>
      </c>
      <c r="U13596" s="11">
        <v>11348</v>
      </c>
      <c r="V13596" s="11">
        <v>186444</v>
      </c>
      <c r="W13596" s="11" t="s">
        <v>21</v>
      </c>
      <c r="X13596" s="12">
        <v>6.09</v>
      </c>
      <c r="Y13596" s="13">
        <v>660853</v>
      </c>
      <c r="Z13596" s="13">
        <v>10256004</v>
      </c>
      <c r="AA13596" s="13" t="s">
        <v>21</v>
      </c>
      <c r="AB13596" s="14">
        <v>6.44</v>
      </c>
    </row>
    <row r="13597" spans="1:28" x14ac:dyDescent="0.25">
      <c r="A13597" s="9">
        <v>2000</v>
      </c>
      <c r="B13597" s="9">
        <v>1</v>
      </c>
      <c r="C13597" s="9" t="s">
        <v>49</v>
      </c>
      <c r="D13597" s="10" t="s">
        <v>72</v>
      </c>
      <c r="E13597" s="11">
        <v>22165</v>
      </c>
      <c r="F13597" s="11">
        <v>387308</v>
      </c>
      <c r="G13597" s="11" t="s">
        <v>21</v>
      </c>
      <c r="H13597" s="12">
        <v>5.72</v>
      </c>
      <c r="I13597" s="13">
        <v>13412</v>
      </c>
      <c r="J13597" s="13">
        <v>235667</v>
      </c>
      <c r="K13597" s="13" t="s">
        <v>21</v>
      </c>
      <c r="L13597" s="14">
        <v>5.69</v>
      </c>
      <c r="M13597" s="11">
        <v>9766</v>
      </c>
      <c r="N13597" s="11">
        <v>253588</v>
      </c>
      <c r="O13597" s="11" t="s">
        <v>21</v>
      </c>
      <c r="P13597" s="12">
        <v>3.85</v>
      </c>
      <c r="Q13597" s="13" t="s">
        <v>21</v>
      </c>
      <c r="R13597" s="13" t="s">
        <v>21</v>
      </c>
      <c r="S13597" s="13" t="s">
        <v>21</v>
      </c>
      <c r="T13597" s="14" t="s">
        <v>21</v>
      </c>
      <c r="U13597" s="11">
        <v>1369</v>
      </c>
      <c r="V13597" s="11">
        <v>36590</v>
      </c>
      <c r="W13597" s="11" t="s">
        <v>21</v>
      </c>
      <c r="X13597" s="12">
        <v>3.74</v>
      </c>
      <c r="Y13597" s="13">
        <v>46712</v>
      </c>
      <c r="Z13597" s="13">
        <v>913152</v>
      </c>
      <c r="AA13597" s="13" t="s">
        <v>21</v>
      </c>
      <c r="AB13597" s="14">
        <v>5.12</v>
      </c>
    </row>
    <row r="13598" spans="1:28" x14ac:dyDescent="0.25">
      <c r="A13598" s="9">
        <v>2000</v>
      </c>
      <c r="B13598" s="9">
        <v>1</v>
      </c>
      <c r="C13598" s="9" t="s">
        <v>50</v>
      </c>
      <c r="D13598" s="10" t="s">
        <v>72</v>
      </c>
      <c r="E13598" s="11">
        <v>43206</v>
      </c>
      <c r="F13598" s="11">
        <v>777027</v>
      </c>
      <c r="G13598" s="11" t="s">
        <v>21</v>
      </c>
      <c r="H13598" s="12">
        <v>5.56</v>
      </c>
      <c r="I13598" s="13">
        <v>28322</v>
      </c>
      <c r="J13598" s="13">
        <v>569906</v>
      </c>
      <c r="K13598" s="13" t="s">
        <v>21</v>
      </c>
      <c r="L13598" s="14">
        <v>4.97</v>
      </c>
      <c r="M13598" s="11">
        <v>18915</v>
      </c>
      <c r="N13598" s="11">
        <v>554902</v>
      </c>
      <c r="O13598" s="11" t="s">
        <v>21</v>
      </c>
      <c r="P13598" s="12">
        <v>3.41</v>
      </c>
      <c r="Q13598" s="13" t="s">
        <v>21</v>
      </c>
      <c r="R13598" s="13" t="s">
        <v>21</v>
      </c>
      <c r="S13598" s="13" t="s">
        <v>21</v>
      </c>
      <c r="T13598" s="14" t="s">
        <v>21</v>
      </c>
      <c r="U13598" s="11">
        <v>5638</v>
      </c>
      <c r="V13598" s="11">
        <v>97397</v>
      </c>
      <c r="W13598" s="11" t="s">
        <v>21</v>
      </c>
      <c r="X13598" s="12">
        <v>5.79</v>
      </c>
      <c r="Y13598" s="13">
        <v>96081</v>
      </c>
      <c r="Z13598" s="13">
        <v>1999231</v>
      </c>
      <c r="AA13598" s="13" t="s">
        <v>21</v>
      </c>
      <c r="AB13598" s="14">
        <v>4.8099999999999996</v>
      </c>
    </row>
    <row r="13599" spans="1:28" x14ac:dyDescent="0.25">
      <c r="A13599" s="9">
        <v>2000</v>
      </c>
      <c r="B13599" s="9">
        <v>1</v>
      </c>
      <c r="C13599" s="9" t="s">
        <v>51</v>
      </c>
      <c r="D13599" s="10" t="s">
        <v>72</v>
      </c>
      <c r="E13599" s="11">
        <v>51355</v>
      </c>
      <c r="F13599" s="11">
        <v>400863</v>
      </c>
      <c r="G13599" s="11" t="s">
        <v>21</v>
      </c>
      <c r="H13599" s="12">
        <v>12.81</v>
      </c>
      <c r="I13599" s="13">
        <v>35972</v>
      </c>
      <c r="J13599" s="13">
        <v>339470</v>
      </c>
      <c r="K13599" s="13" t="s">
        <v>21</v>
      </c>
      <c r="L13599" s="14">
        <v>10.6</v>
      </c>
      <c r="M13599" s="11">
        <v>18048</v>
      </c>
      <c r="N13599" s="11">
        <v>196290</v>
      </c>
      <c r="O13599" s="11" t="s">
        <v>21</v>
      </c>
      <c r="P13599" s="12">
        <v>9.19</v>
      </c>
      <c r="Q13599" s="13" t="s">
        <v>21</v>
      </c>
      <c r="R13599" s="13" t="s">
        <v>21</v>
      </c>
      <c r="S13599" s="13" t="s">
        <v>21</v>
      </c>
      <c r="T13599" s="14" t="s">
        <v>21</v>
      </c>
      <c r="U13599" s="11">
        <v>1383</v>
      </c>
      <c r="V13599" s="11">
        <v>11900</v>
      </c>
      <c r="W13599" s="11" t="s">
        <v>21</v>
      </c>
      <c r="X13599" s="12">
        <v>11.62</v>
      </c>
      <c r="Y13599" s="13">
        <v>106759</v>
      </c>
      <c r="Z13599" s="13">
        <v>948524</v>
      </c>
      <c r="AA13599" s="13" t="s">
        <v>21</v>
      </c>
      <c r="AB13599" s="14">
        <v>11.26</v>
      </c>
    </row>
    <row r="13600" spans="1:28" x14ac:dyDescent="0.25">
      <c r="A13600" s="9">
        <v>2000</v>
      </c>
      <c r="B13600" s="9">
        <v>1</v>
      </c>
      <c r="C13600" s="9" t="s">
        <v>52</v>
      </c>
      <c r="D13600" s="10" t="s">
        <v>72</v>
      </c>
      <c r="E13600" s="11">
        <v>219007</v>
      </c>
      <c r="F13600" s="11">
        <v>2227949</v>
      </c>
      <c r="G13600" s="11" t="s">
        <v>21</v>
      </c>
      <c r="H13600" s="12">
        <v>9.83</v>
      </c>
      <c r="I13600" s="13">
        <v>233711</v>
      </c>
      <c r="J13600" s="13">
        <v>2484537</v>
      </c>
      <c r="K13600" s="13" t="s">
        <v>21</v>
      </c>
      <c r="L13600" s="14">
        <v>9.41</v>
      </c>
      <c r="M13600" s="11">
        <v>75460</v>
      </c>
      <c r="N13600" s="11">
        <v>906035</v>
      </c>
      <c r="O13600" s="11" t="s">
        <v>21</v>
      </c>
      <c r="P13600" s="12">
        <v>8.33</v>
      </c>
      <c r="Q13600" s="13" t="s">
        <v>21</v>
      </c>
      <c r="R13600" s="13" t="s">
        <v>21</v>
      </c>
      <c r="S13600" s="13" t="s">
        <v>21</v>
      </c>
      <c r="T13600" s="14" t="s">
        <v>21</v>
      </c>
      <c r="U13600" s="11">
        <v>7312</v>
      </c>
      <c r="V13600" s="11">
        <v>64247</v>
      </c>
      <c r="W13600" s="11" t="s">
        <v>21</v>
      </c>
      <c r="X13600" s="12">
        <v>11.38</v>
      </c>
      <c r="Y13600" s="13">
        <v>535489</v>
      </c>
      <c r="Z13600" s="13">
        <v>5682768</v>
      </c>
      <c r="AA13600" s="13" t="s">
        <v>21</v>
      </c>
      <c r="AB13600" s="14">
        <v>9.42</v>
      </c>
    </row>
    <row r="13601" spans="1:28" x14ac:dyDescent="0.25">
      <c r="A13601" s="9">
        <v>2000</v>
      </c>
      <c r="B13601" s="9">
        <v>1</v>
      </c>
      <c r="C13601" s="9" t="s">
        <v>53</v>
      </c>
      <c r="D13601" s="10" t="s">
        <v>72</v>
      </c>
      <c r="E13601" s="11">
        <v>37046</v>
      </c>
      <c r="F13601" s="11">
        <v>462251</v>
      </c>
      <c r="G13601" s="11" t="s">
        <v>21</v>
      </c>
      <c r="H13601" s="12">
        <v>8.01</v>
      </c>
      <c r="I13601" s="13">
        <v>33982</v>
      </c>
      <c r="J13601" s="13">
        <v>516636</v>
      </c>
      <c r="K13601" s="13" t="s">
        <v>21</v>
      </c>
      <c r="L13601" s="14">
        <v>6.58</v>
      </c>
      <c r="M13601" s="11">
        <v>19143</v>
      </c>
      <c r="N13601" s="11">
        <v>464641</v>
      </c>
      <c r="O13601" s="11" t="s">
        <v>21</v>
      </c>
      <c r="P13601" s="12">
        <v>4.12</v>
      </c>
      <c r="Q13601" s="13" t="s">
        <v>21</v>
      </c>
      <c r="R13601" s="13" t="s">
        <v>21</v>
      </c>
      <c r="S13601" s="13" t="s">
        <v>21</v>
      </c>
      <c r="T13601" s="14" t="s">
        <v>21</v>
      </c>
      <c r="U13601" s="11">
        <v>6539</v>
      </c>
      <c r="V13601" s="11">
        <v>111772</v>
      </c>
      <c r="W13601" s="11" t="s">
        <v>21</v>
      </c>
      <c r="X13601" s="12">
        <v>5.85</v>
      </c>
      <c r="Y13601" s="13">
        <v>96710</v>
      </c>
      <c r="Z13601" s="13">
        <v>1555300</v>
      </c>
      <c r="AA13601" s="13" t="s">
        <v>21</v>
      </c>
      <c r="AB13601" s="14">
        <v>6.22</v>
      </c>
    </row>
    <row r="13602" spans="1:28" x14ac:dyDescent="0.25">
      <c r="A13602" s="9">
        <v>2000</v>
      </c>
      <c r="B13602" s="9">
        <v>1</v>
      </c>
      <c r="C13602" s="9" t="s">
        <v>54</v>
      </c>
      <c r="D13602" s="10" t="s">
        <v>72</v>
      </c>
      <c r="E13602" s="11">
        <v>50276</v>
      </c>
      <c r="F13602" s="11">
        <v>696191</v>
      </c>
      <c r="G13602" s="11" t="s">
        <v>21</v>
      </c>
      <c r="H13602" s="12">
        <v>7.22</v>
      </c>
      <c r="I13602" s="13">
        <v>32430</v>
      </c>
      <c r="J13602" s="13">
        <v>481007</v>
      </c>
      <c r="K13602" s="13" t="s">
        <v>21</v>
      </c>
      <c r="L13602" s="14">
        <v>6.74</v>
      </c>
      <c r="M13602" s="11">
        <v>33969</v>
      </c>
      <c r="N13602" s="11">
        <v>803938</v>
      </c>
      <c r="O13602" s="11" t="s">
        <v>21</v>
      </c>
      <c r="P13602" s="12">
        <v>4.2300000000000004</v>
      </c>
      <c r="Q13602" s="13" t="s">
        <v>21</v>
      </c>
      <c r="R13602" s="13" t="s">
        <v>21</v>
      </c>
      <c r="S13602" s="13" t="s">
        <v>21</v>
      </c>
      <c r="T13602" s="14" t="s">
        <v>21</v>
      </c>
      <c r="U13602" s="11">
        <v>2448</v>
      </c>
      <c r="V13602" s="11">
        <v>60901</v>
      </c>
      <c r="W13602" s="11" t="s">
        <v>21</v>
      </c>
      <c r="X13602" s="12">
        <v>4.0199999999999996</v>
      </c>
      <c r="Y13602" s="13">
        <v>119122</v>
      </c>
      <c r="Z13602" s="13">
        <v>2042037</v>
      </c>
      <c r="AA13602" s="13" t="s">
        <v>21</v>
      </c>
      <c r="AB13602" s="14">
        <v>5.83</v>
      </c>
    </row>
    <row r="13603" spans="1:28" x14ac:dyDescent="0.25">
      <c r="A13603" s="9">
        <v>2000</v>
      </c>
      <c r="B13603" s="9">
        <v>1</v>
      </c>
      <c r="C13603" s="9" t="s">
        <v>55</v>
      </c>
      <c r="D13603" s="10" t="s">
        <v>72</v>
      </c>
      <c r="E13603" s="11">
        <v>523487</v>
      </c>
      <c r="F13603" s="11">
        <v>4059443</v>
      </c>
      <c r="G13603" s="11" t="s">
        <v>21</v>
      </c>
      <c r="H13603" s="12">
        <v>12.9</v>
      </c>
      <c r="I13603" s="13">
        <v>542320</v>
      </c>
      <c r="J13603" s="13">
        <v>5030668</v>
      </c>
      <c r="K13603" s="13" t="s">
        <v>21</v>
      </c>
      <c r="L13603" s="14">
        <v>10.78</v>
      </c>
      <c r="M13603" s="11">
        <v>109672</v>
      </c>
      <c r="N13603" s="11">
        <v>2126434</v>
      </c>
      <c r="O13603" s="11" t="s">
        <v>21</v>
      </c>
      <c r="P13603" s="12">
        <v>5.16</v>
      </c>
      <c r="Q13603" s="13" t="s">
        <v>21</v>
      </c>
      <c r="R13603" s="13" t="s">
        <v>21</v>
      </c>
      <c r="S13603" s="13" t="s">
        <v>21</v>
      </c>
      <c r="T13603" s="14" t="s">
        <v>21</v>
      </c>
      <c r="U13603" s="11">
        <v>101100</v>
      </c>
      <c r="V13603" s="11">
        <v>1239580</v>
      </c>
      <c r="W13603" s="11" t="s">
        <v>21</v>
      </c>
      <c r="X13603" s="12">
        <v>8.16</v>
      </c>
      <c r="Y13603" s="13">
        <v>1276580</v>
      </c>
      <c r="Z13603" s="13">
        <v>12456126</v>
      </c>
      <c r="AA13603" s="13" t="s">
        <v>21</v>
      </c>
      <c r="AB13603" s="14">
        <v>10.25</v>
      </c>
    </row>
    <row r="13604" spans="1:28" x14ac:dyDescent="0.25">
      <c r="A13604" s="9">
        <v>2000</v>
      </c>
      <c r="B13604" s="9">
        <v>1</v>
      </c>
      <c r="C13604" s="9" t="s">
        <v>56</v>
      </c>
      <c r="D13604" s="10" t="s">
        <v>72</v>
      </c>
      <c r="E13604" s="11">
        <v>384782</v>
      </c>
      <c r="F13604" s="11">
        <v>4994129</v>
      </c>
      <c r="G13604" s="11" t="s">
        <v>21</v>
      </c>
      <c r="H13604" s="12">
        <v>7.7</v>
      </c>
      <c r="I13604" s="13">
        <v>243659</v>
      </c>
      <c r="J13604" s="13">
        <v>3378731</v>
      </c>
      <c r="K13604" s="13" t="s">
        <v>21</v>
      </c>
      <c r="L13604" s="14">
        <v>7.21</v>
      </c>
      <c r="M13604" s="11">
        <v>241091</v>
      </c>
      <c r="N13604" s="11">
        <v>5766573</v>
      </c>
      <c r="O13604" s="11" t="s">
        <v>21</v>
      </c>
      <c r="P13604" s="12">
        <v>4.18</v>
      </c>
      <c r="Q13604" s="13" t="s">
        <v>21</v>
      </c>
      <c r="R13604" s="13" t="s">
        <v>21</v>
      </c>
      <c r="S13604" s="13" t="s">
        <v>21</v>
      </c>
      <c r="T13604" s="14" t="s">
        <v>21</v>
      </c>
      <c r="U13604" s="11">
        <v>19398</v>
      </c>
      <c r="V13604" s="11">
        <v>278193</v>
      </c>
      <c r="W13604" s="11" t="s">
        <v>21</v>
      </c>
      <c r="X13604" s="12">
        <v>6.97</v>
      </c>
      <c r="Y13604" s="13">
        <v>888931</v>
      </c>
      <c r="Z13604" s="13">
        <v>14417626</v>
      </c>
      <c r="AA13604" s="13" t="s">
        <v>21</v>
      </c>
      <c r="AB13604" s="14">
        <v>6.17</v>
      </c>
    </row>
    <row r="13605" spans="1:28" x14ac:dyDescent="0.25">
      <c r="A13605" s="9">
        <v>2000</v>
      </c>
      <c r="B13605" s="9">
        <v>1</v>
      </c>
      <c r="C13605" s="9" t="s">
        <v>57</v>
      </c>
      <c r="D13605" s="10" t="s">
        <v>72</v>
      </c>
      <c r="E13605" s="11">
        <v>86575</v>
      </c>
      <c r="F13605" s="11">
        <v>1508781</v>
      </c>
      <c r="G13605" s="11" t="s">
        <v>21</v>
      </c>
      <c r="H13605" s="12">
        <v>5.74</v>
      </c>
      <c r="I13605" s="13">
        <v>44139</v>
      </c>
      <c r="J13605" s="13">
        <v>897905</v>
      </c>
      <c r="K13605" s="13" t="s">
        <v>21</v>
      </c>
      <c r="L13605" s="14">
        <v>4.92</v>
      </c>
      <c r="M13605" s="11">
        <v>41636</v>
      </c>
      <c r="N13605" s="11">
        <v>1274241</v>
      </c>
      <c r="O13605" s="11" t="s">
        <v>21</v>
      </c>
      <c r="P13605" s="12">
        <v>3.27</v>
      </c>
      <c r="Q13605" s="13" t="s">
        <v>21</v>
      </c>
      <c r="R13605" s="13" t="s">
        <v>21</v>
      </c>
      <c r="S13605" s="13" t="s">
        <v>21</v>
      </c>
      <c r="T13605" s="14" t="s">
        <v>21</v>
      </c>
      <c r="U13605" s="11">
        <v>6893</v>
      </c>
      <c r="V13605" s="11">
        <v>210067</v>
      </c>
      <c r="W13605" s="11" t="s">
        <v>21</v>
      </c>
      <c r="X13605" s="12">
        <v>3.28</v>
      </c>
      <c r="Y13605" s="13">
        <v>179243</v>
      </c>
      <c r="Z13605" s="13">
        <v>3890993</v>
      </c>
      <c r="AA13605" s="13" t="s">
        <v>21</v>
      </c>
      <c r="AB13605" s="14">
        <v>4.6100000000000003</v>
      </c>
    </row>
    <row r="13606" spans="1:28" x14ac:dyDescent="0.25">
      <c r="A13606" s="9">
        <v>2000</v>
      </c>
      <c r="B13606" s="9">
        <v>1</v>
      </c>
      <c r="C13606" s="9" t="s">
        <v>58</v>
      </c>
      <c r="D13606" s="10" t="s">
        <v>72</v>
      </c>
      <c r="E13606" s="11">
        <v>124590</v>
      </c>
      <c r="F13606" s="11">
        <v>2201528</v>
      </c>
      <c r="G13606" s="11" t="s">
        <v>21</v>
      </c>
      <c r="H13606" s="12">
        <v>5.66</v>
      </c>
      <c r="I13606" s="13">
        <v>65456</v>
      </c>
      <c r="J13606" s="13">
        <v>1310936</v>
      </c>
      <c r="K13606" s="13" t="s">
        <v>21</v>
      </c>
      <c r="L13606" s="14">
        <v>4.99</v>
      </c>
      <c r="M13606" s="11">
        <v>47448</v>
      </c>
      <c r="N13606" s="11">
        <v>1432384</v>
      </c>
      <c r="O13606" s="11" t="s">
        <v>21</v>
      </c>
      <c r="P13606" s="12">
        <v>3.31</v>
      </c>
      <c r="Q13606" s="13" t="s">
        <v>21</v>
      </c>
      <c r="R13606" s="13" t="s">
        <v>21</v>
      </c>
      <c r="S13606" s="13" t="s">
        <v>21</v>
      </c>
      <c r="T13606" s="14" t="s">
        <v>21</v>
      </c>
      <c r="U13606" s="11">
        <v>3017</v>
      </c>
      <c r="V13606" s="11">
        <v>45248</v>
      </c>
      <c r="W13606" s="11" t="s">
        <v>21</v>
      </c>
      <c r="X13606" s="12">
        <v>6.67</v>
      </c>
      <c r="Y13606" s="13">
        <v>240511</v>
      </c>
      <c r="Z13606" s="13">
        <v>4990096</v>
      </c>
      <c r="AA13606" s="13" t="s">
        <v>21</v>
      </c>
      <c r="AB13606" s="14">
        <v>4.82</v>
      </c>
    </row>
    <row r="13607" spans="1:28" x14ac:dyDescent="0.25">
      <c r="A13607" s="9">
        <v>2000</v>
      </c>
      <c r="B13607" s="9">
        <v>1</v>
      </c>
      <c r="C13607" s="9" t="s">
        <v>59</v>
      </c>
      <c r="D13607" s="10" t="s">
        <v>72</v>
      </c>
      <c r="E13607" s="11">
        <v>409195</v>
      </c>
      <c r="F13607" s="11">
        <v>4532388</v>
      </c>
      <c r="G13607" s="11" t="s">
        <v>21</v>
      </c>
      <c r="H13607" s="12">
        <v>9.0299999999999994</v>
      </c>
      <c r="I13607" s="13">
        <v>245645</v>
      </c>
      <c r="J13607" s="13">
        <v>3305503</v>
      </c>
      <c r="K13607" s="13" t="s">
        <v>21</v>
      </c>
      <c r="L13607" s="14">
        <v>7.43</v>
      </c>
      <c r="M13607" s="11">
        <v>184861</v>
      </c>
      <c r="N13607" s="11">
        <v>3208171</v>
      </c>
      <c r="O13607" s="11" t="s">
        <v>21</v>
      </c>
      <c r="P13607" s="12">
        <v>5.76</v>
      </c>
      <c r="Q13607" s="13" t="s">
        <v>21</v>
      </c>
      <c r="R13607" s="13" t="s">
        <v>21</v>
      </c>
      <c r="S13607" s="13" t="s">
        <v>21</v>
      </c>
      <c r="T13607" s="14" t="s">
        <v>21</v>
      </c>
      <c r="U13607" s="11">
        <v>9666</v>
      </c>
      <c r="V13607" s="11">
        <v>85383</v>
      </c>
      <c r="W13607" s="11" t="s">
        <v>21</v>
      </c>
      <c r="X13607" s="12">
        <v>11.32</v>
      </c>
      <c r="Y13607" s="13">
        <v>849367</v>
      </c>
      <c r="Z13607" s="13">
        <v>11131445</v>
      </c>
      <c r="AA13607" s="13" t="s">
        <v>21</v>
      </c>
      <c r="AB13607" s="14">
        <v>7.63</v>
      </c>
    </row>
    <row r="13608" spans="1:28" x14ac:dyDescent="0.25">
      <c r="A13608" s="9">
        <v>2000</v>
      </c>
      <c r="B13608" s="9">
        <v>1</v>
      </c>
      <c r="C13608" s="9" t="s">
        <v>60</v>
      </c>
      <c r="D13608" s="10" t="s">
        <v>72</v>
      </c>
      <c r="E13608" s="11">
        <v>26439</v>
      </c>
      <c r="F13608" s="11">
        <v>255843</v>
      </c>
      <c r="G13608" s="11" t="s">
        <v>21</v>
      </c>
      <c r="H13608" s="12">
        <v>10.33</v>
      </c>
      <c r="I13608" s="13">
        <v>21392</v>
      </c>
      <c r="J13608" s="13">
        <v>264582</v>
      </c>
      <c r="K13608" s="13" t="s">
        <v>21</v>
      </c>
      <c r="L13608" s="14">
        <v>8.09</v>
      </c>
      <c r="M13608" s="11">
        <v>7398</v>
      </c>
      <c r="N13608" s="11">
        <v>98949</v>
      </c>
      <c r="O13608" s="11" t="s">
        <v>21</v>
      </c>
      <c r="P13608" s="12">
        <v>7.48</v>
      </c>
      <c r="Q13608" s="13" t="s">
        <v>21</v>
      </c>
      <c r="R13608" s="13" t="s">
        <v>21</v>
      </c>
      <c r="S13608" s="13" t="s">
        <v>21</v>
      </c>
      <c r="T13608" s="14" t="s">
        <v>21</v>
      </c>
      <c r="U13608" s="11">
        <v>2194</v>
      </c>
      <c r="V13608" s="11">
        <v>11003</v>
      </c>
      <c r="W13608" s="11" t="s">
        <v>21</v>
      </c>
      <c r="X13608" s="12">
        <v>19.940000000000001</v>
      </c>
      <c r="Y13608" s="13">
        <v>57423</v>
      </c>
      <c r="Z13608" s="13">
        <v>630376</v>
      </c>
      <c r="AA13608" s="13" t="s">
        <v>21</v>
      </c>
      <c r="AB13608" s="14">
        <v>9.11</v>
      </c>
    </row>
    <row r="13609" spans="1:28" x14ac:dyDescent="0.25">
      <c r="A13609" s="9">
        <v>2000</v>
      </c>
      <c r="B13609" s="9">
        <v>1</v>
      </c>
      <c r="C13609" s="9" t="s">
        <v>61</v>
      </c>
      <c r="D13609" s="10" t="s">
        <v>72</v>
      </c>
      <c r="E13609" s="11">
        <v>177159</v>
      </c>
      <c r="F13609" s="11">
        <v>2400821</v>
      </c>
      <c r="G13609" s="11" t="s">
        <v>21</v>
      </c>
      <c r="H13609" s="12">
        <v>7.38</v>
      </c>
      <c r="I13609" s="13">
        <v>86084</v>
      </c>
      <c r="J13609" s="13">
        <v>1350477</v>
      </c>
      <c r="K13609" s="13" t="s">
        <v>21</v>
      </c>
      <c r="L13609" s="14">
        <v>6.37</v>
      </c>
      <c r="M13609" s="11">
        <v>100564</v>
      </c>
      <c r="N13609" s="11">
        <v>2759297</v>
      </c>
      <c r="O13609" s="11" t="s">
        <v>21</v>
      </c>
      <c r="P13609" s="12">
        <v>3.64</v>
      </c>
      <c r="Q13609" s="13" t="s">
        <v>21</v>
      </c>
      <c r="R13609" s="13" t="s">
        <v>21</v>
      </c>
      <c r="S13609" s="13" t="s">
        <v>21</v>
      </c>
      <c r="T13609" s="14" t="s">
        <v>21</v>
      </c>
      <c r="U13609" s="11">
        <v>4969</v>
      </c>
      <c r="V13609" s="11">
        <v>76066</v>
      </c>
      <c r="W13609" s="11" t="s">
        <v>21</v>
      </c>
      <c r="X13609" s="12">
        <v>6.53</v>
      </c>
      <c r="Y13609" s="13">
        <v>368776</v>
      </c>
      <c r="Z13609" s="13">
        <v>6586660</v>
      </c>
      <c r="AA13609" s="13" t="s">
        <v>21</v>
      </c>
      <c r="AB13609" s="14">
        <v>5.6</v>
      </c>
    </row>
    <row r="13610" spans="1:28" x14ac:dyDescent="0.25">
      <c r="A13610" s="9">
        <v>2000</v>
      </c>
      <c r="B13610" s="9">
        <v>1</v>
      </c>
      <c r="C13610" s="9" t="s">
        <v>62</v>
      </c>
      <c r="D13610" s="10" t="s">
        <v>72</v>
      </c>
      <c r="E13610" s="11">
        <v>23485</v>
      </c>
      <c r="F13610" s="11">
        <v>343071</v>
      </c>
      <c r="G13610" s="11" t="s">
        <v>21</v>
      </c>
      <c r="H13610" s="12">
        <v>6.85</v>
      </c>
      <c r="I13610" s="13">
        <v>12960</v>
      </c>
      <c r="J13610" s="13">
        <v>203129</v>
      </c>
      <c r="K13610" s="13" t="s">
        <v>21</v>
      </c>
      <c r="L13610" s="14">
        <v>6.38</v>
      </c>
      <c r="M13610" s="11">
        <v>6795</v>
      </c>
      <c r="N13610" s="11">
        <v>159467</v>
      </c>
      <c r="O13610" s="11" t="s">
        <v>21</v>
      </c>
      <c r="P13610" s="12">
        <v>4.26</v>
      </c>
      <c r="Q13610" s="13" t="s">
        <v>21</v>
      </c>
      <c r="R13610" s="13" t="s">
        <v>21</v>
      </c>
      <c r="S13610" s="13" t="s">
        <v>21</v>
      </c>
      <c r="T13610" s="14" t="s">
        <v>21</v>
      </c>
      <c r="U13610" s="11">
        <v>1350</v>
      </c>
      <c r="V13610" s="11">
        <v>31032</v>
      </c>
      <c r="W13610" s="11" t="s">
        <v>21</v>
      </c>
      <c r="X13610" s="12">
        <v>4.3499999999999996</v>
      </c>
      <c r="Y13610" s="13">
        <v>44590</v>
      </c>
      <c r="Z13610" s="13">
        <v>736699</v>
      </c>
      <c r="AA13610" s="13" t="s">
        <v>21</v>
      </c>
      <c r="AB13610" s="14">
        <v>6.05</v>
      </c>
    </row>
    <row r="13611" spans="1:28" x14ac:dyDescent="0.25">
      <c r="A13611" s="9">
        <v>2000</v>
      </c>
      <c r="B13611" s="9">
        <v>1</v>
      </c>
      <c r="C13611" s="9" t="s">
        <v>63</v>
      </c>
      <c r="D13611" s="10" t="s">
        <v>72</v>
      </c>
      <c r="E13611" s="11">
        <v>216576</v>
      </c>
      <c r="F13611" s="11">
        <v>3546152</v>
      </c>
      <c r="G13611" s="11" t="s">
        <v>21</v>
      </c>
      <c r="H13611" s="12">
        <v>6.11</v>
      </c>
      <c r="I13611" s="13">
        <v>125623</v>
      </c>
      <c r="J13611" s="13">
        <v>2141741</v>
      </c>
      <c r="K13611" s="13" t="s">
        <v>21</v>
      </c>
      <c r="L13611" s="14">
        <v>5.87</v>
      </c>
      <c r="M13611" s="11">
        <v>103096</v>
      </c>
      <c r="N13611" s="11">
        <v>2620157</v>
      </c>
      <c r="O13611" s="11" t="s">
        <v>21</v>
      </c>
      <c r="P13611" s="12">
        <v>3.93</v>
      </c>
      <c r="Q13611" s="13" t="s">
        <v>21</v>
      </c>
      <c r="R13611" s="13" t="s">
        <v>21</v>
      </c>
      <c r="S13611" s="13" t="s">
        <v>21</v>
      </c>
      <c r="T13611" s="14" t="s">
        <v>21</v>
      </c>
      <c r="U13611" s="11">
        <v>8106</v>
      </c>
      <c r="V13611" s="11">
        <v>94214</v>
      </c>
      <c r="W13611" s="11" t="s">
        <v>21</v>
      </c>
      <c r="X13611" s="12">
        <v>8.6</v>
      </c>
      <c r="Y13611" s="13">
        <v>453400</v>
      </c>
      <c r="Z13611" s="13">
        <v>8402264</v>
      </c>
      <c r="AA13611" s="13" t="s">
        <v>21</v>
      </c>
      <c r="AB13611" s="14">
        <v>5.4</v>
      </c>
    </row>
    <row r="13612" spans="1:28" x14ac:dyDescent="0.25">
      <c r="A13612" s="9">
        <v>2000</v>
      </c>
      <c r="B13612" s="9">
        <v>1</v>
      </c>
      <c r="C13612" s="9" t="s">
        <v>64</v>
      </c>
      <c r="D13612" s="10" t="s">
        <v>72</v>
      </c>
      <c r="E13612" s="11">
        <v>575767</v>
      </c>
      <c r="F13612" s="11">
        <v>8285638</v>
      </c>
      <c r="G13612" s="11" t="s">
        <v>21</v>
      </c>
      <c r="H13612" s="12">
        <v>6.95</v>
      </c>
      <c r="I13612" s="13">
        <v>399003</v>
      </c>
      <c r="J13612" s="13">
        <v>6021199</v>
      </c>
      <c r="K13612" s="13" t="s">
        <v>21</v>
      </c>
      <c r="L13612" s="14">
        <v>6.63</v>
      </c>
      <c r="M13612" s="11">
        <v>309586</v>
      </c>
      <c r="N13612" s="11">
        <v>8008448</v>
      </c>
      <c r="O13612" s="11" t="s">
        <v>21</v>
      </c>
      <c r="P13612" s="12">
        <v>3.87</v>
      </c>
      <c r="Q13612" s="13" t="s">
        <v>21</v>
      </c>
      <c r="R13612" s="13" t="s">
        <v>21</v>
      </c>
      <c r="S13612" s="13" t="s">
        <v>21</v>
      </c>
      <c r="T13612" s="14" t="s">
        <v>21</v>
      </c>
      <c r="U13612" s="11">
        <v>65664</v>
      </c>
      <c r="V13612" s="11">
        <v>1040351</v>
      </c>
      <c r="W13612" s="11" t="s">
        <v>21</v>
      </c>
      <c r="X13612" s="12">
        <v>6.31</v>
      </c>
      <c r="Y13612" s="13">
        <v>1350020</v>
      </c>
      <c r="Z13612" s="13">
        <v>23355636</v>
      </c>
      <c r="AA13612" s="13" t="s">
        <v>21</v>
      </c>
      <c r="AB13612" s="14">
        <v>5.78</v>
      </c>
    </row>
    <row r="13613" spans="1:28" x14ac:dyDescent="0.25">
      <c r="A13613" s="9">
        <v>2000</v>
      </c>
      <c r="B13613" s="9">
        <v>1</v>
      </c>
      <c r="C13613" s="9" t="s">
        <v>65</v>
      </c>
      <c r="D13613" s="10" t="s">
        <v>72</v>
      </c>
      <c r="E13613" s="11">
        <v>32709</v>
      </c>
      <c r="F13613" s="11">
        <v>541283</v>
      </c>
      <c r="G13613" s="11" t="s">
        <v>21</v>
      </c>
      <c r="H13613" s="12">
        <v>6.04</v>
      </c>
      <c r="I13613" s="13">
        <v>29783</v>
      </c>
      <c r="J13613" s="13">
        <v>597120</v>
      </c>
      <c r="K13613" s="13" t="s">
        <v>21</v>
      </c>
      <c r="L13613" s="14">
        <v>4.99</v>
      </c>
      <c r="M13613" s="11">
        <v>22123</v>
      </c>
      <c r="N13613" s="11">
        <v>727062</v>
      </c>
      <c r="O13613" s="11" t="s">
        <v>21</v>
      </c>
      <c r="P13613" s="12">
        <v>3.04</v>
      </c>
      <c r="Q13613" s="13" t="s">
        <v>21</v>
      </c>
      <c r="R13613" s="13" t="s">
        <v>21</v>
      </c>
      <c r="S13613" s="13" t="s">
        <v>21</v>
      </c>
      <c r="T13613" s="14" t="s">
        <v>21</v>
      </c>
      <c r="U13613" s="11">
        <v>2566</v>
      </c>
      <c r="V13613" s="11">
        <v>64164</v>
      </c>
      <c r="W13613" s="11" t="s">
        <v>21</v>
      </c>
      <c r="X13613" s="12">
        <v>4</v>
      </c>
      <c r="Y13613" s="13">
        <v>87181</v>
      </c>
      <c r="Z13613" s="13">
        <v>1929629</v>
      </c>
      <c r="AA13613" s="13" t="s">
        <v>21</v>
      </c>
      <c r="AB13613" s="14">
        <v>4.5199999999999996</v>
      </c>
    </row>
    <row r="13614" spans="1:28" x14ac:dyDescent="0.25">
      <c r="A13614" s="9">
        <v>2000</v>
      </c>
      <c r="B13614" s="9">
        <v>1</v>
      </c>
      <c r="C13614" s="9" t="s">
        <v>66</v>
      </c>
      <c r="D13614" s="10" t="s">
        <v>72</v>
      </c>
      <c r="E13614" s="11">
        <v>289886</v>
      </c>
      <c r="F13614" s="11">
        <v>4267626</v>
      </c>
      <c r="G13614" s="11" t="s">
        <v>21</v>
      </c>
      <c r="H13614" s="12">
        <v>6.79</v>
      </c>
      <c r="I13614" s="13">
        <v>129507</v>
      </c>
      <c r="J13614" s="13">
        <v>2402978</v>
      </c>
      <c r="K13614" s="13" t="s">
        <v>21</v>
      </c>
      <c r="L13614" s="14">
        <v>5.39</v>
      </c>
      <c r="M13614" s="11">
        <v>58257</v>
      </c>
      <c r="N13614" s="11">
        <v>1574781</v>
      </c>
      <c r="O13614" s="11" t="s">
        <v>21</v>
      </c>
      <c r="P13614" s="12">
        <v>3.7</v>
      </c>
      <c r="Q13614" s="13" t="s">
        <v>21</v>
      </c>
      <c r="R13614" s="13" t="s">
        <v>21</v>
      </c>
      <c r="S13614" s="13" t="s">
        <v>21</v>
      </c>
      <c r="T13614" s="14" t="s">
        <v>21</v>
      </c>
      <c r="U13614" s="11">
        <v>43771</v>
      </c>
      <c r="V13614" s="11">
        <v>854560</v>
      </c>
      <c r="W13614" s="11" t="s">
        <v>21</v>
      </c>
      <c r="X13614" s="12">
        <v>5.12</v>
      </c>
      <c r="Y13614" s="13">
        <v>521421</v>
      </c>
      <c r="Z13614" s="13">
        <v>9099945</v>
      </c>
      <c r="AA13614" s="13" t="s">
        <v>21</v>
      </c>
      <c r="AB13614" s="14">
        <v>5.73</v>
      </c>
    </row>
    <row r="13615" spans="1:28" x14ac:dyDescent="0.25">
      <c r="A13615" s="9">
        <v>2000</v>
      </c>
      <c r="B13615" s="9">
        <v>1</v>
      </c>
      <c r="C13615" s="9" t="s">
        <v>67</v>
      </c>
      <c r="D13615" s="10" t="s">
        <v>72</v>
      </c>
      <c r="E13615" s="11">
        <v>28845</v>
      </c>
      <c r="F13615" s="11">
        <v>212129</v>
      </c>
      <c r="G13615" s="11" t="s">
        <v>21</v>
      </c>
      <c r="H13615" s="12">
        <v>13.6</v>
      </c>
      <c r="I13615" s="13">
        <v>19545</v>
      </c>
      <c r="J13615" s="13">
        <v>163785</v>
      </c>
      <c r="K13615" s="13" t="s">
        <v>21</v>
      </c>
      <c r="L13615" s="14">
        <v>11.93</v>
      </c>
      <c r="M13615" s="11">
        <v>11594</v>
      </c>
      <c r="N13615" s="11">
        <v>143941</v>
      </c>
      <c r="O13615" s="11" t="s">
        <v>21</v>
      </c>
      <c r="P13615" s="12">
        <v>8.0500000000000007</v>
      </c>
      <c r="Q13615" s="13" t="s">
        <v>21</v>
      </c>
      <c r="R13615" s="13" t="s">
        <v>21</v>
      </c>
      <c r="S13615" s="13" t="s">
        <v>21</v>
      </c>
      <c r="T13615" s="14" t="s">
        <v>21</v>
      </c>
      <c r="U13615" s="11">
        <v>478</v>
      </c>
      <c r="V13615" s="11">
        <v>4136</v>
      </c>
      <c r="W13615" s="11" t="s">
        <v>21</v>
      </c>
      <c r="X13615" s="12">
        <v>11.56</v>
      </c>
      <c r="Y13615" s="13">
        <v>60462</v>
      </c>
      <c r="Z13615" s="13">
        <v>523991</v>
      </c>
      <c r="AA13615" s="13" t="s">
        <v>21</v>
      </c>
      <c r="AB13615" s="14">
        <v>11.54</v>
      </c>
    </row>
    <row r="13616" spans="1:28" x14ac:dyDescent="0.25">
      <c r="A13616" s="9">
        <v>2000</v>
      </c>
      <c r="B13616" s="9">
        <v>1</v>
      </c>
      <c r="C13616" s="9" t="s">
        <v>68</v>
      </c>
      <c r="D13616" s="10" t="s">
        <v>72</v>
      </c>
      <c r="E13616" s="11">
        <v>203873</v>
      </c>
      <c r="F13616" s="11">
        <v>3902716</v>
      </c>
      <c r="G13616" s="11" t="s">
        <v>21</v>
      </c>
      <c r="H13616" s="12">
        <v>5.22</v>
      </c>
      <c r="I13616" s="13">
        <v>107614</v>
      </c>
      <c r="J13616" s="13">
        <v>2124320</v>
      </c>
      <c r="K13616" s="13" t="s">
        <v>21</v>
      </c>
      <c r="L13616" s="14">
        <v>5.07</v>
      </c>
      <c r="M13616" s="11">
        <v>93797</v>
      </c>
      <c r="N13616" s="11">
        <v>3233896</v>
      </c>
      <c r="O13616" s="11" t="s">
        <v>21</v>
      </c>
      <c r="P13616" s="12">
        <v>2.9</v>
      </c>
      <c r="Q13616" s="13" t="s">
        <v>21</v>
      </c>
      <c r="R13616" s="13" t="s">
        <v>21</v>
      </c>
      <c r="S13616" s="13" t="s">
        <v>21</v>
      </c>
      <c r="T13616" s="14" t="s">
        <v>21</v>
      </c>
      <c r="U13616" s="11">
        <v>15404</v>
      </c>
      <c r="V13616" s="11">
        <v>402650</v>
      </c>
      <c r="W13616" s="11" t="s">
        <v>21</v>
      </c>
      <c r="X13616" s="12">
        <v>3.83</v>
      </c>
      <c r="Y13616" s="13">
        <v>420688</v>
      </c>
      <c r="Z13616" s="13">
        <v>9663582</v>
      </c>
      <c r="AA13616" s="13" t="s">
        <v>21</v>
      </c>
      <c r="AB13616" s="14">
        <v>4.3499999999999996</v>
      </c>
    </row>
    <row r="13617" spans="1:28" x14ac:dyDescent="0.25">
      <c r="A13617" s="9">
        <v>2000</v>
      </c>
      <c r="B13617" s="9">
        <v>1</v>
      </c>
      <c r="C13617" s="9" t="s">
        <v>69</v>
      </c>
      <c r="D13617" s="10" t="s">
        <v>72</v>
      </c>
      <c r="E13617" s="11">
        <v>139876</v>
      </c>
      <c r="F13617" s="11">
        <v>1947162</v>
      </c>
      <c r="G13617" s="11" t="s">
        <v>21</v>
      </c>
      <c r="H13617" s="12">
        <v>7.18</v>
      </c>
      <c r="I13617" s="13">
        <v>87363</v>
      </c>
      <c r="J13617" s="13">
        <v>1522453</v>
      </c>
      <c r="K13617" s="13" t="s">
        <v>21</v>
      </c>
      <c r="L13617" s="14">
        <v>5.74</v>
      </c>
      <c r="M13617" s="11">
        <v>81808</v>
      </c>
      <c r="N13617" s="11">
        <v>2110800</v>
      </c>
      <c r="O13617" s="11" t="s">
        <v>21</v>
      </c>
      <c r="P13617" s="12">
        <v>3.88</v>
      </c>
      <c r="Q13617" s="13" t="s">
        <v>21</v>
      </c>
      <c r="R13617" s="13" t="s">
        <v>21</v>
      </c>
      <c r="S13617" s="13" t="s">
        <v>21</v>
      </c>
      <c r="T13617" s="14" t="s">
        <v>21</v>
      </c>
      <c r="U13617" s="11">
        <v>4892</v>
      </c>
      <c r="V13617" s="11">
        <v>72946</v>
      </c>
      <c r="W13617" s="11" t="s">
        <v>21</v>
      </c>
      <c r="X13617" s="12">
        <v>6.71</v>
      </c>
      <c r="Y13617" s="13">
        <v>313939</v>
      </c>
      <c r="Z13617" s="13">
        <v>5653361</v>
      </c>
      <c r="AA13617" s="13" t="s">
        <v>21</v>
      </c>
      <c r="AB13617" s="14">
        <v>5.55</v>
      </c>
    </row>
    <row r="13618" spans="1:28" x14ac:dyDescent="0.25">
      <c r="A13618" s="9">
        <v>2000</v>
      </c>
      <c r="B13618" s="9">
        <v>1</v>
      </c>
      <c r="C13618" s="9" t="s">
        <v>70</v>
      </c>
      <c r="D13618" s="10" t="s">
        <v>72</v>
      </c>
      <c r="E13618" s="11">
        <v>68922</v>
      </c>
      <c r="F13618" s="11">
        <v>1157929</v>
      </c>
      <c r="G13618" s="11" t="s">
        <v>21</v>
      </c>
      <c r="H13618" s="12">
        <v>5.95</v>
      </c>
      <c r="I13618" s="13">
        <v>32576</v>
      </c>
      <c r="J13618" s="13">
        <v>603940</v>
      </c>
      <c r="K13618" s="13" t="s">
        <v>21</v>
      </c>
      <c r="L13618" s="14">
        <v>5.39</v>
      </c>
      <c r="M13618" s="11">
        <v>35170</v>
      </c>
      <c r="N13618" s="11">
        <v>973895</v>
      </c>
      <c r="O13618" s="11" t="s">
        <v>21</v>
      </c>
      <c r="P13618" s="12">
        <v>3.61</v>
      </c>
      <c r="Q13618" s="13" t="s">
        <v>21</v>
      </c>
      <c r="R13618" s="13" t="s">
        <v>21</v>
      </c>
      <c r="S13618" s="13" t="s">
        <v>21</v>
      </c>
      <c r="T13618" s="14" t="s">
        <v>21</v>
      </c>
      <c r="U13618" s="11">
        <v>617</v>
      </c>
      <c r="V13618" s="11">
        <v>6949</v>
      </c>
      <c r="W13618" s="11" t="s">
        <v>21</v>
      </c>
      <c r="X13618" s="12">
        <v>8.8800000000000008</v>
      </c>
      <c r="Y13618" s="13">
        <v>137285</v>
      </c>
      <c r="Z13618" s="13">
        <v>2742712</v>
      </c>
      <c r="AA13618" s="13" t="s">
        <v>21</v>
      </c>
      <c r="AB13618" s="14">
        <v>5.01</v>
      </c>
    </row>
    <row r="13619" spans="1:28" x14ac:dyDescent="0.25">
      <c r="A13619" s="9">
        <v>2000</v>
      </c>
      <c r="B13619" s="9">
        <v>1</v>
      </c>
      <c r="C13619" s="9" t="s">
        <v>71</v>
      </c>
      <c r="D13619" s="10" t="s">
        <v>72</v>
      </c>
      <c r="E13619" s="11">
        <v>13819</v>
      </c>
      <c r="F13619" s="11">
        <v>232195</v>
      </c>
      <c r="G13619" s="11" t="s">
        <v>21</v>
      </c>
      <c r="H13619" s="12">
        <v>5.95</v>
      </c>
      <c r="I13619" s="13">
        <v>12220</v>
      </c>
      <c r="J13619" s="13">
        <v>239343</v>
      </c>
      <c r="K13619" s="13" t="s">
        <v>21</v>
      </c>
      <c r="L13619" s="14">
        <v>5.1100000000000003</v>
      </c>
      <c r="M13619" s="11">
        <v>19202</v>
      </c>
      <c r="N13619" s="11">
        <v>583260</v>
      </c>
      <c r="O13619" s="11" t="s">
        <v>21</v>
      </c>
      <c r="P13619" s="12">
        <v>3.29</v>
      </c>
      <c r="Q13619" s="13" t="s">
        <v>21</v>
      </c>
      <c r="R13619" s="13" t="s">
        <v>21</v>
      </c>
      <c r="S13619" s="13" t="s">
        <v>21</v>
      </c>
      <c r="T13619" s="14" t="s">
        <v>21</v>
      </c>
      <c r="U13619" s="11">
        <v>644</v>
      </c>
      <c r="V13619" s="11">
        <v>14242</v>
      </c>
      <c r="W13619" s="11" t="s">
        <v>21</v>
      </c>
      <c r="X13619" s="12">
        <v>4.5199999999999996</v>
      </c>
      <c r="Y13619" s="13">
        <v>45885</v>
      </c>
      <c r="Z13619" s="13">
        <v>1069040</v>
      </c>
      <c r="AA13619" s="13" t="s">
        <v>21</v>
      </c>
      <c r="AB13619" s="14">
        <v>4.29</v>
      </c>
    </row>
    <row r="13620" spans="1:28" x14ac:dyDescent="0.25">
      <c r="A13620" s="9">
        <v>1999</v>
      </c>
      <c r="B13620" s="9">
        <v>12</v>
      </c>
      <c r="C13620" s="9" t="s">
        <v>19</v>
      </c>
      <c r="D13620" s="10" t="s">
        <v>72</v>
      </c>
      <c r="E13620" s="11">
        <v>21642</v>
      </c>
      <c r="F13620" s="11">
        <v>195078</v>
      </c>
      <c r="G13620" s="11" t="s">
        <v>21</v>
      </c>
      <c r="H13620" s="12">
        <v>11.09</v>
      </c>
      <c r="I13620" s="13">
        <v>20441</v>
      </c>
      <c r="J13620" s="13">
        <v>227279</v>
      </c>
      <c r="K13620" s="13" t="s">
        <v>21</v>
      </c>
      <c r="L13620" s="14">
        <v>8.99</v>
      </c>
      <c r="M13620" s="11">
        <v>5218</v>
      </c>
      <c r="N13620" s="11">
        <v>70473</v>
      </c>
      <c r="O13620" s="11" t="s">
        <v>21</v>
      </c>
      <c r="P13620" s="12">
        <v>7.4</v>
      </c>
      <c r="Q13620" s="13" t="s">
        <v>21</v>
      </c>
      <c r="R13620" s="13" t="s">
        <v>21</v>
      </c>
      <c r="S13620" s="13" t="s">
        <v>21</v>
      </c>
      <c r="T13620" s="14" t="s">
        <v>21</v>
      </c>
      <c r="U13620" s="11">
        <v>2543</v>
      </c>
      <c r="V13620" s="11">
        <v>18845</v>
      </c>
      <c r="W13620" s="11" t="s">
        <v>21</v>
      </c>
      <c r="X13620" s="12">
        <v>13.49</v>
      </c>
      <c r="Y13620" s="13">
        <v>49845</v>
      </c>
      <c r="Z13620" s="13">
        <v>511675</v>
      </c>
      <c r="AA13620" s="13" t="s">
        <v>21</v>
      </c>
      <c r="AB13620" s="14">
        <v>9.74</v>
      </c>
    </row>
    <row r="13621" spans="1:28" x14ac:dyDescent="0.25">
      <c r="A13621" s="9">
        <v>1999</v>
      </c>
      <c r="B13621" s="9">
        <v>12</v>
      </c>
      <c r="C13621" s="9" t="s">
        <v>22</v>
      </c>
      <c r="D13621" s="10" t="s">
        <v>72</v>
      </c>
      <c r="E13621" s="11">
        <v>146370</v>
      </c>
      <c r="F13621" s="11">
        <v>2007296</v>
      </c>
      <c r="G13621" s="11" t="s">
        <v>21</v>
      </c>
      <c r="H13621" s="12">
        <v>7.29</v>
      </c>
      <c r="I13621" s="13">
        <v>91384</v>
      </c>
      <c r="J13621" s="13">
        <v>1340307</v>
      </c>
      <c r="K13621" s="13" t="s">
        <v>21</v>
      </c>
      <c r="L13621" s="14">
        <v>6.82</v>
      </c>
      <c r="M13621" s="11">
        <v>99607</v>
      </c>
      <c r="N13621" s="11">
        <v>2608644</v>
      </c>
      <c r="O13621" s="11" t="s">
        <v>21</v>
      </c>
      <c r="P13621" s="12">
        <v>3.82</v>
      </c>
      <c r="Q13621" s="13" t="s">
        <v>21</v>
      </c>
      <c r="R13621" s="13" t="s">
        <v>21</v>
      </c>
      <c r="S13621" s="13" t="s">
        <v>21</v>
      </c>
      <c r="T13621" s="14" t="s">
        <v>21</v>
      </c>
      <c r="U13621" s="11">
        <v>3850</v>
      </c>
      <c r="V13621" s="11">
        <v>52648</v>
      </c>
      <c r="W13621" s="11" t="s">
        <v>21</v>
      </c>
      <c r="X13621" s="12">
        <v>7.31</v>
      </c>
      <c r="Y13621" s="13">
        <v>341211</v>
      </c>
      <c r="Z13621" s="13">
        <v>6008895</v>
      </c>
      <c r="AA13621" s="13" t="s">
        <v>21</v>
      </c>
      <c r="AB13621" s="14">
        <v>5.68</v>
      </c>
    </row>
    <row r="13622" spans="1:28" x14ac:dyDescent="0.25">
      <c r="A13622" s="9">
        <v>1999</v>
      </c>
      <c r="B13622" s="9">
        <v>12</v>
      </c>
      <c r="C13622" s="9" t="s">
        <v>23</v>
      </c>
      <c r="D13622" s="10" t="s">
        <v>72</v>
      </c>
      <c r="E13622" s="11">
        <v>71329</v>
      </c>
      <c r="F13622" s="11">
        <v>990219</v>
      </c>
      <c r="G13622" s="11" t="s">
        <v>21</v>
      </c>
      <c r="H13622" s="12">
        <v>7.2</v>
      </c>
      <c r="I13622" s="13">
        <v>35294</v>
      </c>
      <c r="J13622" s="13">
        <v>618908</v>
      </c>
      <c r="K13622" s="13" t="s">
        <v>21</v>
      </c>
      <c r="L13622" s="14">
        <v>5.7</v>
      </c>
      <c r="M13622" s="11">
        <v>51579</v>
      </c>
      <c r="N13622" s="11">
        <v>1393537</v>
      </c>
      <c r="O13622" s="11" t="s">
        <v>21</v>
      </c>
      <c r="P13622" s="12">
        <v>3.7</v>
      </c>
      <c r="Q13622" s="13" t="s">
        <v>21</v>
      </c>
      <c r="R13622" s="13" t="s">
        <v>21</v>
      </c>
      <c r="S13622" s="13" t="s">
        <v>21</v>
      </c>
      <c r="T13622" s="14" t="s">
        <v>21</v>
      </c>
      <c r="U13622" s="11">
        <v>3354</v>
      </c>
      <c r="V13622" s="11">
        <v>50814</v>
      </c>
      <c r="W13622" s="11" t="s">
        <v>21</v>
      </c>
      <c r="X13622" s="12">
        <v>6.6</v>
      </c>
      <c r="Y13622" s="13">
        <v>161556</v>
      </c>
      <c r="Z13622" s="13">
        <v>3053478</v>
      </c>
      <c r="AA13622" s="13" t="s">
        <v>21</v>
      </c>
      <c r="AB13622" s="14">
        <v>5.29</v>
      </c>
    </row>
    <row r="13623" spans="1:28" x14ac:dyDescent="0.25">
      <c r="A13623" s="9">
        <v>1999</v>
      </c>
      <c r="B13623" s="9">
        <v>12</v>
      </c>
      <c r="C13623" s="9" t="s">
        <v>24</v>
      </c>
      <c r="D13623" s="10" t="s">
        <v>72</v>
      </c>
      <c r="E13623" s="11">
        <v>232872</v>
      </c>
      <c r="F13623" s="11">
        <v>1722148</v>
      </c>
      <c r="G13623" s="11" t="s">
        <v>21</v>
      </c>
      <c r="H13623" s="12">
        <v>13.52</v>
      </c>
      <c r="I13623" s="13">
        <v>106478</v>
      </c>
      <c r="J13623" s="13">
        <v>1523121</v>
      </c>
      <c r="K13623" s="13" t="s">
        <v>21</v>
      </c>
      <c r="L13623" s="14">
        <v>6.99</v>
      </c>
      <c r="M13623" s="11">
        <v>43940</v>
      </c>
      <c r="N13623" s="11">
        <v>1022315</v>
      </c>
      <c r="O13623" s="11" t="s">
        <v>21</v>
      </c>
      <c r="P13623" s="12">
        <v>4.3</v>
      </c>
      <c r="Q13623" s="13" t="s">
        <v>21</v>
      </c>
      <c r="R13623" s="13" t="s">
        <v>21</v>
      </c>
      <c r="S13623" s="13" t="s">
        <v>21</v>
      </c>
      <c r="T13623" s="14" t="s">
        <v>21</v>
      </c>
      <c r="U13623" s="11">
        <v>10034</v>
      </c>
      <c r="V13623" s="11">
        <v>222606</v>
      </c>
      <c r="W13623" s="11" t="s">
        <v>21</v>
      </c>
      <c r="X13623" s="12">
        <v>4.51</v>
      </c>
      <c r="Y13623" s="13">
        <v>393324</v>
      </c>
      <c r="Z13623" s="13">
        <v>4490190</v>
      </c>
      <c r="AA13623" s="13" t="s">
        <v>21</v>
      </c>
      <c r="AB13623" s="14">
        <v>8.76</v>
      </c>
    </row>
    <row r="13624" spans="1:28" x14ac:dyDescent="0.25">
      <c r="A13624" s="9">
        <v>1999</v>
      </c>
      <c r="B13624" s="9">
        <v>12</v>
      </c>
      <c r="C13624" s="9" t="s">
        <v>25</v>
      </c>
      <c r="D13624" s="10" t="s">
        <v>72</v>
      </c>
      <c r="E13624" s="11">
        <v>683594</v>
      </c>
      <c r="F13624" s="11">
        <v>6404673</v>
      </c>
      <c r="G13624" s="11" t="s">
        <v>21</v>
      </c>
      <c r="H13624" s="12">
        <v>10.67</v>
      </c>
      <c r="I13624" s="13">
        <v>571224</v>
      </c>
      <c r="J13624" s="13">
        <v>6603777</v>
      </c>
      <c r="K13624" s="13" t="s">
        <v>21</v>
      </c>
      <c r="L13624" s="14">
        <v>8.65</v>
      </c>
      <c r="M13624" s="11">
        <v>279763</v>
      </c>
      <c r="N13624" s="11">
        <v>4754798</v>
      </c>
      <c r="O13624" s="11" t="s">
        <v>21</v>
      </c>
      <c r="P13624" s="12">
        <v>5.88</v>
      </c>
      <c r="Q13624" s="13" t="s">
        <v>21</v>
      </c>
      <c r="R13624" s="13" t="s">
        <v>21</v>
      </c>
      <c r="S13624" s="13" t="s">
        <v>21</v>
      </c>
      <c r="T13624" s="14" t="s">
        <v>21</v>
      </c>
      <c r="U13624" s="11">
        <v>34203</v>
      </c>
      <c r="V13624" s="11">
        <v>808022</v>
      </c>
      <c r="W13624" s="11" t="s">
        <v>21</v>
      </c>
      <c r="X13624" s="12">
        <v>4.2300000000000004</v>
      </c>
      <c r="Y13624" s="13">
        <v>1568784</v>
      </c>
      <c r="Z13624" s="13">
        <v>18571270</v>
      </c>
      <c r="AA13624" s="13" t="s">
        <v>21</v>
      </c>
      <c r="AB13624" s="14">
        <v>8.4499999999999993</v>
      </c>
    </row>
    <row r="13625" spans="1:28" x14ac:dyDescent="0.25">
      <c r="A13625" s="9">
        <v>1999</v>
      </c>
      <c r="B13625" s="9">
        <v>12</v>
      </c>
      <c r="C13625" s="9" t="s">
        <v>26</v>
      </c>
      <c r="D13625" s="10" t="s">
        <v>72</v>
      </c>
      <c r="E13625" s="11">
        <v>89835</v>
      </c>
      <c r="F13625" s="11">
        <v>1247492</v>
      </c>
      <c r="G13625" s="11" t="s">
        <v>21</v>
      </c>
      <c r="H13625" s="12">
        <v>7.2</v>
      </c>
      <c r="I13625" s="13">
        <v>81760</v>
      </c>
      <c r="J13625" s="13">
        <v>1513505</v>
      </c>
      <c r="K13625" s="13" t="s">
        <v>21</v>
      </c>
      <c r="L13625" s="14">
        <v>5.4</v>
      </c>
      <c r="M13625" s="11">
        <v>35087</v>
      </c>
      <c r="N13625" s="11">
        <v>816322</v>
      </c>
      <c r="O13625" s="11" t="s">
        <v>21</v>
      </c>
      <c r="P13625" s="12">
        <v>4.3</v>
      </c>
      <c r="Q13625" s="13" t="s">
        <v>21</v>
      </c>
      <c r="R13625" s="13" t="s">
        <v>21</v>
      </c>
      <c r="S13625" s="13" t="s">
        <v>21</v>
      </c>
      <c r="T13625" s="14" t="s">
        <v>21</v>
      </c>
      <c r="U13625" s="11">
        <v>6332</v>
      </c>
      <c r="V13625" s="11">
        <v>84330</v>
      </c>
      <c r="W13625" s="11" t="s">
        <v>21</v>
      </c>
      <c r="X13625" s="12">
        <v>7.51</v>
      </c>
      <c r="Y13625" s="13">
        <v>213013</v>
      </c>
      <c r="Z13625" s="13">
        <v>3661649</v>
      </c>
      <c r="AA13625" s="13" t="s">
        <v>21</v>
      </c>
      <c r="AB13625" s="14">
        <v>5.82</v>
      </c>
    </row>
    <row r="13626" spans="1:28" x14ac:dyDescent="0.25">
      <c r="A13626" s="9">
        <v>1999</v>
      </c>
      <c r="B13626" s="9">
        <v>12</v>
      </c>
      <c r="C13626" s="9" t="s">
        <v>27</v>
      </c>
      <c r="D13626" s="10" t="s">
        <v>72</v>
      </c>
      <c r="E13626" s="11">
        <v>122862</v>
      </c>
      <c r="F13626" s="11">
        <v>1136195</v>
      </c>
      <c r="G13626" s="11" t="s">
        <v>21</v>
      </c>
      <c r="H13626" s="12">
        <v>10.81</v>
      </c>
      <c r="I13626" s="13">
        <v>92289</v>
      </c>
      <c r="J13626" s="13">
        <v>1002364</v>
      </c>
      <c r="K13626" s="13" t="s">
        <v>21</v>
      </c>
      <c r="L13626" s="14">
        <v>9.2100000000000009</v>
      </c>
      <c r="M13626" s="11">
        <v>30977</v>
      </c>
      <c r="N13626" s="11">
        <v>435967</v>
      </c>
      <c r="O13626" s="11" t="s">
        <v>21</v>
      </c>
      <c r="P13626" s="12">
        <v>7.11</v>
      </c>
      <c r="Q13626" s="13" t="s">
        <v>21</v>
      </c>
      <c r="R13626" s="13" t="s">
        <v>21</v>
      </c>
      <c r="S13626" s="13" t="s">
        <v>21</v>
      </c>
      <c r="T13626" s="14" t="s">
        <v>21</v>
      </c>
      <c r="U13626" s="11">
        <v>4631</v>
      </c>
      <c r="V13626" s="11">
        <v>49750</v>
      </c>
      <c r="W13626" s="11" t="s">
        <v>21</v>
      </c>
      <c r="X13626" s="12">
        <v>9.31</v>
      </c>
      <c r="Y13626" s="13">
        <v>250758</v>
      </c>
      <c r="Z13626" s="13">
        <v>2624276</v>
      </c>
      <c r="AA13626" s="13" t="s">
        <v>21</v>
      </c>
      <c r="AB13626" s="14">
        <v>9.56</v>
      </c>
    </row>
    <row r="13627" spans="1:28" x14ac:dyDescent="0.25">
      <c r="A13627" s="9">
        <v>1999</v>
      </c>
      <c r="B13627" s="9">
        <v>12</v>
      </c>
      <c r="C13627" s="9" t="s">
        <v>28</v>
      </c>
      <c r="D13627" s="10" t="s">
        <v>72</v>
      </c>
      <c r="E13627" s="11">
        <v>10256</v>
      </c>
      <c r="F13627" s="11">
        <v>144478</v>
      </c>
      <c r="G13627" s="11" t="s">
        <v>21</v>
      </c>
      <c r="H13627" s="12">
        <v>7.1</v>
      </c>
      <c r="I13627" s="13">
        <v>38573</v>
      </c>
      <c r="J13627" s="13">
        <v>611237</v>
      </c>
      <c r="K13627" s="13" t="s">
        <v>21</v>
      </c>
      <c r="L13627" s="14">
        <v>6.31</v>
      </c>
      <c r="M13627" s="11">
        <v>727</v>
      </c>
      <c r="N13627" s="11">
        <v>18256</v>
      </c>
      <c r="O13627" s="11" t="s">
        <v>21</v>
      </c>
      <c r="P13627" s="12">
        <v>3.98</v>
      </c>
      <c r="Q13627" s="13" t="s">
        <v>21</v>
      </c>
      <c r="R13627" s="13" t="s">
        <v>21</v>
      </c>
      <c r="S13627" s="13" t="s">
        <v>21</v>
      </c>
      <c r="T13627" s="14" t="s">
        <v>21</v>
      </c>
      <c r="U13627" s="11">
        <v>1999</v>
      </c>
      <c r="V13627" s="11">
        <v>32247</v>
      </c>
      <c r="W13627" s="11" t="s">
        <v>21</v>
      </c>
      <c r="X13627" s="12">
        <v>6.2</v>
      </c>
      <c r="Y13627" s="13">
        <v>51555</v>
      </c>
      <c r="Z13627" s="13">
        <v>806218</v>
      </c>
      <c r="AA13627" s="13" t="s">
        <v>21</v>
      </c>
      <c r="AB13627" s="14">
        <v>6.39</v>
      </c>
    </row>
    <row r="13628" spans="1:28" x14ac:dyDescent="0.25">
      <c r="A13628" s="9">
        <v>1999</v>
      </c>
      <c r="B13628" s="9">
        <v>12</v>
      </c>
      <c r="C13628" s="9" t="s">
        <v>29</v>
      </c>
      <c r="D13628" s="10" t="s">
        <v>72</v>
      </c>
      <c r="E13628" s="11">
        <v>24469</v>
      </c>
      <c r="F13628" s="11">
        <v>294772</v>
      </c>
      <c r="G13628" s="11" t="s">
        <v>21</v>
      </c>
      <c r="H13628" s="12">
        <v>8.3000000000000007</v>
      </c>
      <c r="I13628" s="13">
        <v>20695</v>
      </c>
      <c r="J13628" s="13">
        <v>287428</v>
      </c>
      <c r="K13628" s="13" t="s">
        <v>21</v>
      </c>
      <c r="L13628" s="14">
        <v>7.2</v>
      </c>
      <c r="M13628" s="11">
        <v>10030</v>
      </c>
      <c r="N13628" s="11">
        <v>313743</v>
      </c>
      <c r="O13628" s="11" t="s">
        <v>21</v>
      </c>
      <c r="P13628" s="12">
        <v>3.2</v>
      </c>
      <c r="Q13628" s="13" t="s">
        <v>21</v>
      </c>
      <c r="R13628" s="13" t="s">
        <v>21</v>
      </c>
      <c r="S13628" s="13" t="s">
        <v>21</v>
      </c>
      <c r="T13628" s="14" t="s">
        <v>21</v>
      </c>
      <c r="U13628" s="11">
        <v>198</v>
      </c>
      <c r="V13628" s="11">
        <v>4313</v>
      </c>
      <c r="W13628" s="11" t="s">
        <v>21</v>
      </c>
      <c r="X13628" s="12">
        <v>4.59</v>
      </c>
      <c r="Y13628" s="13">
        <v>55393</v>
      </c>
      <c r="Z13628" s="13">
        <v>900256</v>
      </c>
      <c r="AA13628" s="13" t="s">
        <v>21</v>
      </c>
      <c r="AB13628" s="14">
        <v>6.15</v>
      </c>
    </row>
    <row r="13629" spans="1:28" x14ac:dyDescent="0.25">
      <c r="A13629" s="9">
        <v>1999</v>
      </c>
      <c r="B13629" s="9">
        <v>12</v>
      </c>
      <c r="C13629" s="9" t="s">
        <v>30</v>
      </c>
      <c r="D13629" s="10" t="s">
        <v>72</v>
      </c>
      <c r="E13629" s="11">
        <v>506478</v>
      </c>
      <c r="F13629" s="11">
        <v>6579918</v>
      </c>
      <c r="G13629" s="11" t="s">
        <v>21</v>
      </c>
      <c r="H13629" s="12">
        <v>7.7</v>
      </c>
      <c r="I13629" s="13">
        <v>337362</v>
      </c>
      <c r="J13629" s="13">
        <v>5521786</v>
      </c>
      <c r="K13629" s="13" t="s">
        <v>21</v>
      </c>
      <c r="L13629" s="14">
        <v>6.11</v>
      </c>
      <c r="M13629" s="11">
        <v>70129</v>
      </c>
      <c r="N13629" s="11">
        <v>1494147</v>
      </c>
      <c r="O13629" s="11" t="s">
        <v>21</v>
      </c>
      <c r="P13629" s="12">
        <v>4.6900000000000004</v>
      </c>
      <c r="Q13629" s="13" t="s">
        <v>21</v>
      </c>
      <c r="R13629" s="13" t="s">
        <v>21</v>
      </c>
      <c r="S13629" s="13" t="s">
        <v>21</v>
      </c>
      <c r="T13629" s="14" t="s">
        <v>21</v>
      </c>
      <c r="U13629" s="11">
        <v>30253</v>
      </c>
      <c r="V13629" s="11">
        <v>445462</v>
      </c>
      <c r="W13629" s="11" t="s">
        <v>21</v>
      </c>
      <c r="X13629" s="12">
        <v>6.79</v>
      </c>
      <c r="Y13629" s="13">
        <v>944222</v>
      </c>
      <c r="Z13629" s="13">
        <v>14041313</v>
      </c>
      <c r="AA13629" s="13" t="s">
        <v>21</v>
      </c>
      <c r="AB13629" s="14">
        <v>6.72</v>
      </c>
    </row>
    <row r="13630" spans="1:28" x14ac:dyDescent="0.25">
      <c r="A13630" s="9">
        <v>1999</v>
      </c>
      <c r="B13630" s="9">
        <v>12</v>
      </c>
      <c r="C13630" s="9" t="s">
        <v>31</v>
      </c>
      <c r="D13630" s="10" t="s">
        <v>72</v>
      </c>
      <c r="E13630" s="11">
        <v>219747</v>
      </c>
      <c r="F13630" s="11">
        <v>3331781</v>
      </c>
      <c r="G13630" s="11" t="s">
        <v>21</v>
      </c>
      <c r="H13630" s="12">
        <v>6.6</v>
      </c>
      <c r="I13630" s="13">
        <v>185336</v>
      </c>
      <c r="J13630" s="13">
        <v>2648184</v>
      </c>
      <c r="K13630" s="13" t="s">
        <v>21</v>
      </c>
      <c r="L13630" s="14">
        <v>7</v>
      </c>
      <c r="M13630" s="11">
        <v>106992</v>
      </c>
      <c r="N13630" s="11">
        <v>2678243</v>
      </c>
      <c r="O13630" s="11" t="s">
        <v>21</v>
      </c>
      <c r="P13630" s="12">
        <v>3.99</v>
      </c>
      <c r="Q13630" s="13" t="s">
        <v>21</v>
      </c>
      <c r="R13630" s="13" t="s">
        <v>21</v>
      </c>
      <c r="S13630" s="13" t="s">
        <v>21</v>
      </c>
      <c r="T13630" s="14" t="s">
        <v>21</v>
      </c>
      <c r="U13630" s="11">
        <v>2597</v>
      </c>
      <c r="V13630" s="11">
        <v>106227</v>
      </c>
      <c r="W13630" s="11" t="s">
        <v>21</v>
      </c>
      <c r="X13630" s="12">
        <v>2.44</v>
      </c>
      <c r="Y13630" s="13">
        <v>514672</v>
      </c>
      <c r="Z13630" s="13">
        <v>8764435</v>
      </c>
      <c r="AA13630" s="13" t="s">
        <v>21</v>
      </c>
      <c r="AB13630" s="14">
        <v>5.87</v>
      </c>
    </row>
    <row r="13631" spans="1:28" x14ac:dyDescent="0.25">
      <c r="A13631" s="9">
        <v>1999</v>
      </c>
      <c r="B13631" s="9">
        <v>12</v>
      </c>
      <c r="C13631" s="9" t="s">
        <v>32</v>
      </c>
      <c r="D13631" s="10" t="s">
        <v>72</v>
      </c>
      <c r="E13631" s="11">
        <v>36629</v>
      </c>
      <c r="F13631" s="11">
        <v>236565</v>
      </c>
      <c r="G13631" s="11" t="s">
        <v>21</v>
      </c>
      <c r="H13631" s="12">
        <v>15.48</v>
      </c>
      <c r="I13631" s="13">
        <v>34288</v>
      </c>
      <c r="J13631" s="13">
        <v>244732</v>
      </c>
      <c r="K13631" s="13" t="s">
        <v>21</v>
      </c>
      <c r="L13631" s="14">
        <v>14.01</v>
      </c>
      <c r="M13631" s="11">
        <v>34526</v>
      </c>
      <c r="N13631" s="11">
        <v>317220</v>
      </c>
      <c r="O13631" s="11" t="s">
        <v>21</v>
      </c>
      <c r="P13631" s="12">
        <v>10.88</v>
      </c>
      <c r="Q13631" s="13" t="s">
        <v>21</v>
      </c>
      <c r="R13631" s="13" t="s">
        <v>21</v>
      </c>
      <c r="S13631" s="13" t="s">
        <v>21</v>
      </c>
      <c r="T13631" s="14" t="s">
        <v>21</v>
      </c>
      <c r="U13631" s="11">
        <v>699</v>
      </c>
      <c r="V13631" s="11">
        <v>5111</v>
      </c>
      <c r="W13631" s="11" t="s">
        <v>21</v>
      </c>
      <c r="X13631" s="12">
        <v>13.68</v>
      </c>
      <c r="Y13631" s="13">
        <v>106143</v>
      </c>
      <c r="Z13631" s="13">
        <v>803628</v>
      </c>
      <c r="AA13631" s="13" t="s">
        <v>21</v>
      </c>
      <c r="AB13631" s="14">
        <v>13.21</v>
      </c>
    </row>
    <row r="13632" spans="1:28" x14ac:dyDescent="0.25">
      <c r="A13632" s="9">
        <v>1999</v>
      </c>
      <c r="B13632" s="9">
        <v>12</v>
      </c>
      <c r="C13632" s="9" t="s">
        <v>33</v>
      </c>
      <c r="D13632" s="10" t="s">
        <v>72</v>
      </c>
      <c r="E13632" s="11">
        <v>87111</v>
      </c>
      <c r="F13632" s="11">
        <v>1024474</v>
      </c>
      <c r="G13632" s="11" t="s">
        <v>21</v>
      </c>
      <c r="H13632" s="12">
        <v>8.5</v>
      </c>
      <c r="I13632" s="13">
        <v>42464</v>
      </c>
      <c r="J13632" s="13">
        <v>671992</v>
      </c>
      <c r="K13632" s="13" t="s">
        <v>21</v>
      </c>
      <c r="L13632" s="14">
        <v>6.32</v>
      </c>
      <c r="M13632" s="11">
        <v>47419</v>
      </c>
      <c r="N13632" s="11">
        <v>1280058</v>
      </c>
      <c r="O13632" s="11" t="s">
        <v>21</v>
      </c>
      <c r="P13632" s="12">
        <v>3.7</v>
      </c>
      <c r="Q13632" s="13" t="s">
        <v>21</v>
      </c>
      <c r="R13632" s="13" t="s">
        <v>21</v>
      </c>
      <c r="S13632" s="13" t="s">
        <v>21</v>
      </c>
      <c r="T13632" s="14" t="s">
        <v>21</v>
      </c>
      <c r="U13632" s="11">
        <v>7494</v>
      </c>
      <c r="V13632" s="11">
        <v>120800</v>
      </c>
      <c r="W13632" s="11" t="s">
        <v>21</v>
      </c>
      <c r="X13632" s="12">
        <v>6.2</v>
      </c>
      <c r="Y13632" s="13">
        <v>184488</v>
      </c>
      <c r="Z13632" s="13">
        <v>3097324</v>
      </c>
      <c r="AA13632" s="13" t="s">
        <v>21</v>
      </c>
      <c r="AB13632" s="14">
        <v>5.96</v>
      </c>
    </row>
    <row r="13633" spans="1:28" x14ac:dyDescent="0.25">
      <c r="A13633" s="9">
        <v>1999</v>
      </c>
      <c r="B13633" s="9">
        <v>12</v>
      </c>
      <c r="C13633" s="9" t="s">
        <v>34</v>
      </c>
      <c r="D13633" s="10" t="s">
        <v>72</v>
      </c>
      <c r="E13633" s="11">
        <v>34938</v>
      </c>
      <c r="F13633" s="11">
        <v>683218</v>
      </c>
      <c r="G13633" s="11" t="s">
        <v>21</v>
      </c>
      <c r="H13633" s="12">
        <v>5.1100000000000003</v>
      </c>
      <c r="I13633" s="13">
        <v>16349</v>
      </c>
      <c r="J13633" s="13">
        <v>398925</v>
      </c>
      <c r="K13633" s="13" t="s">
        <v>21</v>
      </c>
      <c r="L13633" s="14">
        <v>4.0999999999999996</v>
      </c>
      <c r="M13633" s="11">
        <v>18932</v>
      </c>
      <c r="N13633" s="11">
        <v>716336</v>
      </c>
      <c r="O13633" s="11" t="s">
        <v>21</v>
      </c>
      <c r="P13633" s="12">
        <v>2.64</v>
      </c>
      <c r="Q13633" s="13" t="s">
        <v>21</v>
      </c>
      <c r="R13633" s="13" t="s">
        <v>21</v>
      </c>
      <c r="S13633" s="13" t="s">
        <v>21</v>
      </c>
      <c r="T13633" s="14" t="s">
        <v>21</v>
      </c>
      <c r="U13633" s="11">
        <v>926</v>
      </c>
      <c r="V13633" s="11">
        <v>20149</v>
      </c>
      <c r="W13633" s="11" t="s">
        <v>21</v>
      </c>
      <c r="X13633" s="12">
        <v>4.5999999999999996</v>
      </c>
      <c r="Y13633" s="13">
        <v>71145</v>
      </c>
      <c r="Z13633" s="13">
        <v>1818628</v>
      </c>
      <c r="AA13633" s="13" t="s">
        <v>21</v>
      </c>
      <c r="AB13633" s="14">
        <v>3.91</v>
      </c>
    </row>
    <row r="13634" spans="1:28" x14ac:dyDescent="0.25">
      <c r="A13634" s="9">
        <v>1999</v>
      </c>
      <c r="B13634" s="9">
        <v>12</v>
      </c>
      <c r="C13634" s="9" t="s">
        <v>35</v>
      </c>
      <c r="D13634" s="10" t="s">
        <v>72</v>
      </c>
      <c r="E13634" s="11">
        <v>294568</v>
      </c>
      <c r="F13634" s="11">
        <v>3639223</v>
      </c>
      <c r="G13634" s="11" t="s">
        <v>21</v>
      </c>
      <c r="H13634" s="12">
        <v>8.09</v>
      </c>
      <c r="I13634" s="13">
        <v>223120</v>
      </c>
      <c r="J13634" s="13">
        <v>3664817</v>
      </c>
      <c r="K13634" s="13" t="s">
        <v>21</v>
      </c>
      <c r="L13634" s="14">
        <v>6.09</v>
      </c>
      <c r="M13634" s="11">
        <v>128601</v>
      </c>
      <c r="N13634" s="11">
        <v>2520912</v>
      </c>
      <c r="O13634" s="11" t="s">
        <v>21</v>
      </c>
      <c r="P13634" s="12">
        <v>5.0999999999999996</v>
      </c>
      <c r="Q13634" s="13" t="s">
        <v>21</v>
      </c>
      <c r="R13634" s="13" t="s">
        <v>21</v>
      </c>
      <c r="S13634" s="13" t="s">
        <v>21</v>
      </c>
      <c r="T13634" s="14" t="s">
        <v>21</v>
      </c>
      <c r="U13634" s="11">
        <v>35733</v>
      </c>
      <c r="V13634" s="11">
        <v>475146</v>
      </c>
      <c r="W13634" s="11" t="s">
        <v>21</v>
      </c>
      <c r="X13634" s="12">
        <v>7.52</v>
      </c>
      <c r="Y13634" s="13">
        <v>682022</v>
      </c>
      <c r="Z13634" s="13">
        <v>10300098</v>
      </c>
      <c r="AA13634" s="13" t="s">
        <v>21</v>
      </c>
      <c r="AB13634" s="14">
        <v>6.62</v>
      </c>
    </row>
    <row r="13635" spans="1:28" x14ac:dyDescent="0.25">
      <c r="A13635" s="9">
        <v>1999</v>
      </c>
      <c r="B13635" s="9">
        <v>12</v>
      </c>
      <c r="C13635" s="9" t="s">
        <v>36</v>
      </c>
      <c r="D13635" s="10" t="s">
        <v>72</v>
      </c>
      <c r="E13635" s="11">
        <v>175534</v>
      </c>
      <c r="F13635" s="11">
        <v>2624001</v>
      </c>
      <c r="G13635" s="11" t="s">
        <v>21</v>
      </c>
      <c r="H13635" s="12">
        <v>6.69</v>
      </c>
      <c r="I13635" s="13">
        <v>97053</v>
      </c>
      <c r="J13635" s="13">
        <v>1644192</v>
      </c>
      <c r="K13635" s="13" t="s">
        <v>21</v>
      </c>
      <c r="L13635" s="14">
        <v>5.9</v>
      </c>
      <c r="M13635" s="11">
        <v>148604</v>
      </c>
      <c r="N13635" s="11">
        <v>3907507</v>
      </c>
      <c r="O13635" s="11" t="s">
        <v>21</v>
      </c>
      <c r="P13635" s="12">
        <v>3.8</v>
      </c>
      <c r="Q13635" s="13" t="s">
        <v>21</v>
      </c>
      <c r="R13635" s="13" t="s">
        <v>21</v>
      </c>
      <c r="S13635" s="13" t="s">
        <v>21</v>
      </c>
      <c r="T13635" s="14" t="s">
        <v>21</v>
      </c>
      <c r="U13635" s="11">
        <v>4458</v>
      </c>
      <c r="V13635" s="11">
        <v>54364</v>
      </c>
      <c r="W13635" s="11" t="s">
        <v>21</v>
      </c>
      <c r="X13635" s="12">
        <v>8.1999999999999993</v>
      </c>
      <c r="Y13635" s="13">
        <v>425649</v>
      </c>
      <c r="Z13635" s="13">
        <v>8230064</v>
      </c>
      <c r="AA13635" s="13" t="s">
        <v>21</v>
      </c>
      <c r="AB13635" s="14">
        <v>5.17</v>
      </c>
    </row>
    <row r="13636" spans="1:28" x14ac:dyDescent="0.25">
      <c r="A13636" s="9">
        <v>1999</v>
      </c>
      <c r="B13636" s="9">
        <v>12</v>
      </c>
      <c r="C13636" s="9" t="s">
        <v>37</v>
      </c>
      <c r="D13636" s="10" t="s">
        <v>72</v>
      </c>
      <c r="E13636" s="11">
        <v>63830</v>
      </c>
      <c r="F13636" s="11">
        <v>910275</v>
      </c>
      <c r="G13636" s="11" t="s">
        <v>21</v>
      </c>
      <c r="H13636" s="12">
        <v>7.01</v>
      </c>
      <c r="I13636" s="13">
        <v>54413</v>
      </c>
      <c r="J13636" s="13">
        <v>938547</v>
      </c>
      <c r="K13636" s="13" t="s">
        <v>21</v>
      </c>
      <c r="L13636" s="14">
        <v>5.8</v>
      </c>
      <c r="M13636" s="11">
        <v>35026</v>
      </c>
      <c r="N13636" s="11">
        <v>813677</v>
      </c>
      <c r="O13636" s="11" t="s">
        <v>21</v>
      </c>
      <c r="P13636" s="12">
        <v>4.3</v>
      </c>
      <c r="Q13636" s="13" t="s">
        <v>21</v>
      </c>
      <c r="R13636" s="13" t="s">
        <v>21</v>
      </c>
      <c r="S13636" s="13" t="s">
        <v>21</v>
      </c>
      <c r="T13636" s="14" t="s">
        <v>21</v>
      </c>
      <c r="U13636" s="11">
        <v>3262</v>
      </c>
      <c r="V13636" s="11">
        <v>37468</v>
      </c>
      <c r="W13636" s="11" t="s">
        <v>21</v>
      </c>
      <c r="X13636" s="12">
        <v>8.7100000000000009</v>
      </c>
      <c r="Y13636" s="13">
        <v>156532</v>
      </c>
      <c r="Z13636" s="13">
        <v>2699967</v>
      </c>
      <c r="AA13636" s="13" t="s">
        <v>21</v>
      </c>
      <c r="AB13636" s="14">
        <v>5.8</v>
      </c>
    </row>
    <row r="13637" spans="1:28" x14ac:dyDescent="0.25">
      <c r="A13637" s="9">
        <v>1999</v>
      </c>
      <c r="B13637" s="9">
        <v>12</v>
      </c>
      <c r="C13637" s="9" t="s">
        <v>38</v>
      </c>
      <c r="D13637" s="10" t="s">
        <v>72</v>
      </c>
      <c r="E13637" s="11">
        <v>103551</v>
      </c>
      <c r="F13637" s="11">
        <v>2026727</v>
      </c>
      <c r="G13637" s="11" t="s">
        <v>21</v>
      </c>
      <c r="H13637" s="12">
        <v>5.1100000000000003</v>
      </c>
      <c r="I13637" s="13">
        <v>53120</v>
      </c>
      <c r="J13637" s="13">
        <v>1083110</v>
      </c>
      <c r="K13637" s="13" t="s">
        <v>21</v>
      </c>
      <c r="L13637" s="14">
        <v>4.9000000000000004</v>
      </c>
      <c r="M13637" s="11">
        <v>97009</v>
      </c>
      <c r="N13637" s="11">
        <v>3725368</v>
      </c>
      <c r="O13637" s="11" t="s">
        <v>21</v>
      </c>
      <c r="P13637" s="12">
        <v>2.6</v>
      </c>
      <c r="Q13637" s="13" t="s">
        <v>21</v>
      </c>
      <c r="R13637" s="13" t="s">
        <v>21</v>
      </c>
      <c r="S13637" s="13" t="s">
        <v>21</v>
      </c>
      <c r="T13637" s="14" t="s">
        <v>21</v>
      </c>
      <c r="U13637" s="11">
        <v>10972</v>
      </c>
      <c r="V13637" s="11">
        <v>255209</v>
      </c>
      <c r="W13637" s="11" t="s">
        <v>21</v>
      </c>
      <c r="X13637" s="12">
        <v>4.3</v>
      </c>
      <c r="Y13637" s="13">
        <v>264651</v>
      </c>
      <c r="Z13637" s="13">
        <v>7090414</v>
      </c>
      <c r="AA13637" s="13" t="s">
        <v>21</v>
      </c>
      <c r="AB13637" s="14">
        <v>3.73</v>
      </c>
    </row>
    <row r="13638" spans="1:28" x14ac:dyDescent="0.25">
      <c r="A13638" s="9">
        <v>1999</v>
      </c>
      <c r="B13638" s="9">
        <v>12</v>
      </c>
      <c r="C13638" s="9" t="s">
        <v>39</v>
      </c>
      <c r="D13638" s="10" t="s">
        <v>72</v>
      </c>
      <c r="E13638" s="11">
        <v>113054</v>
      </c>
      <c r="F13638" s="11">
        <v>1614330</v>
      </c>
      <c r="G13638" s="11" t="s">
        <v>21</v>
      </c>
      <c r="H13638" s="12">
        <v>7</v>
      </c>
      <c r="I13638" s="13">
        <v>85524</v>
      </c>
      <c r="J13638" s="13">
        <v>1271566</v>
      </c>
      <c r="K13638" s="13" t="s">
        <v>21</v>
      </c>
      <c r="L13638" s="14">
        <v>6.73</v>
      </c>
      <c r="M13638" s="11">
        <v>112909</v>
      </c>
      <c r="N13638" s="11">
        <v>2627951</v>
      </c>
      <c r="O13638" s="11" t="s">
        <v>21</v>
      </c>
      <c r="P13638" s="12">
        <v>4.3</v>
      </c>
      <c r="Q13638" s="13" t="s">
        <v>21</v>
      </c>
      <c r="R13638" s="13" t="s">
        <v>21</v>
      </c>
      <c r="S13638" s="13" t="s">
        <v>21</v>
      </c>
      <c r="T13638" s="14" t="s">
        <v>21</v>
      </c>
      <c r="U13638" s="11">
        <v>13061</v>
      </c>
      <c r="V13638" s="11">
        <v>207344</v>
      </c>
      <c r="W13638" s="11" t="s">
        <v>21</v>
      </c>
      <c r="X13638" s="12">
        <v>6.3</v>
      </c>
      <c r="Y13638" s="13">
        <v>324547</v>
      </c>
      <c r="Z13638" s="13">
        <v>5721191</v>
      </c>
      <c r="AA13638" s="13" t="s">
        <v>21</v>
      </c>
      <c r="AB13638" s="14">
        <v>5.67</v>
      </c>
    </row>
    <row r="13639" spans="1:28" x14ac:dyDescent="0.25">
      <c r="A13639" s="9">
        <v>1999</v>
      </c>
      <c r="B13639" s="9">
        <v>12</v>
      </c>
      <c r="C13639" s="9" t="s">
        <v>40</v>
      </c>
      <c r="D13639" s="10" t="s">
        <v>72</v>
      </c>
      <c r="E13639" s="11">
        <v>134753</v>
      </c>
      <c r="F13639" s="11">
        <v>1565626</v>
      </c>
      <c r="G13639" s="11" t="s">
        <v>21</v>
      </c>
      <c r="H13639" s="12">
        <v>8.61</v>
      </c>
      <c r="I13639" s="13">
        <v>125442</v>
      </c>
      <c r="J13639" s="13">
        <v>1810183</v>
      </c>
      <c r="K13639" s="13" t="s">
        <v>21</v>
      </c>
      <c r="L13639" s="14">
        <v>6.93</v>
      </c>
      <c r="M13639" s="11">
        <v>48383</v>
      </c>
      <c r="N13639" s="11">
        <v>825203</v>
      </c>
      <c r="O13639" s="11" t="s">
        <v>21</v>
      </c>
      <c r="P13639" s="12">
        <v>5.86</v>
      </c>
      <c r="Q13639" s="13" t="s">
        <v>21</v>
      </c>
      <c r="R13639" s="13" t="s">
        <v>21</v>
      </c>
      <c r="S13639" s="13" t="s">
        <v>21</v>
      </c>
      <c r="T13639" s="14" t="s">
        <v>21</v>
      </c>
      <c r="U13639" s="11">
        <v>6220</v>
      </c>
      <c r="V13639" s="11">
        <v>56129</v>
      </c>
      <c r="W13639" s="11" t="s">
        <v>21</v>
      </c>
      <c r="X13639" s="12">
        <v>11.08</v>
      </c>
      <c r="Y13639" s="13">
        <v>314797</v>
      </c>
      <c r="Z13639" s="13">
        <v>4257141</v>
      </c>
      <c r="AA13639" s="13" t="s">
        <v>21</v>
      </c>
      <c r="AB13639" s="14">
        <v>7.39</v>
      </c>
    </row>
    <row r="13640" spans="1:28" x14ac:dyDescent="0.25">
      <c r="A13640" s="9">
        <v>1999</v>
      </c>
      <c r="B13640" s="9">
        <v>12</v>
      </c>
      <c r="C13640" s="9" t="s">
        <v>41</v>
      </c>
      <c r="D13640" s="10" t="s">
        <v>72</v>
      </c>
      <c r="E13640" s="11">
        <v>162229</v>
      </c>
      <c r="F13640" s="11">
        <v>2192370</v>
      </c>
      <c r="G13640" s="11" t="s">
        <v>21</v>
      </c>
      <c r="H13640" s="12">
        <v>7.4</v>
      </c>
      <c r="I13640" s="13">
        <v>125097</v>
      </c>
      <c r="J13640" s="13">
        <v>2113317</v>
      </c>
      <c r="K13640" s="13" t="s">
        <v>21</v>
      </c>
      <c r="L13640" s="14">
        <v>5.92</v>
      </c>
      <c r="M13640" s="11">
        <v>32878</v>
      </c>
      <c r="N13640" s="11">
        <v>864954</v>
      </c>
      <c r="O13640" s="11" t="s">
        <v>21</v>
      </c>
      <c r="P13640" s="12">
        <v>3.8</v>
      </c>
      <c r="Q13640" s="13" t="s">
        <v>21</v>
      </c>
      <c r="R13640" s="13" t="s">
        <v>21</v>
      </c>
      <c r="S13640" s="13" t="s">
        <v>21</v>
      </c>
      <c r="T13640" s="14" t="s">
        <v>21</v>
      </c>
      <c r="U13640" s="11">
        <v>5813</v>
      </c>
      <c r="V13640" s="11">
        <v>79591</v>
      </c>
      <c r="W13640" s="11" t="s">
        <v>21</v>
      </c>
      <c r="X13640" s="12">
        <v>7.3</v>
      </c>
      <c r="Y13640" s="13">
        <v>326018</v>
      </c>
      <c r="Z13640" s="13">
        <v>5250232</v>
      </c>
      <c r="AA13640" s="13" t="s">
        <v>21</v>
      </c>
      <c r="AB13640" s="14">
        <v>6.21</v>
      </c>
    </row>
    <row r="13641" spans="1:28" x14ac:dyDescent="0.25">
      <c r="A13641" s="9">
        <v>1999</v>
      </c>
      <c r="B13641" s="9">
        <v>12</v>
      </c>
      <c r="C13641" s="9" t="s">
        <v>42</v>
      </c>
      <c r="D13641" s="10" t="s">
        <v>72</v>
      </c>
      <c r="E13641" s="11">
        <v>44094</v>
      </c>
      <c r="F13641" s="11">
        <v>339170</v>
      </c>
      <c r="G13641" s="11" t="s">
        <v>21</v>
      </c>
      <c r="H13641" s="12">
        <v>13</v>
      </c>
      <c r="I13641" s="13">
        <v>36101</v>
      </c>
      <c r="J13641" s="13">
        <v>301003</v>
      </c>
      <c r="K13641" s="13" t="s">
        <v>21</v>
      </c>
      <c r="L13641" s="14">
        <v>11.99</v>
      </c>
      <c r="M13641" s="11">
        <v>28377</v>
      </c>
      <c r="N13641" s="11">
        <v>373776</v>
      </c>
      <c r="O13641" s="11" t="s">
        <v>21</v>
      </c>
      <c r="P13641" s="12">
        <v>7.59</v>
      </c>
      <c r="Q13641" s="13" t="s">
        <v>21</v>
      </c>
      <c r="R13641" s="13" t="s">
        <v>21</v>
      </c>
      <c r="S13641" s="13" t="s">
        <v>21</v>
      </c>
      <c r="T13641" s="14" t="s">
        <v>21</v>
      </c>
      <c r="U13641" s="11">
        <v>1245</v>
      </c>
      <c r="V13641" s="11">
        <v>5083</v>
      </c>
      <c r="W13641" s="11" t="s">
        <v>21</v>
      </c>
      <c r="X13641" s="12">
        <v>24.49</v>
      </c>
      <c r="Y13641" s="13">
        <v>109817</v>
      </c>
      <c r="Z13641" s="13">
        <v>1019032</v>
      </c>
      <c r="AA13641" s="13" t="s">
        <v>21</v>
      </c>
      <c r="AB13641" s="14">
        <v>10.78</v>
      </c>
    </row>
    <row r="13642" spans="1:28" x14ac:dyDescent="0.25">
      <c r="A13642" s="9">
        <v>1999</v>
      </c>
      <c r="B13642" s="9">
        <v>12</v>
      </c>
      <c r="C13642" s="9" t="s">
        <v>43</v>
      </c>
      <c r="D13642" s="10" t="s">
        <v>72</v>
      </c>
      <c r="E13642" s="11">
        <v>224413</v>
      </c>
      <c r="F13642" s="11">
        <v>2637971</v>
      </c>
      <c r="G13642" s="11" t="s">
        <v>21</v>
      </c>
      <c r="H13642" s="12">
        <v>8.51</v>
      </c>
      <c r="I13642" s="13">
        <v>221121</v>
      </c>
      <c r="J13642" s="13">
        <v>2875431</v>
      </c>
      <c r="K13642" s="13" t="s">
        <v>21</v>
      </c>
      <c r="L13642" s="14">
        <v>7.69</v>
      </c>
      <c r="M13642" s="11">
        <v>150133</v>
      </c>
      <c r="N13642" s="11">
        <v>3064410</v>
      </c>
      <c r="O13642" s="11" t="s">
        <v>21</v>
      </c>
      <c r="P13642" s="12">
        <v>4.9000000000000004</v>
      </c>
      <c r="Q13642" s="13" t="s">
        <v>21</v>
      </c>
      <c r="R13642" s="13" t="s">
        <v>21</v>
      </c>
      <c r="S13642" s="13" t="s">
        <v>21</v>
      </c>
      <c r="T13642" s="14" t="s">
        <v>21</v>
      </c>
      <c r="U13642" s="11">
        <v>8598</v>
      </c>
      <c r="V13642" s="11">
        <v>99771</v>
      </c>
      <c r="W13642" s="11" t="s">
        <v>21</v>
      </c>
      <c r="X13642" s="12">
        <v>8.6199999999999992</v>
      </c>
      <c r="Y13642" s="13">
        <v>604266</v>
      </c>
      <c r="Z13642" s="13">
        <v>8677583</v>
      </c>
      <c r="AA13642" s="13" t="s">
        <v>21</v>
      </c>
      <c r="AB13642" s="14">
        <v>6.96</v>
      </c>
    </row>
    <row r="13643" spans="1:28" x14ac:dyDescent="0.25">
      <c r="A13643" s="9">
        <v>1999</v>
      </c>
      <c r="B13643" s="9">
        <v>12</v>
      </c>
      <c r="C13643" s="9" t="s">
        <v>44</v>
      </c>
      <c r="D13643" s="10" t="s">
        <v>72</v>
      </c>
      <c r="E13643" s="11">
        <v>115597</v>
      </c>
      <c r="F13643" s="11">
        <v>1627235</v>
      </c>
      <c r="G13643" s="11" t="s">
        <v>21</v>
      </c>
      <c r="H13643" s="12">
        <v>7.1</v>
      </c>
      <c r="I13643" s="13">
        <v>57728</v>
      </c>
      <c r="J13643" s="13">
        <v>963049</v>
      </c>
      <c r="K13643" s="13" t="s">
        <v>21</v>
      </c>
      <c r="L13643" s="14">
        <v>5.99</v>
      </c>
      <c r="M13643" s="11">
        <v>103056</v>
      </c>
      <c r="N13643" s="11">
        <v>2399490</v>
      </c>
      <c r="O13643" s="11" t="s">
        <v>21</v>
      </c>
      <c r="P13643" s="12">
        <v>4.29</v>
      </c>
      <c r="Q13643" s="13" t="s">
        <v>21</v>
      </c>
      <c r="R13643" s="13" t="s">
        <v>21</v>
      </c>
      <c r="S13643" s="13" t="s">
        <v>21</v>
      </c>
      <c r="T13643" s="14" t="s">
        <v>21</v>
      </c>
      <c r="U13643" s="11">
        <v>4406</v>
      </c>
      <c r="V13643" s="11">
        <v>67715</v>
      </c>
      <c r="W13643" s="11" t="s">
        <v>21</v>
      </c>
      <c r="X13643" s="12">
        <v>6.51</v>
      </c>
      <c r="Y13643" s="13">
        <v>280787</v>
      </c>
      <c r="Z13643" s="13">
        <v>5057489</v>
      </c>
      <c r="AA13643" s="13" t="s">
        <v>21</v>
      </c>
      <c r="AB13643" s="14">
        <v>5.55</v>
      </c>
    </row>
    <row r="13644" spans="1:28" x14ac:dyDescent="0.25">
      <c r="A13644" s="9">
        <v>1999</v>
      </c>
      <c r="B13644" s="9">
        <v>12</v>
      </c>
      <c r="C13644" s="9" t="s">
        <v>45</v>
      </c>
      <c r="D13644" s="10" t="s">
        <v>72</v>
      </c>
      <c r="E13644" s="11">
        <v>146630</v>
      </c>
      <c r="F13644" s="11">
        <v>2441675</v>
      </c>
      <c r="G13644" s="11" t="s">
        <v>21</v>
      </c>
      <c r="H13644" s="12">
        <v>6.01</v>
      </c>
      <c r="I13644" s="13">
        <v>103073</v>
      </c>
      <c r="J13644" s="13">
        <v>2020666</v>
      </c>
      <c r="K13644" s="13" t="s">
        <v>21</v>
      </c>
      <c r="L13644" s="14">
        <v>5.0999999999999996</v>
      </c>
      <c r="M13644" s="11">
        <v>47430</v>
      </c>
      <c r="N13644" s="11">
        <v>1281870</v>
      </c>
      <c r="O13644" s="11" t="s">
        <v>21</v>
      </c>
      <c r="P13644" s="12">
        <v>3.7</v>
      </c>
      <c r="Q13644" s="13" t="s">
        <v>21</v>
      </c>
      <c r="R13644" s="13" t="s">
        <v>21</v>
      </c>
      <c r="S13644" s="13" t="s">
        <v>21</v>
      </c>
      <c r="T13644" s="14" t="s">
        <v>21</v>
      </c>
      <c r="U13644" s="11">
        <v>4928</v>
      </c>
      <c r="V13644" s="11">
        <v>88146</v>
      </c>
      <c r="W13644" s="11" t="s">
        <v>21</v>
      </c>
      <c r="X13644" s="12">
        <v>5.59</v>
      </c>
      <c r="Y13644" s="13">
        <v>302061</v>
      </c>
      <c r="Z13644" s="13">
        <v>5832357</v>
      </c>
      <c r="AA13644" s="13" t="s">
        <v>21</v>
      </c>
      <c r="AB13644" s="14">
        <v>5.18</v>
      </c>
    </row>
    <row r="13645" spans="1:28" x14ac:dyDescent="0.25">
      <c r="A13645" s="9">
        <v>1999</v>
      </c>
      <c r="B13645" s="9">
        <v>12</v>
      </c>
      <c r="C13645" s="9" t="s">
        <v>46</v>
      </c>
      <c r="D13645" s="10" t="s">
        <v>72</v>
      </c>
      <c r="E13645" s="11">
        <v>81003</v>
      </c>
      <c r="F13645" s="11">
        <v>1262773</v>
      </c>
      <c r="G13645" s="11" t="s">
        <v>21</v>
      </c>
      <c r="H13645" s="12">
        <v>6.41</v>
      </c>
      <c r="I13645" s="13">
        <v>56282</v>
      </c>
      <c r="J13645" s="13">
        <v>988008</v>
      </c>
      <c r="K13645" s="13" t="s">
        <v>21</v>
      </c>
      <c r="L13645" s="14">
        <v>5.7</v>
      </c>
      <c r="M13645" s="11">
        <v>55532</v>
      </c>
      <c r="N13645" s="11">
        <v>1540997</v>
      </c>
      <c r="O13645" s="11" t="s">
        <v>21</v>
      </c>
      <c r="P13645" s="12">
        <v>3.6</v>
      </c>
      <c r="Q13645" s="13" t="s">
        <v>21</v>
      </c>
      <c r="R13645" s="13" t="s">
        <v>21</v>
      </c>
      <c r="S13645" s="13" t="s">
        <v>21</v>
      </c>
      <c r="T13645" s="14" t="s">
        <v>21</v>
      </c>
      <c r="U13645" s="11">
        <v>4854</v>
      </c>
      <c r="V13645" s="11">
        <v>59964</v>
      </c>
      <c r="W13645" s="11" t="s">
        <v>21</v>
      </c>
      <c r="X13645" s="12">
        <v>8.09</v>
      </c>
      <c r="Y13645" s="13">
        <v>197671</v>
      </c>
      <c r="Z13645" s="13">
        <v>3851742</v>
      </c>
      <c r="AA13645" s="13" t="s">
        <v>21</v>
      </c>
      <c r="AB13645" s="14">
        <v>5.13</v>
      </c>
    </row>
    <row r="13646" spans="1:28" x14ac:dyDescent="0.25">
      <c r="A13646" s="9">
        <v>1999</v>
      </c>
      <c r="B13646" s="9">
        <v>12</v>
      </c>
      <c r="C13646" s="9" t="s">
        <v>47</v>
      </c>
      <c r="D13646" s="10" t="s">
        <v>72</v>
      </c>
      <c r="E13646" s="11">
        <v>27107</v>
      </c>
      <c r="F13646" s="11">
        <v>399509</v>
      </c>
      <c r="G13646" s="11" t="s">
        <v>21</v>
      </c>
      <c r="H13646" s="12">
        <v>6.79</v>
      </c>
      <c r="I13646" s="13">
        <v>18661</v>
      </c>
      <c r="J13646" s="13">
        <v>270321</v>
      </c>
      <c r="K13646" s="13" t="s">
        <v>21</v>
      </c>
      <c r="L13646" s="14">
        <v>6.9</v>
      </c>
      <c r="M13646" s="11">
        <v>10614</v>
      </c>
      <c r="N13646" s="11">
        <v>377785</v>
      </c>
      <c r="O13646" s="11" t="s">
        <v>21</v>
      </c>
      <c r="P13646" s="12">
        <v>2.81</v>
      </c>
      <c r="Q13646" s="13" t="s">
        <v>21</v>
      </c>
      <c r="R13646" s="13" t="s">
        <v>21</v>
      </c>
      <c r="S13646" s="13" t="s">
        <v>21</v>
      </c>
      <c r="T13646" s="14" t="s">
        <v>21</v>
      </c>
      <c r="U13646" s="11">
        <v>1830</v>
      </c>
      <c r="V13646" s="11">
        <v>29205</v>
      </c>
      <c r="W13646" s="11" t="s">
        <v>21</v>
      </c>
      <c r="X13646" s="12">
        <v>6.27</v>
      </c>
      <c r="Y13646" s="13">
        <v>58213</v>
      </c>
      <c r="Z13646" s="13">
        <v>1076820</v>
      </c>
      <c r="AA13646" s="13" t="s">
        <v>21</v>
      </c>
      <c r="AB13646" s="14">
        <v>5.41</v>
      </c>
    </row>
    <row r="13647" spans="1:28" x14ac:dyDescent="0.25">
      <c r="A13647" s="9">
        <v>1999</v>
      </c>
      <c r="B13647" s="9">
        <v>12</v>
      </c>
      <c r="C13647" s="9" t="s">
        <v>48</v>
      </c>
      <c r="D13647" s="10" t="s">
        <v>72</v>
      </c>
      <c r="E13647" s="11">
        <v>289833</v>
      </c>
      <c r="F13647" s="11">
        <v>3721482</v>
      </c>
      <c r="G13647" s="11" t="s">
        <v>21</v>
      </c>
      <c r="H13647" s="12">
        <v>7.79</v>
      </c>
      <c r="I13647" s="13">
        <v>173398</v>
      </c>
      <c r="J13647" s="13">
        <v>2942959</v>
      </c>
      <c r="K13647" s="13" t="s">
        <v>21</v>
      </c>
      <c r="L13647" s="14">
        <v>5.89</v>
      </c>
      <c r="M13647" s="11">
        <v>115601</v>
      </c>
      <c r="N13647" s="11">
        <v>2689662</v>
      </c>
      <c r="O13647" s="11" t="s">
        <v>21</v>
      </c>
      <c r="P13647" s="12">
        <v>4.3</v>
      </c>
      <c r="Q13647" s="13" t="s">
        <v>21</v>
      </c>
      <c r="R13647" s="13" t="s">
        <v>21</v>
      </c>
      <c r="S13647" s="13" t="s">
        <v>21</v>
      </c>
      <c r="T13647" s="14" t="s">
        <v>21</v>
      </c>
      <c r="U13647" s="11">
        <v>10725</v>
      </c>
      <c r="V13647" s="11">
        <v>162518</v>
      </c>
      <c r="W13647" s="11" t="s">
        <v>21</v>
      </c>
      <c r="X13647" s="12">
        <v>6.6</v>
      </c>
      <c r="Y13647" s="13">
        <v>589557</v>
      </c>
      <c r="Z13647" s="13">
        <v>9516621</v>
      </c>
      <c r="AA13647" s="13" t="s">
        <v>21</v>
      </c>
      <c r="AB13647" s="14">
        <v>6.2</v>
      </c>
    </row>
    <row r="13648" spans="1:28" x14ac:dyDescent="0.25">
      <c r="A13648" s="9">
        <v>1999</v>
      </c>
      <c r="B13648" s="9">
        <v>12</v>
      </c>
      <c r="C13648" s="9" t="s">
        <v>49</v>
      </c>
      <c r="D13648" s="10" t="s">
        <v>72</v>
      </c>
      <c r="E13648" s="11">
        <v>20830</v>
      </c>
      <c r="F13648" s="11">
        <v>341958</v>
      </c>
      <c r="G13648" s="11" t="s">
        <v>21</v>
      </c>
      <c r="H13648" s="12">
        <v>6.09</v>
      </c>
      <c r="I13648" s="13">
        <v>12791</v>
      </c>
      <c r="J13648" s="13">
        <v>216437</v>
      </c>
      <c r="K13648" s="13" t="s">
        <v>21</v>
      </c>
      <c r="L13648" s="14">
        <v>5.91</v>
      </c>
      <c r="M13648" s="11">
        <v>10157</v>
      </c>
      <c r="N13648" s="11">
        <v>261365</v>
      </c>
      <c r="O13648" s="11" t="s">
        <v>21</v>
      </c>
      <c r="P13648" s="12">
        <v>3.89</v>
      </c>
      <c r="Q13648" s="13" t="s">
        <v>21</v>
      </c>
      <c r="R13648" s="13" t="s">
        <v>21</v>
      </c>
      <c r="S13648" s="13" t="s">
        <v>21</v>
      </c>
      <c r="T13648" s="14" t="s">
        <v>21</v>
      </c>
      <c r="U13648" s="11">
        <v>1434</v>
      </c>
      <c r="V13648" s="11">
        <v>37777</v>
      </c>
      <c r="W13648" s="11" t="s">
        <v>21</v>
      </c>
      <c r="X13648" s="12">
        <v>3.8</v>
      </c>
      <c r="Y13648" s="13">
        <v>45211</v>
      </c>
      <c r="Z13648" s="13">
        <v>857537</v>
      </c>
      <c r="AA13648" s="13" t="s">
        <v>21</v>
      </c>
      <c r="AB13648" s="14">
        <v>5.27</v>
      </c>
    </row>
    <row r="13649" spans="1:28" x14ac:dyDescent="0.25">
      <c r="A13649" s="9">
        <v>1999</v>
      </c>
      <c r="B13649" s="9">
        <v>12</v>
      </c>
      <c r="C13649" s="9" t="s">
        <v>50</v>
      </c>
      <c r="D13649" s="10" t="s">
        <v>72</v>
      </c>
      <c r="E13649" s="11">
        <v>39334</v>
      </c>
      <c r="F13649" s="11">
        <v>668147</v>
      </c>
      <c r="G13649" s="11" t="s">
        <v>21</v>
      </c>
      <c r="H13649" s="12">
        <v>5.89</v>
      </c>
      <c r="I13649" s="13">
        <v>28136</v>
      </c>
      <c r="J13649" s="13">
        <v>551762</v>
      </c>
      <c r="K13649" s="13" t="s">
        <v>21</v>
      </c>
      <c r="L13649" s="14">
        <v>5.0999999999999996</v>
      </c>
      <c r="M13649" s="11">
        <v>19685</v>
      </c>
      <c r="N13649" s="11">
        <v>579621</v>
      </c>
      <c r="O13649" s="11" t="s">
        <v>21</v>
      </c>
      <c r="P13649" s="12">
        <v>3.4</v>
      </c>
      <c r="Q13649" s="13" t="s">
        <v>21</v>
      </c>
      <c r="R13649" s="13" t="s">
        <v>21</v>
      </c>
      <c r="S13649" s="13" t="s">
        <v>21</v>
      </c>
      <c r="T13649" s="14" t="s">
        <v>21</v>
      </c>
      <c r="U13649" s="11">
        <v>5274</v>
      </c>
      <c r="V13649" s="11">
        <v>92786</v>
      </c>
      <c r="W13649" s="11" t="s">
        <v>21</v>
      </c>
      <c r="X13649" s="12">
        <v>5.68</v>
      </c>
      <c r="Y13649" s="13">
        <v>92429</v>
      </c>
      <c r="Z13649" s="13">
        <v>1892316</v>
      </c>
      <c r="AA13649" s="13" t="s">
        <v>21</v>
      </c>
      <c r="AB13649" s="14">
        <v>4.88</v>
      </c>
    </row>
    <row r="13650" spans="1:28" x14ac:dyDescent="0.25">
      <c r="A13650" s="9">
        <v>1999</v>
      </c>
      <c r="B13650" s="9">
        <v>12</v>
      </c>
      <c r="C13650" s="9" t="s">
        <v>51</v>
      </c>
      <c r="D13650" s="10" t="s">
        <v>72</v>
      </c>
      <c r="E13650" s="11">
        <v>46315</v>
      </c>
      <c r="F13650" s="11">
        <v>328566</v>
      </c>
      <c r="G13650" s="11" t="s">
        <v>21</v>
      </c>
      <c r="H13650" s="12">
        <v>14.1</v>
      </c>
      <c r="I13650" s="13">
        <v>33581</v>
      </c>
      <c r="J13650" s="13">
        <v>294548</v>
      </c>
      <c r="K13650" s="13" t="s">
        <v>21</v>
      </c>
      <c r="L13650" s="14">
        <v>11.4</v>
      </c>
      <c r="M13650" s="11">
        <v>18131</v>
      </c>
      <c r="N13650" s="11">
        <v>191027</v>
      </c>
      <c r="O13650" s="11" t="s">
        <v>21</v>
      </c>
      <c r="P13650" s="12">
        <v>9.49</v>
      </c>
      <c r="Q13650" s="13" t="s">
        <v>21</v>
      </c>
      <c r="R13650" s="13" t="s">
        <v>21</v>
      </c>
      <c r="S13650" s="13" t="s">
        <v>21</v>
      </c>
      <c r="T13650" s="14" t="s">
        <v>21</v>
      </c>
      <c r="U13650" s="11">
        <v>1423</v>
      </c>
      <c r="V13650" s="11">
        <v>11178</v>
      </c>
      <c r="W13650" s="11" t="s">
        <v>21</v>
      </c>
      <c r="X13650" s="12">
        <v>12.73</v>
      </c>
      <c r="Y13650" s="13">
        <v>99450</v>
      </c>
      <c r="Z13650" s="13">
        <v>825319</v>
      </c>
      <c r="AA13650" s="13" t="s">
        <v>21</v>
      </c>
      <c r="AB13650" s="14">
        <v>12.05</v>
      </c>
    </row>
    <row r="13651" spans="1:28" x14ac:dyDescent="0.25">
      <c r="A13651" s="9">
        <v>1999</v>
      </c>
      <c r="B13651" s="9">
        <v>12</v>
      </c>
      <c r="C13651" s="9" t="s">
        <v>52</v>
      </c>
      <c r="D13651" s="10" t="s">
        <v>72</v>
      </c>
      <c r="E13651" s="11">
        <v>214136</v>
      </c>
      <c r="F13651" s="11">
        <v>1964964</v>
      </c>
      <c r="G13651" s="11" t="s">
        <v>21</v>
      </c>
      <c r="H13651" s="12">
        <v>10.9</v>
      </c>
      <c r="I13651" s="13">
        <v>244222</v>
      </c>
      <c r="J13651" s="13">
        <v>2624070</v>
      </c>
      <c r="K13651" s="13" t="s">
        <v>21</v>
      </c>
      <c r="L13651" s="14">
        <v>9.31</v>
      </c>
      <c r="M13651" s="11">
        <v>71732</v>
      </c>
      <c r="N13651" s="11">
        <v>1025213</v>
      </c>
      <c r="O13651" s="11" t="s">
        <v>21</v>
      </c>
      <c r="P13651" s="12">
        <v>7</v>
      </c>
      <c r="Q13651" s="13" t="s">
        <v>21</v>
      </c>
      <c r="R13651" s="13" t="s">
        <v>21</v>
      </c>
      <c r="S13651" s="13" t="s">
        <v>21</v>
      </c>
      <c r="T13651" s="14" t="s">
        <v>21</v>
      </c>
      <c r="U13651" s="11">
        <v>8220</v>
      </c>
      <c r="V13651" s="11">
        <v>56754</v>
      </c>
      <c r="W13651" s="11" t="s">
        <v>21</v>
      </c>
      <c r="X13651" s="12">
        <v>14.48</v>
      </c>
      <c r="Y13651" s="13">
        <v>538311</v>
      </c>
      <c r="Z13651" s="13">
        <v>5671001</v>
      </c>
      <c r="AA13651" s="13" t="s">
        <v>21</v>
      </c>
      <c r="AB13651" s="14">
        <v>9.49</v>
      </c>
    </row>
    <row r="13652" spans="1:28" x14ac:dyDescent="0.25">
      <c r="A13652" s="9">
        <v>1999</v>
      </c>
      <c r="B13652" s="9">
        <v>12</v>
      </c>
      <c r="C13652" s="9" t="s">
        <v>53</v>
      </c>
      <c r="D13652" s="10" t="s">
        <v>72</v>
      </c>
      <c r="E13652" s="11">
        <v>32301</v>
      </c>
      <c r="F13652" s="11">
        <v>344350</v>
      </c>
      <c r="G13652" s="11" t="s">
        <v>21</v>
      </c>
      <c r="H13652" s="12">
        <v>9.3800000000000008</v>
      </c>
      <c r="I13652" s="13">
        <v>34939</v>
      </c>
      <c r="J13652" s="13">
        <v>505732</v>
      </c>
      <c r="K13652" s="13" t="s">
        <v>21</v>
      </c>
      <c r="L13652" s="14">
        <v>6.91</v>
      </c>
      <c r="M13652" s="11">
        <v>21020</v>
      </c>
      <c r="N13652" s="11">
        <v>489609</v>
      </c>
      <c r="O13652" s="11" t="s">
        <v>21</v>
      </c>
      <c r="P13652" s="12">
        <v>4.29</v>
      </c>
      <c r="Q13652" s="13" t="s">
        <v>21</v>
      </c>
      <c r="R13652" s="13" t="s">
        <v>21</v>
      </c>
      <c r="S13652" s="13" t="s">
        <v>21</v>
      </c>
      <c r="T13652" s="14" t="s">
        <v>21</v>
      </c>
      <c r="U13652" s="11">
        <v>7286</v>
      </c>
      <c r="V13652" s="11">
        <v>142796</v>
      </c>
      <c r="W13652" s="11" t="s">
        <v>21</v>
      </c>
      <c r="X13652" s="12">
        <v>5.0999999999999996</v>
      </c>
      <c r="Y13652" s="13">
        <v>95546</v>
      </c>
      <c r="Z13652" s="13">
        <v>1482487</v>
      </c>
      <c r="AA13652" s="13" t="s">
        <v>21</v>
      </c>
      <c r="AB13652" s="14">
        <v>6.44</v>
      </c>
    </row>
    <row r="13653" spans="1:28" x14ac:dyDescent="0.25">
      <c r="A13653" s="9">
        <v>1999</v>
      </c>
      <c r="B13653" s="9">
        <v>12</v>
      </c>
      <c r="C13653" s="9" t="s">
        <v>54</v>
      </c>
      <c r="D13653" s="10" t="s">
        <v>72</v>
      </c>
      <c r="E13653" s="11">
        <v>49754</v>
      </c>
      <c r="F13653" s="11">
        <v>681182</v>
      </c>
      <c r="G13653" s="11" t="s">
        <v>21</v>
      </c>
      <c r="H13653" s="12">
        <v>7.3</v>
      </c>
      <c r="I13653" s="13">
        <v>32370</v>
      </c>
      <c r="J13653" s="13">
        <v>475766</v>
      </c>
      <c r="K13653" s="13" t="s">
        <v>21</v>
      </c>
      <c r="L13653" s="14">
        <v>6.8</v>
      </c>
      <c r="M13653" s="11">
        <v>38433</v>
      </c>
      <c r="N13653" s="11">
        <v>897523</v>
      </c>
      <c r="O13653" s="11" t="s">
        <v>21</v>
      </c>
      <c r="P13653" s="12">
        <v>4.28</v>
      </c>
      <c r="Q13653" s="13" t="s">
        <v>21</v>
      </c>
      <c r="R13653" s="13" t="s">
        <v>21</v>
      </c>
      <c r="S13653" s="13" t="s">
        <v>21</v>
      </c>
      <c r="T13653" s="14" t="s">
        <v>21</v>
      </c>
      <c r="U13653" s="11">
        <v>4111</v>
      </c>
      <c r="V13653" s="11">
        <v>108138</v>
      </c>
      <c r="W13653" s="11" t="s">
        <v>21</v>
      </c>
      <c r="X13653" s="12">
        <v>3.8</v>
      </c>
      <c r="Y13653" s="13">
        <v>124668</v>
      </c>
      <c r="Z13653" s="13">
        <v>2162609</v>
      </c>
      <c r="AA13653" s="13" t="s">
        <v>21</v>
      </c>
      <c r="AB13653" s="14">
        <v>5.76</v>
      </c>
    </row>
    <row r="13654" spans="1:28" x14ac:dyDescent="0.25">
      <c r="A13654" s="9">
        <v>1999</v>
      </c>
      <c r="B13654" s="9">
        <v>12</v>
      </c>
      <c r="C13654" s="9" t="s">
        <v>55</v>
      </c>
      <c r="D13654" s="10" t="s">
        <v>72</v>
      </c>
      <c r="E13654" s="11">
        <v>475852</v>
      </c>
      <c r="F13654" s="11">
        <v>3592765</v>
      </c>
      <c r="G13654" s="11" t="s">
        <v>21</v>
      </c>
      <c r="H13654" s="12">
        <v>13.24</v>
      </c>
      <c r="I13654" s="13">
        <v>469370</v>
      </c>
      <c r="J13654" s="13">
        <v>4419376</v>
      </c>
      <c r="K13654" s="13" t="s">
        <v>21</v>
      </c>
      <c r="L13654" s="14">
        <v>10.62</v>
      </c>
      <c r="M13654" s="11">
        <v>98784</v>
      </c>
      <c r="N13654" s="11">
        <v>2152294</v>
      </c>
      <c r="O13654" s="11" t="s">
        <v>21</v>
      </c>
      <c r="P13654" s="12">
        <v>4.59</v>
      </c>
      <c r="Q13654" s="13" t="s">
        <v>21</v>
      </c>
      <c r="R13654" s="13" t="s">
        <v>21</v>
      </c>
      <c r="S13654" s="13" t="s">
        <v>21</v>
      </c>
      <c r="T13654" s="14" t="s">
        <v>21</v>
      </c>
      <c r="U13654" s="11">
        <v>92366</v>
      </c>
      <c r="V13654" s="11">
        <v>1112476</v>
      </c>
      <c r="W13654" s="11" t="s">
        <v>21</v>
      </c>
      <c r="X13654" s="12">
        <v>8.3000000000000007</v>
      </c>
      <c r="Y13654" s="13">
        <v>1136372</v>
      </c>
      <c r="Z13654" s="13">
        <v>11276911</v>
      </c>
      <c r="AA13654" s="13" t="s">
        <v>21</v>
      </c>
      <c r="AB13654" s="14">
        <v>10.08</v>
      </c>
    </row>
    <row r="13655" spans="1:28" x14ac:dyDescent="0.25">
      <c r="A13655" s="9">
        <v>1999</v>
      </c>
      <c r="B13655" s="9">
        <v>12</v>
      </c>
      <c r="C13655" s="9" t="s">
        <v>56</v>
      </c>
      <c r="D13655" s="10" t="s">
        <v>72</v>
      </c>
      <c r="E13655" s="11">
        <v>363347</v>
      </c>
      <c r="F13655" s="11">
        <v>4377169</v>
      </c>
      <c r="G13655" s="11" t="s">
        <v>21</v>
      </c>
      <c r="H13655" s="12">
        <v>8.3000000000000007</v>
      </c>
      <c r="I13655" s="13">
        <v>236400</v>
      </c>
      <c r="J13655" s="13">
        <v>3187873</v>
      </c>
      <c r="K13655" s="13" t="s">
        <v>21</v>
      </c>
      <c r="L13655" s="14">
        <v>7.42</v>
      </c>
      <c r="M13655" s="11">
        <v>267624</v>
      </c>
      <c r="N13655" s="11">
        <v>6214571</v>
      </c>
      <c r="O13655" s="11" t="s">
        <v>21</v>
      </c>
      <c r="P13655" s="12">
        <v>4.3099999999999996</v>
      </c>
      <c r="Q13655" s="13" t="s">
        <v>21</v>
      </c>
      <c r="R13655" s="13" t="s">
        <v>21</v>
      </c>
      <c r="S13655" s="13" t="s">
        <v>21</v>
      </c>
      <c r="T13655" s="14" t="s">
        <v>21</v>
      </c>
      <c r="U13655" s="11">
        <v>18767</v>
      </c>
      <c r="V13655" s="11">
        <v>341623</v>
      </c>
      <c r="W13655" s="11" t="s">
        <v>21</v>
      </c>
      <c r="X13655" s="12">
        <v>5.49</v>
      </c>
      <c r="Y13655" s="13">
        <v>886138</v>
      </c>
      <c r="Z13655" s="13">
        <v>14121236</v>
      </c>
      <c r="AA13655" s="13" t="s">
        <v>21</v>
      </c>
      <c r="AB13655" s="14">
        <v>6.28</v>
      </c>
    </row>
    <row r="13656" spans="1:28" x14ac:dyDescent="0.25">
      <c r="A13656" s="9">
        <v>1999</v>
      </c>
      <c r="B13656" s="9">
        <v>12</v>
      </c>
      <c r="C13656" s="9" t="s">
        <v>57</v>
      </c>
      <c r="D13656" s="10" t="s">
        <v>72</v>
      </c>
      <c r="E13656" s="11">
        <v>79116</v>
      </c>
      <c r="F13656" s="11">
        <v>1365585</v>
      </c>
      <c r="G13656" s="11" t="s">
        <v>21</v>
      </c>
      <c r="H13656" s="12">
        <v>5.79</v>
      </c>
      <c r="I13656" s="13">
        <v>49194</v>
      </c>
      <c r="J13656" s="13">
        <v>1003356</v>
      </c>
      <c r="K13656" s="13" t="s">
        <v>21</v>
      </c>
      <c r="L13656" s="14">
        <v>4.9000000000000004</v>
      </c>
      <c r="M13656" s="11">
        <v>36447</v>
      </c>
      <c r="N13656" s="11">
        <v>1067869</v>
      </c>
      <c r="O13656" s="11" t="s">
        <v>21</v>
      </c>
      <c r="P13656" s="12">
        <v>3.41</v>
      </c>
      <c r="Q13656" s="13" t="s">
        <v>21</v>
      </c>
      <c r="R13656" s="13" t="s">
        <v>21</v>
      </c>
      <c r="S13656" s="13" t="s">
        <v>21</v>
      </c>
      <c r="T13656" s="14" t="s">
        <v>21</v>
      </c>
      <c r="U13656" s="11">
        <v>9126</v>
      </c>
      <c r="V13656" s="11">
        <v>165652</v>
      </c>
      <c r="W13656" s="11" t="s">
        <v>21</v>
      </c>
      <c r="X13656" s="12">
        <v>5.51</v>
      </c>
      <c r="Y13656" s="13">
        <v>173883</v>
      </c>
      <c r="Z13656" s="13">
        <v>3602462</v>
      </c>
      <c r="AA13656" s="13" t="s">
        <v>21</v>
      </c>
      <c r="AB13656" s="14">
        <v>4.83</v>
      </c>
    </row>
    <row r="13657" spans="1:28" x14ac:dyDescent="0.25">
      <c r="A13657" s="9">
        <v>1999</v>
      </c>
      <c r="B13657" s="9">
        <v>12</v>
      </c>
      <c r="C13657" s="9" t="s">
        <v>58</v>
      </c>
      <c r="D13657" s="10" t="s">
        <v>72</v>
      </c>
      <c r="E13657" s="11">
        <v>111346</v>
      </c>
      <c r="F13657" s="11">
        <v>1951970</v>
      </c>
      <c r="G13657" s="11" t="s">
        <v>21</v>
      </c>
      <c r="H13657" s="12">
        <v>5.7</v>
      </c>
      <c r="I13657" s="13">
        <v>64313</v>
      </c>
      <c r="J13657" s="13">
        <v>1309937</v>
      </c>
      <c r="K13657" s="13" t="s">
        <v>21</v>
      </c>
      <c r="L13657" s="14">
        <v>4.91</v>
      </c>
      <c r="M13657" s="11">
        <v>43539</v>
      </c>
      <c r="N13657" s="11">
        <v>1202795</v>
      </c>
      <c r="O13657" s="11" t="s">
        <v>21</v>
      </c>
      <c r="P13657" s="12">
        <v>3.62</v>
      </c>
      <c r="Q13657" s="13" t="s">
        <v>21</v>
      </c>
      <c r="R13657" s="13" t="s">
        <v>21</v>
      </c>
      <c r="S13657" s="13" t="s">
        <v>21</v>
      </c>
      <c r="T13657" s="14" t="s">
        <v>21</v>
      </c>
      <c r="U13657" s="11">
        <v>2669</v>
      </c>
      <c r="V13657" s="11">
        <v>41032</v>
      </c>
      <c r="W13657" s="11" t="s">
        <v>21</v>
      </c>
      <c r="X13657" s="12">
        <v>6.5</v>
      </c>
      <c r="Y13657" s="13">
        <v>221869</v>
      </c>
      <c r="Z13657" s="13">
        <v>4505734</v>
      </c>
      <c r="AA13657" s="13" t="s">
        <v>21</v>
      </c>
      <c r="AB13657" s="14">
        <v>4.92</v>
      </c>
    </row>
    <row r="13658" spans="1:28" x14ac:dyDescent="0.25">
      <c r="A13658" s="9">
        <v>1999</v>
      </c>
      <c r="B13658" s="9">
        <v>12</v>
      </c>
      <c r="C13658" s="9" t="s">
        <v>59</v>
      </c>
      <c r="D13658" s="10" t="s">
        <v>72</v>
      </c>
      <c r="E13658" s="11">
        <v>341377</v>
      </c>
      <c r="F13658" s="11">
        <v>3997004</v>
      </c>
      <c r="G13658" s="11" t="s">
        <v>21</v>
      </c>
      <c r="H13658" s="12">
        <v>8.5399999999999991</v>
      </c>
      <c r="I13658" s="13">
        <v>220527</v>
      </c>
      <c r="J13658" s="13">
        <v>3058408</v>
      </c>
      <c r="K13658" s="13" t="s">
        <v>21</v>
      </c>
      <c r="L13658" s="14">
        <v>7.21</v>
      </c>
      <c r="M13658" s="11">
        <v>170395</v>
      </c>
      <c r="N13658" s="11">
        <v>3837335</v>
      </c>
      <c r="O13658" s="11" t="s">
        <v>21</v>
      </c>
      <c r="P13658" s="12">
        <v>4.4400000000000004</v>
      </c>
      <c r="Q13658" s="13" t="s">
        <v>21</v>
      </c>
      <c r="R13658" s="13" t="s">
        <v>21</v>
      </c>
      <c r="S13658" s="13" t="s">
        <v>21</v>
      </c>
      <c r="T13658" s="14" t="s">
        <v>21</v>
      </c>
      <c r="U13658" s="11">
        <v>7680</v>
      </c>
      <c r="V13658" s="11">
        <v>94863</v>
      </c>
      <c r="W13658" s="11" t="s">
        <v>21</v>
      </c>
      <c r="X13658" s="12">
        <v>8.1</v>
      </c>
      <c r="Y13658" s="13">
        <v>739979</v>
      </c>
      <c r="Z13658" s="13">
        <v>10987610</v>
      </c>
      <c r="AA13658" s="13" t="s">
        <v>21</v>
      </c>
      <c r="AB13658" s="14">
        <v>6.73</v>
      </c>
    </row>
    <row r="13659" spans="1:28" x14ac:dyDescent="0.25">
      <c r="A13659" s="9">
        <v>1999</v>
      </c>
      <c r="B13659" s="9">
        <v>12</v>
      </c>
      <c r="C13659" s="9" t="s">
        <v>60</v>
      </c>
      <c r="D13659" s="10" t="s">
        <v>72</v>
      </c>
      <c r="E13659" s="11">
        <v>17006</v>
      </c>
      <c r="F13659" s="11">
        <v>238733</v>
      </c>
      <c r="G13659" s="11" t="s">
        <v>21</v>
      </c>
      <c r="H13659" s="12">
        <v>7.12</v>
      </c>
      <c r="I13659" s="13">
        <v>15780</v>
      </c>
      <c r="J13659" s="13">
        <v>279883</v>
      </c>
      <c r="K13659" s="13" t="s">
        <v>21</v>
      </c>
      <c r="L13659" s="14">
        <v>5.64</v>
      </c>
      <c r="M13659" s="11">
        <v>5378</v>
      </c>
      <c r="N13659" s="11">
        <v>96695</v>
      </c>
      <c r="O13659" s="11" t="s">
        <v>21</v>
      </c>
      <c r="P13659" s="12">
        <v>5.56</v>
      </c>
      <c r="Q13659" s="13" t="s">
        <v>21</v>
      </c>
      <c r="R13659" s="13" t="s">
        <v>21</v>
      </c>
      <c r="S13659" s="13" t="s">
        <v>21</v>
      </c>
      <c r="T13659" s="14" t="s">
        <v>21</v>
      </c>
      <c r="U13659" s="11">
        <v>1390</v>
      </c>
      <c r="V13659" s="11">
        <v>15991</v>
      </c>
      <c r="W13659" s="11" t="s">
        <v>21</v>
      </c>
      <c r="X13659" s="12">
        <v>8.69</v>
      </c>
      <c r="Y13659" s="13">
        <v>39554</v>
      </c>
      <c r="Z13659" s="13">
        <v>631302</v>
      </c>
      <c r="AA13659" s="13" t="s">
        <v>21</v>
      </c>
      <c r="AB13659" s="14">
        <v>6.27</v>
      </c>
    </row>
    <row r="13660" spans="1:28" x14ac:dyDescent="0.25">
      <c r="A13660" s="9">
        <v>1999</v>
      </c>
      <c r="B13660" s="9">
        <v>12</v>
      </c>
      <c r="C13660" s="9" t="s">
        <v>61</v>
      </c>
      <c r="D13660" s="10" t="s">
        <v>72</v>
      </c>
      <c r="E13660" s="11">
        <v>141908</v>
      </c>
      <c r="F13660" s="11">
        <v>1892619</v>
      </c>
      <c r="G13660" s="11" t="s">
        <v>21</v>
      </c>
      <c r="H13660" s="12">
        <v>7.5</v>
      </c>
      <c r="I13660" s="13">
        <v>77564</v>
      </c>
      <c r="J13660" s="13">
        <v>1270834</v>
      </c>
      <c r="K13660" s="13" t="s">
        <v>21</v>
      </c>
      <c r="L13660" s="14">
        <v>6.1</v>
      </c>
      <c r="M13660" s="11">
        <v>92143</v>
      </c>
      <c r="N13660" s="11">
        <v>2639878</v>
      </c>
      <c r="O13660" s="11" t="s">
        <v>21</v>
      </c>
      <c r="P13660" s="12">
        <v>3.49</v>
      </c>
      <c r="Q13660" s="13" t="s">
        <v>21</v>
      </c>
      <c r="R13660" s="13" t="s">
        <v>21</v>
      </c>
      <c r="S13660" s="13" t="s">
        <v>21</v>
      </c>
      <c r="T13660" s="14" t="s">
        <v>21</v>
      </c>
      <c r="U13660" s="11">
        <v>4408</v>
      </c>
      <c r="V13660" s="11">
        <v>73405</v>
      </c>
      <c r="W13660" s="11" t="s">
        <v>21</v>
      </c>
      <c r="X13660" s="12">
        <v>6.01</v>
      </c>
      <c r="Y13660" s="13">
        <v>316024</v>
      </c>
      <c r="Z13660" s="13">
        <v>5876736</v>
      </c>
      <c r="AA13660" s="13" t="s">
        <v>21</v>
      </c>
      <c r="AB13660" s="14">
        <v>5.38</v>
      </c>
    </row>
    <row r="13661" spans="1:28" x14ac:dyDescent="0.25">
      <c r="A13661" s="9">
        <v>1999</v>
      </c>
      <c r="B13661" s="9">
        <v>12</v>
      </c>
      <c r="C13661" s="9" t="s">
        <v>62</v>
      </c>
      <c r="D13661" s="10" t="s">
        <v>72</v>
      </c>
      <c r="E13661" s="11">
        <v>20586</v>
      </c>
      <c r="F13661" s="11">
        <v>290222</v>
      </c>
      <c r="G13661" s="11" t="s">
        <v>21</v>
      </c>
      <c r="H13661" s="12">
        <v>7.09</v>
      </c>
      <c r="I13661" s="13">
        <v>12556</v>
      </c>
      <c r="J13661" s="13">
        <v>193454</v>
      </c>
      <c r="K13661" s="13" t="s">
        <v>21</v>
      </c>
      <c r="L13661" s="14">
        <v>6.49</v>
      </c>
      <c r="M13661" s="11">
        <v>6835</v>
      </c>
      <c r="N13661" s="11">
        <v>159058</v>
      </c>
      <c r="O13661" s="11" t="s">
        <v>21</v>
      </c>
      <c r="P13661" s="12">
        <v>4.3</v>
      </c>
      <c r="Q13661" s="13" t="s">
        <v>21</v>
      </c>
      <c r="R13661" s="13" t="s">
        <v>21</v>
      </c>
      <c r="S13661" s="13" t="s">
        <v>21</v>
      </c>
      <c r="T13661" s="14" t="s">
        <v>21</v>
      </c>
      <c r="U13661" s="11">
        <v>1322</v>
      </c>
      <c r="V13661" s="11">
        <v>33695</v>
      </c>
      <c r="W13661" s="11" t="s">
        <v>21</v>
      </c>
      <c r="X13661" s="12">
        <v>3.92</v>
      </c>
      <c r="Y13661" s="13">
        <v>41299</v>
      </c>
      <c r="Z13661" s="13">
        <v>676429</v>
      </c>
      <c r="AA13661" s="13" t="s">
        <v>21</v>
      </c>
      <c r="AB13661" s="14">
        <v>6.11</v>
      </c>
    </row>
    <row r="13662" spans="1:28" x14ac:dyDescent="0.25">
      <c r="A13662" s="9">
        <v>1999</v>
      </c>
      <c r="B13662" s="9">
        <v>12</v>
      </c>
      <c r="C13662" s="9" t="s">
        <v>63</v>
      </c>
      <c r="D13662" s="10" t="s">
        <v>72</v>
      </c>
      <c r="E13662" s="11">
        <v>173402</v>
      </c>
      <c r="F13662" s="11">
        <v>2750685</v>
      </c>
      <c r="G13662" s="11" t="s">
        <v>21</v>
      </c>
      <c r="H13662" s="12">
        <v>6.3</v>
      </c>
      <c r="I13662" s="13">
        <v>121450</v>
      </c>
      <c r="J13662" s="13">
        <v>1927846</v>
      </c>
      <c r="K13662" s="13" t="s">
        <v>21</v>
      </c>
      <c r="L13662" s="14">
        <v>6.3</v>
      </c>
      <c r="M13662" s="11">
        <v>108952</v>
      </c>
      <c r="N13662" s="11">
        <v>2595523</v>
      </c>
      <c r="O13662" s="11" t="s">
        <v>21</v>
      </c>
      <c r="P13662" s="12">
        <v>4.2</v>
      </c>
      <c r="Q13662" s="13" t="s">
        <v>21</v>
      </c>
      <c r="R13662" s="13" t="s">
        <v>21</v>
      </c>
      <c r="S13662" s="13" t="s">
        <v>21</v>
      </c>
      <c r="T13662" s="14" t="s">
        <v>21</v>
      </c>
      <c r="U13662" s="11">
        <v>7133</v>
      </c>
      <c r="V13662" s="11">
        <v>82057</v>
      </c>
      <c r="W13662" s="11" t="s">
        <v>21</v>
      </c>
      <c r="X13662" s="12">
        <v>8.69</v>
      </c>
      <c r="Y13662" s="13">
        <v>410937</v>
      </c>
      <c r="Z13662" s="13">
        <v>7356111</v>
      </c>
      <c r="AA13662" s="13" t="s">
        <v>21</v>
      </c>
      <c r="AB13662" s="14">
        <v>5.59</v>
      </c>
    </row>
    <row r="13663" spans="1:28" x14ac:dyDescent="0.25">
      <c r="A13663" s="9">
        <v>1999</v>
      </c>
      <c r="B13663" s="9">
        <v>12</v>
      </c>
      <c r="C13663" s="9" t="s">
        <v>64</v>
      </c>
      <c r="D13663" s="10" t="s">
        <v>72</v>
      </c>
      <c r="E13663" s="11">
        <v>477555</v>
      </c>
      <c r="F13663" s="11">
        <v>6722908</v>
      </c>
      <c r="G13663" s="11" t="s">
        <v>21</v>
      </c>
      <c r="H13663" s="12">
        <v>7.1</v>
      </c>
      <c r="I13663" s="13">
        <v>397919</v>
      </c>
      <c r="J13663" s="13">
        <v>5939954</v>
      </c>
      <c r="K13663" s="13" t="s">
        <v>21</v>
      </c>
      <c r="L13663" s="14">
        <v>6.7</v>
      </c>
      <c r="M13663" s="11">
        <v>307648</v>
      </c>
      <c r="N13663" s="11">
        <v>8096526</v>
      </c>
      <c r="O13663" s="11" t="s">
        <v>21</v>
      </c>
      <c r="P13663" s="12">
        <v>3.8</v>
      </c>
      <c r="Q13663" s="13" t="s">
        <v>21</v>
      </c>
      <c r="R13663" s="13" t="s">
        <v>21</v>
      </c>
      <c r="S13663" s="13" t="s">
        <v>21</v>
      </c>
      <c r="T13663" s="14" t="s">
        <v>21</v>
      </c>
      <c r="U13663" s="11">
        <v>67115</v>
      </c>
      <c r="V13663" s="11">
        <v>1063286</v>
      </c>
      <c r="W13663" s="11" t="s">
        <v>21</v>
      </c>
      <c r="X13663" s="12">
        <v>6.31</v>
      </c>
      <c r="Y13663" s="13">
        <v>1250236</v>
      </c>
      <c r="Z13663" s="13">
        <v>21822674</v>
      </c>
      <c r="AA13663" s="13" t="s">
        <v>21</v>
      </c>
      <c r="AB13663" s="14">
        <v>5.73</v>
      </c>
    </row>
    <row r="13664" spans="1:28" x14ac:dyDescent="0.25">
      <c r="A13664" s="9">
        <v>1999</v>
      </c>
      <c r="B13664" s="9">
        <v>12</v>
      </c>
      <c r="C13664" s="9" t="s">
        <v>65</v>
      </c>
      <c r="D13664" s="10" t="s">
        <v>72</v>
      </c>
      <c r="E13664" s="11">
        <v>42036</v>
      </c>
      <c r="F13664" s="11">
        <v>689427</v>
      </c>
      <c r="G13664" s="11" t="s">
        <v>21</v>
      </c>
      <c r="H13664" s="12">
        <v>6.1</v>
      </c>
      <c r="I13664" s="13">
        <v>29136</v>
      </c>
      <c r="J13664" s="13">
        <v>594390</v>
      </c>
      <c r="K13664" s="13" t="s">
        <v>21</v>
      </c>
      <c r="L13664" s="14">
        <v>4.9000000000000004</v>
      </c>
      <c r="M13664" s="11">
        <v>19912</v>
      </c>
      <c r="N13664" s="11">
        <v>689666</v>
      </c>
      <c r="O13664" s="11" t="s">
        <v>21</v>
      </c>
      <c r="P13664" s="12">
        <v>2.89</v>
      </c>
      <c r="Q13664" s="13" t="s">
        <v>21</v>
      </c>
      <c r="R13664" s="13" t="s">
        <v>21</v>
      </c>
      <c r="S13664" s="13" t="s">
        <v>21</v>
      </c>
      <c r="T13664" s="14" t="s">
        <v>21</v>
      </c>
      <c r="U13664" s="11">
        <v>2771</v>
      </c>
      <c r="V13664" s="11">
        <v>64530</v>
      </c>
      <c r="W13664" s="11" t="s">
        <v>21</v>
      </c>
      <c r="X13664" s="12">
        <v>4.29</v>
      </c>
      <c r="Y13664" s="13">
        <v>93855</v>
      </c>
      <c r="Z13664" s="13">
        <v>2038013</v>
      </c>
      <c r="AA13664" s="13" t="s">
        <v>21</v>
      </c>
      <c r="AB13664" s="14">
        <v>4.6100000000000003</v>
      </c>
    </row>
    <row r="13665" spans="1:28" x14ac:dyDescent="0.25">
      <c r="A13665" s="9">
        <v>1999</v>
      </c>
      <c r="B13665" s="9">
        <v>12</v>
      </c>
      <c r="C13665" s="9" t="s">
        <v>66</v>
      </c>
      <c r="D13665" s="10" t="s">
        <v>72</v>
      </c>
      <c r="E13665" s="11">
        <v>237062</v>
      </c>
      <c r="F13665" s="11">
        <v>3430830</v>
      </c>
      <c r="G13665" s="11" t="s">
        <v>21</v>
      </c>
      <c r="H13665" s="12">
        <v>6.91</v>
      </c>
      <c r="I13665" s="13">
        <v>120105</v>
      </c>
      <c r="J13665" s="13">
        <v>2219190</v>
      </c>
      <c r="K13665" s="13" t="s">
        <v>21</v>
      </c>
      <c r="L13665" s="14">
        <v>5.41</v>
      </c>
      <c r="M13665" s="11">
        <v>65160</v>
      </c>
      <c r="N13665" s="11">
        <v>1810823</v>
      </c>
      <c r="O13665" s="11" t="s">
        <v>21</v>
      </c>
      <c r="P13665" s="12">
        <v>3.6</v>
      </c>
      <c r="Q13665" s="13" t="s">
        <v>21</v>
      </c>
      <c r="R13665" s="13" t="s">
        <v>21</v>
      </c>
      <c r="S13665" s="13" t="s">
        <v>21</v>
      </c>
      <c r="T13665" s="14" t="s">
        <v>21</v>
      </c>
      <c r="U13665" s="11">
        <v>41393</v>
      </c>
      <c r="V13665" s="11">
        <v>765361</v>
      </c>
      <c r="W13665" s="11" t="s">
        <v>21</v>
      </c>
      <c r="X13665" s="12">
        <v>5.41</v>
      </c>
      <c r="Y13665" s="13">
        <v>463721</v>
      </c>
      <c r="Z13665" s="13">
        <v>8226204</v>
      </c>
      <c r="AA13665" s="13" t="s">
        <v>21</v>
      </c>
      <c r="AB13665" s="14">
        <v>5.64</v>
      </c>
    </row>
    <row r="13666" spans="1:28" x14ac:dyDescent="0.25">
      <c r="A13666" s="9">
        <v>1999</v>
      </c>
      <c r="B13666" s="9">
        <v>12</v>
      </c>
      <c r="C13666" s="9" t="s">
        <v>67</v>
      </c>
      <c r="D13666" s="10" t="s">
        <v>72</v>
      </c>
      <c r="E13666" s="11">
        <v>26037</v>
      </c>
      <c r="F13666" s="11">
        <v>181888</v>
      </c>
      <c r="G13666" s="11" t="s">
        <v>21</v>
      </c>
      <c r="H13666" s="12">
        <v>14.31</v>
      </c>
      <c r="I13666" s="13">
        <v>19993</v>
      </c>
      <c r="J13666" s="13">
        <v>155988</v>
      </c>
      <c r="K13666" s="13" t="s">
        <v>21</v>
      </c>
      <c r="L13666" s="14">
        <v>12.82</v>
      </c>
      <c r="M13666" s="11">
        <v>12808</v>
      </c>
      <c r="N13666" s="11">
        <v>152717</v>
      </c>
      <c r="O13666" s="11" t="s">
        <v>21</v>
      </c>
      <c r="P13666" s="12">
        <v>8.39</v>
      </c>
      <c r="Q13666" s="13" t="s">
        <v>21</v>
      </c>
      <c r="R13666" s="13" t="s">
        <v>21</v>
      </c>
      <c r="S13666" s="13" t="s">
        <v>21</v>
      </c>
      <c r="T13666" s="14" t="s">
        <v>21</v>
      </c>
      <c r="U13666" s="11">
        <v>529</v>
      </c>
      <c r="V13666" s="11">
        <v>3815</v>
      </c>
      <c r="W13666" s="11" t="s">
        <v>21</v>
      </c>
      <c r="X13666" s="12">
        <v>13.87</v>
      </c>
      <c r="Y13666" s="13">
        <v>59367</v>
      </c>
      <c r="Z13666" s="13">
        <v>494408</v>
      </c>
      <c r="AA13666" s="13" t="s">
        <v>21</v>
      </c>
      <c r="AB13666" s="14">
        <v>12.01</v>
      </c>
    </row>
    <row r="13667" spans="1:28" x14ac:dyDescent="0.25">
      <c r="A13667" s="9">
        <v>1999</v>
      </c>
      <c r="B13667" s="9">
        <v>12</v>
      </c>
      <c r="C13667" s="9" t="s">
        <v>68</v>
      </c>
      <c r="D13667" s="10" t="s">
        <v>72</v>
      </c>
      <c r="E13667" s="11">
        <v>175182</v>
      </c>
      <c r="F13667" s="11">
        <v>3302496</v>
      </c>
      <c r="G13667" s="11" t="s">
        <v>21</v>
      </c>
      <c r="H13667" s="12">
        <v>5.3</v>
      </c>
      <c r="I13667" s="13">
        <v>105645</v>
      </c>
      <c r="J13667" s="13">
        <v>2069177</v>
      </c>
      <c r="K13667" s="13" t="s">
        <v>21</v>
      </c>
      <c r="L13667" s="14">
        <v>5.1100000000000003</v>
      </c>
      <c r="M13667" s="11">
        <v>114917</v>
      </c>
      <c r="N13667" s="11">
        <v>3558966</v>
      </c>
      <c r="O13667" s="11" t="s">
        <v>21</v>
      </c>
      <c r="P13667" s="12">
        <v>3.23</v>
      </c>
      <c r="Q13667" s="13" t="s">
        <v>21</v>
      </c>
      <c r="R13667" s="13" t="s">
        <v>21</v>
      </c>
      <c r="S13667" s="13" t="s">
        <v>21</v>
      </c>
      <c r="T13667" s="14" t="s">
        <v>21</v>
      </c>
      <c r="U13667" s="11">
        <v>14079</v>
      </c>
      <c r="V13667" s="11">
        <v>361493</v>
      </c>
      <c r="W13667" s="11" t="s">
        <v>21</v>
      </c>
      <c r="X13667" s="12">
        <v>3.89</v>
      </c>
      <c r="Y13667" s="13">
        <v>409824</v>
      </c>
      <c r="Z13667" s="13">
        <v>9292132</v>
      </c>
      <c r="AA13667" s="13" t="s">
        <v>21</v>
      </c>
      <c r="AB13667" s="14">
        <v>4.41</v>
      </c>
    </row>
    <row r="13668" spans="1:28" x14ac:dyDescent="0.25">
      <c r="A13668" s="9">
        <v>1999</v>
      </c>
      <c r="B13668" s="9">
        <v>12</v>
      </c>
      <c r="C13668" s="9" t="s">
        <v>69</v>
      </c>
      <c r="D13668" s="10" t="s">
        <v>72</v>
      </c>
      <c r="E13668" s="11">
        <v>133614</v>
      </c>
      <c r="F13668" s="11">
        <v>1831137</v>
      </c>
      <c r="G13668" s="11" t="s">
        <v>21</v>
      </c>
      <c r="H13668" s="12">
        <v>7.3</v>
      </c>
      <c r="I13668" s="13">
        <v>85512</v>
      </c>
      <c r="J13668" s="13">
        <v>1474690</v>
      </c>
      <c r="K13668" s="13" t="s">
        <v>21</v>
      </c>
      <c r="L13668" s="14">
        <v>5.8</v>
      </c>
      <c r="M13668" s="11">
        <v>81791</v>
      </c>
      <c r="N13668" s="11">
        <v>2095850</v>
      </c>
      <c r="O13668" s="11" t="s">
        <v>21</v>
      </c>
      <c r="P13668" s="12">
        <v>3.9</v>
      </c>
      <c r="Q13668" s="13" t="s">
        <v>21</v>
      </c>
      <c r="R13668" s="13" t="s">
        <v>21</v>
      </c>
      <c r="S13668" s="13" t="s">
        <v>21</v>
      </c>
      <c r="T13668" s="14" t="s">
        <v>21</v>
      </c>
      <c r="U13668" s="11">
        <v>4938</v>
      </c>
      <c r="V13668" s="11">
        <v>73693</v>
      </c>
      <c r="W13668" s="11" t="s">
        <v>21</v>
      </c>
      <c r="X13668" s="12">
        <v>6.7</v>
      </c>
      <c r="Y13668" s="13">
        <v>305855</v>
      </c>
      <c r="Z13668" s="13">
        <v>5475370</v>
      </c>
      <c r="AA13668" s="13" t="s">
        <v>21</v>
      </c>
      <c r="AB13668" s="14">
        <v>5.59</v>
      </c>
    </row>
    <row r="13669" spans="1:28" x14ac:dyDescent="0.25">
      <c r="A13669" s="9">
        <v>1999</v>
      </c>
      <c r="B13669" s="9">
        <v>12</v>
      </c>
      <c r="C13669" s="9" t="s">
        <v>70</v>
      </c>
      <c r="D13669" s="10" t="s">
        <v>72</v>
      </c>
      <c r="E13669" s="11">
        <v>58936</v>
      </c>
      <c r="F13669" s="11">
        <v>967613</v>
      </c>
      <c r="G13669" s="11" t="s">
        <v>21</v>
      </c>
      <c r="H13669" s="12">
        <v>6.09</v>
      </c>
      <c r="I13669" s="13">
        <v>30821</v>
      </c>
      <c r="J13669" s="13">
        <v>570303</v>
      </c>
      <c r="K13669" s="13" t="s">
        <v>21</v>
      </c>
      <c r="L13669" s="14">
        <v>5.4</v>
      </c>
      <c r="M13669" s="11">
        <v>37134</v>
      </c>
      <c r="N13669" s="11">
        <v>978371</v>
      </c>
      <c r="O13669" s="11" t="s">
        <v>21</v>
      </c>
      <c r="P13669" s="12">
        <v>3.8</v>
      </c>
      <c r="Q13669" s="13" t="s">
        <v>21</v>
      </c>
      <c r="R13669" s="13" t="s">
        <v>21</v>
      </c>
      <c r="S13669" s="13" t="s">
        <v>21</v>
      </c>
      <c r="T13669" s="14" t="s">
        <v>21</v>
      </c>
      <c r="U13669" s="11">
        <v>730</v>
      </c>
      <c r="V13669" s="11">
        <v>9138</v>
      </c>
      <c r="W13669" s="11" t="s">
        <v>21</v>
      </c>
      <c r="X13669" s="12">
        <v>7.99</v>
      </c>
      <c r="Y13669" s="13">
        <v>127621</v>
      </c>
      <c r="Z13669" s="13">
        <v>2525425</v>
      </c>
      <c r="AA13669" s="13" t="s">
        <v>21</v>
      </c>
      <c r="AB13669" s="14">
        <v>5.05</v>
      </c>
    </row>
    <row r="13670" spans="1:28" x14ac:dyDescent="0.25">
      <c r="A13670" s="9">
        <v>1999</v>
      </c>
      <c r="B13670" s="9">
        <v>12</v>
      </c>
      <c r="C13670" s="9" t="s">
        <v>71</v>
      </c>
      <c r="D13670" s="10" t="s">
        <v>72</v>
      </c>
      <c r="E13670" s="11">
        <v>12803</v>
      </c>
      <c r="F13670" s="11">
        <v>213617</v>
      </c>
      <c r="G13670" s="11" t="s">
        <v>21</v>
      </c>
      <c r="H13670" s="12">
        <v>5.99</v>
      </c>
      <c r="I13670" s="13">
        <v>11842</v>
      </c>
      <c r="J13670" s="13">
        <v>231021</v>
      </c>
      <c r="K13670" s="13" t="s">
        <v>21</v>
      </c>
      <c r="L13670" s="14">
        <v>5.13</v>
      </c>
      <c r="M13670" s="11">
        <v>19897</v>
      </c>
      <c r="N13670" s="11">
        <v>605807</v>
      </c>
      <c r="O13670" s="11" t="s">
        <v>21</v>
      </c>
      <c r="P13670" s="12">
        <v>3.28</v>
      </c>
      <c r="Q13670" s="13" t="s">
        <v>21</v>
      </c>
      <c r="R13670" s="13" t="s">
        <v>21</v>
      </c>
      <c r="S13670" s="13" t="s">
        <v>21</v>
      </c>
      <c r="T13670" s="14" t="s">
        <v>21</v>
      </c>
      <c r="U13670" s="11">
        <v>264</v>
      </c>
      <c r="V13670" s="11">
        <v>5082</v>
      </c>
      <c r="W13670" s="11" t="s">
        <v>21</v>
      </c>
      <c r="X13670" s="12">
        <v>5.19</v>
      </c>
      <c r="Y13670" s="13">
        <v>44805</v>
      </c>
      <c r="Z13670" s="13">
        <v>1055527</v>
      </c>
      <c r="AA13670" s="13" t="s">
        <v>21</v>
      </c>
      <c r="AB13670" s="14">
        <v>4.24</v>
      </c>
    </row>
    <row r="13671" spans="1:28" x14ac:dyDescent="0.25">
      <c r="A13671" s="9">
        <v>1999</v>
      </c>
      <c r="B13671" s="9">
        <v>11</v>
      </c>
      <c r="C13671" s="9" t="s">
        <v>19</v>
      </c>
      <c r="D13671" s="10" t="s">
        <v>72</v>
      </c>
      <c r="E13671" s="11">
        <v>18743</v>
      </c>
      <c r="F13671" s="11">
        <v>167435</v>
      </c>
      <c r="G13671" s="11" t="s">
        <v>21</v>
      </c>
      <c r="H13671" s="12">
        <v>11.19</v>
      </c>
      <c r="I13671" s="13">
        <v>18201</v>
      </c>
      <c r="J13671" s="13">
        <v>195835</v>
      </c>
      <c r="K13671" s="13" t="s">
        <v>21</v>
      </c>
      <c r="L13671" s="14">
        <v>9.2899999999999991</v>
      </c>
      <c r="M13671" s="11">
        <v>5066</v>
      </c>
      <c r="N13671" s="11">
        <v>68418</v>
      </c>
      <c r="O13671" s="11" t="s">
        <v>21</v>
      </c>
      <c r="P13671" s="12">
        <v>7.4</v>
      </c>
      <c r="Q13671" s="13" t="s">
        <v>21</v>
      </c>
      <c r="R13671" s="13" t="s">
        <v>21</v>
      </c>
      <c r="S13671" s="13" t="s">
        <v>21</v>
      </c>
      <c r="T13671" s="14" t="s">
        <v>21</v>
      </c>
      <c r="U13671" s="11">
        <v>2446</v>
      </c>
      <c r="V13671" s="11">
        <v>17605</v>
      </c>
      <c r="W13671" s="11" t="s">
        <v>21</v>
      </c>
      <c r="X13671" s="12">
        <v>13.89</v>
      </c>
      <c r="Y13671" s="13">
        <v>44456</v>
      </c>
      <c r="Z13671" s="13">
        <v>449293</v>
      </c>
      <c r="AA13671" s="13" t="s">
        <v>21</v>
      </c>
      <c r="AB13671" s="14">
        <v>9.89</v>
      </c>
    </row>
    <row r="13672" spans="1:28" x14ac:dyDescent="0.25">
      <c r="A13672" s="9">
        <v>1999</v>
      </c>
      <c r="B13672" s="9">
        <v>11</v>
      </c>
      <c r="C13672" s="9" t="s">
        <v>22</v>
      </c>
      <c r="D13672" s="10" t="s">
        <v>72</v>
      </c>
      <c r="E13672" s="11">
        <v>105705</v>
      </c>
      <c r="F13672" s="11">
        <v>1556224</v>
      </c>
      <c r="G13672" s="11" t="s">
        <v>21</v>
      </c>
      <c r="H13672" s="12">
        <v>6.79</v>
      </c>
      <c r="I13672" s="13">
        <v>83588</v>
      </c>
      <c r="J13672" s="13">
        <v>1244269</v>
      </c>
      <c r="K13672" s="13" t="s">
        <v>21</v>
      </c>
      <c r="L13672" s="14">
        <v>6.72</v>
      </c>
      <c r="M13672" s="11">
        <v>114534</v>
      </c>
      <c r="N13672" s="11">
        <v>3166201</v>
      </c>
      <c r="O13672" s="11" t="s">
        <v>21</v>
      </c>
      <c r="P13672" s="12">
        <v>3.62</v>
      </c>
      <c r="Q13672" s="13" t="s">
        <v>21</v>
      </c>
      <c r="R13672" s="13" t="s">
        <v>21</v>
      </c>
      <c r="S13672" s="13" t="s">
        <v>21</v>
      </c>
      <c r="T13672" s="14" t="s">
        <v>21</v>
      </c>
      <c r="U13672" s="11">
        <v>3914</v>
      </c>
      <c r="V13672" s="11">
        <v>55016</v>
      </c>
      <c r="W13672" s="11" t="s">
        <v>21</v>
      </c>
      <c r="X13672" s="12">
        <v>7.11</v>
      </c>
      <c r="Y13672" s="13">
        <v>307741</v>
      </c>
      <c r="Z13672" s="13">
        <v>6021710</v>
      </c>
      <c r="AA13672" s="13" t="s">
        <v>21</v>
      </c>
      <c r="AB13672" s="14">
        <v>5.1100000000000003</v>
      </c>
    </row>
    <row r="13673" spans="1:28" x14ac:dyDescent="0.25">
      <c r="A13673" s="9">
        <v>1999</v>
      </c>
      <c r="B13673" s="9">
        <v>11</v>
      </c>
      <c r="C13673" s="9" t="s">
        <v>23</v>
      </c>
      <c r="D13673" s="10" t="s">
        <v>72</v>
      </c>
      <c r="E13673" s="11">
        <v>62354</v>
      </c>
      <c r="F13673" s="11">
        <v>831006</v>
      </c>
      <c r="G13673" s="11" t="s">
        <v>21</v>
      </c>
      <c r="H13673" s="12">
        <v>7.5</v>
      </c>
      <c r="I13673" s="13">
        <v>36293</v>
      </c>
      <c r="J13673" s="13">
        <v>625451</v>
      </c>
      <c r="K13673" s="13" t="s">
        <v>21</v>
      </c>
      <c r="L13673" s="14">
        <v>5.8</v>
      </c>
      <c r="M13673" s="11">
        <v>56409</v>
      </c>
      <c r="N13673" s="11">
        <v>1409734</v>
      </c>
      <c r="O13673" s="11" t="s">
        <v>21</v>
      </c>
      <c r="P13673" s="12">
        <v>4</v>
      </c>
      <c r="Q13673" s="13" t="s">
        <v>21</v>
      </c>
      <c r="R13673" s="13" t="s">
        <v>21</v>
      </c>
      <c r="S13673" s="13" t="s">
        <v>21</v>
      </c>
      <c r="T13673" s="14" t="s">
        <v>21</v>
      </c>
      <c r="U13673" s="11">
        <v>2897</v>
      </c>
      <c r="V13673" s="11">
        <v>47491</v>
      </c>
      <c r="W13673" s="11" t="s">
        <v>21</v>
      </c>
      <c r="X13673" s="12">
        <v>6.1</v>
      </c>
      <c r="Y13673" s="13">
        <v>157952</v>
      </c>
      <c r="Z13673" s="13">
        <v>2913682</v>
      </c>
      <c r="AA13673" s="13" t="s">
        <v>21</v>
      </c>
      <c r="AB13673" s="14">
        <v>5.42</v>
      </c>
    </row>
    <row r="13674" spans="1:28" x14ac:dyDescent="0.25">
      <c r="A13674" s="9">
        <v>1999</v>
      </c>
      <c r="B13674" s="9">
        <v>11</v>
      </c>
      <c r="C13674" s="9" t="s">
        <v>24</v>
      </c>
      <c r="D13674" s="10" t="s">
        <v>72</v>
      </c>
      <c r="E13674" s="11">
        <v>104023</v>
      </c>
      <c r="F13674" s="11">
        <v>1384692</v>
      </c>
      <c r="G13674" s="11" t="s">
        <v>21</v>
      </c>
      <c r="H13674" s="12">
        <v>7.51</v>
      </c>
      <c r="I13674" s="13">
        <v>111643</v>
      </c>
      <c r="J13674" s="13">
        <v>1552620</v>
      </c>
      <c r="K13674" s="13" t="s">
        <v>21</v>
      </c>
      <c r="L13674" s="14">
        <v>7.19</v>
      </c>
      <c r="M13674" s="11">
        <v>47687</v>
      </c>
      <c r="N13674" s="11">
        <v>1015080</v>
      </c>
      <c r="O13674" s="11" t="s">
        <v>21</v>
      </c>
      <c r="P13674" s="12">
        <v>4.7</v>
      </c>
      <c r="Q13674" s="13" t="s">
        <v>21</v>
      </c>
      <c r="R13674" s="13" t="s">
        <v>21</v>
      </c>
      <c r="S13674" s="13" t="s">
        <v>21</v>
      </c>
      <c r="T13674" s="14" t="s">
        <v>21</v>
      </c>
      <c r="U13674" s="11">
        <v>11083</v>
      </c>
      <c r="V13674" s="11">
        <v>235418</v>
      </c>
      <c r="W13674" s="11" t="s">
        <v>21</v>
      </c>
      <c r="X13674" s="12">
        <v>4.71</v>
      </c>
      <c r="Y13674" s="13">
        <v>274436</v>
      </c>
      <c r="Z13674" s="13">
        <v>4187810</v>
      </c>
      <c r="AA13674" s="13" t="s">
        <v>21</v>
      </c>
      <c r="AB13674" s="14">
        <v>6.55</v>
      </c>
    </row>
    <row r="13675" spans="1:28" x14ac:dyDescent="0.25">
      <c r="A13675" s="9">
        <v>1999</v>
      </c>
      <c r="B13675" s="9">
        <v>11</v>
      </c>
      <c r="C13675" s="9" t="s">
        <v>25</v>
      </c>
      <c r="D13675" s="10" t="s">
        <v>72</v>
      </c>
      <c r="E13675" s="11">
        <v>611950</v>
      </c>
      <c r="F13675" s="11">
        <v>5787521</v>
      </c>
      <c r="G13675" s="11" t="s">
        <v>21</v>
      </c>
      <c r="H13675" s="12">
        <v>10.57</v>
      </c>
      <c r="I13675" s="13">
        <v>658993</v>
      </c>
      <c r="J13675" s="13">
        <v>7213214</v>
      </c>
      <c r="K13675" s="13" t="s">
        <v>21</v>
      </c>
      <c r="L13675" s="14">
        <v>9.14</v>
      </c>
      <c r="M13675" s="11">
        <v>325980</v>
      </c>
      <c r="N13675" s="11">
        <v>5540297</v>
      </c>
      <c r="O13675" s="11" t="s">
        <v>21</v>
      </c>
      <c r="P13675" s="12">
        <v>5.88</v>
      </c>
      <c r="Q13675" s="13" t="s">
        <v>21</v>
      </c>
      <c r="R13675" s="13" t="s">
        <v>21</v>
      </c>
      <c r="S13675" s="13" t="s">
        <v>21</v>
      </c>
      <c r="T13675" s="14" t="s">
        <v>21</v>
      </c>
      <c r="U13675" s="11">
        <v>35910</v>
      </c>
      <c r="V13675" s="11">
        <v>937662</v>
      </c>
      <c r="W13675" s="11" t="s">
        <v>21</v>
      </c>
      <c r="X13675" s="12">
        <v>3.83</v>
      </c>
      <c r="Y13675" s="13">
        <v>1632833</v>
      </c>
      <c r="Z13675" s="13">
        <v>19478694</v>
      </c>
      <c r="AA13675" s="13" t="s">
        <v>21</v>
      </c>
      <c r="AB13675" s="14">
        <v>8.3800000000000008</v>
      </c>
    </row>
    <row r="13676" spans="1:28" x14ac:dyDescent="0.25">
      <c r="A13676" s="9">
        <v>1999</v>
      </c>
      <c r="B13676" s="9">
        <v>11</v>
      </c>
      <c r="C13676" s="9" t="s">
        <v>26</v>
      </c>
      <c r="D13676" s="10" t="s">
        <v>72</v>
      </c>
      <c r="E13676" s="11">
        <v>73135</v>
      </c>
      <c r="F13676" s="11">
        <v>974965</v>
      </c>
      <c r="G13676" s="11" t="s">
        <v>21</v>
      </c>
      <c r="H13676" s="12">
        <v>7.5</v>
      </c>
      <c r="I13676" s="13">
        <v>75731</v>
      </c>
      <c r="J13676" s="13">
        <v>1351835</v>
      </c>
      <c r="K13676" s="13" t="s">
        <v>21</v>
      </c>
      <c r="L13676" s="14">
        <v>5.6</v>
      </c>
      <c r="M13676" s="11">
        <v>34347</v>
      </c>
      <c r="N13676" s="11">
        <v>780951</v>
      </c>
      <c r="O13676" s="11" t="s">
        <v>21</v>
      </c>
      <c r="P13676" s="12">
        <v>4.4000000000000004</v>
      </c>
      <c r="Q13676" s="13" t="s">
        <v>21</v>
      </c>
      <c r="R13676" s="13" t="s">
        <v>21</v>
      </c>
      <c r="S13676" s="13" t="s">
        <v>21</v>
      </c>
      <c r="T13676" s="14" t="s">
        <v>21</v>
      </c>
      <c r="U13676" s="11">
        <v>6812</v>
      </c>
      <c r="V13676" s="11">
        <v>89544</v>
      </c>
      <c r="W13676" s="11" t="s">
        <v>21</v>
      </c>
      <c r="X13676" s="12">
        <v>7.61</v>
      </c>
      <c r="Y13676" s="13">
        <v>190026</v>
      </c>
      <c r="Z13676" s="13">
        <v>3197295</v>
      </c>
      <c r="AA13676" s="13" t="s">
        <v>21</v>
      </c>
      <c r="AB13676" s="14">
        <v>5.94</v>
      </c>
    </row>
    <row r="13677" spans="1:28" x14ac:dyDescent="0.25">
      <c r="A13677" s="9">
        <v>1999</v>
      </c>
      <c r="B13677" s="9">
        <v>11</v>
      </c>
      <c r="C13677" s="9" t="s">
        <v>27</v>
      </c>
      <c r="D13677" s="10" t="s">
        <v>72</v>
      </c>
      <c r="E13677" s="11">
        <v>100304</v>
      </c>
      <c r="F13677" s="11">
        <v>863614</v>
      </c>
      <c r="G13677" s="11" t="s">
        <v>21</v>
      </c>
      <c r="H13677" s="12">
        <v>11.61</v>
      </c>
      <c r="I13677" s="13">
        <v>87746</v>
      </c>
      <c r="J13677" s="13">
        <v>894675</v>
      </c>
      <c r="K13677" s="13" t="s">
        <v>21</v>
      </c>
      <c r="L13677" s="14">
        <v>9.81</v>
      </c>
      <c r="M13677" s="11">
        <v>34622</v>
      </c>
      <c r="N13677" s="11">
        <v>473932</v>
      </c>
      <c r="O13677" s="11" t="s">
        <v>21</v>
      </c>
      <c r="P13677" s="12">
        <v>7.31</v>
      </c>
      <c r="Q13677" s="13" t="s">
        <v>21</v>
      </c>
      <c r="R13677" s="13" t="s">
        <v>21</v>
      </c>
      <c r="S13677" s="13" t="s">
        <v>21</v>
      </c>
      <c r="T13677" s="14" t="s">
        <v>21</v>
      </c>
      <c r="U13677" s="11">
        <v>4633</v>
      </c>
      <c r="V13677" s="11">
        <v>43263</v>
      </c>
      <c r="W13677" s="11" t="s">
        <v>21</v>
      </c>
      <c r="X13677" s="12">
        <v>10.71</v>
      </c>
      <c r="Y13677" s="13">
        <v>227305</v>
      </c>
      <c r="Z13677" s="13">
        <v>2275484</v>
      </c>
      <c r="AA13677" s="13" t="s">
        <v>21</v>
      </c>
      <c r="AB13677" s="14">
        <v>9.99</v>
      </c>
    </row>
    <row r="13678" spans="1:28" x14ac:dyDescent="0.25">
      <c r="A13678" s="9">
        <v>1999</v>
      </c>
      <c r="B13678" s="9">
        <v>11</v>
      </c>
      <c r="C13678" s="9" t="s">
        <v>28</v>
      </c>
      <c r="D13678" s="10" t="s">
        <v>72</v>
      </c>
      <c r="E13678" s="11">
        <v>7238</v>
      </c>
      <c r="F13678" s="11">
        <v>108066</v>
      </c>
      <c r="G13678" s="11" t="s">
        <v>21</v>
      </c>
      <c r="H13678" s="12">
        <v>6.7</v>
      </c>
      <c r="I13678" s="13">
        <v>36251</v>
      </c>
      <c r="J13678" s="13">
        <v>593282</v>
      </c>
      <c r="K13678" s="13" t="s">
        <v>21</v>
      </c>
      <c r="L13678" s="14">
        <v>6.11</v>
      </c>
      <c r="M13678" s="11">
        <v>863</v>
      </c>
      <c r="N13678" s="11">
        <v>24089</v>
      </c>
      <c r="O13678" s="11" t="s">
        <v>21</v>
      </c>
      <c r="P13678" s="12">
        <v>3.58</v>
      </c>
      <c r="Q13678" s="13" t="s">
        <v>21</v>
      </c>
      <c r="R13678" s="13" t="s">
        <v>21</v>
      </c>
      <c r="S13678" s="13" t="s">
        <v>21</v>
      </c>
      <c r="T13678" s="14" t="s">
        <v>21</v>
      </c>
      <c r="U13678" s="11">
        <v>1882</v>
      </c>
      <c r="V13678" s="11">
        <v>30361</v>
      </c>
      <c r="W13678" s="11" t="s">
        <v>21</v>
      </c>
      <c r="X13678" s="12">
        <v>6.2</v>
      </c>
      <c r="Y13678" s="13">
        <v>46235</v>
      </c>
      <c r="Z13678" s="13">
        <v>755798</v>
      </c>
      <c r="AA13678" s="13" t="s">
        <v>21</v>
      </c>
      <c r="AB13678" s="14">
        <v>6.12</v>
      </c>
    </row>
    <row r="13679" spans="1:28" x14ac:dyDescent="0.25">
      <c r="A13679" s="9">
        <v>1999</v>
      </c>
      <c r="B13679" s="9">
        <v>11</v>
      </c>
      <c r="C13679" s="9" t="s">
        <v>29</v>
      </c>
      <c r="D13679" s="10" t="s">
        <v>72</v>
      </c>
      <c r="E13679" s="11">
        <v>19398</v>
      </c>
      <c r="F13679" s="11">
        <v>222926</v>
      </c>
      <c r="G13679" s="11" t="s">
        <v>21</v>
      </c>
      <c r="H13679" s="12">
        <v>8.6999999999999993</v>
      </c>
      <c r="I13679" s="13">
        <v>20002</v>
      </c>
      <c r="J13679" s="13">
        <v>246942</v>
      </c>
      <c r="K13679" s="13" t="s">
        <v>21</v>
      </c>
      <c r="L13679" s="14">
        <v>8.1</v>
      </c>
      <c r="M13679" s="11">
        <v>10103</v>
      </c>
      <c r="N13679" s="11">
        <v>273328</v>
      </c>
      <c r="O13679" s="11" t="s">
        <v>21</v>
      </c>
      <c r="P13679" s="12">
        <v>3.7</v>
      </c>
      <c r="Q13679" s="13" t="s">
        <v>21</v>
      </c>
      <c r="R13679" s="13" t="s">
        <v>21</v>
      </c>
      <c r="S13679" s="13" t="s">
        <v>21</v>
      </c>
      <c r="T13679" s="14" t="s">
        <v>21</v>
      </c>
      <c r="U13679" s="11">
        <v>665</v>
      </c>
      <c r="V13679" s="11">
        <v>5234</v>
      </c>
      <c r="W13679" s="11" t="s">
        <v>21</v>
      </c>
      <c r="X13679" s="12">
        <v>12.71</v>
      </c>
      <c r="Y13679" s="13">
        <v>50168</v>
      </c>
      <c r="Z13679" s="13">
        <v>748430</v>
      </c>
      <c r="AA13679" s="13" t="s">
        <v>21</v>
      </c>
      <c r="AB13679" s="14">
        <v>6.7</v>
      </c>
    </row>
    <row r="13680" spans="1:28" x14ac:dyDescent="0.25">
      <c r="A13680" s="9">
        <v>1999</v>
      </c>
      <c r="B13680" s="9">
        <v>11</v>
      </c>
      <c r="C13680" s="9" t="s">
        <v>30</v>
      </c>
      <c r="D13680" s="10" t="s">
        <v>72</v>
      </c>
      <c r="E13680" s="11">
        <v>526077</v>
      </c>
      <c r="F13680" s="11">
        <v>6746912</v>
      </c>
      <c r="G13680" s="11" t="s">
        <v>21</v>
      </c>
      <c r="H13680" s="12">
        <v>7.8</v>
      </c>
      <c r="I13680" s="13">
        <v>345759</v>
      </c>
      <c r="J13680" s="13">
        <v>5567930</v>
      </c>
      <c r="K13680" s="13" t="s">
        <v>21</v>
      </c>
      <c r="L13680" s="14">
        <v>6.21</v>
      </c>
      <c r="M13680" s="11">
        <v>70341</v>
      </c>
      <c r="N13680" s="11">
        <v>1531259</v>
      </c>
      <c r="O13680" s="11" t="s">
        <v>21</v>
      </c>
      <c r="P13680" s="12">
        <v>4.59</v>
      </c>
      <c r="Q13680" s="13" t="s">
        <v>21</v>
      </c>
      <c r="R13680" s="13" t="s">
        <v>21</v>
      </c>
      <c r="S13680" s="13" t="s">
        <v>21</v>
      </c>
      <c r="T13680" s="14" t="s">
        <v>21</v>
      </c>
      <c r="U13680" s="11">
        <v>32650</v>
      </c>
      <c r="V13680" s="11">
        <v>480749</v>
      </c>
      <c r="W13680" s="11" t="s">
        <v>21</v>
      </c>
      <c r="X13680" s="12">
        <v>6.79</v>
      </c>
      <c r="Y13680" s="13">
        <v>974827</v>
      </c>
      <c r="Z13680" s="13">
        <v>14326850</v>
      </c>
      <c r="AA13680" s="13" t="s">
        <v>21</v>
      </c>
      <c r="AB13680" s="14">
        <v>6.8</v>
      </c>
    </row>
    <row r="13681" spans="1:28" x14ac:dyDescent="0.25">
      <c r="A13681" s="9">
        <v>1999</v>
      </c>
      <c r="B13681" s="9">
        <v>11</v>
      </c>
      <c r="C13681" s="9" t="s">
        <v>31</v>
      </c>
      <c r="D13681" s="10" t="s">
        <v>72</v>
      </c>
      <c r="E13681" s="11">
        <v>175350</v>
      </c>
      <c r="F13681" s="11">
        <v>2471422</v>
      </c>
      <c r="G13681" s="11" t="s">
        <v>21</v>
      </c>
      <c r="H13681" s="12">
        <v>7.1</v>
      </c>
      <c r="I13681" s="13">
        <v>163474</v>
      </c>
      <c r="J13681" s="13">
        <v>2515498</v>
      </c>
      <c r="K13681" s="13" t="s">
        <v>21</v>
      </c>
      <c r="L13681" s="14">
        <v>6.5</v>
      </c>
      <c r="M13681" s="11">
        <v>107850</v>
      </c>
      <c r="N13681" s="11">
        <v>2918619</v>
      </c>
      <c r="O13681" s="11" t="s">
        <v>21</v>
      </c>
      <c r="P13681" s="12">
        <v>3.7</v>
      </c>
      <c r="Q13681" s="13" t="s">
        <v>21</v>
      </c>
      <c r="R13681" s="13" t="s">
        <v>21</v>
      </c>
      <c r="S13681" s="13" t="s">
        <v>21</v>
      </c>
      <c r="T13681" s="14" t="s">
        <v>21</v>
      </c>
      <c r="U13681" s="11">
        <v>20332</v>
      </c>
      <c r="V13681" s="11">
        <v>133280</v>
      </c>
      <c r="W13681" s="11" t="s">
        <v>21</v>
      </c>
      <c r="X13681" s="12">
        <v>15.26</v>
      </c>
      <c r="Y13681" s="13">
        <v>467006</v>
      </c>
      <c r="Z13681" s="13">
        <v>8038819</v>
      </c>
      <c r="AA13681" s="13" t="s">
        <v>21</v>
      </c>
      <c r="AB13681" s="14">
        <v>5.81</v>
      </c>
    </row>
    <row r="13682" spans="1:28" x14ac:dyDescent="0.25">
      <c r="A13682" s="9">
        <v>1999</v>
      </c>
      <c r="B13682" s="9">
        <v>11</v>
      </c>
      <c r="C13682" s="9" t="s">
        <v>32</v>
      </c>
      <c r="D13682" s="10" t="s">
        <v>72</v>
      </c>
      <c r="E13682" s="11">
        <v>34223</v>
      </c>
      <c r="F13682" s="11">
        <v>223918</v>
      </c>
      <c r="G13682" s="11" t="s">
        <v>21</v>
      </c>
      <c r="H13682" s="12">
        <v>15.28</v>
      </c>
      <c r="I13682" s="13">
        <v>32382</v>
      </c>
      <c r="J13682" s="13">
        <v>239685</v>
      </c>
      <c r="K13682" s="13" t="s">
        <v>21</v>
      </c>
      <c r="L13682" s="14">
        <v>13.51</v>
      </c>
      <c r="M13682" s="11">
        <v>31816</v>
      </c>
      <c r="N13682" s="11">
        <v>306372</v>
      </c>
      <c r="O13682" s="11" t="s">
        <v>21</v>
      </c>
      <c r="P13682" s="12">
        <v>10.38</v>
      </c>
      <c r="Q13682" s="13" t="s">
        <v>21</v>
      </c>
      <c r="R13682" s="13" t="s">
        <v>21</v>
      </c>
      <c r="S13682" s="13" t="s">
        <v>21</v>
      </c>
      <c r="T13682" s="14" t="s">
        <v>21</v>
      </c>
      <c r="U13682" s="11">
        <v>603</v>
      </c>
      <c r="V13682" s="11">
        <v>4477</v>
      </c>
      <c r="W13682" s="11" t="s">
        <v>21</v>
      </c>
      <c r="X13682" s="12">
        <v>13.47</v>
      </c>
      <c r="Y13682" s="13">
        <v>99024</v>
      </c>
      <c r="Z13682" s="13">
        <v>774452</v>
      </c>
      <c r="AA13682" s="13" t="s">
        <v>21</v>
      </c>
      <c r="AB13682" s="14">
        <v>12.79</v>
      </c>
    </row>
    <row r="13683" spans="1:28" x14ac:dyDescent="0.25">
      <c r="A13683" s="9">
        <v>1999</v>
      </c>
      <c r="B13683" s="9">
        <v>11</v>
      </c>
      <c r="C13683" s="9" t="s">
        <v>33</v>
      </c>
      <c r="D13683" s="10" t="s">
        <v>72</v>
      </c>
      <c r="E13683" s="11">
        <v>70987</v>
      </c>
      <c r="F13683" s="11">
        <v>825141</v>
      </c>
      <c r="G13683" s="11" t="s">
        <v>21</v>
      </c>
      <c r="H13683" s="12">
        <v>8.6</v>
      </c>
      <c r="I13683" s="13">
        <v>38791</v>
      </c>
      <c r="J13683" s="13">
        <v>623763</v>
      </c>
      <c r="K13683" s="13" t="s">
        <v>21</v>
      </c>
      <c r="L13683" s="14">
        <v>6.22</v>
      </c>
      <c r="M13683" s="11">
        <v>53689</v>
      </c>
      <c r="N13683" s="11">
        <v>1374983</v>
      </c>
      <c r="O13683" s="11" t="s">
        <v>21</v>
      </c>
      <c r="P13683" s="12">
        <v>3.9</v>
      </c>
      <c r="Q13683" s="13" t="s">
        <v>21</v>
      </c>
      <c r="R13683" s="13" t="s">
        <v>21</v>
      </c>
      <c r="S13683" s="13" t="s">
        <v>21</v>
      </c>
      <c r="T13683" s="14" t="s">
        <v>21</v>
      </c>
      <c r="U13683" s="11">
        <v>6738</v>
      </c>
      <c r="V13683" s="11">
        <v>114152</v>
      </c>
      <c r="W13683" s="11" t="s">
        <v>21</v>
      </c>
      <c r="X13683" s="12">
        <v>5.9</v>
      </c>
      <c r="Y13683" s="13">
        <v>170205</v>
      </c>
      <c r="Z13683" s="13">
        <v>2938039</v>
      </c>
      <c r="AA13683" s="13" t="s">
        <v>21</v>
      </c>
      <c r="AB13683" s="14">
        <v>5.79</v>
      </c>
    </row>
    <row r="13684" spans="1:28" x14ac:dyDescent="0.25">
      <c r="A13684" s="9">
        <v>1999</v>
      </c>
      <c r="B13684" s="9">
        <v>11</v>
      </c>
      <c r="C13684" s="9" t="s">
        <v>34</v>
      </c>
      <c r="D13684" s="10" t="s">
        <v>72</v>
      </c>
      <c r="E13684" s="11">
        <v>33148</v>
      </c>
      <c r="F13684" s="11">
        <v>635753</v>
      </c>
      <c r="G13684" s="11" t="s">
        <v>21</v>
      </c>
      <c r="H13684" s="12">
        <v>5.21</v>
      </c>
      <c r="I13684" s="13">
        <v>19129</v>
      </c>
      <c r="J13684" s="13">
        <v>445057</v>
      </c>
      <c r="K13684" s="13" t="s">
        <v>21</v>
      </c>
      <c r="L13684" s="14">
        <v>4.3</v>
      </c>
      <c r="M13684" s="11">
        <v>19360</v>
      </c>
      <c r="N13684" s="11">
        <v>732502</v>
      </c>
      <c r="O13684" s="11" t="s">
        <v>21</v>
      </c>
      <c r="P13684" s="12">
        <v>2.64</v>
      </c>
      <c r="Q13684" s="13" t="s">
        <v>21</v>
      </c>
      <c r="R13684" s="13" t="s">
        <v>21</v>
      </c>
      <c r="S13684" s="13" t="s">
        <v>21</v>
      </c>
      <c r="T13684" s="14" t="s">
        <v>21</v>
      </c>
      <c r="U13684" s="11">
        <v>1015</v>
      </c>
      <c r="V13684" s="11">
        <v>20315</v>
      </c>
      <c r="W13684" s="11" t="s">
        <v>21</v>
      </c>
      <c r="X13684" s="12">
        <v>5</v>
      </c>
      <c r="Y13684" s="13">
        <v>72652</v>
      </c>
      <c r="Z13684" s="13">
        <v>1833627</v>
      </c>
      <c r="AA13684" s="13" t="s">
        <v>21</v>
      </c>
      <c r="AB13684" s="14">
        <v>3.96</v>
      </c>
    </row>
    <row r="13685" spans="1:28" x14ac:dyDescent="0.25">
      <c r="A13685" s="9">
        <v>1999</v>
      </c>
      <c r="B13685" s="9">
        <v>11</v>
      </c>
      <c r="C13685" s="9" t="s">
        <v>35</v>
      </c>
      <c r="D13685" s="10" t="s">
        <v>72</v>
      </c>
      <c r="E13685" s="11">
        <v>223808</v>
      </c>
      <c r="F13685" s="11">
        <v>2604270</v>
      </c>
      <c r="G13685" s="11" t="s">
        <v>21</v>
      </c>
      <c r="H13685" s="12">
        <v>8.59</v>
      </c>
      <c r="I13685" s="13">
        <v>221604</v>
      </c>
      <c r="J13685" s="13">
        <v>2846604</v>
      </c>
      <c r="K13685" s="13" t="s">
        <v>21</v>
      </c>
      <c r="L13685" s="14">
        <v>7.78</v>
      </c>
      <c r="M13685" s="11">
        <v>140272</v>
      </c>
      <c r="N13685" s="11">
        <v>3116325</v>
      </c>
      <c r="O13685" s="11" t="s">
        <v>21</v>
      </c>
      <c r="P13685" s="12">
        <v>4.5</v>
      </c>
      <c r="Q13685" s="13" t="s">
        <v>21</v>
      </c>
      <c r="R13685" s="13" t="s">
        <v>21</v>
      </c>
      <c r="S13685" s="13" t="s">
        <v>21</v>
      </c>
      <c r="T13685" s="14" t="s">
        <v>21</v>
      </c>
      <c r="U13685" s="11">
        <v>37033</v>
      </c>
      <c r="V13685" s="11">
        <v>785815</v>
      </c>
      <c r="W13685" s="11" t="s">
        <v>21</v>
      </c>
      <c r="X13685" s="12">
        <v>4.71</v>
      </c>
      <c r="Y13685" s="13">
        <v>622718</v>
      </c>
      <c r="Z13685" s="13">
        <v>9353014</v>
      </c>
      <c r="AA13685" s="13" t="s">
        <v>21</v>
      </c>
      <c r="AB13685" s="14">
        <v>6.66</v>
      </c>
    </row>
    <row r="13686" spans="1:28" x14ac:dyDescent="0.25">
      <c r="A13686" s="9">
        <v>1999</v>
      </c>
      <c r="B13686" s="9">
        <v>11</v>
      </c>
      <c r="C13686" s="9" t="s">
        <v>36</v>
      </c>
      <c r="D13686" s="10" t="s">
        <v>72</v>
      </c>
      <c r="E13686" s="11">
        <v>144834</v>
      </c>
      <c r="F13686" s="11">
        <v>1934130</v>
      </c>
      <c r="G13686" s="11" t="s">
        <v>21</v>
      </c>
      <c r="H13686" s="12">
        <v>7.49</v>
      </c>
      <c r="I13686" s="13">
        <v>87461</v>
      </c>
      <c r="J13686" s="13">
        <v>1433104</v>
      </c>
      <c r="K13686" s="13" t="s">
        <v>21</v>
      </c>
      <c r="L13686" s="14">
        <v>6.1</v>
      </c>
      <c r="M13686" s="11">
        <v>146479</v>
      </c>
      <c r="N13686" s="11">
        <v>3851608</v>
      </c>
      <c r="O13686" s="11" t="s">
        <v>21</v>
      </c>
      <c r="P13686" s="12">
        <v>3.8</v>
      </c>
      <c r="Q13686" s="13" t="s">
        <v>21</v>
      </c>
      <c r="R13686" s="13" t="s">
        <v>21</v>
      </c>
      <c r="S13686" s="13" t="s">
        <v>21</v>
      </c>
      <c r="T13686" s="14" t="s">
        <v>21</v>
      </c>
      <c r="U13686" s="11">
        <v>4446</v>
      </c>
      <c r="V13686" s="11">
        <v>53564</v>
      </c>
      <c r="W13686" s="11" t="s">
        <v>21</v>
      </c>
      <c r="X13686" s="12">
        <v>8.3000000000000007</v>
      </c>
      <c r="Y13686" s="13">
        <v>383219</v>
      </c>
      <c r="Z13686" s="13">
        <v>7272406</v>
      </c>
      <c r="AA13686" s="13" t="s">
        <v>21</v>
      </c>
      <c r="AB13686" s="14">
        <v>5.27</v>
      </c>
    </row>
    <row r="13687" spans="1:28" x14ac:dyDescent="0.25">
      <c r="A13687" s="9">
        <v>1999</v>
      </c>
      <c r="B13687" s="9">
        <v>11</v>
      </c>
      <c r="C13687" s="9" t="s">
        <v>37</v>
      </c>
      <c r="D13687" s="10" t="s">
        <v>72</v>
      </c>
      <c r="E13687" s="11">
        <v>46618</v>
      </c>
      <c r="F13687" s="11">
        <v>646342</v>
      </c>
      <c r="G13687" s="11" t="s">
        <v>21</v>
      </c>
      <c r="H13687" s="12">
        <v>7.21</v>
      </c>
      <c r="I13687" s="13">
        <v>53404</v>
      </c>
      <c r="J13687" s="13">
        <v>905527</v>
      </c>
      <c r="K13687" s="13" t="s">
        <v>21</v>
      </c>
      <c r="L13687" s="14">
        <v>5.9</v>
      </c>
      <c r="M13687" s="11">
        <v>36844</v>
      </c>
      <c r="N13687" s="11">
        <v>855910</v>
      </c>
      <c r="O13687" s="11" t="s">
        <v>21</v>
      </c>
      <c r="P13687" s="12">
        <v>4.3</v>
      </c>
      <c r="Q13687" s="13" t="s">
        <v>21</v>
      </c>
      <c r="R13687" s="13" t="s">
        <v>21</v>
      </c>
      <c r="S13687" s="13" t="s">
        <v>21</v>
      </c>
      <c r="T13687" s="14" t="s">
        <v>21</v>
      </c>
      <c r="U13687" s="11">
        <v>3310</v>
      </c>
      <c r="V13687" s="11">
        <v>36756</v>
      </c>
      <c r="W13687" s="11" t="s">
        <v>21</v>
      </c>
      <c r="X13687" s="12">
        <v>9.01</v>
      </c>
      <c r="Y13687" s="13">
        <v>140176</v>
      </c>
      <c r="Z13687" s="13">
        <v>2444535</v>
      </c>
      <c r="AA13687" s="13" t="s">
        <v>21</v>
      </c>
      <c r="AB13687" s="14">
        <v>5.73</v>
      </c>
    </row>
    <row r="13688" spans="1:28" x14ac:dyDescent="0.25">
      <c r="A13688" s="9">
        <v>1999</v>
      </c>
      <c r="B13688" s="9">
        <v>11</v>
      </c>
      <c r="C13688" s="9" t="s">
        <v>38</v>
      </c>
      <c r="D13688" s="10" t="s">
        <v>72</v>
      </c>
      <c r="E13688" s="11">
        <v>80105</v>
      </c>
      <c r="F13688" s="11">
        <v>1453820</v>
      </c>
      <c r="G13688" s="11" t="s">
        <v>21</v>
      </c>
      <c r="H13688" s="12">
        <v>5.51</v>
      </c>
      <c r="I13688" s="13">
        <v>49733</v>
      </c>
      <c r="J13688" s="13">
        <v>955533</v>
      </c>
      <c r="K13688" s="13" t="s">
        <v>21</v>
      </c>
      <c r="L13688" s="14">
        <v>5.2</v>
      </c>
      <c r="M13688" s="11">
        <v>95169</v>
      </c>
      <c r="N13688" s="11">
        <v>3519385</v>
      </c>
      <c r="O13688" s="11" t="s">
        <v>21</v>
      </c>
      <c r="P13688" s="12">
        <v>2.7</v>
      </c>
      <c r="Q13688" s="13" t="s">
        <v>21</v>
      </c>
      <c r="R13688" s="13" t="s">
        <v>21</v>
      </c>
      <c r="S13688" s="13" t="s">
        <v>21</v>
      </c>
      <c r="T13688" s="14" t="s">
        <v>21</v>
      </c>
      <c r="U13688" s="11">
        <v>10113</v>
      </c>
      <c r="V13688" s="11">
        <v>235208</v>
      </c>
      <c r="W13688" s="11" t="s">
        <v>21</v>
      </c>
      <c r="X13688" s="12">
        <v>4.3</v>
      </c>
      <c r="Y13688" s="13">
        <v>235119</v>
      </c>
      <c r="Z13688" s="13">
        <v>6163946</v>
      </c>
      <c r="AA13688" s="13" t="s">
        <v>21</v>
      </c>
      <c r="AB13688" s="14">
        <v>3.81</v>
      </c>
    </row>
    <row r="13689" spans="1:28" x14ac:dyDescent="0.25">
      <c r="A13689" s="9">
        <v>1999</v>
      </c>
      <c r="B13689" s="9">
        <v>11</v>
      </c>
      <c r="C13689" s="9" t="s">
        <v>39</v>
      </c>
      <c r="D13689" s="10" t="s">
        <v>72</v>
      </c>
      <c r="E13689" s="11">
        <v>119708</v>
      </c>
      <c r="F13689" s="11">
        <v>1574391</v>
      </c>
      <c r="G13689" s="11" t="s">
        <v>21</v>
      </c>
      <c r="H13689" s="12">
        <v>7.6</v>
      </c>
      <c r="I13689" s="13">
        <v>94222</v>
      </c>
      <c r="J13689" s="13">
        <v>1285745</v>
      </c>
      <c r="K13689" s="13" t="s">
        <v>21</v>
      </c>
      <c r="L13689" s="14">
        <v>7.33</v>
      </c>
      <c r="M13689" s="11">
        <v>131491</v>
      </c>
      <c r="N13689" s="11">
        <v>2741676</v>
      </c>
      <c r="O13689" s="11" t="s">
        <v>21</v>
      </c>
      <c r="P13689" s="12">
        <v>4.8</v>
      </c>
      <c r="Q13689" s="13" t="s">
        <v>21</v>
      </c>
      <c r="R13689" s="13" t="s">
        <v>21</v>
      </c>
      <c r="S13689" s="13" t="s">
        <v>21</v>
      </c>
      <c r="T13689" s="14" t="s">
        <v>21</v>
      </c>
      <c r="U13689" s="11">
        <v>14545</v>
      </c>
      <c r="V13689" s="11">
        <v>217112</v>
      </c>
      <c r="W13689" s="11" t="s">
        <v>21</v>
      </c>
      <c r="X13689" s="12">
        <v>6.7</v>
      </c>
      <c r="Y13689" s="13">
        <v>359965</v>
      </c>
      <c r="Z13689" s="13">
        <v>5818924</v>
      </c>
      <c r="AA13689" s="13" t="s">
        <v>21</v>
      </c>
      <c r="AB13689" s="14">
        <v>6.19</v>
      </c>
    </row>
    <row r="13690" spans="1:28" x14ac:dyDescent="0.25">
      <c r="A13690" s="9">
        <v>1999</v>
      </c>
      <c r="B13690" s="9">
        <v>11</v>
      </c>
      <c r="C13690" s="9" t="s">
        <v>40</v>
      </c>
      <c r="D13690" s="10" t="s">
        <v>72</v>
      </c>
      <c r="E13690" s="11">
        <v>137558</v>
      </c>
      <c r="F13690" s="11">
        <v>1374474</v>
      </c>
      <c r="G13690" s="11" t="s">
        <v>21</v>
      </c>
      <c r="H13690" s="12">
        <v>10.01</v>
      </c>
      <c r="I13690" s="13">
        <v>137754</v>
      </c>
      <c r="J13690" s="13">
        <v>1761393</v>
      </c>
      <c r="K13690" s="13" t="s">
        <v>21</v>
      </c>
      <c r="L13690" s="14">
        <v>7.82</v>
      </c>
      <c r="M13690" s="11">
        <v>59497</v>
      </c>
      <c r="N13690" s="11">
        <v>845639</v>
      </c>
      <c r="O13690" s="11" t="s">
        <v>21</v>
      </c>
      <c r="P13690" s="12">
        <v>7.04</v>
      </c>
      <c r="Q13690" s="13" t="s">
        <v>21</v>
      </c>
      <c r="R13690" s="13" t="s">
        <v>21</v>
      </c>
      <c r="S13690" s="13" t="s">
        <v>21</v>
      </c>
      <c r="T13690" s="14" t="s">
        <v>21</v>
      </c>
      <c r="U13690" s="11">
        <v>6577</v>
      </c>
      <c r="V13690" s="11">
        <v>52282</v>
      </c>
      <c r="W13690" s="11" t="s">
        <v>21</v>
      </c>
      <c r="X13690" s="12">
        <v>12.58</v>
      </c>
      <c r="Y13690" s="13">
        <v>341387</v>
      </c>
      <c r="Z13690" s="13">
        <v>4033788</v>
      </c>
      <c r="AA13690" s="13" t="s">
        <v>21</v>
      </c>
      <c r="AB13690" s="14">
        <v>8.4600000000000009</v>
      </c>
    </row>
    <row r="13691" spans="1:28" x14ac:dyDescent="0.25">
      <c r="A13691" s="9">
        <v>1999</v>
      </c>
      <c r="B13691" s="9">
        <v>11</v>
      </c>
      <c r="C13691" s="9" t="s">
        <v>41</v>
      </c>
      <c r="D13691" s="10" t="s">
        <v>72</v>
      </c>
      <c r="E13691" s="11">
        <v>122182</v>
      </c>
      <c r="F13691" s="11">
        <v>1586829</v>
      </c>
      <c r="G13691" s="11" t="s">
        <v>21</v>
      </c>
      <c r="H13691" s="12">
        <v>7.7</v>
      </c>
      <c r="I13691" s="13">
        <v>111842</v>
      </c>
      <c r="J13691" s="13">
        <v>1889406</v>
      </c>
      <c r="K13691" s="13" t="s">
        <v>21</v>
      </c>
      <c r="L13691" s="14">
        <v>5.92</v>
      </c>
      <c r="M13691" s="11">
        <v>30904</v>
      </c>
      <c r="N13691" s="11">
        <v>812988</v>
      </c>
      <c r="O13691" s="11" t="s">
        <v>21</v>
      </c>
      <c r="P13691" s="12">
        <v>3.8</v>
      </c>
      <c r="Q13691" s="13" t="s">
        <v>21</v>
      </c>
      <c r="R13691" s="13" t="s">
        <v>21</v>
      </c>
      <c r="S13691" s="13" t="s">
        <v>21</v>
      </c>
      <c r="T13691" s="14" t="s">
        <v>21</v>
      </c>
      <c r="U13691" s="11">
        <v>5894</v>
      </c>
      <c r="V13691" s="11">
        <v>73642</v>
      </c>
      <c r="W13691" s="11" t="s">
        <v>21</v>
      </c>
      <c r="X13691" s="12">
        <v>8</v>
      </c>
      <c r="Y13691" s="13">
        <v>270822</v>
      </c>
      <c r="Z13691" s="13">
        <v>4362865</v>
      </c>
      <c r="AA13691" s="13" t="s">
        <v>21</v>
      </c>
      <c r="AB13691" s="14">
        <v>6.21</v>
      </c>
    </row>
    <row r="13692" spans="1:28" x14ac:dyDescent="0.25">
      <c r="A13692" s="9">
        <v>1999</v>
      </c>
      <c r="B13692" s="9">
        <v>11</v>
      </c>
      <c r="C13692" s="9" t="s">
        <v>42</v>
      </c>
      <c r="D13692" s="10" t="s">
        <v>72</v>
      </c>
      <c r="E13692" s="11">
        <v>38654</v>
      </c>
      <c r="F13692" s="11">
        <v>295057</v>
      </c>
      <c r="G13692" s="11" t="s">
        <v>21</v>
      </c>
      <c r="H13692" s="12">
        <v>13.1</v>
      </c>
      <c r="I13692" s="13">
        <v>27611</v>
      </c>
      <c r="J13692" s="13">
        <v>279054</v>
      </c>
      <c r="K13692" s="13" t="s">
        <v>21</v>
      </c>
      <c r="L13692" s="14">
        <v>9.89</v>
      </c>
      <c r="M13692" s="11">
        <v>23361</v>
      </c>
      <c r="N13692" s="11">
        <v>389742</v>
      </c>
      <c r="O13692" s="11" t="s">
        <v>21</v>
      </c>
      <c r="P13692" s="12">
        <v>5.99</v>
      </c>
      <c r="Q13692" s="13" t="s">
        <v>21</v>
      </c>
      <c r="R13692" s="13" t="s">
        <v>21</v>
      </c>
      <c r="S13692" s="13" t="s">
        <v>21</v>
      </c>
      <c r="T13692" s="14" t="s">
        <v>21</v>
      </c>
      <c r="U13692" s="11">
        <v>1242</v>
      </c>
      <c r="V13692" s="11">
        <v>5110</v>
      </c>
      <c r="W13692" s="11" t="s">
        <v>21</v>
      </c>
      <c r="X13692" s="12">
        <v>24.31</v>
      </c>
      <c r="Y13692" s="13">
        <v>90868</v>
      </c>
      <c r="Z13692" s="13">
        <v>968963</v>
      </c>
      <c r="AA13692" s="13" t="s">
        <v>21</v>
      </c>
      <c r="AB13692" s="14">
        <v>9.3800000000000008</v>
      </c>
    </row>
    <row r="13693" spans="1:28" x14ac:dyDescent="0.25">
      <c r="A13693" s="9">
        <v>1999</v>
      </c>
      <c r="B13693" s="9">
        <v>11</v>
      </c>
      <c r="C13693" s="9" t="s">
        <v>43</v>
      </c>
      <c r="D13693" s="10" t="s">
        <v>72</v>
      </c>
      <c r="E13693" s="11">
        <v>185489</v>
      </c>
      <c r="F13693" s="11">
        <v>2155070</v>
      </c>
      <c r="G13693" s="11" t="s">
        <v>21</v>
      </c>
      <c r="H13693" s="12">
        <v>8.61</v>
      </c>
      <c r="I13693" s="13">
        <v>214548</v>
      </c>
      <c r="J13693" s="13">
        <v>2719315</v>
      </c>
      <c r="K13693" s="13" t="s">
        <v>21</v>
      </c>
      <c r="L13693" s="14">
        <v>7.89</v>
      </c>
      <c r="M13693" s="11">
        <v>156364</v>
      </c>
      <c r="N13693" s="11">
        <v>3127756</v>
      </c>
      <c r="O13693" s="11" t="s">
        <v>21</v>
      </c>
      <c r="P13693" s="12">
        <v>5</v>
      </c>
      <c r="Q13693" s="13" t="s">
        <v>21</v>
      </c>
      <c r="R13693" s="13" t="s">
        <v>21</v>
      </c>
      <c r="S13693" s="13" t="s">
        <v>21</v>
      </c>
      <c r="T13693" s="14" t="s">
        <v>21</v>
      </c>
      <c r="U13693" s="11">
        <v>8433</v>
      </c>
      <c r="V13693" s="11">
        <v>94554</v>
      </c>
      <c r="W13693" s="11" t="s">
        <v>21</v>
      </c>
      <c r="X13693" s="12">
        <v>8.92</v>
      </c>
      <c r="Y13693" s="13">
        <v>564834</v>
      </c>
      <c r="Z13693" s="13">
        <v>8096695</v>
      </c>
      <c r="AA13693" s="13" t="s">
        <v>21</v>
      </c>
      <c r="AB13693" s="14">
        <v>6.98</v>
      </c>
    </row>
    <row r="13694" spans="1:28" x14ac:dyDescent="0.25">
      <c r="A13694" s="9">
        <v>1999</v>
      </c>
      <c r="B13694" s="9">
        <v>11</v>
      </c>
      <c r="C13694" s="9" t="s">
        <v>44</v>
      </c>
      <c r="D13694" s="10" t="s">
        <v>72</v>
      </c>
      <c r="E13694" s="11">
        <v>96986</v>
      </c>
      <c r="F13694" s="11">
        <v>1346298</v>
      </c>
      <c r="G13694" s="11" t="s">
        <v>21</v>
      </c>
      <c r="H13694" s="12">
        <v>7.2</v>
      </c>
      <c r="I13694" s="13">
        <v>51325</v>
      </c>
      <c r="J13694" s="13">
        <v>842190</v>
      </c>
      <c r="K13694" s="13" t="s">
        <v>21</v>
      </c>
      <c r="L13694" s="14">
        <v>6.09</v>
      </c>
      <c r="M13694" s="11">
        <v>95556</v>
      </c>
      <c r="N13694" s="11">
        <v>2277842</v>
      </c>
      <c r="O13694" s="11" t="s">
        <v>21</v>
      </c>
      <c r="P13694" s="12">
        <v>4.2</v>
      </c>
      <c r="Q13694" s="13" t="s">
        <v>21</v>
      </c>
      <c r="R13694" s="13" t="s">
        <v>21</v>
      </c>
      <c r="S13694" s="13" t="s">
        <v>21</v>
      </c>
      <c r="T13694" s="14" t="s">
        <v>21</v>
      </c>
      <c r="U13694" s="11">
        <v>4642</v>
      </c>
      <c r="V13694" s="11">
        <v>71342</v>
      </c>
      <c r="W13694" s="11" t="s">
        <v>21</v>
      </c>
      <c r="X13694" s="12">
        <v>6.51</v>
      </c>
      <c r="Y13694" s="13">
        <v>248509</v>
      </c>
      <c r="Z13694" s="13">
        <v>4537672</v>
      </c>
      <c r="AA13694" s="13" t="s">
        <v>21</v>
      </c>
      <c r="AB13694" s="14">
        <v>5.48</v>
      </c>
    </row>
    <row r="13695" spans="1:28" x14ac:dyDescent="0.25">
      <c r="A13695" s="9">
        <v>1999</v>
      </c>
      <c r="B13695" s="9">
        <v>11</v>
      </c>
      <c r="C13695" s="9" t="s">
        <v>45</v>
      </c>
      <c r="D13695" s="10" t="s">
        <v>72</v>
      </c>
      <c r="E13695" s="11">
        <v>111648</v>
      </c>
      <c r="F13695" s="11">
        <v>1716156</v>
      </c>
      <c r="G13695" s="11" t="s">
        <v>21</v>
      </c>
      <c r="H13695" s="12">
        <v>6.51</v>
      </c>
      <c r="I13695" s="13">
        <v>94550</v>
      </c>
      <c r="J13695" s="13">
        <v>1817935</v>
      </c>
      <c r="K13695" s="13" t="s">
        <v>21</v>
      </c>
      <c r="L13695" s="14">
        <v>5.2</v>
      </c>
      <c r="M13695" s="11">
        <v>56408</v>
      </c>
      <c r="N13695" s="11">
        <v>1484359</v>
      </c>
      <c r="O13695" s="11" t="s">
        <v>21</v>
      </c>
      <c r="P13695" s="12">
        <v>3.8</v>
      </c>
      <c r="Q13695" s="13" t="s">
        <v>21</v>
      </c>
      <c r="R13695" s="13" t="s">
        <v>21</v>
      </c>
      <c r="S13695" s="13" t="s">
        <v>21</v>
      </c>
      <c r="T13695" s="14" t="s">
        <v>21</v>
      </c>
      <c r="U13695" s="11">
        <v>4643</v>
      </c>
      <c r="V13695" s="11">
        <v>80182</v>
      </c>
      <c r="W13695" s="11" t="s">
        <v>21</v>
      </c>
      <c r="X13695" s="12">
        <v>5.79</v>
      </c>
      <c r="Y13695" s="13">
        <v>267250</v>
      </c>
      <c r="Z13695" s="13">
        <v>5098632</v>
      </c>
      <c r="AA13695" s="13" t="s">
        <v>21</v>
      </c>
      <c r="AB13695" s="14">
        <v>5.24</v>
      </c>
    </row>
    <row r="13696" spans="1:28" x14ac:dyDescent="0.25">
      <c r="A13696" s="9">
        <v>1999</v>
      </c>
      <c r="B13696" s="9">
        <v>11</v>
      </c>
      <c r="C13696" s="9" t="s">
        <v>46</v>
      </c>
      <c r="D13696" s="10" t="s">
        <v>72</v>
      </c>
      <c r="E13696" s="11">
        <v>67974</v>
      </c>
      <c r="F13696" s="11">
        <v>982863</v>
      </c>
      <c r="G13696" s="11" t="s">
        <v>21</v>
      </c>
      <c r="H13696" s="12">
        <v>6.92</v>
      </c>
      <c r="I13696" s="13">
        <v>51485</v>
      </c>
      <c r="J13696" s="13">
        <v>817718</v>
      </c>
      <c r="K13696" s="13" t="s">
        <v>21</v>
      </c>
      <c r="L13696" s="14">
        <v>6.3</v>
      </c>
      <c r="M13696" s="11">
        <v>51880</v>
      </c>
      <c r="N13696" s="11">
        <v>1295705</v>
      </c>
      <c r="O13696" s="11" t="s">
        <v>21</v>
      </c>
      <c r="P13696" s="12">
        <v>4</v>
      </c>
      <c r="Q13696" s="13" t="s">
        <v>21</v>
      </c>
      <c r="R13696" s="13" t="s">
        <v>21</v>
      </c>
      <c r="S13696" s="13" t="s">
        <v>21</v>
      </c>
      <c r="T13696" s="14" t="s">
        <v>21</v>
      </c>
      <c r="U13696" s="11">
        <v>4821</v>
      </c>
      <c r="V13696" s="11">
        <v>61841</v>
      </c>
      <c r="W13696" s="11" t="s">
        <v>21</v>
      </c>
      <c r="X13696" s="12">
        <v>7.8</v>
      </c>
      <c r="Y13696" s="13">
        <v>176160</v>
      </c>
      <c r="Z13696" s="13">
        <v>3158127</v>
      </c>
      <c r="AA13696" s="13" t="s">
        <v>21</v>
      </c>
      <c r="AB13696" s="14">
        <v>5.58</v>
      </c>
    </row>
    <row r="13697" spans="1:28" x14ac:dyDescent="0.25">
      <c r="A13697" s="9">
        <v>1999</v>
      </c>
      <c r="B13697" s="9">
        <v>11</v>
      </c>
      <c r="C13697" s="9" t="s">
        <v>47</v>
      </c>
      <c r="D13697" s="10" t="s">
        <v>72</v>
      </c>
      <c r="E13697" s="11">
        <v>20090</v>
      </c>
      <c r="F13697" s="11">
        <v>305067</v>
      </c>
      <c r="G13697" s="11" t="s">
        <v>21</v>
      </c>
      <c r="H13697" s="12">
        <v>6.59</v>
      </c>
      <c r="I13697" s="13">
        <v>14968</v>
      </c>
      <c r="J13697" s="13">
        <v>237473</v>
      </c>
      <c r="K13697" s="13" t="s">
        <v>21</v>
      </c>
      <c r="L13697" s="14">
        <v>6.3</v>
      </c>
      <c r="M13697" s="11">
        <v>13857</v>
      </c>
      <c r="N13697" s="11">
        <v>610621</v>
      </c>
      <c r="O13697" s="11" t="s">
        <v>21</v>
      </c>
      <c r="P13697" s="12">
        <v>2.27</v>
      </c>
      <c r="Q13697" s="13" t="s">
        <v>21</v>
      </c>
      <c r="R13697" s="13" t="s">
        <v>21</v>
      </c>
      <c r="S13697" s="13" t="s">
        <v>21</v>
      </c>
      <c r="T13697" s="14" t="s">
        <v>21</v>
      </c>
      <c r="U13697" s="11">
        <v>1748</v>
      </c>
      <c r="V13697" s="11">
        <v>33151</v>
      </c>
      <c r="W13697" s="11" t="s">
        <v>21</v>
      </c>
      <c r="X13697" s="12">
        <v>5.27</v>
      </c>
      <c r="Y13697" s="13">
        <v>50663</v>
      </c>
      <c r="Z13697" s="13">
        <v>1186312</v>
      </c>
      <c r="AA13697" s="13" t="s">
        <v>21</v>
      </c>
      <c r="AB13697" s="14">
        <v>4.2699999999999996</v>
      </c>
    </row>
    <row r="13698" spans="1:28" x14ac:dyDescent="0.25">
      <c r="A13698" s="9">
        <v>1999</v>
      </c>
      <c r="B13698" s="9">
        <v>11</v>
      </c>
      <c r="C13698" s="9" t="s">
        <v>48</v>
      </c>
      <c r="D13698" s="10" t="s">
        <v>72</v>
      </c>
      <c r="E13698" s="11">
        <v>228672</v>
      </c>
      <c r="F13698" s="11">
        <v>2899011</v>
      </c>
      <c r="G13698" s="11" t="s">
        <v>21</v>
      </c>
      <c r="H13698" s="12">
        <v>7.89</v>
      </c>
      <c r="I13698" s="13">
        <v>162894</v>
      </c>
      <c r="J13698" s="13">
        <v>2589161</v>
      </c>
      <c r="K13698" s="13" t="s">
        <v>21</v>
      </c>
      <c r="L13698" s="14">
        <v>6.29</v>
      </c>
      <c r="M13698" s="11">
        <v>121589</v>
      </c>
      <c r="N13698" s="11">
        <v>2896339</v>
      </c>
      <c r="O13698" s="11" t="s">
        <v>21</v>
      </c>
      <c r="P13698" s="12">
        <v>4.2</v>
      </c>
      <c r="Q13698" s="13" t="s">
        <v>21</v>
      </c>
      <c r="R13698" s="13" t="s">
        <v>21</v>
      </c>
      <c r="S13698" s="13" t="s">
        <v>21</v>
      </c>
      <c r="T13698" s="14" t="s">
        <v>21</v>
      </c>
      <c r="U13698" s="11">
        <v>9993</v>
      </c>
      <c r="V13698" s="11">
        <v>149167</v>
      </c>
      <c r="W13698" s="11" t="s">
        <v>21</v>
      </c>
      <c r="X13698" s="12">
        <v>6.7</v>
      </c>
      <c r="Y13698" s="13">
        <v>523150</v>
      </c>
      <c r="Z13698" s="13">
        <v>8533678</v>
      </c>
      <c r="AA13698" s="13" t="s">
        <v>21</v>
      </c>
      <c r="AB13698" s="14">
        <v>6.13</v>
      </c>
    </row>
    <row r="13699" spans="1:28" x14ac:dyDescent="0.25">
      <c r="A13699" s="9">
        <v>1999</v>
      </c>
      <c r="B13699" s="9">
        <v>11</v>
      </c>
      <c r="C13699" s="9" t="s">
        <v>49</v>
      </c>
      <c r="D13699" s="10" t="s">
        <v>72</v>
      </c>
      <c r="E13699" s="11">
        <v>16691</v>
      </c>
      <c r="F13699" s="11">
        <v>265314</v>
      </c>
      <c r="G13699" s="11" t="s">
        <v>21</v>
      </c>
      <c r="H13699" s="12">
        <v>6.29</v>
      </c>
      <c r="I13699" s="13">
        <v>11782</v>
      </c>
      <c r="J13699" s="13">
        <v>196052</v>
      </c>
      <c r="K13699" s="13" t="s">
        <v>21</v>
      </c>
      <c r="L13699" s="14">
        <v>6.01</v>
      </c>
      <c r="M13699" s="11">
        <v>9570</v>
      </c>
      <c r="N13699" s="11">
        <v>252729</v>
      </c>
      <c r="O13699" s="11" t="s">
        <v>21</v>
      </c>
      <c r="P13699" s="12">
        <v>3.79</v>
      </c>
      <c r="Q13699" s="13" t="s">
        <v>21</v>
      </c>
      <c r="R13699" s="13" t="s">
        <v>21</v>
      </c>
      <c r="S13699" s="13" t="s">
        <v>21</v>
      </c>
      <c r="T13699" s="14" t="s">
        <v>21</v>
      </c>
      <c r="U13699" s="11">
        <v>1408</v>
      </c>
      <c r="V13699" s="11">
        <v>35239</v>
      </c>
      <c r="W13699" s="11" t="s">
        <v>21</v>
      </c>
      <c r="X13699" s="12">
        <v>4</v>
      </c>
      <c r="Y13699" s="13">
        <v>39451</v>
      </c>
      <c r="Z13699" s="13">
        <v>749334</v>
      </c>
      <c r="AA13699" s="13" t="s">
        <v>21</v>
      </c>
      <c r="AB13699" s="14">
        <v>5.26</v>
      </c>
    </row>
    <row r="13700" spans="1:28" x14ac:dyDescent="0.25">
      <c r="A13700" s="9">
        <v>1999</v>
      </c>
      <c r="B13700" s="9">
        <v>11</v>
      </c>
      <c r="C13700" s="9" t="s">
        <v>50</v>
      </c>
      <c r="D13700" s="10" t="s">
        <v>72</v>
      </c>
      <c r="E13700" s="11">
        <v>31150</v>
      </c>
      <c r="F13700" s="11">
        <v>503540</v>
      </c>
      <c r="G13700" s="11" t="s">
        <v>21</v>
      </c>
      <c r="H13700" s="12">
        <v>6.19</v>
      </c>
      <c r="I13700" s="13">
        <v>26948</v>
      </c>
      <c r="J13700" s="13">
        <v>518293</v>
      </c>
      <c r="K13700" s="13" t="s">
        <v>21</v>
      </c>
      <c r="L13700" s="14">
        <v>5.2</v>
      </c>
      <c r="M13700" s="11">
        <v>19408</v>
      </c>
      <c r="N13700" s="11">
        <v>539729</v>
      </c>
      <c r="O13700" s="11" t="s">
        <v>21</v>
      </c>
      <c r="P13700" s="12">
        <v>3.6</v>
      </c>
      <c r="Q13700" s="13" t="s">
        <v>21</v>
      </c>
      <c r="R13700" s="13" t="s">
        <v>21</v>
      </c>
      <c r="S13700" s="13" t="s">
        <v>21</v>
      </c>
      <c r="T13700" s="14" t="s">
        <v>21</v>
      </c>
      <c r="U13700" s="11">
        <v>5041</v>
      </c>
      <c r="V13700" s="11">
        <v>84258</v>
      </c>
      <c r="W13700" s="11" t="s">
        <v>21</v>
      </c>
      <c r="X13700" s="12">
        <v>5.98</v>
      </c>
      <c r="Y13700" s="13">
        <v>82547</v>
      </c>
      <c r="Z13700" s="13">
        <v>1645820</v>
      </c>
      <c r="AA13700" s="13" t="s">
        <v>21</v>
      </c>
      <c r="AB13700" s="14">
        <v>5.0199999999999996</v>
      </c>
    </row>
    <row r="13701" spans="1:28" x14ac:dyDescent="0.25">
      <c r="A13701" s="9">
        <v>1999</v>
      </c>
      <c r="B13701" s="9">
        <v>11</v>
      </c>
      <c r="C13701" s="9" t="s">
        <v>51</v>
      </c>
      <c r="D13701" s="10" t="s">
        <v>72</v>
      </c>
      <c r="E13701" s="11">
        <v>38633</v>
      </c>
      <c r="F13701" s="11">
        <v>290427</v>
      </c>
      <c r="G13701" s="11" t="s">
        <v>21</v>
      </c>
      <c r="H13701" s="12">
        <v>13.3</v>
      </c>
      <c r="I13701" s="13">
        <v>31307</v>
      </c>
      <c r="J13701" s="13">
        <v>277011</v>
      </c>
      <c r="K13701" s="13" t="s">
        <v>21</v>
      </c>
      <c r="L13701" s="14">
        <v>11.3</v>
      </c>
      <c r="M13701" s="11">
        <v>18805</v>
      </c>
      <c r="N13701" s="11">
        <v>198136</v>
      </c>
      <c r="O13701" s="11" t="s">
        <v>21</v>
      </c>
      <c r="P13701" s="12">
        <v>9.49</v>
      </c>
      <c r="Q13701" s="13" t="s">
        <v>21</v>
      </c>
      <c r="R13701" s="13" t="s">
        <v>21</v>
      </c>
      <c r="S13701" s="13" t="s">
        <v>21</v>
      </c>
      <c r="T13701" s="14" t="s">
        <v>21</v>
      </c>
      <c r="U13701" s="11">
        <v>1357</v>
      </c>
      <c r="V13701" s="11">
        <v>10576</v>
      </c>
      <c r="W13701" s="11" t="s">
        <v>21</v>
      </c>
      <c r="X13701" s="12">
        <v>12.83</v>
      </c>
      <c r="Y13701" s="13">
        <v>90102</v>
      </c>
      <c r="Z13701" s="13">
        <v>776150</v>
      </c>
      <c r="AA13701" s="13" t="s">
        <v>21</v>
      </c>
      <c r="AB13701" s="14">
        <v>11.61</v>
      </c>
    </row>
    <row r="13702" spans="1:28" x14ac:dyDescent="0.25">
      <c r="A13702" s="9">
        <v>1999</v>
      </c>
      <c r="B13702" s="9">
        <v>11</v>
      </c>
      <c r="C13702" s="9" t="s">
        <v>52</v>
      </c>
      <c r="D13702" s="10" t="s">
        <v>72</v>
      </c>
      <c r="E13702" s="11">
        <v>168434</v>
      </c>
      <c r="F13702" s="11">
        <v>1574472</v>
      </c>
      <c r="G13702" s="11" t="s">
        <v>21</v>
      </c>
      <c r="H13702" s="12">
        <v>10.7</v>
      </c>
      <c r="I13702" s="13">
        <v>230710</v>
      </c>
      <c r="J13702" s="13">
        <v>2533373</v>
      </c>
      <c r="K13702" s="13" t="s">
        <v>21</v>
      </c>
      <c r="L13702" s="14">
        <v>9.11</v>
      </c>
      <c r="M13702" s="11">
        <v>74467</v>
      </c>
      <c r="N13702" s="11">
        <v>1034742</v>
      </c>
      <c r="O13702" s="11" t="s">
        <v>21</v>
      </c>
      <c r="P13702" s="12">
        <v>7.2</v>
      </c>
      <c r="Q13702" s="13" t="s">
        <v>21</v>
      </c>
      <c r="R13702" s="13" t="s">
        <v>21</v>
      </c>
      <c r="S13702" s="13" t="s">
        <v>21</v>
      </c>
      <c r="T13702" s="14" t="s">
        <v>21</v>
      </c>
      <c r="U13702" s="11">
        <v>8215</v>
      </c>
      <c r="V13702" s="11">
        <v>52716</v>
      </c>
      <c r="W13702" s="11" t="s">
        <v>21</v>
      </c>
      <c r="X13702" s="12">
        <v>15.58</v>
      </c>
      <c r="Y13702" s="13">
        <v>481826</v>
      </c>
      <c r="Z13702" s="13">
        <v>5195303</v>
      </c>
      <c r="AA13702" s="13" t="s">
        <v>21</v>
      </c>
      <c r="AB13702" s="14">
        <v>9.27</v>
      </c>
    </row>
    <row r="13703" spans="1:28" x14ac:dyDescent="0.25">
      <c r="A13703" s="9">
        <v>1999</v>
      </c>
      <c r="B13703" s="9">
        <v>11</v>
      </c>
      <c r="C13703" s="9" t="s">
        <v>53</v>
      </c>
      <c r="D13703" s="10" t="s">
        <v>72</v>
      </c>
      <c r="E13703" s="11">
        <v>26220</v>
      </c>
      <c r="F13703" s="11">
        <v>375350</v>
      </c>
      <c r="G13703" s="11" t="s">
        <v>21</v>
      </c>
      <c r="H13703" s="12">
        <v>6.99</v>
      </c>
      <c r="I13703" s="13">
        <v>33094</v>
      </c>
      <c r="J13703" s="13">
        <v>472194</v>
      </c>
      <c r="K13703" s="13" t="s">
        <v>21</v>
      </c>
      <c r="L13703" s="14">
        <v>7.01</v>
      </c>
      <c r="M13703" s="11">
        <v>17486</v>
      </c>
      <c r="N13703" s="11">
        <v>437833</v>
      </c>
      <c r="O13703" s="11" t="s">
        <v>21</v>
      </c>
      <c r="P13703" s="12">
        <v>3.99</v>
      </c>
      <c r="Q13703" s="13" t="s">
        <v>21</v>
      </c>
      <c r="R13703" s="13" t="s">
        <v>21</v>
      </c>
      <c r="S13703" s="13" t="s">
        <v>21</v>
      </c>
      <c r="T13703" s="14" t="s">
        <v>21</v>
      </c>
      <c r="U13703" s="11">
        <v>7886</v>
      </c>
      <c r="V13703" s="11">
        <v>133610</v>
      </c>
      <c r="W13703" s="11" t="s">
        <v>21</v>
      </c>
      <c r="X13703" s="12">
        <v>5.9</v>
      </c>
      <c r="Y13703" s="13">
        <v>84686</v>
      </c>
      <c r="Z13703" s="13">
        <v>1418987</v>
      </c>
      <c r="AA13703" s="13" t="s">
        <v>21</v>
      </c>
      <c r="AB13703" s="14">
        <v>5.97</v>
      </c>
    </row>
    <row r="13704" spans="1:28" x14ac:dyDescent="0.25">
      <c r="A13704" s="9">
        <v>1999</v>
      </c>
      <c r="B13704" s="9">
        <v>11</v>
      </c>
      <c r="C13704" s="9" t="s">
        <v>54</v>
      </c>
      <c r="D13704" s="10" t="s">
        <v>72</v>
      </c>
      <c r="E13704" s="11">
        <v>33747</v>
      </c>
      <c r="F13704" s="11">
        <v>438032</v>
      </c>
      <c r="G13704" s="11" t="s">
        <v>21</v>
      </c>
      <c r="H13704" s="12">
        <v>7.7</v>
      </c>
      <c r="I13704" s="13">
        <v>29494</v>
      </c>
      <c r="J13704" s="13">
        <v>446631</v>
      </c>
      <c r="K13704" s="13" t="s">
        <v>21</v>
      </c>
      <c r="L13704" s="14">
        <v>6.6</v>
      </c>
      <c r="M13704" s="11">
        <v>37538</v>
      </c>
      <c r="N13704" s="11">
        <v>876595</v>
      </c>
      <c r="O13704" s="11" t="s">
        <v>21</v>
      </c>
      <c r="P13704" s="12">
        <v>4.28</v>
      </c>
      <c r="Q13704" s="13" t="s">
        <v>21</v>
      </c>
      <c r="R13704" s="13" t="s">
        <v>21</v>
      </c>
      <c r="S13704" s="13" t="s">
        <v>21</v>
      </c>
      <c r="T13704" s="14" t="s">
        <v>21</v>
      </c>
      <c r="U13704" s="11">
        <v>3441</v>
      </c>
      <c r="V13704" s="11">
        <v>92954</v>
      </c>
      <c r="W13704" s="11" t="s">
        <v>21</v>
      </c>
      <c r="X13704" s="12">
        <v>3.7</v>
      </c>
      <c r="Y13704" s="13">
        <v>104220</v>
      </c>
      <c r="Z13704" s="13">
        <v>1854212</v>
      </c>
      <c r="AA13704" s="13" t="s">
        <v>21</v>
      </c>
      <c r="AB13704" s="14">
        <v>5.62</v>
      </c>
    </row>
    <row r="13705" spans="1:28" x14ac:dyDescent="0.25">
      <c r="A13705" s="9">
        <v>1999</v>
      </c>
      <c r="B13705" s="9">
        <v>11</v>
      </c>
      <c r="C13705" s="9" t="s">
        <v>55</v>
      </c>
      <c r="D13705" s="10" t="s">
        <v>72</v>
      </c>
      <c r="E13705" s="11">
        <v>414586</v>
      </c>
      <c r="F13705" s="11">
        <v>3083824</v>
      </c>
      <c r="G13705" s="11" t="s">
        <v>21</v>
      </c>
      <c r="H13705" s="12">
        <v>13.44</v>
      </c>
      <c r="I13705" s="13">
        <v>431402</v>
      </c>
      <c r="J13705" s="13">
        <v>4061882</v>
      </c>
      <c r="K13705" s="13" t="s">
        <v>21</v>
      </c>
      <c r="L13705" s="14">
        <v>10.62</v>
      </c>
      <c r="M13705" s="11">
        <v>101101</v>
      </c>
      <c r="N13705" s="11">
        <v>2202780</v>
      </c>
      <c r="O13705" s="11" t="s">
        <v>21</v>
      </c>
      <c r="P13705" s="12">
        <v>4.59</v>
      </c>
      <c r="Q13705" s="13" t="s">
        <v>21</v>
      </c>
      <c r="R13705" s="13" t="s">
        <v>21</v>
      </c>
      <c r="S13705" s="13" t="s">
        <v>21</v>
      </c>
      <c r="T13705" s="14" t="s">
        <v>21</v>
      </c>
      <c r="U13705" s="11">
        <v>80804</v>
      </c>
      <c r="V13705" s="11">
        <v>973232</v>
      </c>
      <c r="W13705" s="11" t="s">
        <v>21</v>
      </c>
      <c r="X13705" s="12">
        <v>8.3000000000000007</v>
      </c>
      <c r="Y13705" s="13">
        <v>1027892</v>
      </c>
      <c r="Z13705" s="13">
        <v>10321718</v>
      </c>
      <c r="AA13705" s="13" t="s">
        <v>21</v>
      </c>
      <c r="AB13705" s="14">
        <v>9.9600000000000009</v>
      </c>
    </row>
    <row r="13706" spans="1:28" x14ac:dyDescent="0.25">
      <c r="A13706" s="9">
        <v>1999</v>
      </c>
      <c r="B13706" s="9">
        <v>11</v>
      </c>
      <c r="C13706" s="9" t="s">
        <v>56</v>
      </c>
      <c r="D13706" s="10" t="s">
        <v>72</v>
      </c>
      <c r="E13706" s="11">
        <v>277207</v>
      </c>
      <c r="F13706" s="11">
        <v>3222961</v>
      </c>
      <c r="G13706" s="11" t="s">
        <v>21</v>
      </c>
      <c r="H13706" s="12">
        <v>8.6</v>
      </c>
      <c r="I13706" s="13">
        <v>229689</v>
      </c>
      <c r="J13706" s="13">
        <v>2976703</v>
      </c>
      <c r="K13706" s="13" t="s">
        <v>21</v>
      </c>
      <c r="L13706" s="14">
        <v>7.72</v>
      </c>
      <c r="M13706" s="11">
        <v>261556</v>
      </c>
      <c r="N13706" s="11">
        <v>6218296</v>
      </c>
      <c r="O13706" s="11" t="s">
        <v>21</v>
      </c>
      <c r="P13706" s="12">
        <v>4.21</v>
      </c>
      <c r="Q13706" s="13" t="s">
        <v>21</v>
      </c>
      <c r="R13706" s="13" t="s">
        <v>21</v>
      </c>
      <c r="S13706" s="13" t="s">
        <v>21</v>
      </c>
      <c r="T13706" s="14" t="s">
        <v>21</v>
      </c>
      <c r="U13706" s="11">
        <v>18044</v>
      </c>
      <c r="V13706" s="11">
        <v>269632</v>
      </c>
      <c r="W13706" s="11" t="s">
        <v>21</v>
      </c>
      <c r="X13706" s="12">
        <v>6.69</v>
      </c>
      <c r="Y13706" s="13">
        <v>786496</v>
      </c>
      <c r="Z13706" s="13">
        <v>12687592</v>
      </c>
      <c r="AA13706" s="13" t="s">
        <v>21</v>
      </c>
      <c r="AB13706" s="14">
        <v>6.2</v>
      </c>
    </row>
    <row r="13707" spans="1:28" x14ac:dyDescent="0.25">
      <c r="A13707" s="9">
        <v>1999</v>
      </c>
      <c r="B13707" s="9">
        <v>11</v>
      </c>
      <c r="C13707" s="9" t="s">
        <v>57</v>
      </c>
      <c r="D13707" s="10" t="s">
        <v>72</v>
      </c>
      <c r="E13707" s="11">
        <v>69471</v>
      </c>
      <c r="F13707" s="11">
        <v>1038024</v>
      </c>
      <c r="G13707" s="11" t="s">
        <v>21</v>
      </c>
      <c r="H13707" s="12">
        <v>6.69</v>
      </c>
      <c r="I13707" s="13">
        <v>46198</v>
      </c>
      <c r="J13707" s="13">
        <v>923404</v>
      </c>
      <c r="K13707" s="13" t="s">
        <v>21</v>
      </c>
      <c r="L13707" s="14">
        <v>5</v>
      </c>
      <c r="M13707" s="11">
        <v>39774</v>
      </c>
      <c r="N13707" s="11">
        <v>1165357</v>
      </c>
      <c r="O13707" s="11" t="s">
        <v>21</v>
      </c>
      <c r="P13707" s="12">
        <v>3.41</v>
      </c>
      <c r="Q13707" s="13" t="s">
        <v>21</v>
      </c>
      <c r="R13707" s="13" t="s">
        <v>21</v>
      </c>
      <c r="S13707" s="13" t="s">
        <v>21</v>
      </c>
      <c r="T13707" s="14" t="s">
        <v>21</v>
      </c>
      <c r="U13707" s="11">
        <v>10148</v>
      </c>
      <c r="V13707" s="11">
        <v>253289</v>
      </c>
      <c r="W13707" s="11" t="s">
        <v>21</v>
      </c>
      <c r="X13707" s="12">
        <v>4.01</v>
      </c>
      <c r="Y13707" s="13">
        <v>165591</v>
      </c>
      <c r="Z13707" s="13">
        <v>3380074</v>
      </c>
      <c r="AA13707" s="13" t="s">
        <v>21</v>
      </c>
      <c r="AB13707" s="14">
        <v>4.9000000000000004</v>
      </c>
    </row>
    <row r="13708" spans="1:28" x14ac:dyDescent="0.25">
      <c r="A13708" s="9">
        <v>1999</v>
      </c>
      <c r="B13708" s="9">
        <v>11</v>
      </c>
      <c r="C13708" s="9" t="s">
        <v>58</v>
      </c>
      <c r="D13708" s="10" t="s">
        <v>72</v>
      </c>
      <c r="E13708" s="11">
        <v>88067</v>
      </c>
      <c r="F13708" s="11">
        <v>1491521</v>
      </c>
      <c r="G13708" s="11" t="s">
        <v>21</v>
      </c>
      <c r="H13708" s="12">
        <v>5.9</v>
      </c>
      <c r="I13708" s="13">
        <v>62883</v>
      </c>
      <c r="J13708" s="13">
        <v>1230567</v>
      </c>
      <c r="K13708" s="13" t="s">
        <v>21</v>
      </c>
      <c r="L13708" s="14">
        <v>5.1100000000000003</v>
      </c>
      <c r="M13708" s="11">
        <v>58067</v>
      </c>
      <c r="N13708" s="11">
        <v>1255407</v>
      </c>
      <c r="O13708" s="11" t="s">
        <v>21</v>
      </c>
      <c r="P13708" s="12">
        <v>4.63</v>
      </c>
      <c r="Q13708" s="13" t="s">
        <v>21</v>
      </c>
      <c r="R13708" s="13" t="s">
        <v>21</v>
      </c>
      <c r="S13708" s="13" t="s">
        <v>21</v>
      </c>
      <c r="T13708" s="14" t="s">
        <v>21</v>
      </c>
      <c r="U13708" s="11">
        <v>2803</v>
      </c>
      <c r="V13708" s="11">
        <v>40007</v>
      </c>
      <c r="W13708" s="11" t="s">
        <v>21</v>
      </c>
      <c r="X13708" s="12">
        <v>7.01</v>
      </c>
      <c r="Y13708" s="13">
        <v>211819</v>
      </c>
      <c r="Z13708" s="13">
        <v>4017502</v>
      </c>
      <c r="AA13708" s="13" t="s">
        <v>21</v>
      </c>
      <c r="AB13708" s="14">
        <v>5.27</v>
      </c>
    </row>
    <row r="13709" spans="1:28" x14ac:dyDescent="0.25">
      <c r="A13709" s="9">
        <v>1999</v>
      </c>
      <c r="B13709" s="9">
        <v>11</v>
      </c>
      <c r="C13709" s="9" t="s">
        <v>59</v>
      </c>
      <c r="D13709" s="10" t="s">
        <v>72</v>
      </c>
      <c r="E13709" s="11">
        <v>278605</v>
      </c>
      <c r="F13709" s="11">
        <v>3117053</v>
      </c>
      <c r="G13709" s="11" t="s">
        <v>21</v>
      </c>
      <c r="H13709" s="12">
        <v>8.94</v>
      </c>
      <c r="I13709" s="13">
        <v>222695</v>
      </c>
      <c r="J13709" s="13">
        <v>2968138</v>
      </c>
      <c r="K13709" s="13" t="s">
        <v>21</v>
      </c>
      <c r="L13709" s="14">
        <v>7.5</v>
      </c>
      <c r="M13709" s="11">
        <v>178394</v>
      </c>
      <c r="N13709" s="11">
        <v>3853480</v>
      </c>
      <c r="O13709" s="11" t="s">
        <v>21</v>
      </c>
      <c r="P13709" s="12">
        <v>4.63</v>
      </c>
      <c r="Q13709" s="13" t="s">
        <v>21</v>
      </c>
      <c r="R13709" s="13" t="s">
        <v>21</v>
      </c>
      <c r="S13709" s="13" t="s">
        <v>21</v>
      </c>
      <c r="T13709" s="14" t="s">
        <v>21</v>
      </c>
      <c r="U13709" s="11">
        <v>7909</v>
      </c>
      <c r="V13709" s="11">
        <v>90008</v>
      </c>
      <c r="W13709" s="11" t="s">
        <v>21</v>
      </c>
      <c r="X13709" s="12">
        <v>8.7899999999999991</v>
      </c>
      <c r="Y13709" s="13">
        <v>687602</v>
      </c>
      <c r="Z13709" s="13">
        <v>10028679</v>
      </c>
      <c r="AA13709" s="13" t="s">
        <v>21</v>
      </c>
      <c r="AB13709" s="14">
        <v>6.86</v>
      </c>
    </row>
    <row r="13710" spans="1:28" x14ac:dyDescent="0.25">
      <c r="A13710" s="9">
        <v>1999</v>
      </c>
      <c r="B13710" s="9">
        <v>11</v>
      </c>
      <c r="C13710" s="9" t="s">
        <v>60</v>
      </c>
      <c r="D13710" s="10" t="s">
        <v>72</v>
      </c>
      <c r="E13710" s="11">
        <v>21015</v>
      </c>
      <c r="F13710" s="11">
        <v>193947</v>
      </c>
      <c r="G13710" s="11" t="s">
        <v>21</v>
      </c>
      <c r="H13710" s="12">
        <v>10.84</v>
      </c>
      <c r="I13710" s="13">
        <v>21458</v>
      </c>
      <c r="J13710" s="13">
        <v>243746</v>
      </c>
      <c r="K13710" s="13" t="s">
        <v>21</v>
      </c>
      <c r="L13710" s="14">
        <v>8.8000000000000007</v>
      </c>
      <c r="M13710" s="11">
        <v>6422</v>
      </c>
      <c r="N13710" s="11">
        <v>89807</v>
      </c>
      <c r="O13710" s="11" t="s">
        <v>21</v>
      </c>
      <c r="P13710" s="12">
        <v>7.15</v>
      </c>
      <c r="Q13710" s="13" t="s">
        <v>21</v>
      </c>
      <c r="R13710" s="13" t="s">
        <v>21</v>
      </c>
      <c r="S13710" s="13" t="s">
        <v>21</v>
      </c>
      <c r="T13710" s="14" t="s">
        <v>21</v>
      </c>
      <c r="U13710" s="11">
        <v>1253</v>
      </c>
      <c r="V13710" s="11">
        <v>11506</v>
      </c>
      <c r="W13710" s="11" t="s">
        <v>21</v>
      </c>
      <c r="X13710" s="12">
        <v>10.89</v>
      </c>
      <c r="Y13710" s="13">
        <v>50148</v>
      </c>
      <c r="Z13710" s="13">
        <v>539006</v>
      </c>
      <c r="AA13710" s="13" t="s">
        <v>21</v>
      </c>
      <c r="AB13710" s="14">
        <v>9.3000000000000007</v>
      </c>
    </row>
    <row r="13711" spans="1:28" x14ac:dyDescent="0.25">
      <c r="A13711" s="9">
        <v>1999</v>
      </c>
      <c r="B13711" s="9">
        <v>11</v>
      </c>
      <c r="C13711" s="9" t="s">
        <v>61</v>
      </c>
      <c r="D13711" s="10" t="s">
        <v>72</v>
      </c>
      <c r="E13711" s="11">
        <v>112343</v>
      </c>
      <c r="F13711" s="11">
        <v>1478590</v>
      </c>
      <c r="G13711" s="11" t="s">
        <v>21</v>
      </c>
      <c r="H13711" s="12">
        <v>7.6</v>
      </c>
      <c r="I13711" s="13">
        <v>76144</v>
      </c>
      <c r="J13711" s="13">
        <v>1227440</v>
      </c>
      <c r="K13711" s="13" t="s">
        <v>21</v>
      </c>
      <c r="L13711" s="14">
        <v>6.2</v>
      </c>
      <c r="M13711" s="11">
        <v>93924</v>
      </c>
      <c r="N13711" s="11">
        <v>2690926</v>
      </c>
      <c r="O13711" s="11" t="s">
        <v>21</v>
      </c>
      <c r="P13711" s="12">
        <v>3.49</v>
      </c>
      <c r="Q13711" s="13" t="s">
        <v>21</v>
      </c>
      <c r="R13711" s="13" t="s">
        <v>21</v>
      </c>
      <c r="S13711" s="13" t="s">
        <v>21</v>
      </c>
      <c r="T13711" s="14" t="s">
        <v>21</v>
      </c>
      <c r="U13711" s="11">
        <v>4261</v>
      </c>
      <c r="V13711" s="11">
        <v>68659</v>
      </c>
      <c r="W13711" s="11" t="s">
        <v>21</v>
      </c>
      <c r="X13711" s="12">
        <v>6.21</v>
      </c>
      <c r="Y13711" s="13">
        <v>286673</v>
      </c>
      <c r="Z13711" s="13">
        <v>5465615</v>
      </c>
      <c r="AA13711" s="13" t="s">
        <v>21</v>
      </c>
      <c r="AB13711" s="14">
        <v>5.25</v>
      </c>
    </row>
    <row r="13712" spans="1:28" x14ac:dyDescent="0.25">
      <c r="A13712" s="9">
        <v>1999</v>
      </c>
      <c r="B13712" s="9">
        <v>11</v>
      </c>
      <c r="C13712" s="9" t="s">
        <v>62</v>
      </c>
      <c r="D13712" s="10" t="s">
        <v>72</v>
      </c>
      <c r="E13712" s="11">
        <v>17727</v>
      </c>
      <c r="F13712" s="11">
        <v>239803</v>
      </c>
      <c r="G13712" s="11" t="s">
        <v>21</v>
      </c>
      <c r="H13712" s="12">
        <v>7.39</v>
      </c>
      <c r="I13712" s="13">
        <v>11741</v>
      </c>
      <c r="J13712" s="13">
        <v>175495</v>
      </c>
      <c r="K13712" s="13" t="s">
        <v>21</v>
      </c>
      <c r="L13712" s="14">
        <v>6.69</v>
      </c>
      <c r="M13712" s="11">
        <v>6926</v>
      </c>
      <c r="N13712" s="11">
        <v>157503</v>
      </c>
      <c r="O13712" s="11" t="s">
        <v>21</v>
      </c>
      <c r="P13712" s="12">
        <v>4.4000000000000004</v>
      </c>
      <c r="Q13712" s="13" t="s">
        <v>21</v>
      </c>
      <c r="R13712" s="13" t="s">
        <v>21</v>
      </c>
      <c r="S13712" s="13" t="s">
        <v>21</v>
      </c>
      <c r="T13712" s="14" t="s">
        <v>21</v>
      </c>
      <c r="U13712" s="11">
        <v>1360</v>
      </c>
      <c r="V13712" s="11">
        <v>32970</v>
      </c>
      <c r="W13712" s="11" t="s">
        <v>21</v>
      </c>
      <c r="X13712" s="12">
        <v>4.12</v>
      </c>
      <c r="Y13712" s="13">
        <v>37754</v>
      </c>
      <c r="Z13712" s="13">
        <v>605771</v>
      </c>
      <c r="AA13712" s="13" t="s">
        <v>21</v>
      </c>
      <c r="AB13712" s="14">
        <v>6.23</v>
      </c>
    </row>
    <row r="13713" spans="1:28" x14ac:dyDescent="0.25">
      <c r="A13713" s="9">
        <v>1999</v>
      </c>
      <c r="B13713" s="9">
        <v>11</v>
      </c>
      <c r="C13713" s="9" t="s">
        <v>63</v>
      </c>
      <c r="D13713" s="10" t="s">
        <v>72</v>
      </c>
      <c r="E13713" s="11">
        <v>142802</v>
      </c>
      <c r="F13713" s="11">
        <v>2195565</v>
      </c>
      <c r="G13713" s="11" t="s">
        <v>21</v>
      </c>
      <c r="H13713" s="12">
        <v>6.5</v>
      </c>
      <c r="I13713" s="13">
        <v>121146</v>
      </c>
      <c r="J13713" s="13">
        <v>1863853</v>
      </c>
      <c r="K13713" s="13" t="s">
        <v>21</v>
      </c>
      <c r="L13713" s="14">
        <v>6.5</v>
      </c>
      <c r="M13713" s="11">
        <v>105278</v>
      </c>
      <c r="N13713" s="11">
        <v>2569159</v>
      </c>
      <c r="O13713" s="11" t="s">
        <v>21</v>
      </c>
      <c r="P13713" s="12">
        <v>4.0999999999999996</v>
      </c>
      <c r="Q13713" s="13" t="s">
        <v>21</v>
      </c>
      <c r="R13713" s="13" t="s">
        <v>21</v>
      </c>
      <c r="S13713" s="13" t="s">
        <v>21</v>
      </c>
      <c r="T13713" s="14" t="s">
        <v>21</v>
      </c>
      <c r="U13713" s="11">
        <v>6982</v>
      </c>
      <c r="V13713" s="11">
        <v>82209</v>
      </c>
      <c r="W13713" s="11" t="s">
        <v>21</v>
      </c>
      <c r="X13713" s="12">
        <v>8.49</v>
      </c>
      <c r="Y13713" s="13">
        <v>376208</v>
      </c>
      <c r="Z13713" s="13">
        <v>6710786</v>
      </c>
      <c r="AA13713" s="13" t="s">
        <v>21</v>
      </c>
      <c r="AB13713" s="14">
        <v>5.61</v>
      </c>
    </row>
    <row r="13714" spans="1:28" x14ac:dyDescent="0.25">
      <c r="A13714" s="9">
        <v>1999</v>
      </c>
      <c r="B13714" s="9">
        <v>11</v>
      </c>
      <c r="C13714" s="9" t="s">
        <v>64</v>
      </c>
      <c r="D13714" s="10" t="s">
        <v>72</v>
      </c>
      <c r="E13714" s="11">
        <v>502365</v>
      </c>
      <c r="F13714" s="11">
        <v>6878405</v>
      </c>
      <c r="G13714" s="11" t="s">
        <v>21</v>
      </c>
      <c r="H13714" s="12">
        <v>7.3</v>
      </c>
      <c r="I13714" s="13">
        <v>422043</v>
      </c>
      <c r="J13714" s="13">
        <v>6300078</v>
      </c>
      <c r="K13714" s="13" t="s">
        <v>21</v>
      </c>
      <c r="L13714" s="14">
        <v>6.7</v>
      </c>
      <c r="M13714" s="11">
        <v>329771</v>
      </c>
      <c r="N13714" s="11">
        <v>8244796</v>
      </c>
      <c r="O13714" s="11" t="s">
        <v>21</v>
      </c>
      <c r="P13714" s="12">
        <v>4</v>
      </c>
      <c r="Q13714" s="13" t="s">
        <v>21</v>
      </c>
      <c r="R13714" s="13" t="s">
        <v>21</v>
      </c>
      <c r="S13714" s="13" t="s">
        <v>21</v>
      </c>
      <c r="T13714" s="14" t="s">
        <v>21</v>
      </c>
      <c r="U13714" s="11">
        <v>72390</v>
      </c>
      <c r="V13714" s="11">
        <v>1146851</v>
      </c>
      <c r="W13714" s="11" t="s">
        <v>21</v>
      </c>
      <c r="X13714" s="12">
        <v>6.31</v>
      </c>
      <c r="Y13714" s="13">
        <v>1326568</v>
      </c>
      <c r="Z13714" s="13">
        <v>22570130</v>
      </c>
      <c r="AA13714" s="13" t="s">
        <v>21</v>
      </c>
      <c r="AB13714" s="14">
        <v>5.88</v>
      </c>
    </row>
    <row r="13715" spans="1:28" x14ac:dyDescent="0.25">
      <c r="A13715" s="9">
        <v>1999</v>
      </c>
      <c r="B13715" s="9">
        <v>11</v>
      </c>
      <c r="C13715" s="9" t="s">
        <v>65</v>
      </c>
      <c r="D13715" s="10" t="s">
        <v>72</v>
      </c>
      <c r="E13715" s="11">
        <v>28818</v>
      </c>
      <c r="F13715" s="11">
        <v>465015</v>
      </c>
      <c r="G13715" s="11" t="s">
        <v>21</v>
      </c>
      <c r="H13715" s="12">
        <v>6.2</v>
      </c>
      <c r="I13715" s="13">
        <v>32785</v>
      </c>
      <c r="J13715" s="13">
        <v>606903</v>
      </c>
      <c r="K13715" s="13" t="s">
        <v>21</v>
      </c>
      <c r="L13715" s="14">
        <v>5.4</v>
      </c>
      <c r="M13715" s="11">
        <v>22639</v>
      </c>
      <c r="N13715" s="11">
        <v>668803</v>
      </c>
      <c r="O13715" s="11" t="s">
        <v>21</v>
      </c>
      <c r="P13715" s="12">
        <v>3.39</v>
      </c>
      <c r="Q13715" s="13" t="s">
        <v>21</v>
      </c>
      <c r="R13715" s="13" t="s">
        <v>21</v>
      </c>
      <c r="S13715" s="13" t="s">
        <v>21</v>
      </c>
      <c r="T13715" s="14" t="s">
        <v>21</v>
      </c>
      <c r="U13715" s="11">
        <v>2144</v>
      </c>
      <c r="V13715" s="11">
        <v>53682</v>
      </c>
      <c r="W13715" s="11" t="s">
        <v>21</v>
      </c>
      <c r="X13715" s="12">
        <v>3.99</v>
      </c>
      <c r="Y13715" s="13">
        <v>86386</v>
      </c>
      <c r="Z13715" s="13">
        <v>1794403</v>
      </c>
      <c r="AA13715" s="13" t="s">
        <v>21</v>
      </c>
      <c r="AB13715" s="14">
        <v>4.8099999999999996</v>
      </c>
    </row>
    <row r="13716" spans="1:28" x14ac:dyDescent="0.25">
      <c r="A13716" s="9">
        <v>1999</v>
      </c>
      <c r="B13716" s="9">
        <v>11</v>
      </c>
      <c r="C13716" s="9" t="s">
        <v>66</v>
      </c>
      <c r="D13716" s="10" t="s">
        <v>72</v>
      </c>
      <c r="E13716" s="11">
        <v>185412</v>
      </c>
      <c r="F13716" s="11">
        <v>2571525</v>
      </c>
      <c r="G13716" s="11" t="s">
        <v>21</v>
      </c>
      <c r="H13716" s="12">
        <v>7.21</v>
      </c>
      <c r="I13716" s="13">
        <v>112420</v>
      </c>
      <c r="J13716" s="13">
        <v>2077184</v>
      </c>
      <c r="K13716" s="13" t="s">
        <v>21</v>
      </c>
      <c r="L13716" s="14">
        <v>5.41</v>
      </c>
      <c r="M13716" s="11">
        <v>59143</v>
      </c>
      <c r="N13716" s="11">
        <v>1599191</v>
      </c>
      <c r="O13716" s="11" t="s">
        <v>21</v>
      </c>
      <c r="P13716" s="12">
        <v>3.7</v>
      </c>
      <c r="Q13716" s="13" t="s">
        <v>21</v>
      </c>
      <c r="R13716" s="13" t="s">
        <v>21</v>
      </c>
      <c r="S13716" s="13" t="s">
        <v>21</v>
      </c>
      <c r="T13716" s="14" t="s">
        <v>21</v>
      </c>
      <c r="U13716" s="11">
        <v>38912</v>
      </c>
      <c r="V13716" s="11">
        <v>792899</v>
      </c>
      <c r="W13716" s="11" t="s">
        <v>21</v>
      </c>
      <c r="X13716" s="12">
        <v>4.91</v>
      </c>
      <c r="Y13716" s="13">
        <v>395887</v>
      </c>
      <c r="Z13716" s="13">
        <v>7040799</v>
      </c>
      <c r="AA13716" s="13" t="s">
        <v>21</v>
      </c>
      <c r="AB13716" s="14">
        <v>5.62</v>
      </c>
    </row>
    <row r="13717" spans="1:28" x14ac:dyDescent="0.25">
      <c r="A13717" s="9">
        <v>1999</v>
      </c>
      <c r="B13717" s="9">
        <v>11</v>
      </c>
      <c r="C13717" s="9" t="s">
        <v>67</v>
      </c>
      <c r="D13717" s="10" t="s">
        <v>72</v>
      </c>
      <c r="E13717" s="11">
        <v>21007</v>
      </c>
      <c r="F13717" s="11">
        <v>165235</v>
      </c>
      <c r="G13717" s="11" t="s">
        <v>21</v>
      </c>
      <c r="H13717" s="12">
        <v>12.71</v>
      </c>
      <c r="I13717" s="13">
        <v>17504</v>
      </c>
      <c r="J13717" s="13">
        <v>153345</v>
      </c>
      <c r="K13717" s="13" t="s">
        <v>21</v>
      </c>
      <c r="L13717" s="14">
        <v>11.41</v>
      </c>
      <c r="M13717" s="11">
        <v>10984</v>
      </c>
      <c r="N13717" s="11">
        <v>139253</v>
      </c>
      <c r="O13717" s="11" t="s">
        <v>21</v>
      </c>
      <c r="P13717" s="12">
        <v>7.89</v>
      </c>
      <c r="Q13717" s="13" t="s">
        <v>21</v>
      </c>
      <c r="R13717" s="13" t="s">
        <v>21</v>
      </c>
      <c r="S13717" s="13" t="s">
        <v>21</v>
      </c>
      <c r="T13717" s="14" t="s">
        <v>21</v>
      </c>
      <c r="U13717" s="11">
        <v>520</v>
      </c>
      <c r="V13717" s="11">
        <v>3833</v>
      </c>
      <c r="W13717" s="11" t="s">
        <v>21</v>
      </c>
      <c r="X13717" s="12">
        <v>13.57</v>
      </c>
      <c r="Y13717" s="13">
        <v>50015</v>
      </c>
      <c r="Z13717" s="13">
        <v>461666</v>
      </c>
      <c r="AA13717" s="13" t="s">
        <v>21</v>
      </c>
      <c r="AB13717" s="14">
        <v>10.83</v>
      </c>
    </row>
    <row r="13718" spans="1:28" x14ac:dyDescent="0.25">
      <c r="A13718" s="9">
        <v>1999</v>
      </c>
      <c r="B13718" s="9">
        <v>11</v>
      </c>
      <c r="C13718" s="9" t="s">
        <v>68</v>
      </c>
      <c r="D13718" s="10" t="s">
        <v>72</v>
      </c>
      <c r="E13718" s="11">
        <v>140413</v>
      </c>
      <c r="F13718" s="11">
        <v>2697938</v>
      </c>
      <c r="G13718" s="11" t="s">
        <v>21</v>
      </c>
      <c r="H13718" s="12">
        <v>5.2</v>
      </c>
      <c r="I13718" s="13">
        <v>99456</v>
      </c>
      <c r="J13718" s="13">
        <v>1874459</v>
      </c>
      <c r="K13718" s="13" t="s">
        <v>21</v>
      </c>
      <c r="L13718" s="14">
        <v>5.31</v>
      </c>
      <c r="M13718" s="11">
        <v>116371</v>
      </c>
      <c r="N13718" s="11">
        <v>3276351</v>
      </c>
      <c r="O13718" s="11" t="s">
        <v>21</v>
      </c>
      <c r="P13718" s="12">
        <v>3.55</v>
      </c>
      <c r="Q13718" s="13" t="s">
        <v>21</v>
      </c>
      <c r="R13718" s="13" t="s">
        <v>21</v>
      </c>
      <c r="S13718" s="13" t="s">
        <v>21</v>
      </c>
      <c r="T13718" s="14" t="s">
        <v>21</v>
      </c>
      <c r="U13718" s="11">
        <v>12704</v>
      </c>
      <c r="V13718" s="11">
        <v>318036</v>
      </c>
      <c r="W13718" s="11" t="s">
        <v>21</v>
      </c>
      <c r="X13718" s="12">
        <v>3.99</v>
      </c>
      <c r="Y13718" s="13">
        <v>368945</v>
      </c>
      <c r="Z13718" s="13">
        <v>8166784</v>
      </c>
      <c r="AA13718" s="13" t="s">
        <v>21</v>
      </c>
      <c r="AB13718" s="14">
        <v>4.5199999999999996</v>
      </c>
    </row>
    <row r="13719" spans="1:28" x14ac:dyDescent="0.25">
      <c r="A13719" s="9">
        <v>1999</v>
      </c>
      <c r="B13719" s="9">
        <v>11</v>
      </c>
      <c r="C13719" s="9" t="s">
        <v>69</v>
      </c>
      <c r="D13719" s="10" t="s">
        <v>72</v>
      </c>
      <c r="E13719" s="11">
        <v>105692</v>
      </c>
      <c r="F13719" s="11">
        <v>1428903</v>
      </c>
      <c r="G13719" s="11" t="s">
        <v>21</v>
      </c>
      <c r="H13719" s="12">
        <v>7.4</v>
      </c>
      <c r="I13719" s="13">
        <v>82402</v>
      </c>
      <c r="J13719" s="13">
        <v>1373690</v>
      </c>
      <c r="K13719" s="13" t="s">
        <v>21</v>
      </c>
      <c r="L13719" s="14">
        <v>6</v>
      </c>
      <c r="M13719" s="11">
        <v>82918</v>
      </c>
      <c r="N13719" s="11">
        <v>2071588</v>
      </c>
      <c r="O13719" s="11" t="s">
        <v>21</v>
      </c>
      <c r="P13719" s="12">
        <v>4</v>
      </c>
      <c r="Q13719" s="13" t="s">
        <v>21</v>
      </c>
      <c r="R13719" s="13" t="s">
        <v>21</v>
      </c>
      <c r="S13719" s="13" t="s">
        <v>21</v>
      </c>
      <c r="T13719" s="14" t="s">
        <v>21</v>
      </c>
      <c r="U13719" s="11">
        <v>3929</v>
      </c>
      <c r="V13719" s="11">
        <v>59515</v>
      </c>
      <c r="W13719" s="11" t="s">
        <v>21</v>
      </c>
      <c r="X13719" s="12">
        <v>6.6</v>
      </c>
      <c r="Y13719" s="13">
        <v>274941</v>
      </c>
      <c r="Z13719" s="13">
        <v>4933696</v>
      </c>
      <c r="AA13719" s="13" t="s">
        <v>21</v>
      </c>
      <c r="AB13719" s="14">
        <v>5.57</v>
      </c>
    </row>
    <row r="13720" spans="1:28" x14ac:dyDescent="0.25">
      <c r="A13720" s="9">
        <v>1999</v>
      </c>
      <c r="B13720" s="9">
        <v>11</v>
      </c>
      <c r="C13720" s="9" t="s">
        <v>70</v>
      </c>
      <c r="D13720" s="10" t="s">
        <v>72</v>
      </c>
      <c r="E13720" s="11">
        <v>46071</v>
      </c>
      <c r="F13720" s="11">
        <v>720932</v>
      </c>
      <c r="G13720" s="11" t="s">
        <v>21</v>
      </c>
      <c r="H13720" s="12">
        <v>6.39</v>
      </c>
      <c r="I13720" s="13">
        <v>27690</v>
      </c>
      <c r="J13720" s="13">
        <v>485383</v>
      </c>
      <c r="K13720" s="13" t="s">
        <v>21</v>
      </c>
      <c r="L13720" s="14">
        <v>5.7</v>
      </c>
      <c r="M13720" s="11">
        <v>36051</v>
      </c>
      <c r="N13720" s="11">
        <v>949851</v>
      </c>
      <c r="O13720" s="11" t="s">
        <v>21</v>
      </c>
      <c r="P13720" s="12">
        <v>3.8</v>
      </c>
      <c r="Q13720" s="13" t="s">
        <v>21</v>
      </c>
      <c r="R13720" s="13" t="s">
        <v>21</v>
      </c>
      <c r="S13720" s="13" t="s">
        <v>21</v>
      </c>
      <c r="T13720" s="14" t="s">
        <v>21</v>
      </c>
      <c r="U13720" s="11">
        <v>704</v>
      </c>
      <c r="V13720" s="11">
        <v>8394</v>
      </c>
      <c r="W13720" s="11" t="s">
        <v>21</v>
      </c>
      <c r="X13720" s="12">
        <v>8.39</v>
      </c>
      <c r="Y13720" s="13">
        <v>110516</v>
      </c>
      <c r="Z13720" s="13">
        <v>2164560</v>
      </c>
      <c r="AA13720" s="13" t="s">
        <v>21</v>
      </c>
      <c r="AB13720" s="14">
        <v>5.1100000000000003</v>
      </c>
    </row>
    <row r="13721" spans="1:28" x14ac:dyDescent="0.25">
      <c r="A13721" s="9">
        <v>1999</v>
      </c>
      <c r="B13721" s="9">
        <v>11</v>
      </c>
      <c r="C13721" s="9" t="s">
        <v>71</v>
      </c>
      <c r="D13721" s="10" t="s">
        <v>72</v>
      </c>
      <c r="E13721" s="11">
        <v>9854</v>
      </c>
      <c r="F13721" s="11">
        <v>154143</v>
      </c>
      <c r="G13721" s="11" t="s">
        <v>21</v>
      </c>
      <c r="H13721" s="12">
        <v>6.39</v>
      </c>
      <c r="I13721" s="13">
        <v>10412</v>
      </c>
      <c r="J13721" s="13">
        <v>195448</v>
      </c>
      <c r="K13721" s="13" t="s">
        <v>21</v>
      </c>
      <c r="L13721" s="14">
        <v>5.33</v>
      </c>
      <c r="M13721" s="11">
        <v>19660</v>
      </c>
      <c r="N13721" s="11">
        <v>598597</v>
      </c>
      <c r="O13721" s="11" t="s">
        <v>21</v>
      </c>
      <c r="P13721" s="12">
        <v>3.28</v>
      </c>
      <c r="Q13721" s="13" t="s">
        <v>21</v>
      </c>
      <c r="R13721" s="13" t="s">
        <v>21</v>
      </c>
      <c r="S13721" s="13" t="s">
        <v>21</v>
      </c>
      <c r="T13721" s="14" t="s">
        <v>21</v>
      </c>
      <c r="U13721" s="11">
        <v>642</v>
      </c>
      <c r="V13721" s="11">
        <v>15293</v>
      </c>
      <c r="W13721" s="11" t="s">
        <v>21</v>
      </c>
      <c r="X13721" s="12">
        <v>4.2</v>
      </c>
      <c r="Y13721" s="13">
        <v>40568</v>
      </c>
      <c r="Z13721" s="13">
        <v>963481</v>
      </c>
      <c r="AA13721" s="13" t="s">
        <v>21</v>
      </c>
      <c r="AB13721" s="14">
        <v>4.21</v>
      </c>
    </row>
    <row r="13722" spans="1:28" x14ac:dyDescent="0.25">
      <c r="A13722" s="9">
        <v>1999</v>
      </c>
      <c r="B13722" s="9">
        <v>10</v>
      </c>
      <c r="C13722" s="9" t="s">
        <v>19</v>
      </c>
      <c r="D13722" s="10" t="s">
        <v>72</v>
      </c>
      <c r="E13722" s="11">
        <v>16380</v>
      </c>
      <c r="F13722" s="11">
        <v>145039</v>
      </c>
      <c r="G13722" s="11" t="s">
        <v>21</v>
      </c>
      <c r="H13722" s="12">
        <v>11.29</v>
      </c>
      <c r="I13722" s="13">
        <v>18059</v>
      </c>
      <c r="J13722" s="13">
        <v>192241</v>
      </c>
      <c r="K13722" s="13" t="s">
        <v>21</v>
      </c>
      <c r="L13722" s="14">
        <v>9.39</v>
      </c>
      <c r="M13722" s="11">
        <v>5426</v>
      </c>
      <c r="N13722" s="11">
        <v>71353</v>
      </c>
      <c r="O13722" s="11" t="s">
        <v>21</v>
      </c>
      <c r="P13722" s="12">
        <v>7.6</v>
      </c>
      <c r="Q13722" s="13" t="s">
        <v>21</v>
      </c>
      <c r="R13722" s="13" t="s">
        <v>21</v>
      </c>
      <c r="S13722" s="13" t="s">
        <v>21</v>
      </c>
      <c r="T13722" s="14" t="s">
        <v>21</v>
      </c>
      <c r="U13722" s="11">
        <v>2152</v>
      </c>
      <c r="V13722" s="11">
        <v>15377</v>
      </c>
      <c r="W13722" s="11" t="s">
        <v>21</v>
      </c>
      <c r="X13722" s="12">
        <v>13.99</v>
      </c>
      <c r="Y13722" s="13">
        <v>42017</v>
      </c>
      <c r="Z13722" s="13">
        <v>424010</v>
      </c>
      <c r="AA13722" s="13" t="s">
        <v>21</v>
      </c>
      <c r="AB13722" s="14">
        <v>9.91</v>
      </c>
    </row>
    <row r="13723" spans="1:28" x14ac:dyDescent="0.25">
      <c r="A13723" s="9">
        <v>1999</v>
      </c>
      <c r="B13723" s="9">
        <v>10</v>
      </c>
      <c r="C13723" s="9" t="s">
        <v>22</v>
      </c>
      <c r="D13723" s="10" t="s">
        <v>72</v>
      </c>
      <c r="E13723" s="11">
        <v>112413</v>
      </c>
      <c r="F13723" s="11">
        <v>1654983</v>
      </c>
      <c r="G13723" s="11" t="s">
        <v>21</v>
      </c>
      <c r="H13723" s="12">
        <v>6.79</v>
      </c>
      <c r="I13723" s="13">
        <v>91746</v>
      </c>
      <c r="J13723" s="13">
        <v>1500039</v>
      </c>
      <c r="K13723" s="13" t="s">
        <v>21</v>
      </c>
      <c r="L13723" s="14">
        <v>6.12</v>
      </c>
      <c r="M13723" s="11">
        <v>101658</v>
      </c>
      <c r="N13723" s="11">
        <v>2810259</v>
      </c>
      <c r="O13723" s="11" t="s">
        <v>21</v>
      </c>
      <c r="P13723" s="12">
        <v>3.62</v>
      </c>
      <c r="Q13723" s="13" t="s">
        <v>21</v>
      </c>
      <c r="R13723" s="13" t="s">
        <v>21</v>
      </c>
      <c r="S13723" s="13" t="s">
        <v>21</v>
      </c>
      <c r="T13723" s="14" t="s">
        <v>21</v>
      </c>
      <c r="U13723" s="11">
        <v>3839</v>
      </c>
      <c r="V13723" s="11">
        <v>58065</v>
      </c>
      <c r="W13723" s="11" t="s">
        <v>21</v>
      </c>
      <c r="X13723" s="12">
        <v>6.61</v>
      </c>
      <c r="Y13723" s="13">
        <v>309657</v>
      </c>
      <c r="Z13723" s="13">
        <v>6023346</v>
      </c>
      <c r="AA13723" s="13" t="s">
        <v>21</v>
      </c>
      <c r="AB13723" s="14">
        <v>5.14</v>
      </c>
    </row>
    <row r="13724" spans="1:28" x14ac:dyDescent="0.25">
      <c r="A13724" s="9">
        <v>1999</v>
      </c>
      <c r="B13724" s="9">
        <v>10</v>
      </c>
      <c r="C13724" s="9" t="s">
        <v>23</v>
      </c>
      <c r="D13724" s="10" t="s">
        <v>72</v>
      </c>
      <c r="E13724" s="11">
        <v>75268</v>
      </c>
      <c r="F13724" s="11">
        <v>1030595</v>
      </c>
      <c r="G13724" s="11" t="s">
        <v>21</v>
      </c>
      <c r="H13724" s="12">
        <v>7.3</v>
      </c>
      <c r="I13724" s="13">
        <v>41306</v>
      </c>
      <c r="J13724" s="13">
        <v>724341</v>
      </c>
      <c r="K13724" s="13" t="s">
        <v>21</v>
      </c>
      <c r="L13724" s="14">
        <v>5.7</v>
      </c>
      <c r="M13724" s="11">
        <v>59088</v>
      </c>
      <c r="N13724" s="11">
        <v>1514550</v>
      </c>
      <c r="O13724" s="11" t="s">
        <v>21</v>
      </c>
      <c r="P13724" s="12">
        <v>3.9</v>
      </c>
      <c r="Q13724" s="13" t="s">
        <v>21</v>
      </c>
      <c r="R13724" s="13" t="s">
        <v>21</v>
      </c>
      <c r="S13724" s="13" t="s">
        <v>21</v>
      </c>
      <c r="T13724" s="14" t="s">
        <v>21</v>
      </c>
      <c r="U13724" s="11">
        <v>3479</v>
      </c>
      <c r="V13724" s="11">
        <v>58961</v>
      </c>
      <c r="W13724" s="11" t="s">
        <v>21</v>
      </c>
      <c r="X13724" s="12">
        <v>5.9</v>
      </c>
      <c r="Y13724" s="13">
        <v>179141</v>
      </c>
      <c r="Z13724" s="13">
        <v>3328447</v>
      </c>
      <c r="AA13724" s="13" t="s">
        <v>21</v>
      </c>
      <c r="AB13724" s="14">
        <v>5.38</v>
      </c>
    </row>
    <row r="13725" spans="1:28" x14ac:dyDescent="0.25">
      <c r="A13725" s="9">
        <v>1999</v>
      </c>
      <c r="B13725" s="9">
        <v>10</v>
      </c>
      <c r="C13725" s="9" t="s">
        <v>24</v>
      </c>
      <c r="D13725" s="10" t="s">
        <v>72</v>
      </c>
      <c r="E13725" s="11">
        <v>163587</v>
      </c>
      <c r="F13725" s="11">
        <v>1921395</v>
      </c>
      <c r="G13725" s="11" t="s">
        <v>21</v>
      </c>
      <c r="H13725" s="12">
        <v>8.51</v>
      </c>
      <c r="I13725" s="13">
        <v>134390</v>
      </c>
      <c r="J13725" s="13">
        <v>1601977</v>
      </c>
      <c r="K13725" s="13" t="s">
        <v>21</v>
      </c>
      <c r="L13725" s="14">
        <v>8.39</v>
      </c>
      <c r="M13725" s="11">
        <v>56344</v>
      </c>
      <c r="N13725" s="11">
        <v>1024916</v>
      </c>
      <c r="O13725" s="11" t="s">
        <v>21</v>
      </c>
      <c r="P13725" s="12">
        <v>5.5</v>
      </c>
      <c r="Q13725" s="13" t="s">
        <v>21</v>
      </c>
      <c r="R13725" s="13" t="s">
        <v>21</v>
      </c>
      <c r="S13725" s="13" t="s">
        <v>21</v>
      </c>
      <c r="T13725" s="14" t="s">
        <v>21</v>
      </c>
      <c r="U13725" s="11">
        <v>11168</v>
      </c>
      <c r="V13725" s="11">
        <v>218610</v>
      </c>
      <c r="W13725" s="11" t="s">
        <v>21</v>
      </c>
      <c r="X13725" s="12">
        <v>5.1100000000000003</v>
      </c>
      <c r="Y13725" s="13">
        <v>365489</v>
      </c>
      <c r="Z13725" s="13">
        <v>4766898</v>
      </c>
      <c r="AA13725" s="13" t="s">
        <v>21</v>
      </c>
      <c r="AB13725" s="14">
        <v>7.67</v>
      </c>
    </row>
    <row r="13726" spans="1:28" x14ac:dyDescent="0.25">
      <c r="A13726" s="9">
        <v>1999</v>
      </c>
      <c r="B13726" s="9">
        <v>10</v>
      </c>
      <c r="C13726" s="9" t="s">
        <v>25</v>
      </c>
      <c r="D13726" s="10" t="s">
        <v>72</v>
      </c>
      <c r="E13726" s="11">
        <v>688312</v>
      </c>
      <c r="F13726" s="11">
        <v>6330549</v>
      </c>
      <c r="G13726" s="11" t="s">
        <v>21</v>
      </c>
      <c r="H13726" s="12">
        <v>10.87</v>
      </c>
      <c r="I13726" s="13">
        <v>834030</v>
      </c>
      <c r="J13726" s="13">
        <v>7801264</v>
      </c>
      <c r="K13726" s="13" t="s">
        <v>21</v>
      </c>
      <c r="L13726" s="14">
        <v>10.69</v>
      </c>
      <c r="M13726" s="11">
        <v>390609</v>
      </c>
      <c r="N13726" s="11">
        <v>5590496</v>
      </c>
      <c r="O13726" s="11" t="s">
        <v>21</v>
      </c>
      <c r="P13726" s="12">
        <v>6.99</v>
      </c>
      <c r="Q13726" s="13" t="s">
        <v>21</v>
      </c>
      <c r="R13726" s="13" t="s">
        <v>21</v>
      </c>
      <c r="S13726" s="13" t="s">
        <v>21</v>
      </c>
      <c r="T13726" s="14" t="s">
        <v>21</v>
      </c>
      <c r="U13726" s="11">
        <v>40895</v>
      </c>
      <c r="V13726" s="11">
        <v>922197</v>
      </c>
      <c r="W13726" s="11" t="s">
        <v>21</v>
      </c>
      <c r="X13726" s="12">
        <v>4.43</v>
      </c>
      <c r="Y13726" s="13">
        <v>1953846</v>
      </c>
      <c r="Z13726" s="13">
        <v>20644506</v>
      </c>
      <c r="AA13726" s="13" t="s">
        <v>21</v>
      </c>
      <c r="AB13726" s="14">
        <v>9.4600000000000009</v>
      </c>
    </row>
    <row r="13727" spans="1:28" x14ac:dyDescent="0.25">
      <c r="A13727" s="9">
        <v>1999</v>
      </c>
      <c r="B13727" s="9">
        <v>10</v>
      </c>
      <c r="C13727" s="9" t="s">
        <v>26</v>
      </c>
      <c r="D13727" s="10" t="s">
        <v>72</v>
      </c>
      <c r="E13727" s="11">
        <v>70161</v>
      </c>
      <c r="F13727" s="11">
        <v>922999</v>
      </c>
      <c r="G13727" s="11" t="s">
        <v>21</v>
      </c>
      <c r="H13727" s="12">
        <v>7.6</v>
      </c>
      <c r="I13727" s="13">
        <v>81523</v>
      </c>
      <c r="J13727" s="13">
        <v>1429692</v>
      </c>
      <c r="K13727" s="13" t="s">
        <v>21</v>
      </c>
      <c r="L13727" s="14">
        <v>5.7</v>
      </c>
      <c r="M13727" s="11">
        <v>34334</v>
      </c>
      <c r="N13727" s="11">
        <v>746710</v>
      </c>
      <c r="O13727" s="11" t="s">
        <v>21</v>
      </c>
      <c r="P13727" s="12">
        <v>4.5999999999999996</v>
      </c>
      <c r="Q13727" s="13" t="s">
        <v>21</v>
      </c>
      <c r="R13727" s="13" t="s">
        <v>21</v>
      </c>
      <c r="S13727" s="13" t="s">
        <v>21</v>
      </c>
      <c r="T13727" s="14" t="s">
        <v>21</v>
      </c>
      <c r="U13727" s="11">
        <v>6286</v>
      </c>
      <c r="V13727" s="11">
        <v>75654</v>
      </c>
      <c r="W13727" s="11" t="s">
        <v>21</v>
      </c>
      <c r="X13727" s="12">
        <v>8.31</v>
      </c>
      <c r="Y13727" s="13">
        <v>192303</v>
      </c>
      <c r="Z13727" s="13">
        <v>3175055</v>
      </c>
      <c r="AA13727" s="13" t="s">
        <v>21</v>
      </c>
      <c r="AB13727" s="14">
        <v>6.06</v>
      </c>
    </row>
    <row r="13728" spans="1:28" x14ac:dyDescent="0.25">
      <c r="A13728" s="9">
        <v>1999</v>
      </c>
      <c r="B13728" s="9">
        <v>10</v>
      </c>
      <c r="C13728" s="9" t="s">
        <v>27</v>
      </c>
      <c r="D13728" s="10" t="s">
        <v>72</v>
      </c>
      <c r="E13728" s="11">
        <v>89811</v>
      </c>
      <c r="F13728" s="11">
        <v>760162</v>
      </c>
      <c r="G13728" s="11" t="s">
        <v>21</v>
      </c>
      <c r="H13728" s="12">
        <v>11.81</v>
      </c>
      <c r="I13728" s="13">
        <v>93372</v>
      </c>
      <c r="J13728" s="13">
        <v>952034</v>
      </c>
      <c r="K13728" s="13" t="s">
        <v>21</v>
      </c>
      <c r="L13728" s="14">
        <v>9.81</v>
      </c>
      <c r="M13728" s="11">
        <v>39280</v>
      </c>
      <c r="N13728" s="11">
        <v>523350</v>
      </c>
      <c r="O13728" s="11" t="s">
        <v>21</v>
      </c>
      <c r="P13728" s="12">
        <v>7.51</v>
      </c>
      <c r="Q13728" s="13" t="s">
        <v>21</v>
      </c>
      <c r="R13728" s="13" t="s">
        <v>21</v>
      </c>
      <c r="S13728" s="13" t="s">
        <v>21</v>
      </c>
      <c r="T13728" s="14" t="s">
        <v>21</v>
      </c>
      <c r="U13728" s="11">
        <v>4621</v>
      </c>
      <c r="V13728" s="11">
        <v>42750</v>
      </c>
      <c r="W13728" s="11" t="s">
        <v>21</v>
      </c>
      <c r="X13728" s="12">
        <v>10.81</v>
      </c>
      <c r="Y13728" s="13">
        <v>227083</v>
      </c>
      <c r="Z13728" s="13">
        <v>2278296</v>
      </c>
      <c r="AA13728" s="13" t="s">
        <v>21</v>
      </c>
      <c r="AB13728" s="14">
        <v>9.9700000000000006</v>
      </c>
    </row>
    <row r="13729" spans="1:28" x14ac:dyDescent="0.25">
      <c r="A13729" s="9">
        <v>1999</v>
      </c>
      <c r="B13729" s="9">
        <v>10</v>
      </c>
      <c r="C13729" s="9" t="s">
        <v>28</v>
      </c>
      <c r="D13729" s="10" t="s">
        <v>72</v>
      </c>
      <c r="E13729" s="11">
        <v>6758</v>
      </c>
      <c r="F13729" s="11">
        <v>96550</v>
      </c>
      <c r="G13729" s="11" t="s">
        <v>21</v>
      </c>
      <c r="H13729" s="12">
        <v>7</v>
      </c>
      <c r="I13729" s="13">
        <v>47334</v>
      </c>
      <c r="J13729" s="13">
        <v>665569</v>
      </c>
      <c r="K13729" s="13" t="s">
        <v>21</v>
      </c>
      <c r="L13729" s="14">
        <v>7.11</v>
      </c>
      <c r="M13729" s="11">
        <v>1032</v>
      </c>
      <c r="N13729" s="11">
        <v>22035</v>
      </c>
      <c r="O13729" s="11" t="s">
        <v>21</v>
      </c>
      <c r="P13729" s="12">
        <v>4.68</v>
      </c>
      <c r="Q13729" s="13" t="s">
        <v>21</v>
      </c>
      <c r="R13729" s="13" t="s">
        <v>21</v>
      </c>
      <c r="S13729" s="13" t="s">
        <v>21</v>
      </c>
      <c r="T13729" s="14" t="s">
        <v>21</v>
      </c>
      <c r="U13729" s="11">
        <v>1972</v>
      </c>
      <c r="V13729" s="11">
        <v>31808</v>
      </c>
      <c r="W13729" s="11" t="s">
        <v>21</v>
      </c>
      <c r="X13729" s="12">
        <v>6.2</v>
      </c>
      <c r="Y13729" s="13">
        <v>57096</v>
      </c>
      <c r="Z13729" s="13">
        <v>815962</v>
      </c>
      <c r="AA13729" s="13" t="s">
        <v>21</v>
      </c>
      <c r="AB13729" s="14">
        <v>7</v>
      </c>
    </row>
    <row r="13730" spans="1:28" x14ac:dyDescent="0.25">
      <c r="A13730" s="9">
        <v>1999</v>
      </c>
      <c r="B13730" s="9">
        <v>10</v>
      </c>
      <c r="C13730" s="9" t="s">
        <v>29</v>
      </c>
      <c r="D13730" s="10" t="s">
        <v>72</v>
      </c>
      <c r="E13730" s="11">
        <v>24436</v>
      </c>
      <c r="F13730" s="11">
        <v>222120</v>
      </c>
      <c r="G13730" s="11" t="s">
        <v>21</v>
      </c>
      <c r="H13730" s="12">
        <v>11</v>
      </c>
      <c r="I13730" s="13">
        <v>22345</v>
      </c>
      <c r="J13730" s="13">
        <v>266017</v>
      </c>
      <c r="K13730" s="13" t="s">
        <v>21</v>
      </c>
      <c r="L13730" s="14">
        <v>8.4</v>
      </c>
      <c r="M13730" s="11">
        <v>18481</v>
      </c>
      <c r="N13730" s="11">
        <v>303279</v>
      </c>
      <c r="O13730" s="11" t="s">
        <v>21</v>
      </c>
      <c r="P13730" s="12">
        <v>6.09</v>
      </c>
      <c r="Q13730" s="13" t="s">
        <v>21</v>
      </c>
      <c r="R13730" s="13" t="s">
        <v>21</v>
      </c>
      <c r="S13730" s="13" t="s">
        <v>21</v>
      </c>
      <c r="T13730" s="14" t="s">
        <v>21</v>
      </c>
      <c r="U13730" s="11">
        <v>720</v>
      </c>
      <c r="V13730" s="11">
        <v>4305</v>
      </c>
      <c r="W13730" s="11" t="s">
        <v>21</v>
      </c>
      <c r="X13730" s="12">
        <v>16.72</v>
      </c>
      <c r="Y13730" s="13">
        <v>65983</v>
      </c>
      <c r="Z13730" s="13">
        <v>795721</v>
      </c>
      <c r="AA13730" s="13" t="s">
        <v>21</v>
      </c>
      <c r="AB13730" s="14">
        <v>8.2899999999999991</v>
      </c>
    </row>
    <row r="13731" spans="1:28" x14ac:dyDescent="0.25">
      <c r="A13731" s="9">
        <v>1999</v>
      </c>
      <c r="B13731" s="9">
        <v>10</v>
      </c>
      <c r="C13731" s="9" t="s">
        <v>30</v>
      </c>
      <c r="D13731" s="10" t="s">
        <v>72</v>
      </c>
      <c r="E13731" s="11">
        <v>650099</v>
      </c>
      <c r="F13731" s="11">
        <v>8556913</v>
      </c>
      <c r="G13731" s="11" t="s">
        <v>21</v>
      </c>
      <c r="H13731" s="12">
        <v>7.6</v>
      </c>
      <c r="I13731" s="13">
        <v>370772</v>
      </c>
      <c r="J13731" s="13">
        <v>6068617</v>
      </c>
      <c r="K13731" s="13" t="s">
        <v>21</v>
      </c>
      <c r="L13731" s="14">
        <v>6.11</v>
      </c>
      <c r="M13731" s="11">
        <v>76173</v>
      </c>
      <c r="N13731" s="11">
        <v>1622933</v>
      </c>
      <c r="O13731" s="11" t="s">
        <v>21</v>
      </c>
      <c r="P13731" s="12">
        <v>4.6900000000000004</v>
      </c>
      <c r="Q13731" s="13" t="s">
        <v>21</v>
      </c>
      <c r="R13731" s="13" t="s">
        <v>21</v>
      </c>
      <c r="S13731" s="13" t="s">
        <v>21</v>
      </c>
      <c r="T13731" s="14" t="s">
        <v>21</v>
      </c>
      <c r="U13731" s="11">
        <v>31779</v>
      </c>
      <c r="V13731" s="11">
        <v>482112</v>
      </c>
      <c r="W13731" s="11" t="s">
        <v>21</v>
      </c>
      <c r="X13731" s="12">
        <v>6.59</v>
      </c>
      <c r="Y13731" s="13">
        <v>1128824</v>
      </c>
      <c r="Z13731" s="13">
        <v>16730575</v>
      </c>
      <c r="AA13731" s="13" t="s">
        <v>21</v>
      </c>
      <c r="AB13731" s="14">
        <v>6.75</v>
      </c>
    </row>
    <row r="13732" spans="1:28" x14ac:dyDescent="0.25">
      <c r="A13732" s="9">
        <v>1999</v>
      </c>
      <c r="B13732" s="9">
        <v>10</v>
      </c>
      <c r="C13732" s="9" t="s">
        <v>31</v>
      </c>
      <c r="D13732" s="10" t="s">
        <v>72</v>
      </c>
      <c r="E13732" s="11">
        <v>210153</v>
      </c>
      <c r="F13732" s="11">
        <v>2731135</v>
      </c>
      <c r="G13732" s="11" t="s">
        <v>21</v>
      </c>
      <c r="H13732" s="12">
        <v>7.69</v>
      </c>
      <c r="I13732" s="13">
        <v>201802</v>
      </c>
      <c r="J13732" s="13">
        <v>2842851</v>
      </c>
      <c r="K13732" s="13" t="s">
        <v>21</v>
      </c>
      <c r="L13732" s="14">
        <v>7.1</v>
      </c>
      <c r="M13732" s="11">
        <v>119938</v>
      </c>
      <c r="N13732" s="11">
        <v>3002334</v>
      </c>
      <c r="O13732" s="11" t="s">
        <v>21</v>
      </c>
      <c r="P13732" s="12">
        <v>3.99</v>
      </c>
      <c r="Q13732" s="13" t="s">
        <v>21</v>
      </c>
      <c r="R13732" s="13" t="s">
        <v>21</v>
      </c>
      <c r="S13732" s="13" t="s">
        <v>21</v>
      </c>
      <c r="T13732" s="14" t="s">
        <v>21</v>
      </c>
      <c r="U13732" s="11">
        <v>16554</v>
      </c>
      <c r="V13732" s="11">
        <v>141073</v>
      </c>
      <c r="W13732" s="11" t="s">
        <v>21</v>
      </c>
      <c r="X13732" s="12">
        <v>11.73</v>
      </c>
      <c r="Y13732" s="13">
        <v>548446</v>
      </c>
      <c r="Z13732" s="13">
        <v>8717393</v>
      </c>
      <c r="AA13732" s="13" t="s">
        <v>21</v>
      </c>
      <c r="AB13732" s="14">
        <v>6.29</v>
      </c>
    </row>
    <row r="13733" spans="1:28" x14ac:dyDescent="0.25">
      <c r="A13733" s="9">
        <v>1999</v>
      </c>
      <c r="B13733" s="9">
        <v>10</v>
      </c>
      <c r="C13733" s="9" t="s">
        <v>32</v>
      </c>
      <c r="D13733" s="10" t="s">
        <v>72</v>
      </c>
      <c r="E13733" s="11">
        <v>34266</v>
      </c>
      <c r="F13733" s="11">
        <v>227166</v>
      </c>
      <c r="G13733" s="11" t="s">
        <v>21</v>
      </c>
      <c r="H13733" s="12">
        <v>15.08</v>
      </c>
      <c r="I13733" s="13">
        <v>34062</v>
      </c>
      <c r="J13733" s="13">
        <v>255908</v>
      </c>
      <c r="K13733" s="13" t="s">
        <v>21</v>
      </c>
      <c r="L13733" s="14">
        <v>13.31</v>
      </c>
      <c r="M13733" s="11">
        <v>33423</v>
      </c>
      <c r="N13733" s="11">
        <v>328159</v>
      </c>
      <c r="O13733" s="11" t="s">
        <v>21</v>
      </c>
      <c r="P13733" s="12">
        <v>10.19</v>
      </c>
      <c r="Q13733" s="13" t="s">
        <v>21</v>
      </c>
      <c r="R13733" s="13" t="s">
        <v>21</v>
      </c>
      <c r="S13733" s="13" t="s">
        <v>21</v>
      </c>
      <c r="T13733" s="14" t="s">
        <v>21</v>
      </c>
      <c r="U13733" s="11">
        <v>639</v>
      </c>
      <c r="V13733" s="11">
        <v>4851</v>
      </c>
      <c r="W13733" s="11" t="s">
        <v>21</v>
      </c>
      <c r="X13733" s="12">
        <v>13.17</v>
      </c>
      <c r="Y13733" s="13">
        <v>102390</v>
      </c>
      <c r="Z13733" s="13">
        <v>816084</v>
      </c>
      <c r="AA13733" s="13" t="s">
        <v>21</v>
      </c>
      <c r="AB13733" s="14">
        <v>12.55</v>
      </c>
    </row>
    <row r="13734" spans="1:28" x14ac:dyDescent="0.25">
      <c r="A13734" s="9">
        <v>1999</v>
      </c>
      <c r="B13734" s="9">
        <v>10</v>
      </c>
      <c r="C13734" s="9" t="s">
        <v>33</v>
      </c>
      <c r="D13734" s="10" t="s">
        <v>72</v>
      </c>
      <c r="E13734" s="11">
        <v>67416</v>
      </c>
      <c r="F13734" s="11">
        <v>765814</v>
      </c>
      <c r="G13734" s="11" t="s">
        <v>21</v>
      </c>
      <c r="H13734" s="12">
        <v>8.8000000000000007</v>
      </c>
      <c r="I13734" s="13">
        <v>41774</v>
      </c>
      <c r="J13734" s="13">
        <v>671728</v>
      </c>
      <c r="K13734" s="13" t="s">
        <v>21</v>
      </c>
      <c r="L13734" s="14">
        <v>6.22</v>
      </c>
      <c r="M13734" s="11">
        <v>51880</v>
      </c>
      <c r="N13734" s="11">
        <v>1439359</v>
      </c>
      <c r="O13734" s="11" t="s">
        <v>21</v>
      </c>
      <c r="P13734" s="12">
        <v>3.6</v>
      </c>
      <c r="Q13734" s="13" t="s">
        <v>21</v>
      </c>
      <c r="R13734" s="13" t="s">
        <v>21</v>
      </c>
      <c r="S13734" s="13" t="s">
        <v>21</v>
      </c>
      <c r="T13734" s="14" t="s">
        <v>21</v>
      </c>
      <c r="U13734" s="11">
        <v>7120</v>
      </c>
      <c r="V13734" s="11">
        <v>116658</v>
      </c>
      <c r="W13734" s="11" t="s">
        <v>21</v>
      </c>
      <c r="X13734" s="12">
        <v>6.1</v>
      </c>
      <c r="Y13734" s="13">
        <v>168189</v>
      </c>
      <c r="Z13734" s="13">
        <v>2993559</v>
      </c>
      <c r="AA13734" s="13" t="s">
        <v>21</v>
      </c>
      <c r="AB13734" s="14">
        <v>5.62</v>
      </c>
    </row>
    <row r="13735" spans="1:28" x14ac:dyDescent="0.25">
      <c r="A13735" s="9">
        <v>1999</v>
      </c>
      <c r="B13735" s="9">
        <v>10</v>
      </c>
      <c r="C13735" s="9" t="s">
        <v>34</v>
      </c>
      <c r="D13735" s="10" t="s">
        <v>72</v>
      </c>
      <c r="E13735" s="11">
        <v>27755</v>
      </c>
      <c r="F13735" s="11">
        <v>522277</v>
      </c>
      <c r="G13735" s="11" t="s">
        <v>21</v>
      </c>
      <c r="H13735" s="12">
        <v>5.31</v>
      </c>
      <c r="I13735" s="13">
        <v>21528</v>
      </c>
      <c r="J13735" s="13">
        <v>500857</v>
      </c>
      <c r="K13735" s="13" t="s">
        <v>21</v>
      </c>
      <c r="L13735" s="14">
        <v>4.3</v>
      </c>
      <c r="M13735" s="11">
        <v>21466</v>
      </c>
      <c r="N13735" s="11">
        <v>725170</v>
      </c>
      <c r="O13735" s="11" t="s">
        <v>21</v>
      </c>
      <c r="P13735" s="12">
        <v>2.96</v>
      </c>
      <c r="Q13735" s="13" t="s">
        <v>21</v>
      </c>
      <c r="R13735" s="13" t="s">
        <v>21</v>
      </c>
      <c r="S13735" s="13" t="s">
        <v>21</v>
      </c>
      <c r="T13735" s="14" t="s">
        <v>21</v>
      </c>
      <c r="U13735" s="11">
        <v>1134</v>
      </c>
      <c r="V13735" s="11">
        <v>24147</v>
      </c>
      <c r="W13735" s="11" t="s">
        <v>21</v>
      </c>
      <c r="X13735" s="12">
        <v>4.7</v>
      </c>
      <c r="Y13735" s="13">
        <v>71883</v>
      </c>
      <c r="Z13735" s="13">
        <v>1772451</v>
      </c>
      <c r="AA13735" s="13" t="s">
        <v>21</v>
      </c>
      <c r="AB13735" s="14">
        <v>4.0599999999999996</v>
      </c>
    </row>
    <row r="13736" spans="1:28" x14ac:dyDescent="0.25">
      <c r="A13736" s="9">
        <v>1999</v>
      </c>
      <c r="B13736" s="9">
        <v>10</v>
      </c>
      <c r="C13736" s="9" t="s">
        <v>35</v>
      </c>
      <c r="D13736" s="10" t="s">
        <v>72</v>
      </c>
      <c r="E13736" s="11">
        <v>207616</v>
      </c>
      <c r="F13736" s="11">
        <v>2360939</v>
      </c>
      <c r="G13736" s="11" t="s">
        <v>21</v>
      </c>
      <c r="H13736" s="12">
        <v>8.7899999999999991</v>
      </c>
      <c r="I13736" s="13">
        <v>260128</v>
      </c>
      <c r="J13736" s="13">
        <v>3475116</v>
      </c>
      <c r="K13736" s="13" t="s">
        <v>21</v>
      </c>
      <c r="L13736" s="14">
        <v>7.49</v>
      </c>
      <c r="M13736" s="11">
        <v>181985</v>
      </c>
      <c r="N13736" s="11">
        <v>3567396</v>
      </c>
      <c r="O13736" s="11" t="s">
        <v>21</v>
      </c>
      <c r="P13736" s="12">
        <v>5.0999999999999996</v>
      </c>
      <c r="Q13736" s="13" t="s">
        <v>21</v>
      </c>
      <c r="R13736" s="13" t="s">
        <v>21</v>
      </c>
      <c r="S13736" s="13" t="s">
        <v>21</v>
      </c>
      <c r="T13736" s="14" t="s">
        <v>21</v>
      </c>
      <c r="U13736" s="11">
        <v>46810</v>
      </c>
      <c r="V13736" s="11">
        <v>791243</v>
      </c>
      <c r="W13736" s="11" t="s">
        <v>21</v>
      </c>
      <c r="X13736" s="12">
        <v>5.92</v>
      </c>
      <c r="Y13736" s="13">
        <v>696539</v>
      </c>
      <c r="Z13736" s="13">
        <v>10194694</v>
      </c>
      <c r="AA13736" s="13" t="s">
        <v>21</v>
      </c>
      <c r="AB13736" s="14">
        <v>6.83</v>
      </c>
    </row>
    <row r="13737" spans="1:28" x14ac:dyDescent="0.25">
      <c r="A13737" s="9">
        <v>1999</v>
      </c>
      <c r="B13737" s="9">
        <v>10</v>
      </c>
      <c r="C13737" s="9" t="s">
        <v>36</v>
      </c>
      <c r="D13737" s="10" t="s">
        <v>72</v>
      </c>
      <c r="E13737" s="11">
        <v>131802</v>
      </c>
      <c r="F13737" s="11">
        <v>1692409</v>
      </c>
      <c r="G13737" s="11" t="s">
        <v>21</v>
      </c>
      <c r="H13737" s="12">
        <v>7.79</v>
      </c>
      <c r="I13737" s="13">
        <v>96678</v>
      </c>
      <c r="J13737" s="13">
        <v>1558580</v>
      </c>
      <c r="K13737" s="13" t="s">
        <v>21</v>
      </c>
      <c r="L13737" s="14">
        <v>6.2</v>
      </c>
      <c r="M13737" s="11">
        <v>158750</v>
      </c>
      <c r="N13737" s="11">
        <v>4174252</v>
      </c>
      <c r="O13737" s="11" t="s">
        <v>21</v>
      </c>
      <c r="P13737" s="12">
        <v>3.8</v>
      </c>
      <c r="Q13737" s="13" t="s">
        <v>21</v>
      </c>
      <c r="R13737" s="13" t="s">
        <v>21</v>
      </c>
      <c r="S13737" s="13" t="s">
        <v>21</v>
      </c>
      <c r="T13737" s="14" t="s">
        <v>21</v>
      </c>
      <c r="U13737" s="11">
        <v>4450</v>
      </c>
      <c r="V13737" s="11">
        <v>51149</v>
      </c>
      <c r="W13737" s="11" t="s">
        <v>21</v>
      </c>
      <c r="X13737" s="12">
        <v>8.6999999999999993</v>
      </c>
      <c r="Y13737" s="13">
        <v>391680</v>
      </c>
      <c r="Z13737" s="13">
        <v>7476390</v>
      </c>
      <c r="AA13737" s="13" t="s">
        <v>21</v>
      </c>
      <c r="AB13737" s="14">
        <v>5.24</v>
      </c>
    </row>
    <row r="13738" spans="1:28" x14ac:dyDescent="0.25">
      <c r="A13738" s="9">
        <v>1999</v>
      </c>
      <c r="B13738" s="9">
        <v>10</v>
      </c>
      <c r="C13738" s="9" t="s">
        <v>37</v>
      </c>
      <c r="D13738" s="10" t="s">
        <v>72</v>
      </c>
      <c r="E13738" s="11">
        <v>55467</v>
      </c>
      <c r="F13738" s="11">
        <v>728547</v>
      </c>
      <c r="G13738" s="11" t="s">
        <v>21</v>
      </c>
      <c r="H13738" s="12">
        <v>7.61</v>
      </c>
      <c r="I13738" s="13">
        <v>59938</v>
      </c>
      <c r="J13738" s="13">
        <v>936915</v>
      </c>
      <c r="K13738" s="13" t="s">
        <v>21</v>
      </c>
      <c r="L13738" s="14">
        <v>6.4</v>
      </c>
      <c r="M13738" s="11">
        <v>40148</v>
      </c>
      <c r="N13738" s="11">
        <v>891220</v>
      </c>
      <c r="O13738" s="11" t="s">
        <v>21</v>
      </c>
      <c r="P13738" s="12">
        <v>4.5</v>
      </c>
      <c r="Q13738" s="13" t="s">
        <v>21</v>
      </c>
      <c r="R13738" s="13" t="s">
        <v>21</v>
      </c>
      <c r="S13738" s="13" t="s">
        <v>21</v>
      </c>
      <c r="T13738" s="14" t="s">
        <v>21</v>
      </c>
      <c r="U13738" s="11">
        <v>3292</v>
      </c>
      <c r="V13738" s="11">
        <v>37382</v>
      </c>
      <c r="W13738" s="11" t="s">
        <v>21</v>
      </c>
      <c r="X13738" s="12">
        <v>8.81</v>
      </c>
      <c r="Y13738" s="13">
        <v>158845</v>
      </c>
      <c r="Z13738" s="13">
        <v>2594064</v>
      </c>
      <c r="AA13738" s="13" t="s">
        <v>21</v>
      </c>
      <c r="AB13738" s="14">
        <v>6.12</v>
      </c>
    </row>
    <row r="13739" spans="1:28" x14ac:dyDescent="0.25">
      <c r="A13739" s="9">
        <v>1999</v>
      </c>
      <c r="B13739" s="9">
        <v>10</v>
      </c>
      <c r="C13739" s="9" t="s">
        <v>38</v>
      </c>
      <c r="D13739" s="10" t="s">
        <v>72</v>
      </c>
      <c r="E13739" s="11">
        <v>76440</v>
      </c>
      <c r="F13739" s="11">
        <v>1293260</v>
      </c>
      <c r="G13739" s="11" t="s">
        <v>21</v>
      </c>
      <c r="H13739" s="12">
        <v>5.91</v>
      </c>
      <c r="I13739" s="13">
        <v>56044</v>
      </c>
      <c r="J13739" s="13">
        <v>1056473</v>
      </c>
      <c r="K13739" s="13" t="s">
        <v>21</v>
      </c>
      <c r="L13739" s="14">
        <v>5.3</v>
      </c>
      <c r="M13739" s="11">
        <v>92866</v>
      </c>
      <c r="N13739" s="11">
        <v>3311572</v>
      </c>
      <c r="O13739" s="11" t="s">
        <v>21</v>
      </c>
      <c r="P13739" s="12">
        <v>2.8</v>
      </c>
      <c r="Q13739" s="13" t="s">
        <v>21</v>
      </c>
      <c r="R13739" s="13" t="s">
        <v>21</v>
      </c>
      <c r="S13739" s="13" t="s">
        <v>21</v>
      </c>
      <c r="T13739" s="14" t="s">
        <v>21</v>
      </c>
      <c r="U13739" s="11">
        <v>12813</v>
      </c>
      <c r="V13739" s="11">
        <v>266982</v>
      </c>
      <c r="W13739" s="11" t="s">
        <v>21</v>
      </c>
      <c r="X13739" s="12">
        <v>4.8</v>
      </c>
      <c r="Y13739" s="13">
        <v>238163</v>
      </c>
      <c r="Z13739" s="13">
        <v>5928287</v>
      </c>
      <c r="AA13739" s="13" t="s">
        <v>21</v>
      </c>
      <c r="AB13739" s="14">
        <v>4.0199999999999996</v>
      </c>
    </row>
    <row r="13740" spans="1:28" x14ac:dyDescent="0.25">
      <c r="A13740" s="9">
        <v>1999</v>
      </c>
      <c r="B13740" s="9">
        <v>10</v>
      </c>
      <c r="C13740" s="9" t="s">
        <v>39</v>
      </c>
      <c r="D13740" s="10" t="s">
        <v>72</v>
      </c>
      <c r="E13740" s="11">
        <v>184363</v>
      </c>
      <c r="F13740" s="11">
        <v>2332659</v>
      </c>
      <c r="G13740" s="11" t="s">
        <v>21</v>
      </c>
      <c r="H13740" s="12">
        <v>7.9</v>
      </c>
      <c r="I13740" s="13">
        <v>113287</v>
      </c>
      <c r="J13740" s="13">
        <v>1545902</v>
      </c>
      <c r="K13740" s="13" t="s">
        <v>21</v>
      </c>
      <c r="L13740" s="14">
        <v>7.33</v>
      </c>
      <c r="M13740" s="11">
        <v>135156</v>
      </c>
      <c r="N13740" s="11">
        <v>2705364</v>
      </c>
      <c r="O13740" s="11" t="s">
        <v>21</v>
      </c>
      <c r="P13740" s="12">
        <v>5</v>
      </c>
      <c r="Q13740" s="13" t="s">
        <v>21</v>
      </c>
      <c r="R13740" s="13" t="s">
        <v>21</v>
      </c>
      <c r="S13740" s="13" t="s">
        <v>21</v>
      </c>
      <c r="T13740" s="14" t="s">
        <v>21</v>
      </c>
      <c r="U13740" s="11">
        <v>17326</v>
      </c>
      <c r="V13740" s="11">
        <v>244068</v>
      </c>
      <c r="W13740" s="11" t="s">
        <v>21</v>
      </c>
      <c r="X13740" s="12">
        <v>7.1</v>
      </c>
      <c r="Y13740" s="13">
        <v>450132</v>
      </c>
      <c r="Z13740" s="13">
        <v>6827993</v>
      </c>
      <c r="AA13740" s="13" t="s">
        <v>21</v>
      </c>
      <c r="AB13740" s="14">
        <v>6.59</v>
      </c>
    </row>
    <row r="13741" spans="1:28" x14ac:dyDescent="0.25">
      <c r="A13741" s="9">
        <v>1999</v>
      </c>
      <c r="B13741" s="9">
        <v>10</v>
      </c>
      <c r="C13741" s="9" t="s">
        <v>40</v>
      </c>
      <c r="D13741" s="10" t="s">
        <v>72</v>
      </c>
      <c r="E13741" s="11">
        <v>129867</v>
      </c>
      <c r="F13741" s="11">
        <v>1259822</v>
      </c>
      <c r="G13741" s="11" t="s">
        <v>21</v>
      </c>
      <c r="H13741" s="12">
        <v>10.31</v>
      </c>
      <c r="I13741" s="13">
        <v>144699</v>
      </c>
      <c r="J13741" s="13">
        <v>1699589</v>
      </c>
      <c r="K13741" s="13" t="s">
        <v>21</v>
      </c>
      <c r="L13741" s="14">
        <v>8.51</v>
      </c>
      <c r="M13741" s="11">
        <v>61484</v>
      </c>
      <c r="N13741" s="11">
        <v>827878</v>
      </c>
      <c r="O13741" s="11" t="s">
        <v>21</v>
      </c>
      <c r="P13741" s="12">
        <v>7.43</v>
      </c>
      <c r="Q13741" s="13" t="s">
        <v>21</v>
      </c>
      <c r="R13741" s="13" t="s">
        <v>21</v>
      </c>
      <c r="S13741" s="13" t="s">
        <v>21</v>
      </c>
      <c r="T13741" s="14" t="s">
        <v>21</v>
      </c>
      <c r="U13741" s="11">
        <v>6063</v>
      </c>
      <c r="V13741" s="11">
        <v>47446</v>
      </c>
      <c r="W13741" s="11" t="s">
        <v>21</v>
      </c>
      <c r="X13741" s="12">
        <v>12.78</v>
      </c>
      <c r="Y13741" s="13">
        <v>342113</v>
      </c>
      <c r="Z13741" s="13">
        <v>3834735</v>
      </c>
      <c r="AA13741" s="13" t="s">
        <v>21</v>
      </c>
      <c r="AB13741" s="14">
        <v>8.92</v>
      </c>
    </row>
    <row r="13742" spans="1:28" x14ac:dyDescent="0.25">
      <c r="A13742" s="9">
        <v>1999</v>
      </c>
      <c r="B13742" s="9">
        <v>10</v>
      </c>
      <c r="C13742" s="9" t="s">
        <v>41</v>
      </c>
      <c r="D13742" s="10" t="s">
        <v>72</v>
      </c>
      <c r="E13742" s="11">
        <v>116562</v>
      </c>
      <c r="F13742" s="11">
        <v>1439082</v>
      </c>
      <c r="G13742" s="11" t="s">
        <v>21</v>
      </c>
      <c r="H13742" s="12">
        <v>8.1</v>
      </c>
      <c r="I13742" s="13">
        <v>123380</v>
      </c>
      <c r="J13742" s="13">
        <v>1951992</v>
      </c>
      <c r="K13742" s="13" t="s">
        <v>21</v>
      </c>
      <c r="L13742" s="14">
        <v>6.32</v>
      </c>
      <c r="M13742" s="11">
        <v>31427</v>
      </c>
      <c r="N13742" s="11">
        <v>826773</v>
      </c>
      <c r="O13742" s="11" t="s">
        <v>21</v>
      </c>
      <c r="P13742" s="12">
        <v>3.8</v>
      </c>
      <c r="Q13742" s="13" t="s">
        <v>21</v>
      </c>
      <c r="R13742" s="13" t="s">
        <v>21</v>
      </c>
      <c r="S13742" s="13" t="s">
        <v>21</v>
      </c>
      <c r="T13742" s="14" t="s">
        <v>21</v>
      </c>
      <c r="U13742" s="11">
        <v>6060</v>
      </c>
      <c r="V13742" s="11">
        <v>72099</v>
      </c>
      <c r="W13742" s="11" t="s">
        <v>21</v>
      </c>
      <c r="X13742" s="12">
        <v>8.41</v>
      </c>
      <c r="Y13742" s="13">
        <v>277429</v>
      </c>
      <c r="Z13742" s="13">
        <v>4289946</v>
      </c>
      <c r="AA13742" s="13" t="s">
        <v>21</v>
      </c>
      <c r="AB13742" s="14">
        <v>6.47</v>
      </c>
    </row>
    <row r="13743" spans="1:28" x14ac:dyDescent="0.25">
      <c r="A13743" s="9">
        <v>1999</v>
      </c>
      <c r="B13743" s="9">
        <v>10</v>
      </c>
      <c r="C13743" s="9" t="s">
        <v>42</v>
      </c>
      <c r="D13743" s="10" t="s">
        <v>72</v>
      </c>
      <c r="E13743" s="11">
        <v>37093</v>
      </c>
      <c r="F13743" s="11">
        <v>285318</v>
      </c>
      <c r="G13743" s="11" t="s">
        <v>21</v>
      </c>
      <c r="H13743" s="12">
        <v>13</v>
      </c>
      <c r="I13743" s="13">
        <v>28190</v>
      </c>
      <c r="J13743" s="13">
        <v>287811</v>
      </c>
      <c r="K13743" s="13" t="s">
        <v>21</v>
      </c>
      <c r="L13743" s="14">
        <v>9.7899999999999991</v>
      </c>
      <c r="M13743" s="11">
        <v>23029</v>
      </c>
      <c r="N13743" s="11">
        <v>397471</v>
      </c>
      <c r="O13743" s="11" t="s">
        <v>21</v>
      </c>
      <c r="P13743" s="12">
        <v>5.79</v>
      </c>
      <c r="Q13743" s="13" t="s">
        <v>21</v>
      </c>
      <c r="R13743" s="13" t="s">
        <v>21</v>
      </c>
      <c r="S13743" s="13" t="s">
        <v>21</v>
      </c>
      <c r="T13743" s="14" t="s">
        <v>21</v>
      </c>
      <c r="U13743" s="11">
        <v>1235</v>
      </c>
      <c r="V13743" s="11">
        <v>5019</v>
      </c>
      <c r="W13743" s="11" t="s">
        <v>21</v>
      </c>
      <c r="X13743" s="12">
        <v>24.61</v>
      </c>
      <c r="Y13743" s="13">
        <v>89547</v>
      </c>
      <c r="Z13743" s="13">
        <v>975619</v>
      </c>
      <c r="AA13743" s="13" t="s">
        <v>21</v>
      </c>
      <c r="AB13743" s="14">
        <v>9.18</v>
      </c>
    </row>
    <row r="13744" spans="1:28" x14ac:dyDescent="0.25">
      <c r="A13744" s="9">
        <v>1999</v>
      </c>
      <c r="B13744" s="9">
        <v>10</v>
      </c>
      <c r="C13744" s="9" t="s">
        <v>43</v>
      </c>
      <c r="D13744" s="10" t="s">
        <v>72</v>
      </c>
      <c r="E13744" s="11">
        <v>185216</v>
      </c>
      <c r="F13744" s="11">
        <v>2177210</v>
      </c>
      <c r="G13744" s="11" t="s">
        <v>21</v>
      </c>
      <c r="H13744" s="12">
        <v>8.51</v>
      </c>
      <c r="I13744" s="13">
        <v>226196</v>
      </c>
      <c r="J13744" s="13">
        <v>2831111</v>
      </c>
      <c r="K13744" s="13" t="s">
        <v>21</v>
      </c>
      <c r="L13744" s="14">
        <v>7.99</v>
      </c>
      <c r="M13744" s="11">
        <v>156633</v>
      </c>
      <c r="N13744" s="11">
        <v>3197088</v>
      </c>
      <c r="O13744" s="11" t="s">
        <v>21</v>
      </c>
      <c r="P13744" s="12">
        <v>4.9000000000000004</v>
      </c>
      <c r="Q13744" s="13" t="s">
        <v>21</v>
      </c>
      <c r="R13744" s="13" t="s">
        <v>21</v>
      </c>
      <c r="S13744" s="13" t="s">
        <v>21</v>
      </c>
      <c r="T13744" s="14" t="s">
        <v>21</v>
      </c>
      <c r="U13744" s="11">
        <v>7787</v>
      </c>
      <c r="V13744" s="11">
        <v>79283</v>
      </c>
      <c r="W13744" s="11" t="s">
        <v>21</v>
      </c>
      <c r="X13744" s="12">
        <v>9.82</v>
      </c>
      <c r="Y13744" s="13">
        <v>575831</v>
      </c>
      <c r="Z13744" s="13">
        <v>8284692</v>
      </c>
      <c r="AA13744" s="13" t="s">
        <v>21</v>
      </c>
      <c r="AB13744" s="14">
        <v>6.95</v>
      </c>
    </row>
    <row r="13745" spans="1:28" x14ac:dyDescent="0.25">
      <c r="A13745" s="9">
        <v>1999</v>
      </c>
      <c r="B13745" s="9">
        <v>10</v>
      </c>
      <c r="C13745" s="9" t="s">
        <v>44</v>
      </c>
      <c r="D13745" s="10" t="s">
        <v>72</v>
      </c>
      <c r="E13745" s="11">
        <v>95763</v>
      </c>
      <c r="F13745" s="11">
        <v>1311116</v>
      </c>
      <c r="G13745" s="11" t="s">
        <v>21</v>
      </c>
      <c r="H13745" s="12">
        <v>7.3</v>
      </c>
      <c r="I13745" s="13">
        <v>54705</v>
      </c>
      <c r="J13745" s="13">
        <v>897652</v>
      </c>
      <c r="K13745" s="13" t="s">
        <v>21</v>
      </c>
      <c r="L13745" s="14">
        <v>6.09</v>
      </c>
      <c r="M13745" s="11">
        <v>102079</v>
      </c>
      <c r="N13745" s="11">
        <v>2376735</v>
      </c>
      <c r="O13745" s="11" t="s">
        <v>21</v>
      </c>
      <c r="P13745" s="12">
        <v>4.29</v>
      </c>
      <c r="Q13745" s="13" t="s">
        <v>21</v>
      </c>
      <c r="R13745" s="13" t="s">
        <v>21</v>
      </c>
      <c r="S13745" s="13" t="s">
        <v>21</v>
      </c>
      <c r="T13745" s="14" t="s">
        <v>21</v>
      </c>
      <c r="U13745" s="11">
        <v>4470</v>
      </c>
      <c r="V13745" s="11">
        <v>65666</v>
      </c>
      <c r="W13745" s="11" t="s">
        <v>21</v>
      </c>
      <c r="X13745" s="12">
        <v>6.81</v>
      </c>
      <c r="Y13745" s="13">
        <v>257017</v>
      </c>
      <c r="Z13745" s="13">
        <v>4651169</v>
      </c>
      <c r="AA13745" s="13" t="s">
        <v>21</v>
      </c>
      <c r="AB13745" s="14">
        <v>5.53</v>
      </c>
    </row>
    <row r="13746" spans="1:28" x14ac:dyDescent="0.25">
      <c r="A13746" s="9">
        <v>1999</v>
      </c>
      <c r="B13746" s="9">
        <v>10</v>
      </c>
      <c r="C13746" s="9" t="s">
        <v>45</v>
      </c>
      <c r="D13746" s="10" t="s">
        <v>72</v>
      </c>
      <c r="E13746" s="11">
        <v>111675</v>
      </c>
      <c r="F13746" s="11">
        <v>1640844</v>
      </c>
      <c r="G13746" s="11" t="s">
        <v>21</v>
      </c>
      <c r="H13746" s="12">
        <v>6.81</v>
      </c>
      <c r="I13746" s="13">
        <v>108229</v>
      </c>
      <c r="J13746" s="13">
        <v>1967435</v>
      </c>
      <c r="K13746" s="13" t="s">
        <v>21</v>
      </c>
      <c r="L13746" s="14">
        <v>5.5</v>
      </c>
      <c r="M13746" s="11">
        <v>49513</v>
      </c>
      <c r="N13746" s="11">
        <v>1178857</v>
      </c>
      <c r="O13746" s="11" t="s">
        <v>21</v>
      </c>
      <c r="P13746" s="12">
        <v>4.2</v>
      </c>
      <c r="Q13746" s="13" t="s">
        <v>21</v>
      </c>
      <c r="R13746" s="13" t="s">
        <v>21</v>
      </c>
      <c r="S13746" s="13" t="s">
        <v>21</v>
      </c>
      <c r="T13746" s="14" t="s">
        <v>21</v>
      </c>
      <c r="U13746" s="11">
        <v>5759</v>
      </c>
      <c r="V13746" s="11">
        <v>80129</v>
      </c>
      <c r="W13746" s="11" t="s">
        <v>21</v>
      </c>
      <c r="X13746" s="12">
        <v>7.19</v>
      </c>
      <c r="Y13746" s="13">
        <v>275177</v>
      </c>
      <c r="Z13746" s="13">
        <v>4867265</v>
      </c>
      <c r="AA13746" s="13" t="s">
        <v>21</v>
      </c>
      <c r="AB13746" s="14">
        <v>5.65</v>
      </c>
    </row>
    <row r="13747" spans="1:28" x14ac:dyDescent="0.25">
      <c r="A13747" s="9">
        <v>1999</v>
      </c>
      <c r="B13747" s="9">
        <v>10</v>
      </c>
      <c r="C13747" s="9" t="s">
        <v>46</v>
      </c>
      <c r="D13747" s="10" t="s">
        <v>72</v>
      </c>
      <c r="E13747" s="11">
        <v>91291</v>
      </c>
      <c r="F13747" s="11">
        <v>1301174</v>
      </c>
      <c r="G13747" s="11" t="s">
        <v>21</v>
      </c>
      <c r="H13747" s="12">
        <v>7.02</v>
      </c>
      <c r="I13747" s="13">
        <v>59999</v>
      </c>
      <c r="J13747" s="13">
        <v>968314</v>
      </c>
      <c r="K13747" s="13" t="s">
        <v>21</v>
      </c>
      <c r="L13747" s="14">
        <v>6.2</v>
      </c>
      <c r="M13747" s="11">
        <v>54549</v>
      </c>
      <c r="N13747" s="11">
        <v>1362358</v>
      </c>
      <c r="O13747" s="11" t="s">
        <v>21</v>
      </c>
      <c r="P13747" s="12">
        <v>4</v>
      </c>
      <c r="Q13747" s="13" t="s">
        <v>21</v>
      </c>
      <c r="R13747" s="13" t="s">
        <v>21</v>
      </c>
      <c r="S13747" s="13" t="s">
        <v>21</v>
      </c>
      <c r="T13747" s="14" t="s">
        <v>21</v>
      </c>
      <c r="U13747" s="11">
        <v>5136</v>
      </c>
      <c r="V13747" s="11">
        <v>69452</v>
      </c>
      <c r="W13747" s="11" t="s">
        <v>21</v>
      </c>
      <c r="X13747" s="12">
        <v>7.4</v>
      </c>
      <c r="Y13747" s="13">
        <v>210975</v>
      </c>
      <c r="Z13747" s="13">
        <v>3701298</v>
      </c>
      <c r="AA13747" s="13" t="s">
        <v>21</v>
      </c>
      <c r="AB13747" s="14">
        <v>5.7</v>
      </c>
    </row>
    <row r="13748" spans="1:28" x14ac:dyDescent="0.25">
      <c r="A13748" s="9">
        <v>1999</v>
      </c>
      <c r="B13748" s="9">
        <v>10</v>
      </c>
      <c r="C13748" s="9" t="s">
        <v>47</v>
      </c>
      <c r="D13748" s="10" t="s">
        <v>72</v>
      </c>
      <c r="E13748" s="11">
        <v>20305</v>
      </c>
      <c r="F13748" s="11">
        <v>146406</v>
      </c>
      <c r="G13748" s="11" t="s">
        <v>21</v>
      </c>
      <c r="H13748" s="12">
        <v>13.87</v>
      </c>
      <c r="I13748" s="13">
        <v>16305</v>
      </c>
      <c r="J13748" s="13">
        <v>128323</v>
      </c>
      <c r="K13748" s="13" t="s">
        <v>21</v>
      </c>
      <c r="L13748" s="14">
        <v>12.71</v>
      </c>
      <c r="M13748" s="11">
        <v>13999</v>
      </c>
      <c r="N13748" s="11">
        <v>616854</v>
      </c>
      <c r="O13748" s="11" t="s">
        <v>21</v>
      </c>
      <c r="P13748" s="12">
        <v>2.27</v>
      </c>
      <c r="Q13748" s="13" t="s">
        <v>21</v>
      </c>
      <c r="R13748" s="13" t="s">
        <v>21</v>
      </c>
      <c r="S13748" s="13" t="s">
        <v>21</v>
      </c>
      <c r="T13748" s="14" t="s">
        <v>21</v>
      </c>
      <c r="U13748" s="11">
        <v>2982</v>
      </c>
      <c r="V13748" s="11">
        <v>47589</v>
      </c>
      <c r="W13748" s="11" t="s">
        <v>21</v>
      </c>
      <c r="X13748" s="12">
        <v>6.27</v>
      </c>
      <c r="Y13748" s="13">
        <v>53591</v>
      </c>
      <c r="Z13748" s="13">
        <v>939172</v>
      </c>
      <c r="AA13748" s="13" t="s">
        <v>21</v>
      </c>
      <c r="AB13748" s="14">
        <v>5.71</v>
      </c>
    </row>
    <row r="13749" spans="1:28" x14ac:dyDescent="0.25">
      <c r="A13749" s="9">
        <v>1999</v>
      </c>
      <c r="B13749" s="9">
        <v>10</v>
      </c>
      <c r="C13749" s="9" t="s">
        <v>48</v>
      </c>
      <c r="D13749" s="10" t="s">
        <v>72</v>
      </c>
      <c r="E13749" s="11">
        <v>231018</v>
      </c>
      <c r="F13749" s="11">
        <v>2690362</v>
      </c>
      <c r="G13749" s="11" t="s">
        <v>21</v>
      </c>
      <c r="H13749" s="12">
        <v>8.59</v>
      </c>
      <c r="I13749" s="13">
        <v>196103</v>
      </c>
      <c r="J13749" s="13">
        <v>2975320</v>
      </c>
      <c r="K13749" s="13" t="s">
        <v>21</v>
      </c>
      <c r="L13749" s="14">
        <v>6.59</v>
      </c>
      <c r="M13749" s="11">
        <v>133603</v>
      </c>
      <c r="N13749" s="11">
        <v>2843933</v>
      </c>
      <c r="O13749" s="11" t="s">
        <v>21</v>
      </c>
      <c r="P13749" s="12">
        <v>4.7</v>
      </c>
      <c r="Q13749" s="13" t="s">
        <v>21</v>
      </c>
      <c r="R13749" s="13" t="s">
        <v>21</v>
      </c>
      <c r="S13749" s="13" t="s">
        <v>21</v>
      </c>
      <c r="T13749" s="14" t="s">
        <v>21</v>
      </c>
      <c r="U13749" s="11">
        <v>12560</v>
      </c>
      <c r="V13749" s="11">
        <v>179446</v>
      </c>
      <c r="W13749" s="11" t="s">
        <v>21</v>
      </c>
      <c r="X13749" s="12">
        <v>7</v>
      </c>
      <c r="Y13749" s="13">
        <v>573284</v>
      </c>
      <c r="Z13749" s="13">
        <v>8689061</v>
      </c>
      <c r="AA13749" s="13" t="s">
        <v>21</v>
      </c>
      <c r="AB13749" s="14">
        <v>6.6</v>
      </c>
    </row>
    <row r="13750" spans="1:28" x14ac:dyDescent="0.25">
      <c r="A13750" s="9">
        <v>1999</v>
      </c>
      <c r="B13750" s="9">
        <v>10</v>
      </c>
      <c r="C13750" s="9" t="s">
        <v>49</v>
      </c>
      <c r="D13750" s="10" t="s">
        <v>72</v>
      </c>
      <c r="E13750" s="11">
        <v>16879</v>
      </c>
      <c r="F13750" s="11">
        <v>252280</v>
      </c>
      <c r="G13750" s="11" t="s">
        <v>21</v>
      </c>
      <c r="H13750" s="12">
        <v>6.69</v>
      </c>
      <c r="I13750" s="13">
        <v>11907</v>
      </c>
      <c r="J13750" s="13">
        <v>191741</v>
      </c>
      <c r="K13750" s="13" t="s">
        <v>21</v>
      </c>
      <c r="L13750" s="14">
        <v>6.21</v>
      </c>
      <c r="M13750" s="11">
        <v>10129</v>
      </c>
      <c r="N13750" s="11">
        <v>254119</v>
      </c>
      <c r="O13750" s="11" t="s">
        <v>21</v>
      </c>
      <c r="P13750" s="12">
        <v>3.99</v>
      </c>
      <c r="Q13750" s="13" t="s">
        <v>21</v>
      </c>
      <c r="R13750" s="13" t="s">
        <v>21</v>
      </c>
      <c r="S13750" s="13" t="s">
        <v>21</v>
      </c>
      <c r="T13750" s="14" t="s">
        <v>21</v>
      </c>
      <c r="U13750" s="11">
        <v>1713</v>
      </c>
      <c r="V13750" s="11">
        <v>39880</v>
      </c>
      <c r="W13750" s="11" t="s">
        <v>21</v>
      </c>
      <c r="X13750" s="12">
        <v>4.3</v>
      </c>
      <c r="Y13750" s="13">
        <v>40628</v>
      </c>
      <c r="Z13750" s="13">
        <v>738020</v>
      </c>
      <c r="AA13750" s="13" t="s">
        <v>21</v>
      </c>
      <c r="AB13750" s="14">
        <v>5.5</v>
      </c>
    </row>
    <row r="13751" spans="1:28" x14ac:dyDescent="0.25">
      <c r="A13751" s="9">
        <v>1999</v>
      </c>
      <c r="B13751" s="9">
        <v>10</v>
      </c>
      <c r="C13751" s="9" t="s">
        <v>50</v>
      </c>
      <c r="D13751" s="10" t="s">
        <v>72</v>
      </c>
      <c r="E13751" s="11">
        <v>32823</v>
      </c>
      <c r="F13751" s="11">
        <v>548261</v>
      </c>
      <c r="G13751" s="11" t="s">
        <v>21</v>
      </c>
      <c r="H13751" s="12">
        <v>5.99</v>
      </c>
      <c r="I13751" s="13">
        <v>27104</v>
      </c>
      <c r="J13751" s="13">
        <v>553206</v>
      </c>
      <c r="K13751" s="13" t="s">
        <v>21</v>
      </c>
      <c r="L13751" s="14">
        <v>4.9000000000000004</v>
      </c>
      <c r="M13751" s="11">
        <v>19515</v>
      </c>
      <c r="N13751" s="11">
        <v>574605</v>
      </c>
      <c r="O13751" s="11" t="s">
        <v>21</v>
      </c>
      <c r="P13751" s="12">
        <v>3.4</v>
      </c>
      <c r="Q13751" s="13" t="s">
        <v>21</v>
      </c>
      <c r="R13751" s="13" t="s">
        <v>21</v>
      </c>
      <c r="S13751" s="13" t="s">
        <v>21</v>
      </c>
      <c r="T13751" s="14" t="s">
        <v>21</v>
      </c>
      <c r="U13751" s="11">
        <v>6069</v>
      </c>
      <c r="V13751" s="11">
        <v>93630</v>
      </c>
      <c r="W13751" s="11" t="s">
        <v>21</v>
      </c>
      <c r="X13751" s="12">
        <v>6.48</v>
      </c>
      <c r="Y13751" s="13">
        <v>85511</v>
      </c>
      <c r="Z13751" s="13">
        <v>1769702</v>
      </c>
      <c r="AA13751" s="13" t="s">
        <v>21</v>
      </c>
      <c r="AB13751" s="14">
        <v>4.83</v>
      </c>
    </row>
    <row r="13752" spans="1:28" x14ac:dyDescent="0.25">
      <c r="A13752" s="9">
        <v>1999</v>
      </c>
      <c r="B13752" s="9">
        <v>10</v>
      </c>
      <c r="C13752" s="9" t="s">
        <v>51</v>
      </c>
      <c r="D13752" s="10" t="s">
        <v>72</v>
      </c>
      <c r="E13752" s="11">
        <v>37448</v>
      </c>
      <c r="F13752" s="11">
        <v>269454</v>
      </c>
      <c r="G13752" s="11" t="s">
        <v>21</v>
      </c>
      <c r="H13752" s="12">
        <v>13.9</v>
      </c>
      <c r="I13752" s="13">
        <v>32583</v>
      </c>
      <c r="J13752" s="13">
        <v>288309</v>
      </c>
      <c r="K13752" s="13" t="s">
        <v>21</v>
      </c>
      <c r="L13752" s="14">
        <v>11.3</v>
      </c>
      <c r="M13752" s="11">
        <v>19906</v>
      </c>
      <c r="N13752" s="11">
        <v>214252</v>
      </c>
      <c r="O13752" s="11" t="s">
        <v>21</v>
      </c>
      <c r="P13752" s="12">
        <v>9.2899999999999991</v>
      </c>
      <c r="Q13752" s="13" t="s">
        <v>21</v>
      </c>
      <c r="R13752" s="13" t="s">
        <v>21</v>
      </c>
      <c r="S13752" s="13" t="s">
        <v>21</v>
      </c>
      <c r="T13752" s="14" t="s">
        <v>21</v>
      </c>
      <c r="U13752" s="11">
        <v>1186</v>
      </c>
      <c r="V13752" s="11">
        <v>10753</v>
      </c>
      <c r="W13752" s="11" t="s">
        <v>21</v>
      </c>
      <c r="X13752" s="12">
        <v>11.03</v>
      </c>
      <c r="Y13752" s="13">
        <v>91124</v>
      </c>
      <c r="Z13752" s="13">
        <v>782768</v>
      </c>
      <c r="AA13752" s="13" t="s">
        <v>21</v>
      </c>
      <c r="AB13752" s="14">
        <v>11.64</v>
      </c>
    </row>
    <row r="13753" spans="1:28" x14ac:dyDescent="0.25">
      <c r="A13753" s="9">
        <v>1999</v>
      </c>
      <c r="B13753" s="9">
        <v>10</v>
      </c>
      <c r="C13753" s="9" t="s">
        <v>52</v>
      </c>
      <c r="D13753" s="10" t="s">
        <v>72</v>
      </c>
      <c r="E13753" s="11">
        <v>162968</v>
      </c>
      <c r="F13753" s="11">
        <v>1630018</v>
      </c>
      <c r="G13753" s="11" t="s">
        <v>21</v>
      </c>
      <c r="H13753" s="12">
        <v>10</v>
      </c>
      <c r="I13753" s="13">
        <v>252269</v>
      </c>
      <c r="J13753" s="13">
        <v>2681702</v>
      </c>
      <c r="K13753" s="13" t="s">
        <v>21</v>
      </c>
      <c r="L13753" s="14">
        <v>9.41</v>
      </c>
      <c r="M13753" s="11">
        <v>82151</v>
      </c>
      <c r="N13753" s="11">
        <v>1110645</v>
      </c>
      <c r="O13753" s="11" t="s">
        <v>21</v>
      </c>
      <c r="P13753" s="12">
        <v>7.4</v>
      </c>
      <c r="Q13753" s="13" t="s">
        <v>21</v>
      </c>
      <c r="R13753" s="13" t="s">
        <v>21</v>
      </c>
      <c r="S13753" s="13" t="s">
        <v>21</v>
      </c>
      <c r="T13753" s="14" t="s">
        <v>21</v>
      </c>
      <c r="U13753" s="11">
        <v>6861</v>
      </c>
      <c r="V13753" s="11">
        <v>44310</v>
      </c>
      <c r="W13753" s="11" t="s">
        <v>21</v>
      </c>
      <c r="X13753" s="12">
        <v>15.48</v>
      </c>
      <c r="Y13753" s="13">
        <v>504249</v>
      </c>
      <c r="Z13753" s="13">
        <v>5466675</v>
      </c>
      <c r="AA13753" s="13" t="s">
        <v>21</v>
      </c>
      <c r="AB13753" s="14">
        <v>9.2200000000000006</v>
      </c>
    </row>
    <row r="13754" spans="1:28" x14ac:dyDescent="0.25">
      <c r="A13754" s="9">
        <v>1999</v>
      </c>
      <c r="B13754" s="9">
        <v>10</v>
      </c>
      <c r="C13754" s="9" t="s">
        <v>53</v>
      </c>
      <c r="D13754" s="10" t="s">
        <v>72</v>
      </c>
      <c r="E13754" s="11">
        <v>27472</v>
      </c>
      <c r="F13754" s="11">
        <v>335734</v>
      </c>
      <c r="G13754" s="11" t="s">
        <v>21</v>
      </c>
      <c r="H13754" s="12">
        <v>8.18</v>
      </c>
      <c r="I13754" s="13">
        <v>33649</v>
      </c>
      <c r="J13754" s="13">
        <v>560136</v>
      </c>
      <c r="K13754" s="13" t="s">
        <v>21</v>
      </c>
      <c r="L13754" s="14">
        <v>6.01</v>
      </c>
      <c r="M13754" s="11">
        <v>18156</v>
      </c>
      <c r="N13754" s="11">
        <v>443522</v>
      </c>
      <c r="O13754" s="11" t="s">
        <v>21</v>
      </c>
      <c r="P13754" s="12">
        <v>4.09</v>
      </c>
      <c r="Q13754" s="13" t="s">
        <v>21</v>
      </c>
      <c r="R13754" s="13" t="s">
        <v>21</v>
      </c>
      <c r="S13754" s="13" t="s">
        <v>21</v>
      </c>
      <c r="T13754" s="14" t="s">
        <v>21</v>
      </c>
      <c r="U13754" s="11">
        <v>6865</v>
      </c>
      <c r="V13754" s="11">
        <v>134543</v>
      </c>
      <c r="W13754" s="11" t="s">
        <v>21</v>
      </c>
      <c r="X13754" s="12">
        <v>5.0999999999999996</v>
      </c>
      <c r="Y13754" s="13">
        <v>86142</v>
      </c>
      <c r="Z13754" s="13">
        <v>1473935</v>
      </c>
      <c r="AA13754" s="13" t="s">
        <v>21</v>
      </c>
      <c r="AB13754" s="14">
        <v>5.84</v>
      </c>
    </row>
    <row r="13755" spans="1:28" x14ac:dyDescent="0.25">
      <c r="A13755" s="9">
        <v>1999</v>
      </c>
      <c r="B13755" s="9">
        <v>10</v>
      </c>
      <c r="C13755" s="9" t="s">
        <v>54</v>
      </c>
      <c r="D13755" s="10" t="s">
        <v>72</v>
      </c>
      <c r="E13755" s="11">
        <v>43030</v>
      </c>
      <c r="F13755" s="11">
        <v>597306</v>
      </c>
      <c r="G13755" s="11" t="s">
        <v>21</v>
      </c>
      <c r="H13755" s="12">
        <v>7.2</v>
      </c>
      <c r="I13755" s="13">
        <v>34468</v>
      </c>
      <c r="J13755" s="13">
        <v>521952</v>
      </c>
      <c r="K13755" s="13" t="s">
        <v>21</v>
      </c>
      <c r="L13755" s="14">
        <v>6.6</v>
      </c>
      <c r="M13755" s="11">
        <v>44847</v>
      </c>
      <c r="N13755" s="11">
        <v>919038</v>
      </c>
      <c r="O13755" s="11" t="s">
        <v>21</v>
      </c>
      <c r="P13755" s="12">
        <v>4.88</v>
      </c>
      <c r="Q13755" s="13" t="s">
        <v>21</v>
      </c>
      <c r="R13755" s="13" t="s">
        <v>21</v>
      </c>
      <c r="S13755" s="13" t="s">
        <v>21</v>
      </c>
      <c r="T13755" s="14" t="s">
        <v>21</v>
      </c>
      <c r="U13755" s="11">
        <v>2455</v>
      </c>
      <c r="V13755" s="11">
        <v>59861</v>
      </c>
      <c r="W13755" s="11" t="s">
        <v>21</v>
      </c>
      <c r="X13755" s="12">
        <v>4.0999999999999996</v>
      </c>
      <c r="Y13755" s="13">
        <v>124800</v>
      </c>
      <c r="Z13755" s="13">
        <v>2098157</v>
      </c>
      <c r="AA13755" s="13" t="s">
        <v>21</v>
      </c>
      <c r="AB13755" s="14">
        <v>5.95</v>
      </c>
    </row>
    <row r="13756" spans="1:28" x14ac:dyDescent="0.25">
      <c r="A13756" s="9">
        <v>1999</v>
      </c>
      <c r="B13756" s="9">
        <v>10</v>
      </c>
      <c r="C13756" s="9" t="s">
        <v>55</v>
      </c>
      <c r="D13756" s="10" t="s">
        <v>72</v>
      </c>
      <c r="E13756" s="11">
        <v>430832</v>
      </c>
      <c r="F13756" s="11">
        <v>3157881</v>
      </c>
      <c r="G13756" s="11" t="s">
        <v>21</v>
      </c>
      <c r="H13756" s="12">
        <v>13.64</v>
      </c>
      <c r="I13756" s="13">
        <v>524607</v>
      </c>
      <c r="J13756" s="13">
        <v>4534587</v>
      </c>
      <c r="K13756" s="13" t="s">
        <v>21</v>
      </c>
      <c r="L13756" s="14">
        <v>11.57</v>
      </c>
      <c r="M13756" s="11">
        <v>107315</v>
      </c>
      <c r="N13756" s="11">
        <v>2240751</v>
      </c>
      <c r="O13756" s="11" t="s">
        <v>21</v>
      </c>
      <c r="P13756" s="12">
        <v>4.79</v>
      </c>
      <c r="Q13756" s="13" t="s">
        <v>21</v>
      </c>
      <c r="R13756" s="13" t="s">
        <v>21</v>
      </c>
      <c r="S13756" s="13" t="s">
        <v>21</v>
      </c>
      <c r="T13756" s="14" t="s">
        <v>21</v>
      </c>
      <c r="U13756" s="11">
        <v>92948</v>
      </c>
      <c r="V13756" s="11">
        <v>1044021</v>
      </c>
      <c r="W13756" s="11" t="s">
        <v>21</v>
      </c>
      <c r="X13756" s="12">
        <v>8.9</v>
      </c>
      <c r="Y13756" s="13">
        <v>1155702</v>
      </c>
      <c r="Z13756" s="13">
        <v>10977240</v>
      </c>
      <c r="AA13756" s="13" t="s">
        <v>21</v>
      </c>
      <c r="AB13756" s="14">
        <v>10.53</v>
      </c>
    </row>
    <row r="13757" spans="1:28" x14ac:dyDescent="0.25">
      <c r="A13757" s="9">
        <v>1999</v>
      </c>
      <c r="B13757" s="9">
        <v>10</v>
      </c>
      <c r="C13757" s="9" t="s">
        <v>56</v>
      </c>
      <c r="D13757" s="10" t="s">
        <v>72</v>
      </c>
      <c r="E13757" s="11">
        <v>254255</v>
      </c>
      <c r="F13757" s="11">
        <v>2888931</v>
      </c>
      <c r="G13757" s="11" t="s">
        <v>21</v>
      </c>
      <c r="H13757" s="12">
        <v>8.8000000000000007</v>
      </c>
      <c r="I13757" s="13">
        <v>254203</v>
      </c>
      <c r="J13757" s="13">
        <v>3210985</v>
      </c>
      <c r="K13757" s="13" t="s">
        <v>21</v>
      </c>
      <c r="L13757" s="14">
        <v>7.92</v>
      </c>
      <c r="M13757" s="11">
        <v>280274</v>
      </c>
      <c r="N13757" s="11">
        <v>6360436</v>
      </c>
      <c r="O13757" s="11" t="s">
        <v>21</v>
      </c>
      <c r="P13757" s="12">
        <v>4.41</v>
      </c>
      <c r="Q13757" s="13" t="s">
        <v>21</v>
      </c>
      <c r="R13757" s="13" t="s">
        <v>21</v>
      </c>
      <c r="S13757" s="13" t="s">
        <v>21</v>
      </c>
      <c r="T13757" s="14" t="s">
        <v>21</v>
      </c>
      <c r="U13757" s="11">
        <v>21294</v>
      </c>
      <c r="V13757" s="11">
        <v>361342</v>
      </c>
      <c r="W13757" s="11" t="s">
        <v>21</v>
      </c>
      <c r="X13757" s="12">
        <v>5.89</v>
      </c>
      <c r="Y13757" s="13">
        <v>810027</v>
      </c>
      <c r="Z13757" s="13">
        <v>12821694</v>
      </c>
      <c r="AA13757" s="13" t="s">
        <v>21</v>
      </c>
      <c r="AB13757" s="14">
        <v>6.32</v>
      </c>
    </row>
    <row r="13758" spans="1:28" x14ac:dyDescent="0.25">
      <c r="A13758" s="9">
        <v>1999</v>
      </c>
      <c r="B13758" s="9">
        <v>10</v>
      </c>
      <c r="C13758" s="9" t="s">
        <v>57</v>
      </c>
      <c r="D13758" s="10" t="s">
        <v>72</v>
      </c>
      <c r="E13758" s="11">
        <v>76689</v>
      </c>
      <c r="F13758" s="11">
        <v>1145876</v>
      </c>
      <c r="G13758" s="11" t="s">
        <v>21</v>
      </c>
      <c r="H13758" s="12">
        <v>6.69</v>
      </c>
      <c r="I13758" s="13">
        <v>61288</v>
      </c>
      <c r="J13758" s="13">
        <v>1020842</v>
      </c>
      <c r="K13758" s="13" t="s">
        <v>21</v>
      </c>
      <c r="L13758" s="14">
        <v>6</v>
      </c>
      <c r="M13758" s="11">
        <v>42850</v>
      </c>
      <c r="N13758" s="11">
        <v>1185730</v>
      </c>
      <c r="O13758" s="11" t="s">
        <v>21</v>
      </c>
      <c r="P13758" s="12">
        <v>3.61</v>
      </c>
      <c r="Q13758" s="13" t="s">
        <v>21</v>
      </c>
      <c r="R13758" s="13" t="s">
        <v>21</v>
      </c>
      <c r="S13758" s="13" t="s">
        <v>21</v>
      </c>
      <c r="T13758" s="14" t="s">
        <v>21</v>
      </c>
      <c r="U13758" s="11">
        <v>10832</v>
      </c>
      <c r="V13758" s="11">
        <v>235112</v>
      </c>
      <c r="W13758" s="11" t="s">
        <v>21</v>
      </c>
      <c r="X13758" s="12">
        <v>4.6100000000000003</v>
      </c>
      <c r="Y13758" s="13">
        <v>191659</v>
      </c>
      <c r="Z13758" s="13">
        <v>3587560</v>
      </c>
      <c r="AA13758" s="13" t="s">
        <v>21</v>
      </c>
      <c r="AB13758" s="14">
        <v>5.34</v>
      </c>
    </row>
    <row r="13759" spans="1:28" x14ac:dyDescent="0.25">
      <c r="A13759" s="9">
        <v>1999</v>
      </c>
      <c r="B13759" s="9">
        <v>10</v>
      </c>
      <c r="C13759" s="9" t="s">
        <v>58</v>
      </c>
      <c r="D13759" s="10" t="s">
        <v>72</v>
      </c>
      <c r="E13759" s="11">
        <v>72753</v>
      </c>
      <c r="F13759" s="11">
        <v>1232168</v>
      </c>
      <c r="G13759" s="11" t="s">
        <v>21</v>
      </c>
      <c r="H13759" s="12">
        <v>5.9</v>
      </c>
      <c r="I13759" s="13">
        <v>63876</v>
      </c>
      <c r="J13759" s="13">
        <v>1275009</v>
      </c>
      <c r="K13759" s="13" t="s">
        <v>21</v>
      </c>
      <c r="L13759" s="14">
        <v>5.01</v>
      </c>
      <c r="M13759" s="11">
        <v>47267</v>
      </c>
      <c r="N13759" s="11">
        <v>1270473</v>
      </c>
      <c r="O13759" s="11" t="s">
        <v>21</v>
      </c>
      <c r="P13759" s="12">
        <v>3.72</v>
      </c>
      <c r="Q13759" s="13" t="s">
        <v>21</v>
      </c>
      <c r="R13759" s="13" t="s">
        <v>21</v>
      </c>
      <c r="S13759" s="13" t="s">
        <v>21</v>
      </c>
      <c r="T13759" s="14" t="s">
        <v>21</v>
      </c>
      <c r="U13759" s="11">
        <v>2609</v>
      </c>
      <c r="V13759" s="11">
        <v>36720</v>
      </c>
      <c r="W13759" s="11" t="s">
        <v>21</v>
      </c>
      <c r="X13759" s="12">
        <v>7.11</v>
      </c>
      <c r="Y13759" s="13">
        <v>186505</v>
      </c>
      <c r="Z13759" s="13">
        <v>3814370</v>
      </c>
      <c r="AA13759" s="13" t="s">
        <v>21</v>
      </c>
      <c r="AB13759" s="14">
        <v>4.8899999999999997</v>
      </c>
    </row>
    <row r="13760" spans="1:28" x14ac:dyDescent="0.25">
      <c r="A13760" s="9">
        <v>1999</v>
      </c>
      <c r="B13760" s="9">
        <v>10</v>
      </c>
      <c r="C13760" s="9" t="s">
        <v>59</v>
      </c>
      <c r="D13760" s="10" t="s">
        <v>72</v>
      </c>
      <c r="E13760" s="11">
        <v>275465</v>
      </c>
      <c r="F13760" s="11">
        <v>2982506</v>
      </c>
      <c r="G13760" s="11" t="s">
        <v>21</v>
      </c>
      <c r="H13760" s="12">
        <v>9.24</v>
      </c>
      <c r="I13760" s="13">
        <v>222646</v>
      </c>
      <c r="J13760" s="13">
        <v>3046633</v>
      </c>
      <c r="K13760" s="13" t="s">
        <v>21</v>
      </c>
      <c r="L13760" s="14">
        <v>7.31</v>
      </c>
      <c r="M13760" s="11">
        <v>182645</v>
      </c>
      <c r="N13760" s="11">
        <v>3945332</v>
      </c>
      <c r="O13760" s="11" t="s">
        <v>21</v>
      </c>
      <c r="P13760" s="12">
        <v>4.63</v>
      </c>
      <c r="Q13760" s="13" t="s">
        <v>21</v>
      </c>
      <c r="R13760" s="13" t="s">
        <v>21</v>
      </c>
      <c r="S13760" s="13" t="s">
        <v>21</v>
      </c>
      <c r="T13760" s="14" t="s">
        <v>21</v>
      </c>
      <c r="U13760" s="11">
        <v>11267</v>
      </c>
      <c r="V13760" s="11">
        <v>93544</v>
      </c>
      <c r="W13760" s="11" t="s">
        <v>21</v>
      </c>
      <c r="X13760" s="12">
        <v>12.04</v>
      </c>
      <c r="Y13760" s="13">
        <v>692022</v>
      </c>
      <c r="Z13760" s="13">
        <v>10068015</v>
      </c>
      <c r="AA13760" s="13" t="s">
        <v>21</v>
      </c>
      <c r="AB13760" s="14">
        <v>6.87</v>
      </c>
    </row>
    <row r="13761" spans="1:28" x14ac:dyDescent="0.25">
      <c r="A13761" s="9">
        <v>1999</v>
      </c>
      <c r="B13761" s="9">
        <v>10</v>
      </c>
      <c r="C13761" s="9" t="s">
        <v>60</v>
      </c>
      <c r="D13761" s="10" t="s">
        <v>72</v>
      </c>
      <c r="E13761" s="11">
        <v>20152</v>
      </c>
      <c r="F13761" s="11">
        <v>198875</v>
      </c>
      <c r="G13761" s="11" t="s">
        <v>21</v>
      </c>
      <c r="H13761" s="12">
        <v>10.130000000000001</v>
      </c>
      <c r="I13761" s="13">
        <v>21667</v>
      </c>
      <c r="J13761" s="13">
        <v>260762</v>
      </c>
      <c r="K13761" s="13" t="s">
        <v>21</v>
      </c>
      <c r="L13761" s="14">
        <v>8.31</v>
      </c>
      <c r="M13761" s="11">
        <v>6795</v>
      </c>
      <c r="N13761" s="11">
        <v>95033</v>
      </c>
      <c r="O13761" s="11" t="s">
        <v>21</v>
      </c>
      <c r="P13761" s="12">
        <v>7.15</v>
      </c>
      <c r="Q13761" s="13" t="s">
        <v>21</v>
      </c>
      <c r="R13761" s="13" t="s">
        <v>21</v>
      </c>
      <c r="S13761" s="13" t="s">
        <v>21</v>
      </c>
      <c r="T13761" s="14" t="s">
        <v>21</v>
      </c>
      <c r="U13761" s="11">
        <v>1504</v>
      </c>
      <c r="V13761" s="11">
        <v>14468</v>
      </c>
      <c r="W13761" s="11" t="s">
        <v>21</v>
      </c>
      <c r="X13761" s="12">
        <v>10.4</v>
      </c>
      <c r="Y13761" s="13">
        <v>50118</v>
      </c>
      <c r="Z13761" s="13">
        <v>569138</v>
      </c>
      <c r="AA13761" s="13" t="s">
        <v>21</v>
      </c>
      <c r="AB13761" s="14">
        <v>8.81</v>
      </c>
    </row>
    <row r="13762" spans="1:28" x14ac:dyDescent="0.25">
      <c r="A13762" s="9">
        <v>1999</v>
      </c>
      <c r="B13762" s="9">
        <v>10</v>
      </c>
      <c r="C13762" s="9" t="s">
        <v>61</v>
      </c>
      <c r="D13762" s="10" t="s">
        <v>72</v>
      </c>
      <c r="E13762" s="11">
        <v>114717</v>
      </c>
      <c r="F13762" s="11">
        <v>1509824</v>
      </c>
      <c r="G13762" s="11" t="s">
        <v>21</v>
      </c>
      <c r="H13762" s="12">
        <v>7.6</v>
      </c>
      <c r="I13762" s="13">
        <v>85987</v>
      </c>
      <c r="J13762" s="13">
        <v>1364109</v>
      </c>
      <c r="K13762" s="13" t="s">
        <v>21</v>
      </c>
      <c r="L13762" s="14">
        <v>6.3</v>
      </c>
      <c r="M13762" s="11">
        <v>103843</v>
      </c>
      <c r="N13762" s="11">
        <v>2740203</v>
      </c>
      <c r="O13762" s="11" t="s">
        <v>21</v>
      </c>
      <c r="P13762" s="12">
        <v>3.79</v>
      </c>
      <c r="Q13762" s="13" t="s">
        <v>21</v>
      </c>
      <c r="R13762" s="13" t="s">
        <v>21</v>
      </c>
      <c r="S13762" s="13" t="s">
        <v>21</v>
      </c>
      <c r="T13762" s="14" t="s">
        <v>21</v>
      </c>
      <c r="U13762" s="11">
        <v>4592</v>
      </c>
      <c r="V13762" s="11">
        <v>77754</v>
      </c>
      <c r="W13762" s="11" t="s">
        <v>21</v>
      </c>
      <c r="X13762" s="12">
        <v>5.91</v>
      </c>
      <c r="Y13762" s="13">
        <v>309139</v>
      </c>
      <c r="Z13762" s="13">
        <v>5691890</v>
      </c>
      <c r="AA13762" s="13" t="s">
        <v>21</v>
      </c>
      <c r="AB13762" s="14">
        <v>5.43</v>
      </c>
    </row>
    <row r="13763" spans="1:28" x14ac:dyDescent="0.25">
      <c r="A13763" s="9">
        <v>1999</v>
      </c>
      <c r="B13763" s="9">
        <v>10</v>
      </c>
      <c r="C13763" s="9" t="s">
        <v>62</v>
      </c>
      <c r="D13763" s="10" t="s">
        <v>72</v>
      </c>
      <c r="E13763" s="11">
        <v>17164</v>
      </c>
      <c r="F13763" s="11">
        <v>226060</v>
      </c>
      <c r="G13763" s="11" t="s">
        <v>21</v>
      </c>
      <c r="H13763" s="12">
        <v>7.59</v>
      </c>
      <c r="I13763" s="13">
        <v>12040</v>
      </c>
      <c r="J13763" s="13">
        <v>179976</v>
      </c>
      <c r="K13763" s="13" t="s">
        <v>21</v>
      </c>
      <c r="L13763" s="14">
        <v>6.69</v>
      </c>
      <c r="M13763" s="11">
        <v>7200</v>
      </c>
      <c r="N13763" s="11">
        <v>167558</v>
      </c>
      <c r="O13763" s="11" t="s">
        <v>21</v>
      </c>
      <c r="P13763" s="12">
        <v>4.3</v>
      </c>
      <c r="Q13763" s="13" t="s">
        <v>21</v>
      </c>
      <c r="R13763" s="13" t="s">
        <v>21</v>
      </c>
      <c r="S13763" s="13" t="s">
        <v>21</v>
      </c>
      <c r="T13763" s="14" t="s">
        <v>21</v>
      </c>
      <c r="U13763" s="11">
        <v>1256</v>
      </c>
      <c r="V13763" s="11">
        <v>30441</v>
      </c>
      <c r="W13763" s="11" t="s">
        <v>21</v>
      </c>
      <c r="X13763" s="12">
        <v>4.13</v>
      </c>
      <c r="Y13763" s="13">
        <v>37660</v>
      </c>
      <c r="Z13763" s="13">
        <v>604035</v>
      </c>
      <c r="AA13763" s="13" t="s">
        <v>21</v>
      </c>
      <c r="AB13763" s="14">
        <v>6.23</v>
      </c>
    </row>
    <row r="13764" spans="1:28" x14ac:dyDescent="0.25">
      <c r="A13764" s="9">
        <v>1999</v>
      </c>
      <c r="B13764" s="9">
        <v>10</v>
      </c>
      <c r="C13764" s="9" t="s">
        <v>63</v>
      </c>
      <c r="D13764" s="10" t="s">
        <v>72</v>
      </c>
      <c r="E13764" s="11">
        <v>146743</v>
      </c>
      <c r="F13764" s="11">
        <v>2256169</v>
      </c>
      <c r="G13764" s="11" t="s">
        <v>21</v>
      </c>
      <c r="H13764" s="12">
        <v>6.5</v>
      </c>
      <c r="I13764" s="13">
        <v>129950</v>
      </c>
      <c r="J13764" s="13">
        <v>2030536</v>
      </c>
      <c r="K13764" s="13" t="s">
        <v>21</v>
      </c>
      <c r="L13764" s="14">
        <v>6.4</v>
      </c>
      <c r="M13764" s="11">
        <v>113260</v>
      </c>
      <c r="N13764" s="11">
        <v>2698161</v>
      </c>
      <c r="O13764" s="11" t="s">
        <v>21</v>
      </c>
      <c r="P13764" s="12">
        <v>4.2</v>
      </c>
      <c r="Q13764" s="13" t="s">
        <v>21</v>
      </c>
      <c r="R13764" s="13" t="s">
        <v>21</v>
      </c>
      <c r="S13764" s="13" t="s">
        <v>21</v>
      </c>
      <c r="T13764" s="14" t="s">
        <v>21</v>
      </c>
      <c r="U13764" s="11">
        <v>7663</v>
      </c>
      <c r="V13764" s="11">
        <v>92392</v>
      </c>
      <c r="W13764" s="11" t="s">
        <v>21</v>
      </c>
      <c r="X13764" s="12">
        <v>8.2899999999999991</v>
      </c>
      <c r="Y13764" s="13">
        <v>397616</v>
      </c>
      <c r="Z13764" s="13">
        <v>7077258</v>
      </c>
      <c r="AA13764" s="13" t="s">
        <v>21</v>
      </c>
      <c r="AB13764" s="14">
        <v>5.62</v>
      </c>
    </row>
    <row r="13765" spans="1:28" x14ac:dyDescent="0.25">
      <c r="A13765" s="9">
        <v>1999</v>
      </c>
      <c r="B13765" s="9">
        <v>10</v>
      </c>
      <c r="C13765" s="9" t="s">
        <v>64</v>
      </c>
      <c r="D13765" s="10" t="s">
        <v>72</v>
      </c>
      <c r="E13765" s="11">
        <v>788780</v>
      </c>
      <c r="F13765" s="11">
        <v>9733349</v>
      </c>
      <c r="G13765" s="11" t="s">
        <v>21</v>
      </c>
      <c r="H13765" s="12">
        <v>8.1</v>
      </c>
      <c r="I13765" s="13">
        <v>472397</v>
      </c>
      <c r="J13765" s="13">
        <v>7158579</v>
      </c>
      <c r="K13765" s="13" t="s">
        <v>21</v>
      </c>
      <c r="L13765" s="14">
        <v>6.6</v>
      </c>
      <c r="M13765" s="11">
        <v>347497</v>
      </c>
      <c r="N13765" s="11">
        <v>8081863</v>
      </c>
      <c r="O13765" s="11" t="s">
        <v>21</v>
      </c>
      <c r="P13765" s="12">
        <v>4.3</v>
      </c>
      <c r="Q13765" s="13" t="s">
        <v>21</v>
      </c>
      <c r="R13765" s="13" t="s">
        <v>21</v>
      </c>
      <c r="S13765" s="13" t="s">
        <v>21</v>
      </c>
      <c r="T13765" s="14" t="s">
        <v>21</v>
      </c>
      <c r="U13765" s="11">
        <v>86931</v>
      </c>
      <c r="V13765" s="11">
        <v>1314636</v>
      </c>
      <c r="W13765" s="11" t="s">
        <v>21</v>
      </c>
      <c r="X13765" s="12">
        <v>6.61</v>
      </c>
      <c r="Y13765" s="13">
        <v>1695605</v>
      </c>
      <c r="Z13765" s="13">
        <v>26288427</v>
      </c>
      <c r="AA13765" s="13" t="s">
        <v>21</v>
      </c>
      <c r="AB13765" s="14">
        <v>6.45</v>
      </c>
    </row>
    <row r="13766" spans="1:28" x14ac:dyDescent="0.25">
      <c r="A13766" s="9">
        <v>1999</v>
      </c>
      <c r="B13766" s="9">
        <v>10</v>
      </c>
      <c r="C13766" s="9" t="s">
        <v>65</v>
      </c>
      <c r="D13766" s="10" t="s">
        <v>72</v>
      </c>
      <c r="E13766" s="11">
        <v>28682</v>
      </c>
      <c r="F13766" s="11">
        <v>462818</v>
      </c>
      <c r="G13766" s="11" t="s">
        <v>21</v>
      </c>
      <c r="H13766" s="12">
        <v>6.2</v>
      </c>
      <c r="I13766" s="13">
        <v>35210</v>
      </c>
      <c r="J13766" s="13">
        <v>664091</v>
      </c>
      <c r="K13766" s="13" t="s">
        <v>21</v>
      </c>
      <c r="L13766" s="14">
        <v>5.3</v>
      </c>
      <c r="M13766" s="11">
        <v>21471</v>
      </c>
      <c r="N13766" s="11">
        <v>616169</v>
      </c>
      <c r="O13766" s="11" t="s">
        <v>21</v>
      </c>
      <c r="P13766" s="12">
        <v>3.48</v>
      </c>
      <c r="Q13766" s="13" t="s">
        <v>21</v>
      </c>
      <c r="R13766" s="13" t="s">
        <v>21</v>
      </c>
      <c r="S13766" s="13" t="s">
        <v>21</v>
      </c>
      <c r="T13766" s="14" t="s">
        <v>21</v>
      </c>
      <c r="U13766" s="11">
        <v>3036</v>
      </c>
      <c r="V13766" s="11">
        <v>69108</v>
      </c>
      <c r="W13766" s="11" t="s">
        <v>21</v>
      </c>
      <c r="X13766" s="12">
        <v>4.3899999999999997</v>
      </c>
      <c r="Y13766" s="13">
        <v>88400</v>
      </c>
      <c r="Z13766" s="13">
        <v>1812186</v>
      </c>
      <c r="AA13766" s="13" t="s">
        <v>21</v>
      </c>
      <c r="AB13766" s="14">
        <v>4.88</v>
      </c>
    </row>
    <row r="13767" spans="1:28" x14ac:dyDescent="0.25">
      <c r="A13767" s="9">
        <v>1999</v>
      </c>
      <c r="B13767" s="9">
        <v>10</v>
      </c>
      <c r="C13767" s="9" t="s">
        <v>66</v>
      </c>
      <c r="D13767" s="10" t="s">
        <v>72</v>
      </c>
      <c r="E13767" s="11">
        <v>162878</v>
      </c>
      <c r="F13767" s="11">
        <v>2140109</v>
      </c>
      <c r="G13767" s="11" t="s">
        <v>21</v>
      </c>
      <c r="H13767" s="12">
        <v>7.61</v>
      </c>
      <c r="I13767" s="13">
        <v>115235</v>
      </c>
      <c r="J13767" s="13">
        <v>2129210</v>
      </c>
      <c r="K13767" s="13" t="s">
        <v>21</v>
      </c>
      <c r="L13767" s="14">
        <v>5.41</v>
      </c>
      <c r="M13767" s="11">
        <v>66970</v>
      </c>
      <c r="N13767" s="11">
        <v>1810816</v>
      </c>
      <c r="O13767" s="11" t="s">
        <v>21</v>
      </c>
      <c r="P13767" s="12">
        <v>3.7</v>
      </c>
      <c r="Q13767" s="13" t="s">
        <v>21</v>
      </c>
      <c r="R13767" s="13" t="s">
        <v>21</v>
      </c>
      <c r="S13767" s="13" t="s">
        <v>21</v>
      </c>
      <c r="T13767" s="14" t="s">
        <v>21</v>
      </c>
      <c r="U13767" s="11">
        <v>42127</v>
      </c>
      <c r="V13767" s="11">
        <v>858418</v>
      </c>
      <c r="W13767" s="11" t="s">
        <v>21</v>
      </c>
      <c r="X13767" s="12">
        <v>4.91</v>
      </c>
      <c r="Y13767" s="13">
        <v>387210</v>
      </c>
      <c r="Z13767" s="13">
        <v>6938553</v>
      </c>
      <c r="AA13767" s="13" t="s">
        <v>21</v>
      </c>
      <c r="AB13767" s="14">
        <v>5.58</v>
      </c>
    </row>
    <row r="13768" spans="1:28" x14ac:dyDescent="0.25">
      <c r="A13768" s="9">
        <v>1999</v>
      </c>
      <c r="B13768" s="9">
        <v>10</v>
      </c>
      <c r="C13768" s="9" t="s">
        <v>67</v>
      </c>
      <c r="D13768" s="10" t="s">
        <v>72</v>
      </c>
      <c r="E13768" s="11">
        <v>17388</v>
      </c>
      <c r="F13768" s="11">
        <v>149745</v>
      </c>
      <c r="G13768" s="11" t="s">
        <v>21</v>
      </c>
      <c r="H13768" s="12">
        <v>11.61</v>
      </c>
      <c r="I13768" s="13">
        <v>15402</v>
      </c>
      <c r="J13768" s="13">
        <v>155374</v>
      </c>
      <c r="K13768" s="13" t="s">
        <v>21</v>
      </c>
      <c r="L13768" s="14">
        <v>9.91</v>
      </c>
      <c r="M13768" s="11">
        <v>8698</v>
      </c>
      <c r="N13768" s="11">
        <v>132000</v>
      </c>
      <c r="O13768" s="11" t="s">
        <v>21</v>
      </c>
      <c r="P13768" s="12">
        <v>6.59</v>
      </c>
      <c r="Q13768" s="13" t="s">
        <v>21</v>
      </c>
      <c r="R13768" s="13" t="s">
        <v>21</v>
      </c>
      <c r="S13768" s="13" t="s">
        <v>21</v>
      </c>
      <c r="T13768" s="14" t="s">
        <v>21</v>
      </c>
      <c r="U13768" s="11">
        <v>442</v>
      </c>
      <c r="V13768" s="11">
        <v>3748</v>
      </c>
      <c r="W13768" s="11" t="s">
        <v>21</v>
      </c>
      <c r="X13768" s="12">
        <v>11.79</v>
      </c>
      <c r="Y13768" s="13">
        <v>41931</v>
      </c>
      <c r="Z13768" s="13">
        <v>440867</v>
      </c>
      <c r="AA13768" s="13" t="s">
        <v>21</v>
      </c>
      <c r="AB13768" s="14">
        <v>9.51</v>
      </c>
    </row>
    <row r="13769" spans="1:28" x14ac:dyDescent="0.25">
      <c r="A13769" s="9">
        <v>1999</v>
      </c>
      <c r="B13769" s="9">
        <v>10</v>
      </c>
      <c r="C13769" s="9" t="s">
        <v>68</v>
      </c>
      <c r="D13769" s="10" t="s">
        <v>72</v>
      </c>
      <c r="E13769" s="11">
        <v>111911</v>
      </c>
      <c r="F13769" s="11">
        <v>2192457</v>
      </c>
      <c r="G13769" s="11" t="s">
        <v>21</v>
      </c>
      <c r="H13769" s="12">
        <v>5.0999999999999996</v>
      </c>
      <c r="I13769" s="13">
        <v>93243</v>
      </c>
      <c r="J13769" s="13">
        <v>1862800</v>
      </c>
      <c r="K13769" s="13" t="s">
        <v>21</v>
      </c>
      <c r="L13769" s="14">
        <v>5.01</v>
      </c>
      <c r="M13769" s="11">
        <v>105770</v>
      </c>
      <c r="N13769" s="11">
        <v>3170002</v>
      </c>
      <c r="O13769" s="11" t="s">
        <v>21</v>
      </c>
      <c r="P13769" s="12">
        <v>3.34</v>
      </c>
      <c r="Q13769" s="13" t="s">
        <v>21</v>
      </c>
      <c r="R13769" s="13" t="s">
        <v>21</v>
      </c>
      <c r="S13769" s="13" t="s">
        <v>21</v>
      </c>
      <c r="T13769" s="14" t="s">
        <v>21</v>
      </c>
      <c r="U13769" s="11">
        <v>11583</v>
      </c>
      <c r="V13769" s="11">
        <v>289948</v>
      </c>
      <c r="W13769" s="11" t="s">
        <v>21</v>
      </c>
      <c r="X13769" s="12">
        <v>3.99</v>
      </c>
      <c r="Y13769" s="13">
        <v>322507</v>
      </c>
      <c r="Z13769" s="13">
        <v>7515207</v>
      </c>
      <c r="AA13769" s="13" t="s">
        <v>21</v>
      </c>
      <c r="AB13769" s="14">
        <v>4.29</v>
      </c>
    </row>
    <row r="13770" spans="1:28" x14ac:dyDescent="0.25">
      <c r="A13770" s="9">
        <v>1999</v>
      </c>
      <c r="B13770" s="9">
        <v>10</v>
      </c>
      <c r="C13770" s="9" t="s">
        <v>69</v>
      </c>
      <c r="D13770" s="10" t="s">
        <v>72</v>
      </c>
      <c r="E13770" s="11">
        <v>109402</v>
      </c>
      <c r="F13770" s="11">
        <v>1459353</v>
      </c>
      <c r="G13770" s="11" t="s">
        <v>21</v>
      </c>
      <c r="H13770" s="12">
        <v>7.5</v>
      </c>
      <c r="I13770" s="13">
        <v>84469</v>
      </c>
      <c r="J13770" s="13">
        <v>1432015</v>
      </c>
      <c r="K13770" s="13" t="s">
        <v>21</v>
      </c>
      <c r="L13770" s="14">
        <v>5.9</v>
      </c>
      <c r="M13770" s="11">
        <v>83850</v>
      </c>
      <c r="N13770" s="11">
        <v>2205129</v>
      </c>
      <c r="O13770" s="11" t="s">
        <v>21</v>
      </c>
      <c r="P13770" s="12">
        <v>3.8</v>
      </c>
      <c r="Q13770" s="13" t="s">
        <v>21</v>
      </c>
      <c r="R13770" s="13" t="s">
        <v>21</v>
      </c>
      <c r="S13770" s="13" t="s">
        <v>21</v>
      </c>
      <c r="T13770" s="14" t="s">
        <v>21</v>
      </c>
      <c r="U13770" s="11">
        <v>4543</v>
      </c>
      <c r="V13770" s="11">
        <v>63974</v>
      </c>
      <c r="W13770" s="11" t="s">
        <v>21</v>
      </c>
      <c r="X13770" s="12">
        <v>7.1</v>
      </c>
      <c r="Y13770" s="13">
        <v>282264</v>
      </c>
      <c r="Z13770" s="13">
        <v>5160471</v>
      </c>
      <c r="AA13770" s="13" t="s">
        <v>21</v>
      </c>
      <c r="AB13770" s="14">
        <v>5.47</v>
      </c>
    </row>
    <row r="13771" spans="1:28" x14ac:dyDescent="0.25">
      <c r="A13771" s="9">
        <v>1999</v>
      </c>
      <c r="B13771" s="9">
        <v>10</v>
      </c>
      <c r="C13771" s="9" t="s">
        <v>70</v>
      </c>
      <c r="D13771" s="10" t="s">
        <v>72</v>
      </c>
      <c r="E13771" s="11">
        <v>34903</v>
      </c>
      <c r="F13771" s="11">
        <v>529617</v>
      </c>
      <c r="G13771" s="11" t="s">
        <v>21</v>
      </c>
      <c r="H13771" s="12">
        <v>6.59</v>
      </c>
      <c r="I13771" s="13">
        <v>31422</v>
      </c>
      <c r="J13771" s="13">
        <v>570841</v>
      </c>
      <c r="K13771" s="13" t="s">
        <v>21</v>
      </c>
      <c r="L13771" s="14">
        <v>5.5</v>
      </c>
      <c r="M13771" s="11">
        <v>37234</v>
      </c>
      <c r="N13771" s="11">
        <v>980992</v>
      </c>
      <c r="O13771" s="11" t="s">
        <v>21</v>
      </c>
      <c r="P13771" s="12">
        <v>3.8</v>
      </c>
      <c r="Q13771" s="13" t="s">
        <v>21</v>
      </c>
      <c r="R13771" s="13" t="s">
        <v>21</v>
      </c>
      <c r="S13771" s="13" t="s">
        <v>21</v>
      </c>
      <c r="T13771" s="14" t="s">
        <v>21</v>
      </c>
      <c r="U13771" s="11">
        <v>728</v>
      </c>
      <c r="V13771" s="11">
        <v>8579</v>
      </c>
      <c r="W13771" s="11" t="s">
        <v>21</v>
      </c>
      <c r="X13771" s="12">
        <v>8.49</v>
      </c>
      <c r="Y13771" s="13">
        <v>104286</v>
      </c>
      <c r="Z13771" s="13">
        <v>2090029</v>
      </c>
      <c r="AA13771" s="13" t="s">
        <v>21</v>
      </c>
      <c r="AB13771" s="14">
        <v>4.99</v>
      </c>
    </row>
    <row r="13772" spans="1:28" x14ac:dyDescent="0.25">
      <c r="A13772" s="9">
        <v>1999</v>
      </c>
      <c r="B13772" s="9">
        <v>10</v>
      </c>
      <c r="C13772" s="9" t="s">
        <v>71</v>
      </c>
      <c r="D13772" s="10" t="s">
        <v>72</v>
      </c>
      <c r="E13772" s="11">
        <v>10556</v>
      </c>
      <c r="F13772" s="11">
        <v>153157</v>
      </c>
      <c r="G13772" s="11" t="s">
        <v>21</v>
      </c>
      <c r="H13772" s="12">
        <v>6.89</v>
      </c>
      <c r="I13772" s="13">
        <v>10998</v>
      </c>
      <c r="J13772" s="13">
        <v>202626</v>
      </c>
      <c r="K13772" s="13" t="s">
        <v>21</v>
      </c>
      <c r="L13772" s="14">
        <v>5.43</v>
      </c>
      <c r="M13772" s="11">
        <v>20586</v>
      </c>
      <c r="N13772" s="11">
        <v>626785</v>
      </c>
      <c r="O13772" s="11" t="s">
        <v>21</v>
      </c>
      <c r="P13772" s="12">
        <v>3.28</v>
      </c>
      <c r="Q13772" s="13" t="s">
        <v>21</v>
      </c>
      <c r="R13772" s="13" t="s">
        <v>21</v>
      </c>
      <c r="S13772" s="13" t="s">
        <v>21</v>
      </c>
      <c r="T13772" s="14" t="s">
        <v>21</v>
      </c>
      <c r="U13772" s="11">
        <v>811</v>
      </c>
      <c r="V13772" s="11">
        <v>15605</v>
      </c>
      <c r="W13772" s="11" t="s">
        <v>21</v>
      </c>
      <c r="X13772" s="12">
        <v>5.2</v>
      </c>
      <c r="Y13772" s="13">
        <v>42950</v>
      </c>
      <c r="Z13772" s="13">
        <v>998173</v>
      </c>
      <c r="AA13772" s="13" t="s">
        <v>21</v>
      </c>
      <c r="AB13772" s="14">
        <v>4.3</v>
      </c>
    </row>
    <row r="13773" spans="1:28" x14ac:dyDescent="0.25">
      <c r="A13773" s="9">
        <v>1999</v>
      </c>
      <c r="B13773" s="9">
        <v>9</v>
      </c>
      <c r="C13773" s="9" t="s">
        <v>19</v>
      </c>
      <c r="D13773" s="10" t="s">
        <v>72</v>
      </c>
      <c r="E13773" s="11">
        <v>14498</v>
      </c>
      <c r="F13773" s="11">
        <v>128369</v>
      </c>
      <c r="G13773" s="11" t="s">
        <v>21</v>
      </c>
      <c r="H13773" s="12">
        <v>11.29</v>
      </c>
      <c r="I13773" s="13">
        <v>17198</v>
      </c>
      <c r="J13773" s="13">
        <v>189123</v>
      </c>
      <c r="K13773" s="13" t="s">
        <v>21</v>
      </c>
      <c r="L13773" s="14">
        <v>9.09</v>
      </c>
      <c r="M13773" s="11">
        <v>5406</v>
      </c>
      <c r="N13773" s="11">
        <v>73018</v>
      </c>
      <c r="O13773" s="11" t="s">
        <v>21</v>
      </c>
      <c r="P13773" s="12">
        <v>7.4</v>
      </c>
      <c r="Q13773" s="13" t="s">
        <v>21</v>
      </c>
      <c r="R13773" s="13" t="s">
        <v>21</v>
      </c>
      <c r="S13773" s="13" t="s">
        <v>21</v>
      </c>
      <c r="T13773" s="14" t="s">
        <v>21</v>
      </c>
      <c r="U13773" s="11">
        <v>2069</v>
      </c>
      <c r="V13773" s="11">
        <v>14576</v>
      </c>
      <c r="W13773" s="11" t="s">
        <v>21</v>
      </c>
      <c r="X13773" s="12">
        <v>14.19</v>
      </c>
      <c r="Y13773" s="13">
        <v>39172</v>
      </c>
      <c r="Z13773" s="13">
        <v>405086</v>
      </c>
      <c r="AA13773" s="13" t="s">
        <v>21</v>
      </c>
      <c r="AB13773" s="14">
        <v>9.67</v>
      </c>
    </row>
    <row r="13774" spans="1:28" x14ac:dyDescent="0.25">
      <c r="A13774" s="9">
        <v>1999</v>
      </c>
      <c r="B13774" s="9">
        <v>9</v>
      </c>
      <c r="C13774" s="9" t="s">
        <v>22</v>
      </c>
      <c r="D13774" s="10" t="s">
        <v>72</v>
      </c>
      <c r="E13774" s="11">
        <v>192139</v>
      </c>
      <c r="F13774" s="11">
        <v>2599372</v>
      </c>
      <c r="G13774" s="11" t="s">
        <v>21</v>
      </c>
      <c r="H13774" s="12">
        <v>7.39</v>
      </c>
      <c r="I13774" s="13">
        <v>111626</v>
      </c>
      <c r="J13774" s="13">
        <v>1686809</v>
      </c>
      <c r="K13774" s="13" t="s">
        <v>21</v>
      </c>
      <c r="L13774" s="14">
        <v>6.62</v>
      </c>
      <c r="M13774" s="11">
        <v>114287</v>
      </c>
      <c r="N13774" s="11">
        <v>2916336</v>
      </c>
      <c r="O13774" s="11" t="s">
        <v>21</v>
      </c>
      <c r="P13774" s="12">
        <v>3.92</v>
      </c>
      <c r="Q13774" s="13" t="s">
        <v>21</v>
      </c>
      <c r="R13774" s="13" t="s">
        <v>21</v>
      </c>
      <c r="S13774" s="13" t="s">
        <v>21</v>
      </c>
      <c r="T13774" s="14" t="s">
        <v>21</v>
      </c>
      <c r="U13774" s="11">
        <v>3712</v>
      </c>
      <c r="V13774" s="11">
        <v>52184</v>
      </c>
      <c r="W13774" s="11" t="s">
        <v>21</v>
      </c>
      <c r="X13774" s="12">
        <v>7.11</v>
      </c>
      <c r="Y13774" s="13">
        <v>421765</v>
      </c>
      <c r="Z13774" s="13">
        <v>7254701</v>
      </c>
      <c r="AA13774" s="13" t="s">
        <v>21</v>
      </c>
      <c r="AB13774" s="14">
        <v>5.81</v>
      </c>
    </row>
    <row r="13775" spans="1:28" x14ac:dyDescent="0.25">
      <c r="A13775" s="9">
        <v>1999</v>
      </c>
      <c r="B13775" s="9">
        <v>9</v>
      </c>
      <c r="C13775" s="9" t="s">
        <v>23</v>
      </c>
      <c r="D13775" s="10" t="s">
        <v>72</v>
      </c>
      <c r="E13775" s="11">
        <v>125063</v>
      </c>
      <c r="F13775" s="11">
        <v>1582323</v>
      </c>
      <c r="G13775" s="11" t="s">
        <v>21</v>
      </c>
      <c r="H13775" s="12">
        <v>7.9</v>
      </c>
      <c r="I13775" s="13">
        <v>51885</v>
      </c>
      <c r="J13775" s="13">
        <v>850188</v>
      </c>
      <c r="K13775" s="13" t="s">
        <v>21</v>
      </c>
      <c r="L13775" s="14">
        <v>6.1</v>
      </c>
      <c r="M13775" s="11">
        <v>67984</v>
      </c>
      <c r="N13775" s="11">
        <v>1544546</v>
      </c>
      <c r="O13775" s="11" t="s">
        <v>21</v>
      </c>
      <c r="P13775" s="12">
        <v>4.4000000000000004</v>
      </c>
      <c r="Q13775" s="13" t="s">
        <v>21</v>
      </c>
      <c r="R13775" s="13" t="s">
        <v>21</v>
      </c>
      <c r="S13775" s="13" t="s">
        <v>21</v>
      </c>
      <c r="T13775" s="14" t="s">
        <v>21</v>
      </c>
      <c r="U13775" s="11">
        <v>4640</v>
      </c>
      <c r="V13775" s="11">
        <v>69260</v>
      </c>
      <c r="W13775" s="11" t="s">
        <v>21</v>
      </c>
      <c r="X13775" s="12">
        <v>6.7</v>
      </c>
      <c r="Y13775" s="13">
        <v>249571</v>
      </c>
      <c r="Z13775" s="13">
        <v>4046317</v>
      </c>
      <c r="AA13775" s="13" t="s">
        <v>21</v>
      </c>
      <c r="AB13775" s="14">
        <v>6.17</v>
      </c>
    </row>
    <row r="13776" spans="1:28" x14ac:dyDescent="0.25">
      <c r="A13776" s="9">
        <v>1999</v>
      </c>
      <c r="B13776" s="9">
        <v>9</v>
      </c>
      <c r="C13776" s="9" t="s">
        <v>24</v>
      </c>
      <c r="D13776" s="10" t="s">
        <v>72</v>
      </c>
      <c r="E13776" s="11">
        <v>208446</v>
      </c>
      <c r="F13776" s="11">
        <v>2477433</v>
      </c>
      <c r="G13776" s="11" t="s">
        <v>21</v>
      </c>
      <c r="H13776" s="12">
        <v>8.41</v>
      </c>
      <c r="I13776" s="13">
        <v>153291</v>
      </c>
      <c r="J13776" s="13">
        <v>1993409</v>
      </c>
      <c r="K13776" s="13" t="s">
        <v>21</v>
      </c>
      <c r="L13776" s="14">
        <v>7.69</v>
      </c>
      <c r="M13776" s="11">
        <v>51026</v>
      </c>
      <c r="N13776" s="11">
        <v>1063524</v>
      </c>
      <c r="O13776" s="11" t="s">
        <v>21</v>
      </c>
      <c r="P13776" s="12">
        <v>4.8</v>
      </c>
      <c r="Q13776" s="13" t="s">
        <v>21</v>
      </c>
      <c r="R13776" s="13" t="s">
        <v>21</v>
      </c>
      <c r="S13776" s="13" t="s">
        <v>21</v>
      </c>
      <c r="T13776" s="14" t="s">
        <v>21</v>
      </c>
      <c r="U13776" s="11">
        <v>12716</v>
      </c>
      <c r="V13776" s="11">
        <v>264469</v>
      </c>
      <c r="W13776" s="11" t="s">
        <v>21</v>
      </c>
      <c r="X13776" s="12">
        <v>4.8099999999999996</v>
      </c>
      <c r="Y13776" s="13">
        <v>425479</v>
      </c>
      <c r="Z13776" s="13">
        <v>5798835</v>
      </c>
      <c r="AA13776" s="13" t="s">
        <v>21</v>
      </c>
      <c r="AB13776" s="14">
        <v>7.34</v>
      </c>
    </row>
    <row r="13777" spans="1:28" x14ac:dyDescent="0.25">
      <c r="A13777" s="9">
        <v>1999</v>
      </c>
      <c r="B13777" s="9">
        <v>9</v>
      </c>
      <c r="C13777" s="9" t="s">
        <v>25</v>
      </c>
      <c r="D13777" s="10" t="s">
        <v>72</v>
      </c>
      <c r="E13777" s="11">
        <v>747355</v>
      </c>
      <c r="F13777" s="11">
        <v>7002053</v>
      </c>
      <c r="G13777" s="11" t="s">
        <v>21</v>
      </c>
      <c r="H13777" s="12">
        <v>10.67</v>
      </c>
      <c r="I13777" s="13">
        <v>884904</v>
      </c>
      <c r="J13777" s="13">
        <v>7986689</v>
      </c>
      <c r="K13777" s="13" t="s">
        <v>21</v>
      </c>
      <c r="L13777" s="14">
        <v>11.08</v>
      </c>
      <c r="M13777" s="11">
        <v>429030</v>
      </c>
      <c r="N13777" s="11">
        <v>5761354</v>
      </c>
      <c r="O13777" s="11" t="s">
        <v>21</v>
      </c>
      <c r="P13777" s="12">
        <v>7.45</v>
      </c>
      <c r="Q13777" s="13" t="s">
        <v>21</v>
      </c>
      <c r="R13777" s="13" t="s">
        <v>21</v>
      </c>
      <c r="S13777" s="13" t="s">
        <v>21</v>
      </c>
      <c r="T13777" s="14" t="s">
        <v>21</v>
      </c>
      <c r="U13777" s="11">
        <v>43625</v>
      </c>
      <c r="V13777" s="11">
        <v>1030627</v>
      </c>
      <c r="W13777" s="11" t="s">
        <v>21</v>
      </c>
      <c r="X13777" s="12">
        <v>4.2300000000000004</v>
      </c>
      <c r="Y13777" s="13">
        <v>2104914</v>
      </c>
      <c r="Z13777" s="13">
        <v>21780723</v>
      </c>
      <c r="AA13777" s="13" t="s">
        <v>21</v>
      </c>
      <c r="AB13777" s="14">
        <v>9.66</v>
      </c>
    </row>
    <row r="13778" spans="1:28" x14ac:dyDescent="0.25">
      <c r="A13778" s="9">
        <v>1999</v>
      </c>
      <c r="B13778" s="9">
        <v>9</v>
      </c>
      <c r="C13778" s="9" t="s">
        <v>26</v>
      </c>
      <c r="D13778" s="10" t="s">
        <v>72</v>
      </c>
      <c r="E13778" s="11">
        <v>82089</v>
      </c>
      <c r="F13778" s="11">
        <v>1109111</v>
      </c>
      <c r="G13778" s="11" t="s">
        <v>21</v>
      </c>
      <c r="H13778" s="12">
        <v>7.4</v>
      </c>
      <c r="I13778" s="13">
        <v>86955</v>
      </c>
      <c r="J13778" s="13">
        <v>1524956</v>
      </c>
      <c r="K13778" s="13" t="s">
        <v>21</v>
      </c>
      <c r="L13778" s="14">
        <v>5.7</v>
      </c>
      <c r="M13778" s="11">
        <v>34683</v>
      </c>
      <c r="N13778" s="11">
        <v>771072</v>
      </c>
      <c r="O13778" s="11" t="s">
        <v>21</v>
      </c>
      <c r="P13778" s="12">
        <v>4.5</v>
      </c>
      <c r="Q13778" s="13" t="s">
        <v>21</v>
      </c>
      <c r="R13778" s="13" t="s">
        <v>21</v>
      </c>
      <c r="S13778" s="13" t="s">
        <v>21</v>
      </c>
      <c r="T13778" s="14" t="s">
        <v>21</v>
      </c>
      <c r="U13778" s="11">
        <v>6741</v>
      </c>
      <c r="V13778" s="11">
        <v>70881</v>
      </c>
      <c r="W13778" s="11" t="s">
        <v>21</v>
      </c>
      <c r="X13778" s="12">
        <v>9.51</v>
      </c>
      <c r="Y13778" s="13">
        <v>210468</v>
      </c>
      <c r="Z13778" s="13">
        <v>3476020</v>
      </c>
      <c r="AA13778" s="13" t="s">
        <v>21</v>
      </c>
      <c r="AB13778" s="14">
        <v>6.05</v>
      </c>
    </row>
    <row r="13779" spans="1:28" x14ac:dyDescent="0.25">
      <c r="A13779" s="9">
        <v>1999</v>
      </c>
      <c r="B13779" s="9">
        <v>9</v>
      </c>
      <c r="C13779" s="9" t="s">
        <v>27</v>
      </c>
      <c r="D13779" s="10" t="s">
        <v>72</v>
      </c>
      <c r="E13779" s="11">
        <v>99493</v>
      </c>
      <c r="F13779" s="11">
        <v>887224</v>
      </c>
      <c r="G13779" s="11" t="s">
        <v>21</v>
      </c>
      <c r="H13779" s="12">
        <v>11.21</v>
      </c>
      <c r="I13779" s="13">
        <v>93550</v>
      </c>
      <c r="J13779" s="13">
        <v>983970</v>
      </c>
      <c r="K13779" s="13" t="s">
        <v>21</v>
      </c>
      <c r="L13779" s="14">
        <v>9.51</v>
      </c>
      <c r="M13779" s="11">
        <v>36684</v>
      </c>
      <c r="N13779" s="11">
        <v>502157</v>
      </c>
      <c r="O13779" s="11" t="s">
        <v>21</v>
      </c>
      <c r="P13779" s="12">
        <v>7.31</v>
      </c>
      <c r="Q13779" s="13" t="s">
        <v>21</v>
      </c>
      <c r="R13779" s="13" t="s">
        <v>21</v>
      </c>
      <c r="S13779" s="13" t="s">
        <v>21</v>
      </c>
      <c r="T13779" s="14" t="s">
        <v>21</v>
      </c>
      <c r="U13779" s="11">
        <v>4492</v>
      </c>
      <c r="V13779" s="11">
        <v>43154</v>
      </c>
      <c r="W13779" s="11" t="s">
        <v>21</v>
      </c>
      <c r="X13779" s="12">
        <v>10.41</v>
      </c>
      <c r="Y13779" s="13">
        <v>234218</v>
      </c>
      <c r="Z13779" s="13">
        <v>2416505</v>
      </c>
      <c r="AA13779" s="13" t="s">
        <v>21</v>
      </c>
      <c r="AB13779" s="14">
        <v>9.69</v>
      </c>
    </row>
    <row r="13780" spans="1:28" x14ac:dyDescent="0.25">
      <c r="A13780" s="9">
        <v>1999</v>
      </c>
      <c r="B13780" s="9">
        <v>9</v>
      </c>
      <c r="C13780" s="9" t="s">
        <v>28</v>
      </c>
      <c r="D13780" s="10" t="s">
        <v>72</v>
      </c>
      <c r="E13780" s="11">
        <v>10230</v>
      </c>
      <c r="F13780" s="11">
        <v>123280</v>
      </c>
      <c r="G13780" s="11" t="s">
        <v>21</v>
      </c>
      <c r="H13780" s="12">
        <v>8.3000000000000007</v>
      </c>
      <c r="I13780" s="13">
        <v>60638</v>
      </c>
      <c r="J13780" s="13">
        <v>720661</v>
      </c>
      <c r="K13780" s="13" t="s">
        <v>21</v>
      </c>
      <c r="L13780" s="14">
        <v>8.41</v>
      </c>
      <c r="M13780" s="11">
        <v>1074</v>
      </c>
      <c r="N13780" s="11">
        <v>21992</v>
      </c>
      <c r="O13780" s="11" t="s">
        <v>21</v>
      </c>
      <c r="P13780" s="12">
        <v>4.88</v>
      </c>
      <c r="Q13780" s="13" t="s">
        <v>21</v>
      </c>
      <c r="R13780" s="13" t="s">
        <v>21</v>
      </c>
      <c r="S13780" s="13" t="s">
        <v>21</v>
      </c>
      <c r="T13780" s="14" t="s">
        <v>21</v>
      </c>
      <c r="U13780" s="11">
        <v>2119</v>
      </c>
      <c r="V13780" s="11">
        <v>35321</v>
      </c>
      <c r="W13780" s="11" t="s">
        <v>21</v>
      </c>
      <c r="X13780" s="12">
        <v>6</v>
      </c>
      <c r="Y13780" s="13">
        <v>74060</v>
      </c>
      <c r="Z13780" s="13">
        <v>901254</v>
      </c>
      <c r="AA13780" s="13" t="s">
        <v>21</v>
      </c>
      <c r="AB13780" s="14">
        <v>8.2200000000000006</v>
      </c>
    </row>
    <row r="13781" spans="1:28" x14ac:dyDescent="0.25">
      <c r="A13781" s="9">
        <v>1999</v>
      </c>
      <c r="B13781" s="9">
        <v>9</v>
      </c>
      <c r="C13781" s="9" t="s">
        <v>29</v>
      </c>
      <c r="D13781" s="10" t="s">
        <v>72</v>
      </c>
      <c r="E13781" s="11">
        <v>32141</v>
      </c>
      <c r="F13781" s="11">
        <v>327929</v>
      </c>
      <c r="G13781" s="11" t="s">
        <v>21</v>
      </c>
      <c r="H13781" s="12">
        <v>9.8000000000000007</v>
      </c>
      <c r="I13781" s="13">
        <v>23493</v>
      </c>
      <c r="J13781" s="13">
        <v>301196</v>
      </c>
      <c r="K13781" s="13" t="s">
        <v>21</v>
      </c>
      <c r="L13781" s="14">
        <v>7.8</v>
      </c>
      <c r="M13781" s="11">
        <v>15566</v>
      </c>
      <c r="N13781" s="11">
        <v>311646</v>
      </c>
      <c r="O13781" s="11" t="s">
        <v>21</v>
      </c>
      <c r="P13781" s="12">
        <v>4.99</v>
      </c>
      <c r="Q13781" s="13" t="s">
        <v>21</v>
      </c>
      <c r="R13781" s="13" t="s">
        <v>21</v>
      </c>
      <c r="S13781" s="13" t="s">
        <v>21</v>
      </c>
      <c r="T13781" s="14" t="s">
        <v>21</v>
      </c>
      <c r="U13781" s="11">
        <v>640</v>
      </c>
      <c r="V13781" s="11">
        <v>4815</v>
      </c>
      <c r="W13781" s="11" t="s">
        <v>21</v>
      </c>
      <c r="X13781" s="12">
        <v>13.29</v>
      </c>
      <c r="Y13781" s="13">
        <v>71842</v>
      </c>
      <c r="Z13781" s="13">
        <v>945586</v>
      </c>
      <c r="AA13781" s="13" t="s">
        <v>21</v>
      </c>
      <c r="AB13781" s="14">
        <v>7.6</v>
      </c>
    </row>
    <row r="13782" spans="1:28" x14ac:dyDescent="0.25">
      <c r="A13782" s="9">
        <v>1999</v>
      </c>
      <c r="B13782" s="9">
        <v>9</v>
      </c>
      <c r="C13782" s="9" t="s">
        <v>30</v>
      </c>
      <c r="D13782" s="10" t="s">
        <v>72</v>
      </c>
      <c r="E13782" s="11">
        <v>764581</v>
      </c>
      <c r="F13782" s="11">
        <v>10063764</v>
      </c>
      <c r="G13782" s="11" t="s">
        <v>21</v>
      </c>
      <c r="H13782" s="12">
        <v>7.6</v>
      </c>
      <c r="I13782" s="13">
        <v>397101</v>
      </c>
      <c r="J13782" s="13">
        <v>6607875</v>
      </c>
      <c r="K13782" s="13" t="s">
        <v>21</v>
      </c>
      <c r="L13782" s="14">
        <v>6.01</v>
      </c>
      <c r="M13782" s="11">
        <v>78335</v>
      </c>
      <c r="N13782" s="11">
        <v>1668997</v>
      </c>
      <c r="O13782" s="11" t="s">
        <v>21</v>
      </c>
      <c r="P13782" s="12">
        <v>4.6900000000000004</v>
      </c>
      <c r="Q13782" s="13" t="s">
        <v>21</v>
      </c>
      <c r="R13782" s="13" t="s">
        <v>21</v>
      </c>
      <c r="S13782" s="13" t="s">
        <v>21</v>
      </c>
      <c r="T13782" s="14" t="s">
        <v>21</v>
      </c>
      <c r="U13782" s="11">
        <v>35650</v>
      </c>
      <c r="V13782" s="11">
        <v>540836</v>
      </c>
      <c r="W13782" s="11" t="s">
        <v>21</v>
      </c>
      <c r="X13782" s="12">
        <v>6.59</v>
      </c>
      <c r="Y13782" s="13">
        <v>1275667</v>
      </c>
      <c r="Z13782" s="13">
        <v>18881472</v>
      </c>
      <c r="AA13782" s="13" t="s">
        <v>21</v>
      </c>
      <c r="AB13782" s="14">
        <v>6.76</v>
      </c>
    </row>
    <row r="13783" spans="1:28" x14ac:dyDescent="0.25">
      <c r="A13783" s="9">
        <v>1999</v>
      </c>
      <c r="B13783" s="9">
        <v>9</v>
      </c>
      <c r="C13783" s="9" t="s">
        <v>31</v>
      </c>
      <c r="D13783" s="10" t="s">
        <v>72</v>
      </c>
      <c r="E13783" s="11">
        <v>315884</v>
      </c>
      <c r="F13783" s="11">
        <v>4105210</v>
      </c>
      <c r="G13783" s="11" t="s">
        <v>21</v>
      </c>
      <c r="H13783" s="12">
        <v>7.69</v>
      </c>
      <c r="I13783" s="13">
        <v>193433</v>
      </c>
      <c r="J13783" s="13">
        <v>3070985</v>
      </c>
      <c r="K13783" s="13" t="s">
        <v>21</v>
      </c>
      <c r="L13783" s="14">
        <v>6.3</v>
      </c>
      <c r="M13783" s="11">
        <v>127294</v>
      </c>
      <c r="N13783" s="11">
        <v>3034724</v>
      </c>
      <c r="O13783" s="11" t="s">
        <v>21</v>
      </c>
      <c r="P13783" s="12">
        <v>4.1900000000000004</v>
      </c>
      <c r="Q13783" s="13" t="s">
        <v>21</v>
      </c>
      <c r="R13783" s="13" t="s">
        <v>21</v>
      </c>
      <c r="S13783" s="13" t="s">
        <v>21</v>
      </c>
      <c r="T13783" s="14" t="s">
        <v>21</v>
      </c>
      <c r="U13783" s="11">
        <v>5090</v>
      </c>
      <c r="V13783" s="11">
        <v>61962</v>
      </c>
      <c r="W13783" s="11" t="s">
        <v>21</v>
      </c>
      <c r="X13783" s="12">
        <v>8.2100000000000009</v>
      </c>
      <c r="Y13783" s="13">
        <v>641701</v>
      </c>
      <c r="Z13783" s="13">
        <v>10272881</v>
      </c>
      <c r="AA13783" s="13" t="s">
        <v>21</v>
      </c>
      <c r="AB13783" s="14">
        <v>6.25</v>
      </c>
    </row>
    <row r="13784" spans="1:28" x14ac:dyDescent="0.25">
      <c r="A13784" s="9">
        <v>1999</v>
      </c>
      <c r="B13784" s="9">
        <v>9</v>
      </c>
      <c r="C13784" s="9" t="s">
        <v>32</v>
      </c>
      <c r="D13784" s="10" t="s">
        <v>72</v>
      </c>
      <c r="E13784" s="11">
        <v>33103</v>
      </c>
      <c r="F13784" s="11">
        <v>223904</v>
      </c>
      <c r="G13784" s="11" t="s">
        <v>21</v>
      </c>
      <c r="H13784" s="12">
        <v>14.78</v>
      </c>
      <c r="I13784" s="13">
        <v>33324</v>
      </c>
      <c r="J13784" s="13">
        <v>256149</v>
      </c>
      <c r="K13784" s="13" t="s">
        <v>21</v>
      </c>
      <c r="L13784" s="14">
        <v>13.01</v>
      </c>
      <c r="M13784" s="11">
        <v>32453</v>
      </c>
      <c r="N13784" s="11">
        <v>318637</v>
      </c>
      <c r="O13784" s="11" t="s">
        <v>21</v>
      </c>
      <c r="P13784" s="12">
        <v>10.18</v>
      </c>
      <c r="Q13784" s="13" t="s">
        <v>21</v>
      </c>
      <c r="R13784" s="13" t="s">
        <v>21</v>
      </c>
      <c r="S13784" s="13" t="s">
        <v>21</v>
      </c>
      <c r="T13784" s="14" t="s">
        <v>21</v>
      </c>
      <c r="U13784" s="11">
        <v>626</v>
      </c>
      <c r="V13784" s="11">
        <v>4823</v>
      </c>
      <c r="W13784" s="11" t="s">
        <v>21</v>
      </c>
      <c r="X13784" s="12">
        <v>12.98</v>
      </c>
      <c r="Y13784" s="13">
        <v>99507</v>
      </c>
      <c r="Z13784" s="13">
        <v>803513</v>
      </c>
      <c r="AA13784" s="13" t="s">
        <v>21</v>
      </c>
      <c r="AB13784" s="14">
        <v>12.38</v>
      </c>
    </row>
    <row r="13785" spans="1:28" x14ac:dyDescent="0.25">
      <c r="A13785" s="9">
        <v>1999</v>
      </c>
      <c r="B13785" s="9">
        <v>9</v>
      </c>
      <c r="C13785" s="9" t="s">
        <v>33</v>
      </c>
      <c r="D13785" s="10" t="s">
        <v>72</v>
      </c>
      <c r="E13785" s="11">
        <v>81674</v>
      </c>
      <c r="F13785" s="11">
        <v>960524</v>
      </c>
      <c r="G13785" s="11" t="s">
        <v>21</v>
      </c>
      <c r="H13785" s="12">
        <v>8.5</v>
      </c>
      <c r="I13785" s="13">
        <v>51549</v>
      </c>
      <c r="J13785" s="13">
        <v>767056</v>
      </c>
      <c r="K13785" s="13" t="s">
        <v>21</v>
      </c>
      <c r="L13785" s="14">
        <v>6.72</v>
      </c>
      <c r="M13785" s="11">
        <v>61710</v>
      </c>
      <c r="N13785" s="11">
        <v>1433383</v>
      </c>
      <c r="O13785" s="11" t="s">
        <v>21</v>
      </c>
      <c r="P13785" s="12">
        <v>4.3099999999999996</v>
      </c>
      <c r="Q13785" s="13" t="s">
        <v>21</v>
      </c>
      <c r="R13785" s="13" t="s">
        <v>21</v>
      </c>
      <c r="S13785" s="13" t="s">
        <v>21</v>
      </c>
      <c r="T13785" s="14" t="s">
        <v>21</v>
      </c>
      <c r="U13785" s="11">
        <v>8045</v>
      </c>
      <c r="V13785" s="11">
        <v>125645</v>
      </c>
      <c r="W13785" s="11" t="s">
        <v>21</v>
      </c>
      <c r="X13785" s="12">
        <v>6.4</v>
      </c>
      <c r="Y13785" s="13">
        <v>202978</v>
      </c>
      <c r="Z13785" s="13">
        <v>3286608</v>
      </c>
      <c r="AA13785" s="13" t="s">
        <v>21</v>
      </c>
      <c r="AB13785" s="14">
        <v>6.18</v>
      </c>
    </row>
    <row r="13786" spans="1:28" x14ac:dyDescent="0.25">
      <c r="A13786" s="9">
        <v>1999</v>
      </c>
      <c r="B13786" s="9">
        <v>9</v>
      </c>
      <c r="C13786" s="9" t="s">
        <v>34</v>
      </c>
      <c r="D13786" s="10" t="s">
        <v>72</v>
      </c>
      <c r="E13786" s="11">
        <v>24725</v>
      </c>
      <c r="F13786" s="11">
        <v>456640</v>
      </c>
      <c r="G13786" s="11" t="s">
        <v>21</v>
      </c>
      <c r="H13786" s="12">
        <v>5.41</v>
      </c>
      <c r="I13786" s="13">
        <v>24901</v>
      </c>
      <c r="J13786" s="13">
        <v>593134</v>
      </c>
      <c r="K13786" s="13" t="s">
        <v>21</v>
      </c>
      <c r="L13786" s="14">
        <v>4.2</v>
      </c>
      <c r="M13786" s="11">
        <v>19763</v>
      </c>
      <c r="N13786" s="11">
        <v>692358</v>
      </c>
      <c r="O13786" s="11" t="s">
        <v>21</v>
      </c>
      <c r="P13786" s="12">
        <v>2.85</v>
      </c>
      <c r="Q13786" s="13" t="s">
        <v>21</v>
      </c>
      <c r="R13786" s="13" t="s">
        <v>21</v>
      </c>
      <c r="S13786" s="13" t="s">
        <v>21</v>
      </c>
      <c r="T13786" s="14" t="s">
        <v>21</v>
      </c>
      <c r="U13786" s="11">
        <v>1275</v>
      </c>
      <c r="V13786" s="11">
        <v>29679</v>
      </c>
      <c r="W13786" s="11" t="s">
        <v>21</v>
      </c>
      <c r="X13786" s="12">
        <v>4.3</v>
      </c>
      <c r="Y13786" s="13">
        <v>70664</v>
      </c>
      <c r="Z13786" s="13">
        <v>1771811</v>
      </c>
      <c r="AA13786" s="13" t="s">
        <v>21</v>
      </c>
      <c r="AB13786" s="14">
        <v>3.99</v>
      </c>
    </row>
    <row r="13787" spans="1:28" x14ac:dyDescent="0.25">
      <c r="A13787" s="9">
        <v>1999</v>
      </c>
      <c r="B13787" s="9">
        <v>9</v>
      </c>
      <c r="C13787" s="9" t="s">
        <v>35</v>
      </c>
      <c r="D13787" s="10" t="s">
        <v>72</v>
      </c>
      <c r="E13787" s="11">
        <v>285971</v>
      </c>
      <c r="F13787" s="11">
        <v>2980979</v>
      </c>
      <c r="G13787" s="11" t="s">
        <v>21</v>
      </c>
      <c r="H13787" s="12">
        <v>9.59</v>
      </c>
      <c r="I13787" s="13">
        <v>264682</v>
      </c>
      <c r="J13787" s="13">
        <v>3535959</v>
      </c>
      <c r="K13787" s="13" t="s">
        <v>21</v>
      </c>
      <c r="L13787" s="14">
        <v>7.49</v>
      </c>
      <c r="M13787" s="11">
        <v>171160</v>
      </c>
      <c r="N13787" s="11">
        <v>3564901</v>
      </c>
      <c r="O13787" s="11" t="s">
        <v>21</v>
      </c>
      <c r="P13787" s="12">
        <v>4.8</v>
      </c>
      <c r="Q13787" s="13" t="s">
        <v>21</v>
      </c>
      <c r="R13787" s="13" t="s">
        <v>21</v>
      </c>
      <c r="S13787" s="13" t="s">
        <v>21</v>
      </c>
      <c r="T13787" s="14" t="s">
        <v>21</v>
      </c>
      <c r="U13787" s="11">
        <v>42834</v>
      </c>
      <c r="V13787" s="11">
        <v>700303</v>
      </c>
      <c r="W13787" s="11" t="s">
        <v>21</v>
      </c>
      <c r="X13787" s="12">
        <v>6.12</v>
      </c>
      <c r="Y13787" s="13">
        <v>764648</v>
      </c>
      <c r="Z13787" s="13">
        <v>10782142</v>
      </c>
      <c r="AA13787" s="13" t="s">
        <v>21</v>
      </c>
      <c r="AB13787" s="14">
        <v>7.09</v>
      </c>
    </row>
    <row r="13788" spans="1:28" x14ac:dyDescent="0.25">
      <c r="A13788" s="9">
        <v>1999</v>
      </c>
      <c r="B13788" s="9">
        <v>9</v>
      </c>
      <c r="C13788" s="9" t="s">
        <v>36</v>
      </c>
      <c r="D13788" s="10" t="s">
        <v>72</v>
      </c>
      <c r="E13788" s="11">
        <v>162810</v>
      </c>
      <c r="F13788" s="11">
        <v>2174184</v>
      </c>
      <c r="G13788" s="11" t="s">
        <v>21</v>
      </c>
      <c r="H13788" s="12">
        <v>7.49</v>
      </c>
      <c r="I13788" s="13">
        <v>107175</v>
      </c>
      <c r="J13788" s="13">
        <v>1700375</v>
      </c>
      <c r="K13788" s="13" t="s">
        <v>21</v>
      </c>
      <c r="L13788" s="14">
        <v>6.3</v>
      </c>
      <c r="M13788" s="11">
        <v>146507</v>
      </c>
      <c r="N13788" s="11">
        <v>3753576</v>
      </c>
      <c r="O13788" s="11" t="s">
        <v>21</v>
      </c>
      <c r="P13788" s="12">
        <v>3.9</v>
      </c>
      <c r="Q13788" s="13" t="s">
        <v>21</v>
      </c>
      <c r="R13788" s="13" t="s">
        <v>21</v>
      </c>
      <c r="S13788" s="13" t="s">
        <v>21</v>
      </c>
      <c r="T13788" s="14" t="s">
        <v>21</v>
      </c>
      <c r="U13788" s="11">
        <v>4200</v>
      </c>
      <c r="V13788" s="11">
        <v>41178</v>
      </c>
      <c r="W13788" s="11" t="s">
        <v>21</v>
      </c>
      <c r="X13788" s="12">
        <v>10.199999999999999</v>
      </c>
      <c r="Y13788" s="13">
        <v>420691</v>
      </c>
      <c r="Z13788" s="13">
        <v>7669313</v>
      </c>
      <c r="AA13788" s="13" t="s">
        <v>21</v>
      </c>
      <c r="AB13788" s="14">
        <v>5.49</v>
      </c>
    </row>
    <row r="13789" spans="1:28" x14ac:dyDescent="0.25">
      <c r="A13789" s="9">
        <v>1999</v>
      </c>
      <c r="B13789" s="9">
        <v>9</v>
      </c>
      <c r="C13789" s="9" t="s">
        <v>37</v>
      </c>
      <c r="D13789" s="10" t="s">
        <v>72</v>
      </c>
      <c r="E13789" s="11">
        <v>72573</v>
      </c>
      <c r="F13789" s="11">
        <v>883505</v>
      </c>
      <c r="G13789" s="11" t="s">
        <v>21</v>
      </c>
      <c r="H13789" s="12">
        <v>8.2100000000000009</v>
      </c>
      <c r="I13789" s="13">
        <v>66482</v>
      </c>
      <c r="J13789" s="13">
        <v>1039218</v>
      </c>
      <c r="K13789" s="13" t="s">
        <v>21</v>
      </c>
      <c r="L13789" s="14">
        <v>6.4</v>
      </c>
      <c r="M13789" s="11">
        <v>39907</v>
      </c>
      <c r="N13789" s="11">
        <v>848175</v>
      </c>
      <c r="O13789" s="11" t="s">
        <v>21</v>
      </c>
      <c r="P13789" s="12">
        <v>4.71</v>
      </c>
      <c r="Q13789" s="13" t="s">
        <v>21</v>
      </c>
      <c r="R13789" s="13" t="s">
        <v>21</v>
      </c>
      <c r="S13789" s="13" t="s">
        <v>21</v>
      </c>
      <c r="T13789" s="14" t="s">
        <v>21</v>
      </c>
      <c r="U13789" s="11">
        <v>3113</v>
      </c>
      <c r="V13789" s="11">
        <v>36172</v>
      </c>
      <c r="W13789" s="11" t="s">
        <v>21</v>
      </c>
      <c r="X13789" s="12">
        <v>8.61</v>
      </c>
      <c r="Y13789" s="13">
        <v>182076</v>
      </c>
      <c r="Z13789" s="13">
        <v>2807070</v>
      </c>
      <c r="AA13789" s="13" t="s">
        <v>21</v>
      </c>
      <c r="AB13789" s="14">
        <v>6.49</v>
      </c>
    </row>
    <row r="13790" spans="1:28" x14ac:dyDescent="0.25">
      <c r="A13790" s="9">
        <v>1999</v>
      </c>
      <c r="B13790" s="9">
        <v>9</v>
      </c>
      <c r="C13790" s="9" t="s">
        <v>38</v>
      </c>
      <c r="D13790" s="10" t="s">
        <v>72</v>
      </c>
      <c r="E13790" s="11">
        <v>96036</v>
      </c>
      <c r="F13790" s="11">
        <v>1681782</v>
      </c>
      <c r="G13790" s="11" t="s">
        <v>21</v>
      </c>
      <c r="H13790" s="12">
        <v>5.71</v>
      </c>
      <c r="I13790" s="13">
        <v>57292</v>
      </c>
      <c r="J13790" s="13">
        <v>1100770</v>
      </c>
      <c r="K13790" s="13" t="s">
        <v>21</v>
      </c>
      <c r="L13790" s="14">
        <v>5.2</v>
      </c>
      <c r="M13790" s="11">
        <v>89728</v>
      </c>
      <c r="N13790" s="11">
        <v>2799714</v>
      </c>
      <c r="O13790" s="11" t="s">
        <v>21</v>
      </c>
      <c r="P13790" s="12">
        <v>3.2</v>
      </c>
      <c r="Q13790" s="13" t="s">
        <v>21</v>
      </c>
      <c r="R13790" s="13" t="s">
        <v>21</v>
      </c>
      <c r="S13790" s="13" t="s">
        <v>21</v>
      </c>
      <c r="T13790" s="14" t="s">
        <v>21</v>
      </c>
      <c r="U13790" s="11">
        <v>13605</v>
      </c>
      <c r="V13790" s="11">
        <v>295808</v>
      </c>
      <c r="W13790" s="11" t="s">
        <v>21</v>
      </c>
      <c r="X13790" s="12">
        <v>4.5999999999999996</v>
      </c>
      <c r="Y13790" s="13">
        <v>256661</v>
      </c>
      <c r="Z13790" s="13">
        <v>5878074</v>
      </c>
      <c r="AA13790" s="13" t="s">
        <v>21</v>
      </c>
      <c r="AB13790" s="14">
        <v>4.37</v>
      </c>
    </row>
    <row r="13791" spans="1:28" x14ac:dyDescent="0.25">
      <c r="A13791" s="9">
        <v>1999</v>
      </c>
      <c r="B13791" s="9">
        <v>9</v>
      </c>
      <c r="C13791" s="9" t="s">
        <v>39</v>
      </c>
      <c r="D13791" s="10" t="s">
        <v>72</v>
      </c>
      <c r="E13791" s="11">
        <v>247720</v>
      </c>
      <c r="F13791" s="11">
        <v>3134294</v>
      </c>
      <c r="G13791" s="11" t="s">
        <v>21</v>
      </c>
      <c r="H13791" s="12">
        <v>7.9</v>
      </c>
      <c r="I13791" s="13">
        <v>127238</v>
      </c>
      <c r="J13791" s="13">
        <v>1760390</v>
      </c>
      <c r="K13791" s="13" t="s">
        <v>21</v>
      </c>
      <c r="L13791" s="14">
        <v>7.23</v>
      </c>
      <c r="M13791" s="11">
        <v>129636</v>
      </c>
      <c r="N13791" s="11">
        <v>2702988</v>
      </c>
      <c r="O13791" s="11" t="s">
        <v>21</v>
      </c>
      <c r="P13791" s="12">
        <v>4.8</v>
      </c>
      <c r="Q13791" s="13" t="s">
        <v>21</v>
      </c>
      <c r="R13791" s="13" t="s">
        <v>21</v>
      </c>
      <c r="S13791" s="13" t="s">
        <v>21</v>
      </c>
      <c r="T13791" s="14" t="s">
        <v>21</v>
      </c>
      <c r="U13791" s="11">
        <v>18345</v>
      </c>
      <c r="V13791" s="11">
        <v>258417</v>
      </c>
      <c r="W13791" s="11" t="s">
        <v>21</v>
      </c>
      <c r="X13791" s="12">
        <v>7.1</v>
      </c>
      <c r="Y13791" s="13">
        <v>522939</v>
      </c>
      <c r="Z13791" s="13">
        <v>7856089</v>
      </c>
      <c r="AA13791" s="13" t="s">
        <v>21</v>
      </c>
      <c r="AB13791" s="14">
        <v>6.66</v>
      </c>
    </row>
    <row r="13792" spans="1:28" x14ac:dyDescent="0.25">
      <c r="A13792" s="9">
        <v>1999</v>
      </c>
      <c r="B13792" s="9">
        <v>9</v>
      </c>
      <c r="C13792" s="9" t="s">
        <v>40</v>
      </c>
      <c r="D13792" s="10" t="s">
        <v>72</v>
      </c>
      <c r="E13792" s="11">
        <v>146860</v>
      </c>
      <c r="F13792" s="11">
        <v>1424668</v>
      </c>
      <c r="G13792" s="11" t="s">
        <v>21</v>
      </c>
      <c r="H13792" s="12">
        <v>10.31</v>
      </c>
      <c r="I13792" s="13">
        <v>183914</v>
      </c>
      <c r="J13792" s="13">
        <v>1876532</v>
      </c>
      <c r="K13792" s="13" t="s">
        <v>21</v>
      </c>
      <c r="L13792" s="14">
        <v>9.8000000000000007</v>
      </c>
      <c r="M13792" s="11">
        <v>69431</v>
      </c>
      <c r="N13792" s="11">
        <v>877177</v>
      </c>
      <c r="O13792" s="11" t="s">
        <v>21</v>
      </c>
      <c r="P13792" s="12">
        <v>7.92</v>
      </c>
      <c r="Q13792" s="13" t="s">
        <v>21</v>
      </c>
      <c r="R13792" s="13" t="s">
        <v>21</v>
      </c>
      <c r="S13792" s="13" t="s">
        <v>21</v>
      </c>
      <c r="T13792" s="14" t="s">
        <v>21</v>
      </c>
      <c r="U13792" s="11">
        <v>6320</v>
      </c>
      <c r="V13792" s="11">
        <v>44898</v>
      </c>
      <c r="W13792" s="11" t="s">
        <v>21</v>
      </c>
      <c r="X13792" s="12">
        <v>14.08</v>
      </c>
      <c r="Y13792" s="13">
        <v>406524</v>
      </c>
      <c r="Z13792" s="13">
        <v>4223275</v>
      </c>
      <c r="AA13792" s="13" t="s">
        <v>21</v>
      </c>
      <c r="AB13792" s="14">
        <v>9.6300000000000008</v>
      </c>
    </row>
    <row r="13793" spans="1:28" x14ac:dyDescent="0.25">
      <c r="A13793" s="9">
        <v>1999</v>
      </c>
      <c r="B13793" s="9">
        <v>9</v>
      </c>
      <c r="C13793" s="9" t="s">
        <v>41</v>
      </c>
      <c r="D13793" s="10" t="s">
        <v>72</v>
      </c>
      <c r="E13793" s="11">
        <v>159518</v>
      </c>
      <c r="F13793" s="11">
        <v>1733953</v>
      </c>
      <c r="G13793" s="11" t="s">
        <v>21</v>
      </c>
      <c r="H13793" s="12">
        <v>9.1999999999999993</v>
      </c>
      <c r="I13793" s="13">
        <v>166857</v>
      </c>
      <c r="J13793" s="13">
        <v>2078865</v>
      </c>
      <c r="K13793" s="13" t="s">
        <v>21</v>
      </c>
      <c r="L13793" s="14">
        <v>8.0299999999999994</v>
      </c>
      <c r="M13793" s="11">
        <v>38340</v>
      </c>
      <c r="N13793" s="11">
        <v>833227</v>
      </c>
      <c r="O13793" s="11" t="s">
        <v>21</v>
      </c>
      <c r="P13793" s="12">
        <v>4.5999999999999996</v>
      </c>
      <c r="Q13793" s="13" t="s">
        <v>21</v>
      </c>
      <c r="R13793" s="13" t="s">
        <v>21</v>
      </c>
      <c r="S13793" s="13" t="s">
        <v>21</v>
      </c>
      <c r="T13793" s="14" t="s">
        <v>21</v>
      </c>
      <c r="U13793" s="11">
        <v>6433</v>
      </c>
      <c r="V13793" s="11">
        <v>67672</v>
      </c>
      <c r="W13793" s="11" t="s">
        <v>21</v>
      </c>
      <c r="X13793" s="12">
        <v>9.51</v>
      </c>
      <c r="Y13793" s="13">
        <v>371148</v>
      </c>
      <c r="Z13793" s="13">
        <v>4713717</v>
      </c>
      <c r="AA13793" s="13" t="s">
        <v>21</v>
      </c>
      <c r="AB13793" s="14">
        <v>7.87</v>
      </c>
    </row>
    <row r="13794" spans="1:28" x14ac:dyDescent="0.25">
      <c r="A13794" s="9">
        <v>1999</v>
      </c>
      <c r="B13794" s="9">
        <v>9</v>
      </c>
      <c r="C13794" s="9" t="s">
        <v>42</v>
      </c>
      <c r="D13794" s="10" t="s">
        <v>72</v>
      </c>
      <c r="E13794" s="11">
        <v>39621</v>
      </c>
      <c r="F13794" s="11">
        <v>302433</v>
      </c>
      <c r="G13794" s="11" t="s">
        <v>21</v>
      </c>
      <c r="H13794" s="12">
        <v>13.1</v>
      </c>
      <c r="I13794" s="13">
        <v>30559</v>
      </c>
      <c r="J13794" s="13">
        <v>318492</v>
      </c>
      <c r="K13794" s="13" t="s">
        <v>21</v>
      </c>
      <c r="L13794" s="14">
        <v>9.59</v>
      </c>
      <c r="M13794" s="11">
        <v>26286</v>
      </c>
      <c r="N13794" s="11">
        <v>461625</v>
      </c>
      <c r="O13794" s="11" t="s">
        <v>21</v>
      </c>
      <c r="P13794" s="12">
        <v>5.69</v>
      </c>
      <c r="Q13794" s="13" t="s">
        <v>21</v>
      </c>
      <c r="R13794" s="13" t="s">
        <v>21</v>
      </c>
      <c r="S13794" s="13" t="s">
        <v>21</v>
      </c>
      <c r="T13794" s="14" t="s">
        <v>21</v>
      </c>
      <c r="U13794" s="11">
        <v>1223</v>
      </c>
      <c r="V13794" s="11">
        <v>5011</v>
      </c>
      <c r="W13794" s="11" t="s">
        <v>21</v>
      </c>
      <c r="X13794" s="12">
        <v>24.41</v>
      </c>
      <c r="Y13794" s="13">
        <v>97688</v>
      </c>
      <c r="Z13794" s="13">
        <v>1087561</v>
      </c>
      <c r="AA13794" s="13" t="s">
        <v>21</v>
      </c>
      <c r="AB13794" s="14">
        <v>8.98</v>
      </c>
    </row>
    <row r="13795" spans="1:28" x14ac:dyDescent="0.25">
      <c r="A13795" s="9">
        <v>1999</v>
      </c>
      <c r="B13795" s="9">
        <v>9</v>
      </c>
      <c r="C13795" s="9" t="s">
        <v>43</v>
      </c>
      <c r="D13795" s="10" t="s">
        <v>72</v>
      </c>
      <c r="E13795" s="11">
        <v>208493</v>
      </c>
      <c r="F13795" s="11">
        <v>2340681</v>
      </c>
      <c r="G13795" s="11" t="s">
        <v>21</v>
      </c>
      <c r="H13795" s="12">
        <v>8.91</v>
      </c>
      <c r="I13795" s="13">
        <v>230514</v>
      </c>
      <c r="J13795" s="13">
        <v>2959146</v>
      </c>
      <c r="K13795" s="13" t="s">
        <v>21</v>
      </c>
      <c r="L13795" s="14">
        <v>7.79</v>
      </c>
      <c r="M13795" s="11">
        <v>159497</v>
      </c>
      <c r="N13795" s="11">
        <v>3255552</v>
      </c>
      <c r="O13795" s="11" t="s">
        <v>21</v>
      </c>
      <c r="P13795" s="12">
        <v>4.9000000000000004</v>
      </c>
      <c r="Q13795" s="13" t="s">
        <v>21</v>
      </c>
      <c r="R13795" s="13" t="s">
        <v>21</v>
      </c>
      <c r="S13795" s="13" t="s">
        <v>21</v>
      </c>
      <c r="T13795" s="14" t="s">
        <v>21</v>
      </c>
      <c r="U13795" s="11">
        <v>8282</v>
      </c>
      <c r="V13795" s="11">
        <v>79463</v>
      </c>
      <c r="W13795" s="11" t="s">
        <v>21</v>
      </c>
      <c r="X13795" s="12">
        <v>10.42</v>
      </c>
      <c r="Y13795" s="13">
        <v>606787</v>
      </c>
      <c r="Z13795" s="13">
        <v>8634842</v>
      </c>
      <c r="AA13795" s="13" t="s">
        <v>21</v>
      </c>
      <c r="AB13795" s="14">
        <v>7.03</v>
      </c>
    </row>
    <row r="13796" spans="1:28" x14ac:dyDescent="0.25">
      <c r="A13796" s="9">
        <v>1999</v>
      </c>
      <c r="B13796" s="9">
        <v>9</v>
      </c>
      <c r="C13796" s="9" t="s">
        <v>44</v>
      </c>
      <c r="D13796" s="10" t="s">
        <v>72</v>
      </c>
      <c r="E13796" s="11">
        <v>111111</v>
      </c>
      <c r="F13796" s="11">
        <v>1461185</v>
      </c>
      <c r="G13796" s="11" t="s">
        <v>21</v>
      </c>
      <c r="H13796" s="12">
        <v>7.6</v>
      </c>
      <c r="I13796" s="13">
        <v>59433</v>
      </c>
      <c r="J13796" s="13">
        <v>929512</v>
      </c>
      <c r="K13796" s="13" t="s">
        <v>21</v>
      </c>
      <c r="L13796" s="14">
        <v>6.39</v>
      </c>
      <c r="M13796" s="11">
        <v>104690</v>
      </c>
      <c r="N13796" s="11">
        <v>2329197</v>
      </c>
      <c r="O13796" s="11" t="s">
        <v>21</v>
      </c>
      <c r="P13796" s="12">
        <v>4.49</v>
      </c>
      <c r="Q13796" s="13" t="s">
        <v>21</v>
      </c>
      <c r="R13796" s="13" t="s">
        <v>21</v>
      </c>
      <c r="S13796" s="13" t="s">
        <v>21</v>
      </c>
      <c r="T13796" s="14" t="s">
        <v>21</v>
      </c>
      <c r="U13796" s="11">
        <v>4614</v>
      </c>
      <c r="V13796" s="11">
        <v>64018</v>
      </c>
      <c r="W13796" s="11" t="s">
        <v>21</v>
      </c>
      <c r="X13796" s="12">
        <v>7.21</v>
      </c>
      <c r="Y13796" s="13">
        <v>279847</v>
      </c>
      <c r="Z13796" s="13">
        <v>4783912</v>
      </c>
      <c r="AA13796" s="13" t="s">
        <v>21</v>
      </c>
      <c r="AB13796" s="14">
        <v>5.85</v>
      </c>
    </row>
    <row r="13797" spans="1:28" x14ac:dyDescent="0.25">
      <c r="A13797" s="9">
        <v>1999</v>
      </c>
      <c r="B13797" s="9">
        <v>9</v>
      </c>
      <c r="C13797" s="9" t="s">
        <v>45</v>
      </c>
      <c r="D13797" s="10" t="s">
        <v>72</v>
      </c>
      <c r="E13797" s="11">
        <v>164551</v>
      </c>
      <c r="F13797" s="11">
        <v>2192084</v>
      </c>
      <c r="G13797" s="11" t="s">
        <v>21</v>
      </c>
      <c r="H13797" s="12">
        <v>7.51</v>
      </c>
      <c r="I13797" s="13">
        <v>112859</v>
      </c>
      <c r="J13797" s="13">
        <v>1735976</v>
      </c>
      <c r="K13797" s="13" t="s">
        <v>21</v>
      </c>
      <c r="L13797" s="14">
        <v>6.5</v>
      </c>
      <c r="M13797" s="11">
        <v>74599</v>
      </c>
      <c r="N13797" s="11">
        <v>1776123</v>
      </c>
      <c r="O13797" s="11" t="s">
        <v>21</v>
      </c>
      <c r="P13797" s="12">
        <v>4.2</v>
      </c>
      <c r="Q13797" s="13" t="s">
        <v>21</v>
      </c>
      <c r="R13797" s="13" t="s">
        <v>21</v>
      </c>
      <c r="S13797" s="13" t="s">
        <v>21</v>
      </c>
      <c r="T13797" s="14" t="s">
        <v>21</v>
      </c>
      <c r="U13797" s="11">
        <v>5813</v>
      </c>
      <c r="V13797" s="11">
        <v>88228</v>
      </c>
      <c r="W13797" s="11" t="s">
        <v>21</v>
      </c>
      <c r="X13797" s="12">
        <v>6.59</v>
      </c>
      <c r="Y13797" s="13">
        <v>357822</v>
      </c>
      <c r="Z13797" s="13">
        <v>5792411</v>
      </c>
      <c r="AA13797" s="13" t="s">
        <v>21</v>
      </c>
      <c r="AB13797" s="14">
        <v>6.18</v>
      </c>
    </row>
    <row r="13798" spans="1:28" x14ac:dyDescent="0.25">
      <c r="A13798" s="9">
        <v>1999</v>
      </c>
      <c r="B13798" s="9">
        <v>9</v>
      </c>
      <c r="C13798" s="9" t="s">
        <v>46</v>
      </c>
      <c r="D13798" s="10" t="s">
        <v>72</v>
      </c>
      <c r="E13798" s="11">
        <v>125687</v>
      </c>
      <c r="F13798" s="11">
        <v>1871625</v>
      </c>
      <c r="G13798" s="11" t="s">
        <v>21</v>
      </c>
      <c r="H13798" s="12">
        <v>6.72</v>
      </c>
      <c r="I13798" s="13">
        <v>67466</v>
      </c>
      <c r="J13798" s="13">
        <v>1106670</v>
      </c>
      <c r="K13798" s="13" t="s">
        <v>21</v>
      </c>
      <c r="L13798" s="14">
        <v>6.1</v>
      </c>
      <c r="M13798" s="11">
        <v>53248</v>
      </c>
      <c r="N13798" s="11">
        <v>1329872</v>
      </c>
      <c r="O13798" s="11" t="s">
        <v>21</v>
      </c>
      <c r="P13798" s="12">
        <v>4</v>
      </c>
      <c r="Q13798" s="13" t="s">
        <v>21</v>
      </c>
      <c r="R13798" s="13" t="s">
        <v>21</v>
      </c>
      <c r="S13798" s="13" t="s">
        <v>21</v>
      </c>
      <c r="T13798" s="14" t="s">
        <v>21</v>
      </c>
      <c r="U13798" s="11">
        <v>5562</v>
      </c>
      <c r="V13798" s="11">
        <v>77289</v>
      </c>
      <c r="W13798" s="11" t="s">
        <v>21</v>
      </c>
      <c r="X13798" s="12">
        <v>7.2</v>
      </c>
      <c r="Y13798" s="13">
        <v>251964</v>
      </c>
      <c r="Z13798" s="13">
        <v>4385456</v>
      </c>
      <c r="AA13798" s="13" t="s">
        <v>21</v>
      </c>
      <c r="AB13798" s="14">
        <v>5.75</v>
      </c>
    </row>
    <row r="13799" spans="1:28" x14ac:dyDescent="0.25">
      <c r="A13799" s="9">
        <v>1999</v>
      </c>
      <c r="B13799" s="9">
        <v>9</v>
      </c>
      <c r="C13799" s="9" t="s">
        <v>47</v>
      </c>
      <c r="D13799" s="10" t="s">
        <v>72</v>
      </c>
      <c r="E13799" s="11">
        <v>17822</v>
      </c>
      <c r="F13799" s="11">
        <v>279082</v>
      </c>
      <c r="G13799" s="11" t="s">
        <v>21</v>
      </c>
      <c r="H13799" s="12">
        <v>6.39</v>
      </c>
      <c r="I13799" s="13">
        <v>16806</v>
      </c>
      <c r="J13799" s="13">
        <v>299972</v>
      </c>
      <c r="K13799" s="13" t="s">
        <v>21</v>
      </c>
      <c r="L13799" s="14">
        <v>5.6</v>
      </c>
      <c r="M13799" s="11">
        <v>11277</v>
      </c>
      <c r="N13799" s="11">
        <v>549233</v>
      </c>
      <c r="O13799" s="11" t="s">
        <v>21</v>
      </c>
      <c r="P13799" s="12">
        <v>2.0499999999999998</v>
      </c>
      <c r="Q13799" s="13" t="s">
        <v>21</v>
      </c>
      <c r="R13799" s="13" t="s">
        <v>21</v>
      </c>
      <c r="S13799" s="13" t="s">
        <v>21</v>
      </c>
      <c r="T13799" s="14" t="s">
        <v>21</v>
      </c>
      <c r="U13799" s="11">
        <v>1637</v>
      </c>
      <c r="V13799" s="11">
        <v>27905</v>
      </c>
      <c r="W13799" s="11" t="s">
        <v>21</v>
      </c>
      <c r="X13799" s="12">
        <v>5.87</v>
      </c>
      <c r="Y13799" s="13">
        <v>47542</v>
      </c>
      <c r="Z13799" s="13">
        <v>1156192</v>
      </c>
      <c r="AA13799" s="13" t="s">
        <v>21</v>
      </c>
      <c r="AB13799" s="14">
        <v>4.1100000000000003</v>
      </c>
    </row>
    <row r="13800" spans="1:28" x14ac:dyDescent="0.25">
      <c r="A13800" s="9">
        <v>1999</v>
      </c>
      <c r="B13800" s="9">
        <v>9</v>
      </c>
      <c r="C13800" s="9" t="s">
        <v>48</v>
      </c>
      <c r="D13800" s="10" t="s">
        <v>72</v>
      </c>
      <c r="E13800" s="11">
        <v>309080</v>
      </c>
      <c r="F13800" s="11">
        <v>3775033</v>
      </c>
      <c r="G13800" s="11" t="s">
        <v>21</v>
      </c>
      <c r="H13800" s="12">
        <v>8.19</v>
      </c>
      <c r="I13800" s="13">
        <v>215829</v>
      </c>
      <c r="J13800" s="13">
        <v>3274602</v>
      </c>
      <c r="K13800" s="13" t="s">
        <v>21</v>
      </c>
      <c r="L13800" s="14">
        <v>6.59</v>
      </c>
      <c r="M13800" s="11">
        <v>143936</v>
      </c>
      <c r="N13800" s="11">
        <v>2880065</v>
      </c>
      <c r="O13800" s="11" t="s">
        <v>21</v>
      </c>
      <c r="P13800" s="12">
        <v>5</v>
      </c>
      <c r="Q13800" s="13" t="s">
        <v>21</v>
      </c>
      <c r="R13800" s="13" t="s">
        <v>21</v>
      </c>
      <c r="S13800" s="13" t="s">
        <v>21</v>
      </c>
      <c r="T13800" s="14" t="s">
        <v>21</v>
      </c>
      <c r="U13800" s="11">
        <v>12928</v>
      </c>
      <c r="V13800" s="11">
        <v>195900</v>
      </c>
      <c r="W13800" s="11" t="s">
        <v>21</v>
      </c>
      <c r="X13800" s="12">
        <v>6.6</v>
      </c>
      <c r="Y13800" s="13">
        <v>681774</v>
      </c>
      <c r="Z13800" s="13">
        <v>10125600</v>
      </c>
      <c r="AA13800" s="13" t="s">
        <v>21</v>
      </c>
      <c r="AB13800" s="14">
        <v>6.73</v>
      </c>
    </row>
    <row r="13801" spans="1:28" x14ac:dyDescent="0.25">
      <c r="A13801" s="9">
        <v>1999</v>
      </c>
      <c r="B13801" s="9">
        <v>9</v>
      </c>
      <c r="C13801" s="9" t="s">
        <v>49</v>
      </c>
      <c r="D13801" s="10" t="s">
        <v>72</v>
      </c>
      <c r="E13801" s="11">
        <v>15976</v>
      </c>
      <c r="F13801" s="11">
        <v>219165</v>
      </c>
      <c r="G13801" s="11" t="s">
        <v>21</v>
      </c>
      <c r="H13801" s="12">
        <v>7.29</v>
      </c>
      <c r="I13801" s="13">
        <v>11597</v>
      </c>
      <c r="J13801" s="13">
        <v>183776</v>
      </c>
      <c r="K13801" s="13" t="s">
        <v>21</v>
      </c>
      <c r="L13801" s="14">
        <v>6.31</v>
      </c>
      <c r="M13801" s="11">
        <v>10561</v>
      </c>
      <c r="N13801" s="11">
        <v>252350</v>
      </c>
      <c r="O13801" s="11" t="s">
        <v>21</v>
      </c>
      <c r="P13801" s="12">
        <v>4.1900000000000004</v>
      </c>
      <c r="Q13801" s="13" t="s">
        <v>21</v>
      </c>
      <c r="R13801" s="13" t="s">
        <v>21</v>
      </c>
      <c r="S13801" s="13" t="s">
        <v>21</v>
      </c>
      <c r="T13801" s="14" t="s">
        <v>21</v>
      </c>
      <c r="U13801" s="11">
        <v>1432</v>
      </c>
      <c r="V13801" s="11">
        <v>32598</v>
      </c>
      <c r="W13801" s="11" t="s">
        <v>21</v>
      </c>
      <c r="X13801" s="12">
        <v>4.3899999999999997</v>
      </c>
      <c r="Y13801" s="13">
        <v>39567</v>
      </c>
      <c r="Z13801" s="13">
        <v>687889</v>
      </c>
      <c r="AA13801" s="13" t="s">
        <v>21</v>
      </c>
      <c r="AB13801" s="14">
        <v>5.75</v>
      </c>
    </row>
    <row r="13802" spans="1:28" x14ac:dyDescent="0.25">
      <c r="A13802" s="9">
        <v>1999</v>
      </c>
      <c r="B13802" s="9">
        <v>9</v>
      </c>
      <c r="C13802" s="9" t="s">
        <v>50</v>
      </c>
      <c r="D13802" s="10" t="s">
        <v>72</v>
      </c>
      <c r="E13802" s="11">
        <v>50233</v>
      </c>
      <c r="F13802" s="11">
        <v>680332</v>
      </c>
      <c r="G13802" s="11" t="s">
        <v>21</v>
      </c>
      <c r="H13802" s="12">
        <v>7.38</v>
      </c>
      <c r="I13802" s="13">
        <v>31905</v>
      </c>
      <c r="J13802" s="13">
        <v>540833</v>
      </c>
      <c r="K13802" s="13" t="s">
        <v>21</v>
      </c>
      <c r="L13802" s="14">
        <v>5.9</v>
      </c>
      <c r="M13802" s="11">
        <v>20749</v>
      </c>
      <c r="N13802" s="11">
        <v>561403</v>
      </c>
      <c r="O13802" s="11" t="s">
        <v>21</v>
      </c>
      <c r="P13802" s="12">
        <v>3.7</v>
      </c>
      <c r="Q13802" s="13" t="s">
        <v>21</v>
      </c>
      <c r="R13802" s="13" t="s">
        <v>21</v>
      </c>
      <c r="S13802" s="13" t="s">
        <v>21</v>
      </c>
      <c r="T13802" s="14" t="s">
        <v>21</v>
      </c>
      <c r="U13802" s="11">
        <v>10813</v>
      </c>
      <c r="V13802" s="11">
        <v>221293</v>
      </c>
      <c r="W13802" s="11" t="s">
        <v>21</v>
      </c>
      <c r="X13802" s="12">
        <v>4.8899999999999997</v>
      </c>
      <c r="Y13802" s="13">
        <v>113700</v>
      </c>
      <c r="Z13802" s="13">
        <v>2003861</v>
      </c>
      <c r="AA13802" s="13" t="s">
        <v>21</v>
      </c>
      <c r="AB13802" s="14">
        <v>5.67</v>
      </c>
    </row>
    <row r="13803" spans="1:28" x14ac:dyDescent="0.25">
      <c r="A13803" s="9">
        <v>1999</v>
      </c>
      <c r="B13803" s="9">
        <v>9</v>
      </c>
      <c r="C13803" s="9" t="s">
        <v>51</v>
      </c>
      <c r="D13803" s="10" t="s">
        <v>72</v>
      </c>
      <c r="E13803" s="11">
        <v>38179</v>
      </c>
      <c r="F13803" s="11">
        <v>278695</v>
      </c>
      <c r="G13803" s="11" t="s">
        <v>21</v>
      </c>
      <c r="H13803" s="12">
        <v>13.7</v>
      </c>
      <c r="I13803" s="13">
        <v>35565</v>
      </c>
      <c r="J13803" s="13">
        <v>317477</v>
      </c>
      <c r="K13803" s="13" t="s">
        <v>21</v>
      </c>
      <c r="L13803" s="14">
        <v>11.2</v>
      </c>
      <c r="M13803" s="11">
        <v>20368</v>
      </c>
      <c r="N13803" s="11">
        <v>226521</v>
      </c>
      <c r="O13803" s="11" t="s">
        <v>21</v>
      </c>
      <c r="P13803" s="12">
        <v>8.99</v>
      </c>
      <c r="Q13803" s="13" t="s">
        <v>21</v>
      </c>
      <c r="R13803" s="13" t="s">
        <v>21</v>
      </c>
      <c r="S13803" s="13" t="s">
        <v>21</v>
      </c>
      <c r="T13803" s="14" t="s">
        <v>21</v>
      </c>
      <c r="U13803" s="11">
        <v>1377</v>
      </c>
      <c r="V13803" s="11">
        <v>10819</v>
      </c>
      <c r="W13803" s="11" t="s">
        <v>21</v>
      </c>
      <c r="X13803" s="12">
        <v>12.73</v>
      </c>
      <c r="Y13803" s="13">
        <v>95489</v>
      </c>
      <c r="Z13803" s="13">
        <v>833512</v>
      </c>
      <c r="AA13803" s="13" t="s">
        <v>21</v>
      </c>
      <c r="AB13803" s="14">
        <v>11.46</v>
      </c>
    </row>
    <row r="13804" spans="1:28" x14ac:dyDescent="0.25">
      <c r="A13804" s="9">
        <v>1999</v>
      </c>
      <c r="B13804" s="9">
        <v>9</v>
      </c>
      <c r="C13804" s="9" t="s">
        <v>52</v>
      </c>
      <c r="D13804" s="10" t="s">
        <v>72</v>
      </c>
      <c r="E13804" s="11">
        <v>254199</v>
      </c>
      <c r="F13804" s="11">
        <v>2311391</v>
      </c>
      <c r="G13804" s="11" t="s">
        <v>21</v>
      </c>
      <c r="H13804" s="12">
        <v>11</v>
      </c>
      <c r="I13804" s="13">
        <v>274869</v>
      </c>
      <c r="J13804" s="13">
        <v>2953369</v>
      </c>
      <c r="K13804" s="13" t="s">
        <v>21</v>
      </c>
      <c r="L13804" s="14">
        <v>9.31</v>
      </c>
      <c r="M13804" s="11">
        <v>79624</v>
      </c>
      <c r="N13804" s="11">
        <v>1076483</v>
      </c>
      <c r="O13804" s="11" t="s">
        <v>21</v>
      </c>
      <c r="P13804" s="12">
        <v>7.4</v>
      </c>
      <c r="Q13804" s="13" t="s">
        <v>21</v>
      </c>
      <c r="R13804" s="13" t="s">
        <v>21</v>
      </c>
      <c r="S13804" s="13" t="s">
        <v>21</v>
      </c>
      <c r="T13804" s="14" t="s">
        <v>21</v>
      </c>
      <c r="U13804" s="11">
        <v>7127</v>
      </c>
      <c r="V13804" s="11">
        <v>40541</v>
      </c>
      <c r="W13804" s="11" t="s">
        <v>21</v>
      </c>
      <c r="X13804" s="12">
        <v>17.579999999999998</v>
      </c>
      <c r="Y13804" s="13">
        <v>615820</v>
      </c>
      <c r="Z13804" s="13">
        <v>6381784</v>
      </c>
      <c r="AA13804" s="13" t="s">
        <v>21</v>
      </c>
      <c r="AB13804" s="14">
        <v>9.65</v>
      </c>
    </row>
    <row r="13805" spans="1:28" x14ac:dyDescent="0.25">
      <c r="A13805" s="9">
        <v>1999</v>
      </c>
      <c r="B13805" s="9">
        <v>9</v>
      </c>
      <c r="C13805" s="9" t="s">
        <v>53</v>
      </c>
      <c r="D13805" s="10" t="s">
        <v>72</v>
      </c>
      <c r="E13805" s="11">
        <v>36356</v>
      </c>
      <c r="F13805" s="11">
        <v>438946</v>
      </c>
      <c r="G13805" s="11" t="s">
        <v>21</v>
      </c>
      <c r="H13805" s="12">
        <v>8.2799999999999994</v>
      </c>
      <c r="I13805" s="13">
        <v>41728</v>
      </c>
      <c r="J13805" s="13">
        <v>555691</v>
      </c>
      <c r="K13805" s="13" t="s">
        <v>21</v>
      </c>
      <c r="L13805" s="14">
        <v>7.51</v>
      </c>
      <c r="M13805" s="11">
        <v>18654</v>
      </c>
      <c r="N13805" s="11">
        <v>479042</v>
      </c>
      <c r="O13805" s="11" t="s">
        <v>21</v>
      </c>
      <c r="P13805" s="12">
        <v>3.89</v>
      </c>
      <c r="Q13805" s="13" t="s">
        <v>21</v>
      </c>
      <c r="R13805" s="13" t="s">
        <v>21</v>
      </c>
      <c r="S13805" s="13" t="s">
        <v>21</v>
      </c>
      <c r="T13805" s="14" t="s">
        <v>21</v>
      </c>
      <c r="U13805" s="11">
        <v>7850</v>
      </c>
      <c r="V13805" s="11">
        <v>132996</v>
      </c>
      <c r="W13805" s="11" t="s">
        <v>21</v>
      </c>
      <c r="X13805" s="12">
        <v>5.9</v>
      </c>
      <c r="Y13805" s="13">
        <v>104588</v>
      </c>
      <c r="Z13805" s="13">
        <v>1606675</v>
      </c>
      <c r="AA13805" s="13" t="s">
        <v>21</v>
      </c>
      <c r="AB13805" s="14">
        <v>6.51</v>
      </c>
    </row>
    <row r="13806" spans="1:28" x14ac:dyDescent="0.25">
      <c r="A13806" s="9">
        <v>1999</v>
      </c>
      <c r="B13806" s="9">
        <v>9</v>
      </c>
      <c r="C13806" s="9" t="s">
        <v>54</v>
      </c>
      <c r="D13806" s="10" t="s">
        <v>72</v>
      </c>
      <c r="E13806" s="11">
        <v>59926</v>
      </c>
      <c r="F13806" s="11">
        <v>867993</v>
      </c>
      <c r="G13806" s="11" t="s">
        <v>21</v>
      </c>
      <c r="H13806" s="12">
        <v>6.9</v>
      </c>
      <c r="I13806" s="13">
        <v>36834</v>
      </c>
      <c r="J13806" s="13">
        <v>566355</v>
      </c>
      <c r="K13806" s="13" t="s">
        <v>21</v>
      </c>
      <c r="L13806" s="14">
        <v>6.5</v>
      </c>
      <c r="M13806" s="11">
        <v>51754</v>
      </c>
      <c r="N13806" s="11">
        <v>928013</v>
      </c>
      <c r="O13806" s="11" t="s">
        <v>21</v>
      </c>
      <c r="P13806" s="12">
        <v>5.58</v>
      </c>
      <c r="Q13806" s="13" t="s">
        <v>21</v>
      </c>
      <c r="R13806" s="13" t="s">
        <v>21</v>
      </c>
      <c r="S13806" s="13" t="s">
        <v>21</v>
      </c>
      <c r="T13806" s="14" t="s">
        <v>21</v>
      </c>
      <c r="U13806" s="11">
        <v>2745</v>
      </c>
      <c r="V13806" s="11">
        <v>66931</v>
      </c>
      <c r="W13806" s="11" t="s">
        <v>21</v>
      </c>
      <c r="X13806" s="12">
        <v>4.0999999999999996</v>
      </c>
      <c r="Y13806" s="13">
        <v>151259</v>
      </c>
      <c r="Z13806" s="13">
        <v>2429292</v>
      </c>
      <c r="AA13806" s="13" t="s">
        <v>21</v>
      </c>
      <c r="AB13806" s="14">
        <v>6.23</v>
      </c>
    </row>
    <row r="13807" spans="1:28" x14ac:dyDescent="0.25">
      <c r="A13807" s="9">
        <v>1999</v>
      </c>
      <c r="B13807" s="9">
        <v>9</v>
      </c>
      <c r="C13807" s="9" t="s">
        <v>55</v>
      </c>
      <c r="D13807" s="10" t="s">
        <v>72</v>
      </c>
      <c r="E13807" s="11">
        <v>524950</v>
      </c>
      <c r="F13807" s="11">
        <v>3819862</v>
      </c>
      <c r="G13807" s="11" t="s">
        <v>21</v>
      </c>
      <c r="H13807" s="12">
        <v>13.74</v>
      </c>
      <c r="I13807" s="13">
        <v>585645</v>
      </c>
      <c r="J13807" s="13">
        <v>5233790</v>
      </c>
      <c r="K13807" s="13" t="s">
        <v>21</v>
      </c>
      <c r="L13807" s="14">
        <v>11.19</v>
      </c>
      <c r="M13807" s="11">
        <v>106862</v>
      </c>
      <c r="N13807" s="11">
        <v>2100045</v>
      </c>
      <c r="O13807" s="11" t="s">
        <v>21</v>
      </c>
      <c r="P13807" s="12">
        <v>5.09</v>
      </c>
      <c r="Q13807" s="13" t="s">
        <v>21</v>
      </c>
      <c r="R13807" s="13" t="s">
        <v>21</v>
      </c>
      <c r="S13807" s="13" t="s">
        <v>21</v>
      </c>
      <c r="T13807" s="14" t="s">
        <v>21</v>
      </c>
      <c r="U13807" s="11">
        <v>104416</v>
      </c>
      <c r="V13807" s="11">
        <v>1098754</v>
      </c>
      <c r="W13807" s="11" t="s">
        <v>21</v>
      </c>
      <c r="X13807" s="12">
        <v>9.5</v>
      </c>
      <c r="Y13807" s="13">
        <v>1321873</v>
      </c>
      <c r="Z13807" s="13">
        <v>12252451</v>
      </c>
      <c r="AA13807" s="13" t="s">
        <v>21</v>
      </c>
      <c r="AB13807" s="14">
        <v>10.79</v>
      </c>
    </row>
    <row r="13808" spans="1:28" x14ac:dyDescent="0.25">
      <c r="A13808" s="9">
        <v>1999</v>
      </c>
      <c r="B13808" s="9">
        <v>9</v>
      </c>
      <c r="C13808" s="9" t="s">
        <v>56</v>
      </c>
      <c r="D13808" s="10" t="s">
        <v>72</v>
      </c>
      <c r="E13808" s="11">
        <v>286688</v>
      </c>
      <c r="F13808" s="11">
        <v>3082308</v>
      </c>
      <c r="G13808" s="11" t="s">
        <v>21</v>
      </c>
      <c r="H13808" s="12">
        <v>9.3000000000000007</v>
      </c>
      <c r="I13808" s="13">
        <v>259784</v>
      </c>
      <c r="J13808" s="13">
        <v>3323558</v>
      </c>
      <c r="K13808" s="13" t="s">
        <v>21</v>
      </c>
      <c r="L13808" s="14">
        <v>7.82</v>
      </c>
      <c r="M13808" s="11">
        <v>264063</v>
      </c>
      <c r="N13808" s="11">
        <v>5992546</v>
      </c>
      <c r="O13808" s="11" t="s">
        <v>21</v>
      </c>
      <c r="P13808" s="12">
        <v>4.41</v>
      </c>
      <c r="Q13808" s="13" t="s">
        <v>21</v>
      </c>
      <c r="R13808" s="13" t="s">
        <v>21</v>
      </c>
      <c r="S13808" s="13" t="s">
        <v>21</v>
      </c>
      <c r="T13808" s="14" t="s">
        <v>21</v>
      </c>
      <c r="U13808" s="11">
        <v>19620</v>
      </c>
      <c r="V13808" s="11">
        <v>322024</v>
      </c>
      <c r="W13808" s="11" t="s">
        <v>21</v>
      </c>
      <c r="X13808" s="12">
        <v>6.09</v>
      </c>
      <c r="Y13808" s="13">
        <v>830156</v>
      </c>
      <c r="Z13808" s="13">
        <v>12720436</v>
      </c>
      <c r="AA13808" s="13" t="s">
        <v>21</v>
      </c>
      <c r="AB13808" s="14">
        <v>6.53</v>
      </c>
    </row>
    <row r="13809" spans="1:28" x14ac:dyDescent="0.25">
      <c r="A13809" s="9">
        <v>1999</v>
      </c>
      <c r="B13809" s="9">
        <v>9</v>
      </c>
      <c r="C13809" s="9" t="s">
        <v>57</v>
      </c>
      <c r="D13809" s="10" t="s">
        <v>72</v>
      </c>
      <c r="E13809" s="11">
        <v>146330</v>
      </c>
      <c r="F13809" s="11">
        <v>2034611</v>
      </c>
      <c r="G13809" s="11" t="s">
        <v>21</v>
      </c>
      <c r="H13809" s="12">
        <v>7.19</v>
      </c>
      <c r="I13809" s="13">
        <v>69194</v>
      </c>
      <c r="J13809" s="13">
        <v>1115352</v>
      </c>
      <c r="K13809" s="13" t="s">
        <v>21</v>
      </c>
      <c r="L13809" s="14">
        <v>6.2</v>
      </c>
      <c r="M13809" s="11">
        <v>43854</v>
      </c>
      <c r="N13809" s="11">
        <v>1149621</v>
      </c>
      <c r="O13809" s="11" t="s">
        <v>21</v>
      </c>
      <c r="P13809" s="12">
        <v>3.81</v>
      </c>
      <c r="Q13809" s="13" t="s">
        <v>21</v>
      </c>
      <c r="R13809" s="13" t="s">
        <v>21</v>
      </c>
      <c r="S13809" s="13" t="s">
        <v>21</v>
      </c>
      <c r="T13809" s="14" t="s">
        <v>21</v>
      </c>
      <c r="U13809" s="11">
        <v>11451</v>
      </c>
      <c r="V13809" s="11">
        <v>190547</v>
      </c>
      <c r="W13809" s="11" t="s">
        <v>21</v>
      </c>
      <c r="X13809" s="12">
        <v>6.01</v>
      </c>
      <c r="Y13809" s="13">
        <v>270828</v>
      </c>
      <c r="Z13809" s="13">
        <v>4490131</v>
      </c>
      <c r="AA13809" s="13" t="s">
        <v>21</v>
      </c>
      <c r="AB13809" s="14">
        <v>6.03</v>
      </c>
    </row>
    <row r="13810" spans="1:28" x14ac:dyDescent="0.25">
      <c r="A13810" s="9">
        <v>1999</v>
      </c>
      <c r="B13810" s="9">
        <v>9</v>
      </c>
      <c r="C13810" s="9" t="s">
        <v>58</v>
      </c>
      <c r="D13810" s="10" t="s">
        <v>72</v>
      </c>
      <c r="E13810" s="11">
        <v>68384</v>
      </c>
      <c r="F13810" s="11">
        <v>1158176</v>
      </c>
      <c r="G13810" s="11" t="s">
        <v>21</v>
      </c>
      <c r="H13810" s="12">
        <v>5.9</v>
      </c>
      <c r="I13810" s="13">
        <v>63717</v>
      </c>
      <c r="J13810" s="13">
        <v>1297795</v>
      </c>
      <c r="K13810" s="13" t="s">
        <v>21</v>
      </c>
      <c r="L13810" s="14">
        <v>4.91</v>
      </c>
      <c r="M13810" s="11">
        <v>49494</v>
      </c>
      <c r="N13810" s="11">
        <v>1262135</v>
      </c>
      <c r="O13810" s="11" t="s">
        <v>21</v>
      </c>
      <c r="P13810" s="12">
        <v>3.92</v>
      </c>
      <c r="Q13810" s="13" t="s">
        <v>21</v>
      </c>
      <c r="R13810" s="13" t="s">
        <v>21</v>
      </c>
      <c r="S13810" s="13" t="s">
        <v>21</v>
      </c>
      <c r="T13810" s="14" t="s">
        <v>21</v>
      </c>
      <c r="U13810" s="11">
        <v>2615</v>
      </c>
      <c r="V13810" s="11">
        <v>38994</v>
      </c>
      <c r="W13810" s="11" t="s">
        <v>21</v>
      </c>
      <c r="X13810" s="12">
        <v>6.71</v>
      </c>
      <c r="Y13810" s="13">
        <v>184211</v>
      </c>
      <c r="Z13810" s="13">
        <v>3757100</v>
      </c>
      <c r="AA13810" s="13" t="s">
        <v>21</v>
      </c>
      <c r="AB13810" s="14">
        <v>4.9000000000000004</v>
      </c>
    </row>
    <row r="13811" spans="1:28" x14ac:dyDescent="0.25">
      <c r="A13811" s="9">
        <v>1999</v>
      </c>
      <c r="B13811" s="9">
        <v>9</v>
      </c>
      <c r="C13811" s="9" t="s">
        <v>59</v>
      </c>
      <c r="D13811" s="10" t="s">
        <v>72</v>
      </c>
      <c r="E13811" s="11">
        <v>313794</v>
      </c>
      <c r="F13811" s="11">
        <v>3291330</v>
      </c>
      <c r="G13811" s="11" t="s">
        <v>21</v>
      </c>
      <c r="H13811" s="12">
        <v>9.5299999999999994</v>
      </c>
      <c r="I13811" s="13">
        <v>247280</v>
      </c>
      <c r="J13811" s="13">
        <v>3253568</v>
      </c>
      <c r="K13811" s="13" t="s">
        <v>21</v>
      </c>
      <c r="L13811" s="14">
        <v>7.6</v>
      </c>
      <c r="M13811" s="11">
        <v>178964</v>
      </c>
      <c r="N13811" s="11">
        <v>3946361</v>
      </c>
      <c r="O13811" s="11" t="s">
        <v>21</v>
      </c>
      <c r="P13811" s="12">
        <v>4.53</v>
      </c>
      <c r="Q13811" s="13" t="s">
        <v>21</v>
      </c>
      <c r="R13811" s="13" t="s">
        <v>21</v>
      </c>
      <c r="S13811" s="13" t="s">
        <v>21</v>
      </c>
      <c r="T13811" s="14" t="s">
        <v>21</v>
      </c>
      <c r="U13811" s="11">
        <v>8507</v>
      </c>
      <c r="V13811" s="11">
        <v>88833</v>
      </c>
      <c r="W13811" s="11" t="s">
        <v>21</v>
      </c>
      <c r="X13811" s="12">
        <v>9.58</v>
      </c>
      <c r="Y13811" s="13">
        <v>748545</v>
      </c>
      <c r="Z13811" s="13">
        <v>10580092</v>
      </c>
      <c r="AA13811" s="13" t="s">
        <v>21</v>
      </c>
      <c r="AB13811" s="14">
        <v>7.08</v>
      </c>
    </row>
    <row r="13812" spans="1:28" x14ac:dyDescent="0.25">
      <c r="A13812" s="9">
        <v>1999</v>
      </c>
      <c r="B13812" s="9">
        <v>9</v>
      </c>
      <c r="C13812" s="9" t="s">
        <v>60</v>
      </c>
      <c r="D13812" s="10" t="s">
        <v>72</v>
      </c>
      <c r="E13812" s="11">
        <v>22059</v>
      </c>
      <c r="F13812" s="11">
        <v>236414</v>
      </c>
      <c r="G13812" s="11" t="s">
        <v>21</v>
      </c>
      <c r="H13812" s="12">
        <v>9.33</v>
      </c>
      <c r="I13812" s="13">
        <v>22165</v>
      </c>
      <c r="J13812" s="13">
        <v>291010</v>
      </c>
      <c r="K13812" s="13" t="s">
        <v>21</v>
      </c>
      <c r="L13812" s="14">
        <v>7.62</v>
      </c>
      <c r="M13812" s="11">
        <v>7316</v>
      </c>
      <c r="N13812" s="11">
        <v>111611</v>
      </c>
      <c r="O13812" s="11" t="s">
        <v>21</v>
      </c>
      <c r="P13812" s="12">
        <v>6.55</v>
      </c>
      <c r="Q13812" s="13" t="s">
        <v>21</v>
      </c>
      <c r="R13812" s="13" t="s">
        <v>21</v>
      </c>
      <c r="S13812" s="13" t="s">
        <v>21</v>
      </c>
      <c r="T13812" s="14" t="s">
        <v>21</v>
      </c>
      <c r="U13812" s="11">
        <v>1250</v>
      </c>
      <c r="V13812" s="11">
        <v>11695</v>
      </c>
      <c r="W13812" s="11" t="s">
        <v>21</v>
      </c>
      <c r="X13812" s="12">
        <v>10.69</v>
      </c>
      <c r="Y13812" s="13">
        <v>52791</v>
      </c>
      <c r="Z13812" s="13">
        <v>650730</v>
      </c>
      <c r="AA13812" s="13" t="s">
        <v>21</v>
      </c>
      <c r="AB13812" s="14">
        <v>8.11</v>
      </c>
    </row>
    <row r="13813" spans="1:28" x14ac:dyDescent="0.25">
      <c r="A13813" s="9">
        <v>1999</v>
      </c>
      <c r="B13813" s="9">
        <v>9</v>
      </c>
      <c r="C13813" s="9" t="s">
        <v>61</v>
      </c>
      <c r="D13813" s="10" t="s">
        <v>72</v>
      </c>
      <c r="E13813" s="11">
        <v>177284</v>
      </c>
      <c r="F13813" s="11">
        <v>2364415</v>
      </c>
      <c r="G13813" s="11" t="s">
        <v>21</v>
      </c>
      <c r="H13813" s="12">
        <v>7.5</v>
      </c>
      <c r="I13813" s="13">
        <v>102646</v>
      </c>
      <c r="J13813" s="13">
        <v>1628392</v>
      </c>
      <c r="K13813" s="13" t="s">
        <v>21</v>
      </c>
      <c r="L13813" s="14">
        <v>6.3</v>
      </c>
      <c r="M13813" s="11">
        <v>106875</v>
      </c>
      <c r="N13813" s="11">
        <v>2747889</v>
      </c>
      <c r="O13813" s="11" t="s">
        <v>21</v>
      </c>
      <c r="P13813" s="12">
        <v>3.89</v>
      </c>
      <c r="Q13813" s="13" t="s">
        <v>21</v>
      </c>
      <c r="R13813" s="13" t="s">
        <v>21</v>
      </c>
      <c r="S13813" s="13" t="s">
        <v>21</v>
      </c>
      <c r="T13813" s="14" t="s">
        <v>21</v>
      </c>
      <c r="U13813" s="11">
        <v>4794</v>
      </c>
      <c r="V13813" s="11">
        <v>87068</v>
      </c>
      <c r="W13813" s="11" t="s">
        <v>21</v>
      </c>
      <c r="X13813" s="12">
        <v>5.51</v>
      </c>
      <c r="Y13813" s="13">
        <v>391599</v>
      </c>
      <c r="Z13813" s="13">
        <v>6827764</v>
      </c>
      <c r="AA13813" s="13" t="s">
        <v>21</v>
      </c>
      <c r="AB13813" s="14">
        <v>5.74</v>
      </c>
    </row>
    <row r="13814" spans="1:28" x14ac:dyDescent="0.25">
      <c r="A13814" s="9">
        <v>1999</v>
      </c>
      <c r="B13814" s="9">
        <v>9</v>
      </c>
      <c r="C13814" s="9" t="s">
        <v>62</v>
      </c>
      <c r="D13814" s="10" t="s">
        <v>72</v>
      </c>
      <c r="E13814" s="11">
        <v>20140</v>
      </c>
      <c r="F13814" s="11">
        <v>265259</v>
      </c>
      <c r="G13814" s="11" t="s">
        <v>21</v>
      </c>
      <c r="H13814" s="12">
        <v>7.59</v>
      </c>
      <c r="I13814" s="13">
        <v>13649</v>
      </c>
      <c r="J13814" s="13">
        <v>204021</v>
      </c>
      <c r="K13814" s="13" t="s">
        <v>21</v>
      </c>
      <c r="L13814" s="14">
        <v>6.69</v>
      </c>
      <c r="M13814" s="11">
        <v>7783</v>
      </c>
      <c r="N13814" s="11">
        <v>177010</v>
      </c>
      <c r="O13814" s="11" t="s">
        <v>21</v>
      </c>
      <c r="P13814" s="12">
        <v>4.4000000000000004</v>
      </c>
      <c r="Q13814" s="13" t="s">
        <v>21</v>
      </c>
      <c r="R13814" s="13" t="s">
        <v>21</v>
      </c>
      <c r="S13814" s="13" t="s">
        <v>21</v>
      </c>
      <c r="T13814" s="14" t="s">
        <v>21</v>
      </c>
      <c r="U13814" s="11">
        <v>1347</v>
      </c>
      <c r="V13814" s="11">
        <v>33470</v>
      </c>
      <c r="W13814" s="11" t="s">
        <v>21</v>
      </c>
      <c r="X13814" s="12">
        <v>4.0199999999999996</v>
      </c>
      <c r="Y13814" s="13">
        <v>42919</v>
      </c>
      <c r="Z13814" s="13">
        <v>679760</v>
      </c>
      <c r="AA13814" s="13" t="s">
        <v>21</v>
      </c>
      <c r="AB13814" s="14">
        <v>6.31</v>
      </c>
    </row>
    <row r="13815" spans="1:28" x14ac:dyDescent="0.25">
      <c r="A13815" s="9">
        <v>1999</v>
      </c>
      <c r="B13815" s="9">
        <v>9</v>
      </c>
      <c r="C13815" s="9" t="s">
        <v>63</v>
      </c>
      <c r="D13815" s="10" t="s">
        <v>72</v>
      </c>
      <c r="E13815" s="11">
        <v>216547</v>
      </c>
      <c r="F13815" s="11">
        <v>3435095</v>
      </c>
      <c r="G13815" s="11" t="s">
        <v>21</v>
      </c>
      <c r="H13815" s="12">
        <v>6.3</v>
      </c>
      <c r="I13815" s="13">
        <v>153607</v>
      </c>
      <c r="J13815" s="13">
        <v>2327459</v>
      </c>
      <c r="K13815" s="13" t="s">
        <v>21</v>
      </c>
      <c r="L13815" s="14">
        <v>6.6</v>
      </c>
      <c r="M13815" s="11">
        <v>120290</v>
      </c>
      <c r="N13815" s="11">
        <v>2865613</v>
      </c>
      <c r="O13815" s="11" t="s">
        <v>21</v>
      </c>
      <c r="P13815" s="12">
        <v>4.2</v>
      </c>
      <c r="Q13815" s="13" t="s">
        <v>21</v>
      </c>
      <c r="R13815" s="13" t="s">
        <v>21</v>
      </c>
      <c r="S13815" s="13" t="s">
        <v>21</v>
      </c>
      <c r="T13815" s="14" t="s">
        <v>21</v>
      </c>
      <c r="U13815" s="11">
        <v>7873</v>
      </c>
      <c r="V13815" s="11">
        <v>91626</v>
      </c>
      <c r="W13815" s="11" t="s">
        <v>21</v>
      </c>
      <c r="X13815" s="12">
        <v>8.59</v>
      </c>
      <c r="Y13815" s="13">
        <v>498318</v>
      </c>
      <c r="Z13815" s="13">
        <v>8719793</v>
      </c>
      <c r="AA13815" s="13" t="s">
        <v>21</v>
      </c>
      <c r="AB13815" s="14">
        <v>5.71</v>
      </c>
    </row>
    <row r="13816" spans="1:28" x14ac:dyDescent="0.25">
      <c r="A13816" s="9">
        <v>1999</v>
      </c>
      <c r="B13816" s="9">
        <v>9</v>
      </c>
      <c r="C13816" s="9" t="s">
        <v>64</v>
      </c>
      <c r="D13816" s="10" t="s">
        <v>72</v>
      </c>
      <c r="E13816" s="11">
        <v>1077724</v>
      </c>
      <c r="F13816" s="11">
        <v>13810348</v>
      </c>
      <c r="G13816" s="11" t="s">
        <v>21</v>
      </c>
      <c r="H13816" s="12">
        <v>7.8</v>
      </c>
      <c r="I13816" s="13">
        <v>496333</v>
      </c>
      <c r="J13816" s="13">
        <v>8137800</v>
      </c>
      <c r="K13816" s="13" t="s">
        <v>21</v>
      </c>
      <c r="L13816" s="14">
        <v>6.1</v>
      </c>
      <c r="M13816" s="11">
        <v>365897</v>
      </c>
      <c r="N13816" s="11">
        <v>9148017</v>
      </c>
      <c r="O13816" s="11" t="s">
        <v>21</v>
      </c>
      <c r="P13816" s="12">
        <v>4</v>
      </c>
      <c r="Q13816" s="13" t="s">
        <v>21</v>
      </c>
      <c r="R13816" s="13" t="s">
        <v>21</v>
      </c>
      <c r="S13816" s="13" t="s">
        <v>21</v>
      </c>
      <c r="T13816" s="14" t="s">
        <v>21</v>
      </c>
      <c r="U13816" s="11">
        <v>95250</v>
      </c>
      <c r="V13816" s="11">
        <v>1558515</v>
      </c>
      <c r="W13816" s="11" t="s">
        <v>21</v>
      </c>
      <c r="X13816" s="12">
        <v>6.11</v>
      </c>
      <c r="Y13816" s="13">
        <v>2035205</v>
      </c>
      <c r="Z13816" s="13">
        <v>32654680</v>
      </c>
      <c r="AA13816" s="13" t="s">
        <v>21</v>
      </c>
      <c r="AB13816" s="14">
        <v>6.23</v>
      </c>
    </row>
    <row r="13817" spans="1:28" x14ac:dyDescent="0.25">
      <c r="A13817" s="9">
        <v>1999</v>
      </c>
      <c r="B13817" s="9">
        <v>9</v>
      </c>
      <c r="C13817" s="9" t="s">
        <v>65</v>
      </c>
      <c r="D13817" s="10" t="s">
        <v>72</v>
      </c>
      <c r="E13817" s="11">
        <v>30766</v>
      </c>
      <c r="F13817" s="11">
        <v>496450</v>
      </c>
      <c r="G13817" s="11" t="s">
        <v>21</v>
      </c>
      <c r="H13817" s="12">
        <v>6.2</v>
      </c>
      <c r="I13817" s="13">
        <v>32710</v>
      </c>
      <c r="J13817" s="13">
        <v>616935</v>
      </c>
      <c r="K13817" s="13" t="s">
        <v>21</v>
      </c>
      <c r="L13817" s="14">
        <v>5.3</v>
      </c>
      <c r="M13817" s="11">
        <v>20637</v>
      </c>
      <c r="N13817" s="11">
        <v>592239</v>
      </c>
      <c r="O13817" s="11" t="s">
        <v>21</v>
      </c>
      <c r="P13817" s="12">
        <v>3.48</v>
      </c>
      <c r="Q13817" s="13" t="s">
        <v>21</v>
      </c>
      <c r="R13817" s="13" t="s">
        <v>21</v>
      </c>
      <c r="S13817" s="13" t="s">
        <v>21</v>
      </c>
      <c r="T13817" s="14" t="s">
        <v>21</v>
      </c>
      <c r="U13817" s="11">
        <v>3044</v>
      </c>
      <c r="V13817" s="11">
        <v>72590</v>
      </c>
      <c r="W13817" s="11" t="s">
        <v>21</v>
      </c>
      <c r="X13817" s="12">
        <v>4.1900000000000004</v>
      </c>
      <c r="Y13817" s="13">
        <v>87158</v>
      </c>
      <c r="Z13817" s="13">
        <v>1778214</v>
      </c>
      <c r="AA13817" s="13" t="s">
        <v>21</v>
      </c>
      <c r="AB13817" s="14">
        <v>4.9000000000000004</v>
      </c>
    </row>
    <row r="13818" spans="1:28" x14ac:dyDescent="0.25">
      <c r="A13818" s="9">
        <v>1999</v>
      </c>
      <c r="B13818" s="9">
        <v>9</v>
      </c>
      <c r="C13818" s="9" t="s">
        <v>66</v>
      </c>
      <c r="D13818" s="10" t="s">
        <v>72</v>
      </c>
      <c r="E13818" s="11">
        <v>198006</v>
      </c>
      <c r="F13818" s="11">
        <v>2534951</v>
      </c>
      <c r="G13818" s="11" t="s">
        <v>21</v>
      </c>
      <c r="H13818" s="12">
        <v>7.81</v>
      </c>
      <c r="I13818" s="13">
        <v>126498</v>
      </c>
      <c r="J13818" s="13">
        <v>2294794</v>
      </c>
      <c r="K13818" s="13" t="s">
        <v>21</v>
      </c>
      <c r="L13818" s="14">
        <v>5.51</v>
      </c>
      <c r="M13818" s="11">
        <v>65197</v>
      </c>
      <c r="N13818" s="11">
        <v>1716487</v>
      </c>
      <c r="O13818" s="11" t="s">
        <v>21</v>
      </c>
      <c r="P13818" s="12">
        <v>3.8</v>
      </c>
      <c r="Q13818" s="13" t="s">
        <v>21</v>
      </c>
      <c r="R13818" s="13" t="s">
        <v>21</v>
      </c>
      <c r="S13818" s="13" t="s">
        <v>21</v>
      </c>
      <c r="T13818" s="14" t="s">
        <v>21</v>
      </c>
      <c r="U13818" s="11">
        <v>41854</v>
      </c>
      <c r="V13818" s="11">
        <v>852837</v>
      </c>
      <c r="W13818" s="11" t="s">
        <v>21</v>
      </c>
      <c r="X13818" s="12">
        <v>4.91</v>
      </c>
      <c r="Y13818" s="13">
        <v>431554</v>
      </c>
      <c r="Z13818" s="13">
        <v>7399069</v>
      </c>
      <c r="AA13818" s="13" t="s">
        <v>21</v>
      </c>
      <c r="AB13818" s="14">
        <v>5.83</v>
      </c>
    </row>
    <row r="13819" spans="1:28" x14ac:dyDescent="0.25">
      <c r="A13819" s="9">
        <v>1999</v>
      </c>
      <c r="B13819" s="9">
        <v>9</v>
      </c>
      <c r="C13819" s="9" t="s">
        <v>67</v>
      </c>
      <c r="D13819" s="10" t="s">
        <v>72</v>
      </c>
      <c r="E13819" s="11">
        <v>17159</v>
      </c>
      <c r="F13819" s="11">
        <v>153046</v>
      </c>
      <c r="G13819" s="11" t="s">
        <v>21</v>
      </c>
      <c r="H13819" s="12">
        <v>11.21</v>
      </c>
      <c r="I13819" s="13">
        <v>15601</v>
      </c>
      <c r="J13819" s="13">
        <v>160619</v>
      </c>
      <c r="K13819" s="13" t="s">
        <v>21</v>
      </c>
      <c r="L13819" s="14">
        <v>9.7100000000000009</v>
      </c>
      <c r="M13819" s="11">
        <v>8941</v>
      </c>
      <c r="N13819" s="11">
        <v>135683</v>
      </c>
      <c r="O13819" s="11" t="s">
        <v>21</v>
      </c>
      <c r="P13819" s="12">
        <v>6.59</v>
      </c>
      <c r="Q13819" s="13" t="s">
        <v>21</v>
      </c>
      <c r="R13819" s="13" t="s">
        <v>21</v>
      </c>
      <c r="S13819" s="13" t="s">
        <v>21</v>
      </c>
      <c r="T13819" s="14" t="s">
        <v>21</v>
      </c>
      <c r="U13819" s="11">
        <v>514</v>
      </c>
      <c r="V13819" s="11">
        <v>3679</v>
      </c>
      <c r="W13819" s="11" t="s">
        <v>21</v>
      </c>
      <c r="X13819" s="12">
        <v>13.97</v>
      </c>
      <c r="Y13819" s="13">
        <v>42215</v>
      </c>
      <c r="Z13819" s="13">
        <v>453027</v>
      </c>
      <c r="AA13819" s="13" t="s">
        <v>21</v>
      </c>
      <c r="AB13819" s="14">
        <v>9.32</v>
      </c>
    </row>
    <row r="13820" spans="1:28" x14ac:dyDescent="0.25">
      <c r="A13820" s="9">
        <v>1999</v>
      </c>
      <c r="B13820" s="9">
        <v>9</v>
      </c>
      <c r="C13820" s="9" t="s">
        <v>68</v>
      </c>
      <c r="D13820" s="10" t="s">
        <v>72</v>
      </c>
      <c r="E13820" s="11">
        <v>99745</v>
      </c>
      <c r="F13820" s="11">
        <v>1993187</v>
      </c>
      <c r="G13820" s="11" t="s">
        <v>21</v>
      </c>
      <c r="H13820" s="12">
        <v>5</v>
      </c>
      <c r="I13820" s="13">
        <v>90411</v>
      </c>
      <c r="J13820" s="13">
        <v>1921508</v>
      </c>
      <c r="K13820" s="13" t="s">
        <v>21</v>
      </c>
      <c r="L13820" s="14">
        <v>4.71</v>
      </c>
      <c r="M13820" s="11">
        <v>106034</v>
      </c>
      <c r="N13820" s="11">
        <v>3397098</v>
      </c>
      <c r="O13820" s="11" t="s">
        <v>21</v>
      </c>
      <c r="P13820" s="12">
        <v>3.12</v>
      </c>
      <c r="Q13820" s="13" t="s">
        <v>21</v>
      </c>
      <c r="R13820" s="13" t="s">
        <v>21</v>
      </c>
      <c r="S13820" s="13" t="s">
        <v>21</v>
      </c>
      <c r="T13820" s="14" t="s">
        <v>21</v>
      </c>
      <c r="U13820" s="11">
        <v>10487</v>
      </c>
      <c r="V13820" s="11">
        <v>283805</v>
      </c>
      <c r="W13820" s="11" t="s">
        <v>21</v>
      </c>
      <c r="X13820" s="12">
        <v>3.7</v>
      </c>
      <c r="Y13820" s="13">
        <v>306677</v>
      </c>
      <c r="Z13820" s="13">
        <v>7595598</v>
      </c>
      <c r="AA13820" s="13" t="s">
        <v>21</v>
      </c>
      <c r="AB13820" s="14">
        <v>4.04</v>
      </c>
    </row>
    <row r="13821" spans="1:28" x14ac:dyDescent="0.25">
      <c r="A13821" s="9">
        <v>1999</v>
      </c>
      <c r="B13821" s="9">
        <v>9</v>
      </c>
      <c r="C13821" s="9" t="s">
        <v>69</v>
      </c>
      <c r="D13821" s="10" t="s">
        <v>72</v>
      </c>
      <c r="E13821" s="11">
        <v>112660</v>
      </c>
      <c r="F13821" s="11">
        <v>1543969</v>
      </c>
      <c r="G13821" s="11" t="s">
        <v>21</v>
      </c>
      <c r="H13821" s="12">
        <v>7.3</v>
      </c>
      <c r="I13821" s="13">
        <v>88716</v>
      </c>
      <c r="J13821" s="13">
        <v>1504019</v>
      </c>
      <c r="K13821" s="13" t="s">
        <v>21</v>
      </c>
      <c r="L13821" s="14">
        <v>5.9</v>
      </c>
      <c r="M13821" s="11">
        <v>88416</v>
      </c>
      <c r="N13821" s="11">
        <v>2265588</v>
      </c>
      <c r="O13821" s="11" t="s">
        <v>21</v>
      </c>
      <c r="P13821" s="12">
        <v>3.9</v>
      </c>
      <c r="Q13821" s="13" t="s">
        <v>21</v>
      </c>
      <c r="R13821" s="13" t="s">
        <v>21</v>
      </c>
      <c r="S13821" s="13" t="s">
        <v>21</v>
      </c>
      <c r="T13821" s="14" t="s">
        <v>21</v>
      </c>
      <c r="U13821" s="11">
        <v>4251</v>
      </c>
      <c r="V13821" s="11">
        <v>59863</v>
      </c>
      <c r="W13821" s="11" t="s">
        <v>21</v>
      </c>
      <c r="X13821" s="12">
        <v>7.1</v>
      </c>
      <c r="Y13821" s="13">
        <v>294043</v>
      </c>
      <c r="Z13821" s="13">
        <v>5373439</v>
      </c>
      <c r="AA13821" s="13" t="s">
        <v>21</v>
      </c>
      <c r="AB13821" s="14">
        <v>5.47</v>
      </c>
    </row>
    <row r="13822" spans="1:28" x14ac:dyDescent="0.25">
      <c r="A13822" s="9">
        <v>1999</v>
      </c>
      <c r="B13822" s="9">
        <v>9</v>
      </c>
      <c r="C13822" s="9" t="s">
        <v>70</v>
      </c>
      <c r="D13822" s="10" t="s">
        <v>72</v>
      </c>
      <c r="E13822" s="11">
        <v>44214</v>
      </c>
      <c r="F13822" s="11">
        <v>681238</v>
      </c>
      <c r="G13822" s="11" t="s">
        <v>21</v>
      </c>
      <c r="H13822" s="12">
        <v>6.49</v>
      </c>
      <c r="I13822" s="13">
        <v>28871</v>
      </c>
      <c r="J13822" s="13">
        <v>524486</v>
      </c>
      <c r="K13822" s="13" t="s">
        <v>21</v>
      </c>
      <c r="L13822" s="14">
        <v>5.5</v>
      </c>
      <c r="M13822" s="11">
        <v>33221</v>
      </c>
      <c r="N13822" s="11">
        <v>898951</v>
      </c>
      <c r="O13822" s="11" t="s">
        <v>21</v>
      </c>
      <c r="P13822" s="12">
        <v>3.7</v>
      </c>
      <c r="Q13822" s="13" t="s">
        <v>21</v>
      </c>
      <c r="R13822" s="13" t="s">
        <v>21</v>
      </c>
      <c r="S13822" s="13" t="s">
        <v>21</v>
      </c>
      <c r="T13822" s="14" t="s">
        <v>21</v>
      </c>
      <c r="U13822" s="11">
        <v>677</v>
      </c>
      <c r="V13822" s="11">
        <v>7288</v>
      </c>
      <c r="W13822" s="11" t="s">
        <v>21</v>
      </c>
      <c r="X13822" s="12">
        <v>9.2899999999999991</v>
      </c>
      <c r="Y13822" s="13">
        <v>106983</v>
      </c>
      <c r="Z13822" s="13">
        <v>2111963</v>
      </c>
      <c r="AA13822" s="13" t="s">
        <v>21</v>
      </c>
      <c r="AB13822" s="14">
        <v>5.07</v>
      </c>
    </row>
    <row r="13823" spans="1:28" x14ac:dyDescent="0.25">
      <c r="A13823" s="9">
        <v>1999</v>
      </c>
      <c r="B13823" s="9">
        <v>9</v>
      </c>
      <c r="C13823" s="9" t="s">
        <v>71</v>
      </c>
      <c r="D13823" s="10" t="s">
        <v>72</v>
      </c>
      <c r="E13823" s="11">
        <v>8969</v>
      </c>
      <c r="F13823" s="11">
        <v>136047</v>
      </c>
      <c r="G13823" s="11" t="s">
        <v>21</v>
      </c>
      <c r="H13823" s="12">
        <v>6.59</v>
      </c>
      <c r="I13823" s="13">
        <v>11110</v>
      </c>
      <c r="J13823" s="13">
        <v>212579</v>
      </c>
      <c r="K13823" s="13" t="s">
        <v>21</v>
      </c>
      <c r="L13823" s="14">
        <v>5.23</v>
      </c>
      <c r="M13823" s="11">
        <v>18540</v>
      </c>
      <c r="N13823" s="11">
        <v>564502</v>
      </c>
      <c r="O13823" s="11" t="s">
        <v>21</v>
      </c>
      <c r="P13823" s="12">
        <v>3.28</v>
      </c>
      <c r="Q13823" s="13" t="s">
        <v>21</v>
      </c>
      <c r="R13823" s="13" t="s">
        <v>21</v>
      </c>
      <c r="S13823" s="13" t="s">
        <v>21</v>
      </c>
      <c r="T13823" s="14" t="s">
        <v>21</v>
      </c>
      <c r="U13823" s="11">
        <v>901</v>
      </c>
      <c r="V13823" s="11">
        <v>15809</v>
      </c>
      <c r="W13823" s="11" t="s">
        <v>21</v>
      </c>
      <c r="X13823" s="12">
        <v>5.7</v>
      </c>
      <c r="Y13823" s="13">
        <v>39520</v>
      </c>
      <c r="Z13823" s="13">
        <v>928937</v>
      </c>
      <c r="AA13823" s="13" t="s">
        <v>21</v>
      </c>
      <c r="AB13823" s="14">
        <v>4.25</v>
      </c>
    </row>
    <row r="13824" spans="1:28" x14ac:dyDescent="0.25">
      <c r="A13824" s="9">
        <v>1999</v>
      </c>
      <c r="B13824" s="9">
        <v>8</v>
      </c>
      <c r="C13824" s="9" t="s">
        <v>19</v>
      </c>
      <c r="D13824" s="10" t="s">
        <v>72</v>
      </c>
      <c r="E13824" s="11">
        <v>14594</v>
      </c>
      <c r="F13824" s="11">
        <v>129222</v>
      </c>
      <c r="G13824" s="11" t="s">
        <v>21</v>
      </c>
      <c r="H13824" s="12">
        <v>11.29</v>
      </c>
      <c r="I13824" s="13">
        <v>17847</v>
      </c>
      <c r="J13824" s="13">
        <v>192032</v>
      </c>
      <c r="K13824" s="13" t="s">
        <v>21</v>
      </c>
      <c r="L13824" s="14">
        <v>9.2899999999999991</v>
      </c>
      <c r="M13824" s="11">
        <v>5530</v>
      </c>
      <c r="N13824" s="11">
        <v>76759</v>
      </c>
      <c r="O13824" s="11" t="s">
        <v>21</v>
      </c>
      <c r="P13824" s="12">
        <v>7.2</v>
      </c>
      <c r="Q13824" s="13" t="s">
        <v>21</v>
      </c>
      <c r="R13824" s="13" t="s">
        <v>21</v>
      </c>
      <c r="S13824" s="13" t="s">
        <v>21</v>
      </c>
      <c r="T13824" s="14" t="s">
        <v>21</v>
      </c>
      <c r="U13824" s="11">
        <v>1999</v>
      </c>
      <c r="V13824" s="11">
        <v>12822</v>
      </c>
      <c r="W13824" s="11" t="s">
        <v>21</v>
      </c>
      <c r="X13824" s="12">
        <v>15.59</v>
      </c>
      <c r="Y13824" s="13">
        <v>39971</v>
      </c>
      <c r="Z13824" s="13">
        <v>410835</v>
      </c>
      <c r="AA13824" s="13" t="s">
        <v>21</v>
      </c>
      <c r="AB13824" s="14">
        <v>9.73</v>
      </c>
    </row>
    <row r="13825" spans="1:28" x14ac:dyDescent="0.25">
      <c r="A13825" s="9">
        <v>1999</v>
      </c>
      <c r="B13825" s="9">
        <v>8</v>
      </c>
      <c r="C13825" s="9" t="s">
        <v>22</v>
      </c>
      <c r="D13825" s="10" t="s">
        <v>72</v>
      </c>
      <c r="E13825" s="11">
        <v>271682</v>
      </c>
      <c r="F13825" s="11">
        <v>3532274</v>
      </c>
      <c r="G13825" s="11" t="s">
        <v>21</v>
      </c>
      <c r="H13825" s="12">
        <v>7.69</v>
      </c>
      <c r="I13825" s="13">
        <v>135119</v>
      </c>
      <c r="J13825" s="13">
        <v>1898031</v>
      </c>
      <c r="K13825" s="13" t="s">
        <v>21</v>
      </c>
      <c r="L13825" s="14">
        <v>7.12</v>
      </c>
      <c r="M13825" s="11">
        <v>158502</v>
      </c>
      <c r="N13825" s="11">
        <v>3033439</v>
      </c>
      <c r="O13825" s="11" t="s">
        <v>21</v>
      </c>
      <c r="P13825" s="12">
        <v>5.23</v>
      </c>
      <c r="Q13825" s="13" t="s">
        <v>21</v>
      </c>
      <c r="R13825" s="13" t="s">
        <v>21</v>
      </c>
      <c r="S13825" s="13" t="s">
        <v>21</v>
      </c>
      <c r="T13825" s="14" t="s">
        <v>21</v>
      </c>
      <c r="U13825" s="11">
        <v>4142</v>
      </c>
      <c r="V13825" s="11">
        <v>54399</v>
      </c>
      <c r="W13825" s="11" t="s">
        <v>21</v>
      </c>
      <c r="X13825" s="12">
        <v>7.61</v>
      </c>
      <c r="Y13825" s="13">
        <v>569445</v>
      </c>
      <c r="Z13825" s="13">
        <v>8518143</v>
      </c>
      <c r="AA13825" s="13" t="s">
        <v>21</v>
      </c>
      <c r="AB13825" s="14">
        <v>6.69</v>
      </c>
    </row>
    <row r="13826" spans="1:28" x14ac:dyDescent="0.25">
      <c r="A13826" s="9">
        <v>1999</v>
      </c>
      <c r="B13826" s="9">
        <v>8</v>
      </c>
      <c r="C13826" s="9" t="s">
        <v>23</v>
      </c>
      <c r="D13826" s="10" t="s">
        <v>72</v>
      </c>
      <c r="E13826" s="11">
        <v>141452</v>
      </c>
      <c r="F13826" s="11">
        <v>1812643</v>
      </c>
      <c r="G13826" s="11" t="s">
        <v>21</v>
      </c>
      <c r="H13826" s="12">
        <v>7.8</v>
      </c>
      <c r="I13826" s="13">
        <v>54400</v>
      </c>
      <c r="J13826" s="13">
        <v>906247</v>
      </c>
      <c r="K13826" s="13" t="s">
        <v>21</v>
      </c>
      <c r="L13826" s="14">
        <v>6</v>
      </c>
      <c r="M13826" s="11">
        <v>71268</v>
      </c>
      <c r="N13826" s="11">
        <v>1515812</v>
      </c>
      <c r="O13826" s="11" t="s">
        <v>21</v>
      </c>
      <c r="P13826" s="12">
        <v>4.7</v>
      </c>
      <c r="Q13826" s="13" t="s">
        <v>21</v>
      </c>
      <c r="R13826" s="13" t="s">
        <v>21</v>
      </c>
      <c r="S13826" s="13" t="s">
        <v>21</v>
      </c>
      <c r="T13826" s="14" t="s">
        <v>21</v>
      </c>
      <c r="U13826" s="11">
        <v>4899</v>
      </c>
      <c r="V13826" s="11">
        <v>75368</v>
      </c>
      <c r="W13826" s="11" t="s">
        <v>21</v>
      </c>
      <c r="X13826" s="12">
        <v>6.5</v>
      </c>
      <c r="Y13826" s="13">
        <v>272019</v>
      </c>
      <c r="Z13826" s="13">
        <v>4310070</v>
      </c>
      <c r="AA13826" s="13" t="s">
        <v>21</v>
      </c>
      <c r="AB13826" s="14">
        <v>6.31</v>
      </c>
    </row>
    <row r="13827" spans="1:28" x14ac:dyDescent="0.25">
      <c r="A13827" s="9">
        <v>1999</v>
      </c>
      <c r="B13827" s="9">
        <v>8</v>
      </c>
      <c r="C13827" s="9" t="s">
        <v>24</v>
      </c>
      <c r="D13827" s="10" t="s">
        <v>72</v>
      </c>
      <c r="E13827" s="11">
        <v>238330</v>
      </c>
      <c r="F13827" s="11">
        <v>2832602</v>
      </c>
      <c r="G13827" s="11" t="s">
        <v>21</v>
      </c>
      <c r="H13827" s="12">
        <v>8.41</v>
      </c>
      <c r="I13827" s="13">
        <v>150860</v>
      </c>
      <c r="J13827" s="13">
        <v>1864914</v>
      </c>
      <c r="K13827" s="13" t="s">
        <v>21</v>
      </c>
      <c r="L13827" s="14">
        <v>8.09</v>
      </c>
      <c r="M13827" s="11">
        <v>66829</v>
      </c>
      <c r="N13827" s="11">
        <v>1172991</v>
      </c>
      <c r="O13827" s="11" t="s">
        <v>21</v>
      </c>
      <c r="P13827" s="12">
        <v>5.7</v>
      </c>
      <c r="Q13827" s="13" t="s">
        <v>21</v>
      </c>
      <c r="R13827" s="13" t="s">
        <v>21</v>
      </c>
      <c r="S13827" s="13" t="s">
        <v>21</v>
      </c>
      <c r="T13827" s="14" t="s">
        <v>21</v>
      </c>
      <c r="U13827" s="11">
        <v>12947</v>
      </c>
      <c r="V13827" s="11">
        <v>269295</v>
      </c>
      <c r="W13827" s="11" t="s">
        <v>21</v>
      </c>
      <c r="X13827" s="12">
        <v>4.8099999999999996</v>
      </c>
      <c r="Y13827" s="13">
        <v>468967</v>
      </c>
      <c r="Z13827" s="13">
        <v>6139802</v>
      </c>
      <c r="AA13827" s="13" t="s">
        <v>21</v>
      </c>
      <c r="AB13827" s="14">
        <v>7.64</v>
      </c>
    </row>
    <row r="13828" spans="1:28" x14ac:dyDescent="0.25">
      <c r="A13828" s="9">
        <v>1999</v>
      </c>
      <c r="B13828" s="9">
        <v>8</v>
      </c>
      <c r="C13828" s="9" t="s">
        <v>25</v>
      </c>
      <c r="D13828" s="10" t="s">
        <v>72</v>
      </c>
      <c r="E13828" s="11">
        <v>729269</v>
      </c>
      <c r="F13828" s="11">
        <v>6646268</v>
      </c>
      <c r="G13828" s="11" t="s">
        <v>21</v>
      </c>
      <c r="H13828" s="12">
        <v>10.97</v>
      </c>
      <c r="I13828" s="13">
        <v>897206</v>
      </c>
      <c r="J13828" s="13">
        <v>8169389</v>
      </c>
      <c r="K13828" s="13" t="s">
        <v>21</v>
      </c>
      <c r="L13828" s="14">
        <v>10.98</v>
      </c>
      <c r="M13828" s="11">
        <v>450559</v>
      </c>
      <c r="N13828" s="11">
        <v>5976679</v>
      </c>
      <c r="O13828" s="11" t="s">
        <v>21</v>
      </c>
      <c r="P13828" s="12">
        <v>7.54</v>
      </c>
      <c r="Q13828" s="13" t="s">
        <v>21</v>
      </c>
      <c r="R13828" s="13" t="s">
        <v>21</v>
      </c>
      <c r="S13828" s="13" t="s">
        <v>21</v>
      </c>
      <c r="T13828" s="14" t="s">
        <v>21</v>
      </c>
      <c r="U13828" s="11">
        <v>33585</v>
      </c>
      <c r="V13828" s="11">
        <v>709024</v>
      </c>
      <c r="W13828" s="11" t="s">
        <v>21</v>
      </c>
      <c r="X13828" s="12">
        <v>4.74</v>
      </c>
      <c r="Y13828" s="13">
        <v>2110620</v>
      </c>
      <c r="Z13828" s="13">
        <v>21501360</v>
      </c>
      <c r="AA13828" s="13" t="s">
        <v>21</v>
      </c>
      <c r="AB13828" s="14">
        <v>9.82</v>
      </c>
    </row>
    <row r="13829" spans="1:28" x14ac:dyDescent="0.25">
      <c r="A13829" s="9">
        <v>1999</v>
      </c>
      <c r="B13829" s="9">
        <v>8</v>
      </c>
      <c r="C13829" s="9" t="s">
        <v>26</v>
      </c>
      <c r="D13829" s="10" t="s">
        <v>72</v>
      </c>
      <c r="E13829" s="11">
        <v>90686</v>
      </c>
      <c r="F13829" s="11">
        <v>1242055</v>
      </c>
      <c r="G13829" s="11" t="s">
        <v>21</v>
      </c>
      <c r="H13829" s="12">
        <v>7.3</v>
      </c>
      <c r="I13829" s="13">
        <v>91815</v>
      </c>
      <c r="J13829" s="13">
        <v>1731723</v>
      </c>
      <c r="K13829" s="13" t="s">
        <v>21</v>
      </c>
      <c r="L13829" s="14">
        <v>5.3</v>
      </c>
      <c r="M13829" s="11">
        <v>36184</v>
      </c>
      <c r="N13829" s="11">
        <v>861914</v>
      </c>
      <c r="O13829" s="11" t="s">
        <v>21</v>
      </c>
      <c r="P13829" s="12">
        <v>4.2</v>
      </c>
      <c r="Q13829" s="13" t="s">
        <v>21</v>
      </c>
      <c r="R13829" s="13" t="s">
        <v>21</v>
      </c>
      <c r="S13829" s="13" t="s">
        <v>21</v>
      </c>
      <c r="T13829" s="14" t="s">
        <v>21</v>
      </c>
      <c r="U13829" s="11">
        <v>6179</v>
      </c>
      <c r="V13829" s="11">
        <v>75268</v>
      </c>
      <c r="W13829" s="11" t="s">
        <v>21</v>
      </c>
      <c r="X13829" s="12">
        <v>8.2100000000000009</v>
      </c>
      <c r="Y13829" s="13">
        <v>224865</v>
      </c>
      <c r="Z13829" s="13">
        <v>3910960</v>
      </c>
      <c r="AA13829" s="13" t="s">
        <v>21</v>
      </c>
      <c r="AB13829" s="14">
        <v>5.75</v>
      </c>
    </row>
    <row r="13830" spans="1:28" x14ac:dyDescent="0.25">
      <c r="A13830" s="9">
        <v>1999</v>
      </c>
      <c r="B13830" s="9">
        <v>8</v>
      </c>
      <c r="C13830" s="9" t="s">
        <v>27</v>
      </c>
      <c r="D13830" s="10" t="s">
        <v>72</v>
      </c>
      <c r="E13830" s="11">
        <v>120091</v>
      </c>
      <c r="F13830" s="11">
        <v>1025146</v>
      </c>
      <c r="G13830" s="11" t="s">
        <v>21</v>
      </c>
      <c r="H13830" s="12">
        <v>11.71</v>
      </c>
      <c r="I13830" s="13">
        <v>106706</v>
      </c>
      <c r="J13830" s="13">
        <v>1087989</v>
      </c>
      <c r="K13830" s="13" t="s">
        <v>21</v>
      </c>
      <c r="L13830" s="14">
        <v>9.81</v>
      </c>
      <c r="M13830" s="11">
        <v>41083</v>
      </c>
      <c r="N13830" s="11">
        <v>547374</v>
      </c>
      <c r="O13830" s="11" t="s">
        <v>21</v>
      </c>
      <c r="P13830" s="12">
        <v>7.51</v>
      </c>
      <c r="Q13830" s="13" t="s">
        <v>21</v>
      </c>
      <c r="R13830" s="13" t="s">
        <v>21</v>
      </c>
      <c r="S13830" s="13" t="s">
        <v>21</v>
      </c>
      <c r="T13830" s="14" t="s">
        <v>21</v>
      </c>
      <c r="U13830" s="11">
        <v>4683</v>
      </c>
      <c r="V13830" s="11">
        <v>41046</v>
      </c>
      <c r="W13830" s="11" t="s">
        <v>21</v>
      </c>
      <c r="X13830" s="12">
        <v>11.41</v>
      </c>
      <c r="Y13830" s="13">
        <v>272563</v>
      </c>
      <c r="Z13830" s="13">
        <v>2701555</v>
      </c>
      <c r="AA13830" s="13" t="s">
        <v>21</v>
      </c>
      <c r="AB13830" s="14">
        <v>10.09</v>
      </c>
    </row>
    <row r="13831" spans="1:28" x14ac:dyDescent="0.25">
      <c r="A13831" s="9">
        <v>1999</v>
      </c>
      <c r="B13831" s="9">
        <v>8</v>
      </c>
      <c r="C13831" s="9" t="s">
        <v>28</v>
      </c>
      <c r="D13831" s="10" t="s">
        <v>72</v>
      </c>
      <c r="E13831" s="11">
        <v>18995</v>
      </c>
      <c r="F13831" s="11">
        <v>204294</v>
      </c>
      <c r="G13831" s="11" t="s">
        <v>21</v>
      </c>
      <c r="H13831" s="12">
        <v>9.3000000000000007</v>
      </c>
      <c r="I13831" s="13">
        <v>65646</v>
      </c>
      <c r="J13831" s="13">
        <v>780190</v>
      </c>
      <c r="K13831" s="13" t="s">
        <v>21</v>
      </c>
      <c r="L13831" s="14">
        <v>8.41</v>
      </c>
      <c r="M13831" s="11">
        <v>1012</v>
      </c>
      <c r="N13831" s="11">
        <v>19173</v>
      </c>
      <c r="O13831" s="11" t="s">
        <v>21</v>
      </c>
      <c r="P13831" s="12">
        <v>5.28</v>
      </c>
      <c r="Q13831" s="13" t="s">
        <v>21</v>
      </c>
      <c r="R13831" s="13" t="s">
        <v>21</v>
      </c>
      <c r="S13831" s="13" t="s">
        <v>21</v>
      </c>
      <c r="T13831" s="14" t="s">
        <v>21</v>
      </c>
      <c r="U13831" s="11">
        <v>2143</v>
      </c>
      <c r="V13831" s="11">
        <v>34008</v>
      </c>
      <c r="W13831" s="11" t="s">
        <v>21</v>
      </c>
      <c r="X13831" s="12">
        <v>6.3</v>
      </c>
      <c r="Y13831" s="13">
        <v>87796</v>
      </c>
      <c r="Z13831" s="13">
        <v>1037665</v>
      </c>
      <c r="AA13831" s="13" t="s">
        <v>21</v>
      </c>
      <c r="AB13831" s="14">
        <v>8.4600000000000009</v>
      </c>
    </row>
    <row r="13832" spans="1:28" x14ac:dyDescent="0.25">
      <c r="A13832" s="9">
        <v>1999</v>
      </c>
      <c r="B13832" s="9">
        <v>8</v>
      </c>
      <c r="C13832" s="9" t="s">
        <v>29</v>
      </c>
      <c r="D13832" s="10" t="s">
        <v>72</v>
      </c>
      <c r="E13832" s="11">
        <v>38800</v>
      </c>
      <c r="F13832" s="11">
        <v>399953</v>
      </c>
      <c r="G13832" s="11" t="s">
        <v>21</v>
      </c>
      <c r="H13832" s="12">
        <v>9.6999999999999993</v>
      </c>
      <c r="I13832" s="13">
        <v>22984</v>
      </c>
      <c r="J13832" s="13">
        <v>323713</v>
      </c>
      <c r="K13832" s="13" t="s">
        <v>21</v>
      </c>
      <c r="L13832" s="14">
        <v>7.1</v>
      </c>
      <c r="M13832" s="11">
        <v>16329</v>
      </c>
      <c r="N13832" s="11">
        <v>320490</v>
      </c>
      <c r="O13832" s="11" t="s">
        <v>21</v>
      </c>
      <c r="P13832" s="12">
        <v>5.0999999999999996</v>
      </c>
      <c r="Q13832" s="13" t="s">
        <v>21</v>
      </c>
      <c r="R13832" s="13" t="s">
        <v>21</v>
      </c>
      <c r="S13832" s="13" t="s">
        <v>21</v>
      </c>
      <c r="T13832" s="14" t="s">
        <v>21</v>
      </c>
      <c r="U13832" s="11">
        <v>641</v>
      </c>
      <c r="V13832" s="11">
        <v>4579</v>
      </c>
      <c r="W13832" s="11" t="s">
        <v>21</v>
      </c>
      <c r="X13832" s="12">
        <v>14</v>
      </c>
      <c r="Y13832" s="13">
        <v>78755</v>
      </c>
      <c r="Z13832" s="13">
        <v>1048735</v>
      </c>
      <c r="AA13832" s="13" t="s">
        <v>21</v>
      </c>
      <c r="AB13832" s="14">
        <v>7.51</v>
      </c>
    </row>
    <row r="13833" spans="1:28" x14ac:dyDescent="0.25">
      <c r="A13833" s="9">
        <v>1999</v>
      </c>
      <c r="B13833" s="9">
        <v>8</v>
      </c>
      <c r="C13833" s="9" t="s">
        <v>30</v>
      </c>
      <c r="D13833" s="10" t="s">
        <v>72</v>
      </c>
      <c r="E13833" s="11">
        <v>811165</v>
      </c>
      <c r="F13833" s="11">
        <v>10676921</v>
      </c>
      <c r="G13833" s="11" t="s">
        <v>21</v>
      </c>
      <c r="H13833" s="12">
        <v>7.6</v>
      </c>
      <c r="I13833" s="13">
        <v>402135</v>
      </c>
      <c r="J13833" s="13">
        <v>6691655</v>
      </c>
      <c r="K13833" s="13" t="s">
        <v>21</v>
      </c>
      <c r="L13833" s="14">
        <v>6.01</v>
      </c>
      <c r="M13833" s="11">
        <v>83813</v>
      </c>
      <c r="N13833" s="11">
        <v>1614006</v>
      </c>
      <c r="O13833" s="11" t="s">
        <v>21</v>
      </c>
      <c r="P13833" s="12">
        <v>5.19</v>
      </c>
      <c r="Q13833" s="13" t="s">
        <v>21</v>
      </c>
      <c r="R13833" s="13" t="s">
        <v>21</v>
      </c>
      <c r="S13833" s="13" t="s">
        <v>21</v>
      </c>
      <c r="T13833" s="14" t="s">
        <v>21</v>
      </c>
      <c r="U13833" s="11">
        <v>33856</v>
      </c>
      <c r="V13833" s="11">
        <v>505938</v>
      </c>
      <c r="W13833" s="11" t="s">
        <v>21</v>
      </c>
      <c r="X13833" s="12">
        <v>6.69</v>
      </c>
      <c r="Y13833" s="13">
        <v>1330968</v>
      </c>
      <c r="Z13833" s="13">
        <v>19488520</v>
      </c>
      <c r="AA13833" s="13" t="s">
        <v>21</v>
      </c>
      <c r="AB13833" s="14">
        <v>6.83</v>
      </c>
    </row>
    <row r="13834" spans="1:28" x14ac:dyDescent="0.25">
      <c r="A13834" s="9">
        <v>1999</v>
      </c>
      <c r="B13834" s="9">
        <v>8</v>
      </c>
      <c r="C13834" s="9" t="s">
        <v>31</v>
      </c>
      <c r="D13834" s="10" t="s">
        <v>72</v>
      </c>
      <c r="E13834" s="11">
        <v>481779</v>
      </c>
      <c r="F13834" s="11">
        <v>5671887</v>
      </c>
      <c r="G13834" s="11" t="s">
        <v>21</v>
      </c>
      <c r="H13834" s="12">
        <v>8.49</v>
      </c>
      <c r="I13834" s="13">
        <v>252846</v>
      </c>
      <c r="J13834" s="13">
        <v>3512462</v>
      </c>
      <c r="K13834" s="13" t="s">
        <v>21</v>
      </c>
      <c r="L13834" s="14">
        <v>7.2</v>
      </c>
      <c r="M13834" s="11">
        <v>189354</v>
      </c>
      <c r="N13834" s="11">
        <v>3159960</v>
      </c>
      <c r="O13834" s="11" t="s">
        <v>21</v>
      </c>
      <c r="P13834" s="12">
        <v>5.99</v>
      </c>
      <c r="Q13834" s="13" t="s">
        <v>21</v>
      </c>
      <c r="R13834" s="13" t="s">
        <v>21</v>
      </c>
      <c r="S13834" s="13" t="s">
        <v>21</v>
      </c>
      <c r="T13834" s="14" t="s">
        <v>21</v>
      </c>
      <c r="U13834" s="11">
        <v>4983</v>
      </c>
      <c r="V13834" s="11">
        <v>141561</v>
      </c>
      <c r="W13834" s="11" t="s">
        <v>21</v>
      </c>
      <c r="X13834" s="12">
        <v>3.52</v>
      </c>
      <c r="Y13834" s="13">
        <v>928962</v>
      </c>
      <c r="Z13834" s="13">
        <v>12485870</v>
      </c>
      <c r="AA13834" s="13" t="s">
        <v>21</v>
      </c>
      <c r="AB13834" s="14">
        <v>7.44</v>
      </c>
    </row>
    <row r="13835" spans="1:28" x14ac:dyDescent="0.25">
      <c r="A13835" s="9">
        <v>1999</v>
      </c>
      <c r="B13835" s="9">
        <v>8</v>
      </c>
      <c r="C13835" s="9" t="s">
        <v>32</v>
      </c>
      <c r="D13835" s="10" t="s">
        <v>72</v>
      </c>
      <c r="E13835" s="11">
        <v>34162</v>
      </c>
      <c r="F13835" s="11">
        <v>234232</v>
      </c>
      <c r="G13835" s="11" t="s">
        <v>21</v>
      </c>
      <c r="H13835" s="12">
        <v>14.58</v>
      </c>
      <c r="I13835" s="13">
        <v>32765</v>
      </c>
      <c r="J13835" s="13">
        <v>257797</v>
      </c>
      <c r="K13835" s="13" t="s">
        <v>21</v>
      </c>
      <c r="L13835" s="14">
        <v>12.71</v>
      </c>
      <c r="M13835" s="11">
        <v>32471</v>
      </c>
      <c r="N13835" s="11">
        <v>338738</v>
      </c>
      <c r="O13835" s="11" t="s">
        <v>21</v>
      </c>
      <c r="P13835" s="12">
        <v>9.59</v>
      </c>
      <c r="Q13835" s="13" t="s">
        <v>21</v>
      </c>
      <c r="R13835" s="13" t="s">
        <v>21</v>
      </c>
      <c r="S13835" s="13" t="s">
        <v>21</v>
      </c>
      <c r="T13835" s="14" t="s">
        <v>21</v>
      </c>
      <c r="U13835" s="11">
        <v>609</v>
      </c>
      <c r="V13835" s="11">
        <v>4763</v>
      </c>
      <c r="W13835" s="11" t="s">
        <v>21</v>
      </c>
      <c r="X13835" s="12">
        <v>12.79</v>
      </c>
      <c r="Y13835" s="13">
        <v>100007</v>
      </c>
      <c r="Z13835" s="13">
        <v>835530</v>
      </c>
      <c r="AA13835" s="13" t="s">
        <v>21</v>
      </c>
      <c r="AB13835" s="14">
        <v>11.97</v>
      </c>
    </row>
    <row r="13836" spans="1:28" x14ac:dyDescent="0.25">
      <c r="A13836" s="9">
        <v>1999</v>
      </c>
      <c r="B13836" s="9">
        <v>8</v>
      </c>
      <c r="C13836" s="9" t="s">
        <v>33</v>
      </c>
      <c r="D13836" s="10" t="s">
        <v>72</v>
      </c>
      <c r="E13836" s="11">
        <v>107056</v>
      </c>
      <c r="F13836" s="11">
        <v>1189084</v>
      </c>
      <c r="G13836" s="11" t="s">
        <v>21</v>
      </c>
      <c r="H13836" s="12">
        <v>9</v>
      </c>
      <c r="I13836" s="13">
        <v>55042</v>
      </c>
      <c r="J13836" s="13">
        <v>762157</v>
      </c>
      <c r="K13836" s="13" t="s">
        <v>21</v>
      </c>
      <c r="L13836" s="14">
        <v>7.22</v>
      </c>
      <c r="M13836" s="11">
        <v>63778</v>
      </c>
      <c r="N13836" s="11">
        <v>1327114</v>
      </c>
      <c r="O13836" s="11" t="s">
        <v>21</v>
      </c>
      <c r="P13836" s="12">
        <v>4.8099999999999996</v>
      </c>
      <c r="Q13836" s="13" t="s">
        <v>21</v>
      </c>
      <c r="R13836" s="13" t="s">
        <v>21</v>
      </c>
      <c r="S13836" s="13" t="s">
        <v>21</v>
      </c>
      <c r="T13836" s="14" t="s">
        <v>21</v>
      </c>
      <c r="U13836" s="11">
        <v>8378</v>
      </c>
      <c r="V13836" s="11">
        <v>128834</v>
      </c>
      <c r="W13836" s="11" t="s">
        <v>21</v>
      </c>
      <c r="X13836" s="12">
        <v>6.5</v>
      </c>
      <c r="Y13836" s="13">
        <v>234254</v>
      </c>
      <c r="Z13836" s="13">
        <v>3407189</v>
      </c>
      <c r="AA13836" s="13" t="s">
        <v>21</v>
      </c>
      <c r="AB13836" s="14">
        <v>6.88</v>
      </c>
    </row>
    <row r="13837" spans="1:28" x14ac:dyDescent="0.25">
      <c r="A13837" s="9">
        <v>1999</v>
      </c>
      <c r="B13837" s="9">
        <v>8</v>
      </c>
      <c r="C13837" s="9" t="s">
        <v>34</v>
      </c>
      <c r="D13837" s="10" t="s">
        <v>72</v>
      </c>
      <c r="E13837" s="11">
        <v>25721</v>
      </c>
      <c r="F13837" s="11">
        <v>484005</v>
      </c>
      <c r="G13837" s="11" t="s">
        <v>21</v>
      </c>
      <c r="H13837" s="12">
        <v>5.31</v>
      </c>
      <c r="I13837" s="13">
        <v>29974</v>
      </c>
      <c r="J13837" s="13">
        <v>810455</v>
      </c>
      <c r="K13837" s="13" t="s">
        <v>21</v>
      </c>
      <c r="L13837" s="14">
        <v>3.7</v>
      </c>
      <c r="M13837" s="11">
        <v>27343</v>
      </c>
      <c r="N13837" s="11">
        <v>891860</v>
      </c>
      <c r="O13837" s="11" t="s">
        <v>21</v>
      </c>
      <c r="P13837" s="12">
        <v>3.07</v>
      </c>
      <c r="Q13837" s="13" t="s">
        <v>21</v>
      </c>
      <c r="R13837" s="13" t="s">
        <v>21</v>
      </c>
      <c r="S13837" s="13" t="s">
        <v>21</v>
      </c>
      <c r="T13837" s="14" t="s">
        <v>21</v>
      </c>
      <c r="U13837" s="11">
        <v>1464</v>
      </c>
      <c r="V13837" s="11">
        <v>36615</v>
      </c>
      <c r="W13837" s="11" t="s">
        <v>21</v>
      </c>
      <c r="X13837" s="12">
        <v>4</v>
      </c>
      <c r="Y13837" s="13">
        <v>84501</v>
      </c>
      <c r="Z13837" s="13">
        <v>2222935</v>
      </c>
      <c r="AA13837" s="13" t="s">
        <v>21</v>
      </c>
      <c r="AB13837" s="14">
        <v>3.8</v>
      </c>
    </row>
    <row r="13838" spans="1:28" x14ac:dyDescent="0.25">
      <c r="A13838" s="9">
        <v>1999</v>
      </c>
      <c r="B13838" s="9">
        <v>8</v>
      </c>
      <c r="C13838" s="9" t="s">
        <v>35</v>
      </c>
      <c r="D13838" s="10" t="s">
        <v>72</v>
      </c>
      <c r="E13838" s="11">
        <v>424826</v>
      </c>
      <c r="F13838" s="11">
        <v>4475016</v>
      </c>
      <c r="G13838" s="11" t="s">
        <v>21</v>
      </c>
      <c r="H13838" s="12">
        <v>9.49</v>
      </c>
      <c r="I13838" s="13">
        <v>291180</v>
      </c>
      <c r="J13838" s="13">
        <v>3692990</v>
      </c>
      <c r="K13838" s="13" t="s">
        <v>21</v>
      </c>
      <c r="L13838" s="14">
        <v>7.88</v>
      </c>
      <c r="M13838" s="11">
        <v>193691</v>
      </c>
      <c r="N13838" s="11">
        <v>3585922</v>
      </c>
      <c r="O13838" s="11" t="s">
        <v>21</v>
      </c>
      <c r="P13838" s="12">
        <v>5.4</v>
      </c>
      <c r="Q13838" s="13" t="s">
        <v>21</v>
      </c>
      <c r="R13838" s="13" t="s">
        <v>21</v>
      </c>
      <c r="S13838" s="13" t="s">
        <v>21</v>
      </c>
      <c r="T13838" s="14" t="s">
        <v>21</v>
      </c>
      <c r="U13838" s="11">
        <v>47887</v>
      </c>
      <c r="V13838" s="11">
        <v>723589</v>
      </c>
      <c r="W13838" s="11" t="s">
        <v>21</v>
      </c>
      <c r="X13838" s="12">
        <v>6.62</v>
      </c>
      <c r="Y13838" s="13">
        <v>957584</v>
      </c>
      <c r="Z13838" s="13">
        <v>12477517</v>
      </c>
      <c r="AA13838" s="13" t="s">
        <v>21</v>
      </c>
      <c r="AB13838" s="14">
        <v>7.67</v>
      </c>
    </row>
    <row r="13839" spans="1:28" x14ac:dyDescent="0.25">
      <c r="A13839" s="9">
        <v>1999</v>
      </c>
      <c r="B13839" s="9">
        <v>8</v>
      </c>
      <c r="C13839" s="9" t="s">
        <v>36</v>
      </c>
      <c r="D13839" s="10" t="s">
        <v>72</v>
      </c>
      <c r="E13839" s="11">
        <v>205278</v>
      </c>
      <c r="F13839" s="11">
        <v>3115121</v>
      </c>
      <c r="G13839" s="11" t="s">
        <v>21</v>
      </c>
      <c r="H13839" s="12">
        <v>6.59</v>
      </c>
      <c r="I13839" s="13">
        <v>121717</v>
      </c>
      <c r="J13839" s="13">
        <v>2027649</v>
      </c>
      <c r="K13839" s="13" t="s">
        <v>21</v>
      </c>
      <c r="L13839" s="14">
        <v>6</v>
      </c>
      <c r="M13839" s="11">
        <v>180634</v>
      </c>
      <c r="N13839" s="11">
        <v>4627919</v>
      </c>
      <c r="O13839" s="11" t="s">
        <v>21</v>
      </c>
      <c r="P13839" s="12">
        <v>3.9</v>
      </c>
      <c r="Q13839" s="13" t="s">
        <v>21</v>
      </c>
      <c r="R13839" s="13" t="s">
        <v>21</v>
      </c>
      <c r="S13839" s="13" t="s">
        <v>21</v>
      </c>
      <c r="T13839" s="14" t="s">
        <v>21</v>
      </c>
      <c r="U13839" s="11">
        <v>4132</v>
      </c>
      <c r="V13839" s="11">
        <v>36892</v>
      </c>
      <c r="W13839" s="11" t="s">
        <v>21</v>
      </c>
      <c r="X13839" s="12">
        <v>11.2</v>
      </c>
      <c r="Y13839" s="13">
        <v>511760</v>
      </c>
      <c r="Z13839" s="13">
        <v>9807581</v>
      </c>
      <c r="AA13839" s="13" t="s">
        <v>21</v>
      </c>
      <c r="AB13839" s="14">
        <v>5.22</v>
      </c>
    </row>
    <row r="13840" spans="1:28" x14ac:dyDescent="0.25">
      <c r="A13840" s="9">
        <v>1999</v>
      </c>
      <c r="B13840" s="9">
        <v>8</v>
      </c>
      <c r="C13840" s="9" t="s">
        <v>37</v>
      </c>
      <c r="D13840" s="10" t="s">
        <v>72</v>
      </c>
      <c r="E13840" s="11">
        <v>131343</v>
      </c>
      <c r="F13840" s="11">
        <v>1542516</v>
      </c>
      <c r="G13840" s="11" t="s">
        <v>21</v>
      </c>
      <c r="H13840" s="12">
        <v>8.51</v>
      </c>
      <c r="I13840" s="13">
        <v>82982</v>
      </c>
      <c r="J13840" s="13">
        <v>1220821</v>
      </c>
      <c r="K13840" s="13" t="s">
        <v>21</v>
      </c>
      <c r="L13840" s="14">
        <v>6.8</v>
      </c>
      <c r="M13840" s="11">
        <v>43530</v>
      </c>
      <c r="N13840" s="11">
        <v>925168</v>
      </c>
      <c r="O13840" s="11" t="s">
        <v>21</v>
      </c>
      <c r="P13840" s="12">
        <v>4.71</v>
      </c>
      <c r="Q13840" s="13" t="s">
        <v>21</v>
      </c>
      <c r="R13840" s="13" t="s">
        <v>21</v>
      </c>
      <c r="S13840" s="13" t="s">
        <v>21</v>
      </c>
      <c r="T13840" s="14" t="s">
        <v>21</v>
      </c>
      <c r="U13840" s="11">
        <v>3315</v>
      </c>
      <c r="V13840" s="11">
        <v>34877</v>
      </c>
      <c r="W13840" s="11" t="s">
        <v>21</v>
      </c>
      <c r="X13840" s="12">
        <v>9.5</v>
      </c>
      <c r="Y13840" s="13">
        <v>261170</v>
      </c>
      <c r="Z13840" s="13">
        <v>3723382</v>
      </c>
      <c r="AA13840" s="13" t="s">
        <v>21</v>
      </c>
      <c r="AB13840" s="14">
        <v>7.01</v>
      </c>
    </row>
    <row r="13841" spans="1:28" x14ac:dyDescent="0.25">
      <c r="A13841" s="9">
        <v>1999</v>
      </c>
      <c r="B13841" s="9">
        <v>8</v>
      </c>
      <c r="C13841" s="9" t="s">
        <v>38</v>
      </c>
      <c r="D13841" s="10" t="s">
        <v>72</v>
      </c>
      <c r="E13841" s="11">
        <v>139700</v>
      </c>
      <c r="F13841" s="11">
        <v>2446436</v>
      </c>
      <c r="G13841" s="11" t="s">
        <v>21</v>
      </c>
      <c r="H13841" s="12">
        <v>5.71</v>
      </c>
      <c r="I13841" s="13">
        <v>68267</v>
      </c>
      <c r="J13841" s="13">
        <v>1263057</v>
      </c>
      <c r="K13841" s="13" t="s">
        <v>21</v>
      </c>
      <c r="L13841" s="14">
        <v>5.4</v>
      </c>
      <c r="M13841" s="11">
        <v>100012</v>
      </c>
      <c r="N13841" s="11">
        <v>2377584</v>
      </c>
      <c r="O13841" s="11" t="s">
        <v>21</v>
      </c>
      <c r="P13841" s="12">
        <v>4.21</v>
      </c>
      <c r="Q13841" s="13" t="s">
        <v>21</v>
      </c>
      <c r="R13841" s="13" t="s">
        <v>21</v>
      </c>
      <c r="S13841" s="13" t="s">
        <v>21</v>
      </c>
      <c r="T13841" s="14" t="s">
        <v>21</v>
      </c>
      <c r="U13841" s="11">
        <v>14311</v>
      </c>
      <c r="V13841" s="11">
        <v>304522</v>
      </c>
      <c r="W13841" s="11" t="s">
        <v>21</v>
      </c>
      <c r="X13841" s="12">
        <v>4.7</v>
      </c>
      <c r="Y13841" s="13">
        <v>322290</v>
      </c>
      <c r="Z13841" s="13">
        <v>6391599</v>
      </c>
      <c r="AA13841" s="13" t="s">
        <v>21</v>
      </c>
      <c r="AB13841" s="14">
        <v>5.04</v>
      </c>
    </row>
    <row r="13842" spans="1:28" x14ac:dyDescent="0.25">
      <c r="A13842" s="9">
        <v>1999</v>
      </c>
      <c r="B13842" s="9">
        <v>8</v>
      </c>
      <c r="C13842" s="9" t="s">
        <v>39</v>
      </c>
      <c r="D13842" s="10" t="s">
        <v>72</v>
      </c>
      <c r="E13842" s="11">
        <v>224059</v>
      </c>
      <c r="F13842" s="11">
        <v>3199403</v>
      </c>
      <c r="G13842" s="11" t="s">
        <v>21</v>
      </c>
      <c r="H13842" s="12">
        <v>7</v>
      </c>
      <c r="I13842" s="13">
        <v>107808</v>
      </c>
      <c r="J13842" s="13">
        <v>1732147</v>
      </c>
      <c r="K13842" s="13" t="s">
        <v>21</v>
      </c>
      <c r="L13842" s="14">
        <v>6.22</v>
      </c>
      <c r="M13842" s="11">
        <v>110849</v>
      </c>
      <c r="N13842" s="11">
        <v>2641418</v>
      </c>
      <c r="O13842" s="11" t="s">
        <v>21</v>
      </c>
      <c r="P13842" s="12">
        <v>4.2</v>
      </c>
      <c r="Q13842" s="13" t="s">
        <v>21</v>
      </c>
      <c r="R13842" s="13" t="s">
        <v>21</v>
      </c>
      <c r="S13842" s="13" t="s">
        <v>21</v>
      </c>
      <c r="T13842" s="14" t="s">
        <v>21</v>
      </c>
      <c r="U13842" s="11">
        <v>16117</v>
      </c>
      <c r="V13842" s="11">
        <v>260003</v>
      </c>
      <c r="W13842" s="11" t="s">
        <v>21</v>
      </c>
      <c r="X13842" s="12">
        <v>6.2</v>
      </c>
      <c r="Y13842" s="13">
        <v>458832</v>
      </c>
      <c r="Z13842" s="13">
        <v>7832971</v>
      </c>
      <c r="AA13842" s="13" t="s">
        <v>21</v>
      </c>
      <c r="AB13842" s="14">
        <v>5.86</v>
      </c>
    </row>
    <row r="13843" spans="1:28" x14ac:dyDescent="0.25">
      <c r="A13843" s="9">
        <v>1999</v>
      </c>
      <c r="B13843" s="9">
        <v>8</v>
      </c>
      <c r="C13843" s="9" t="s">
        <v>40</v>
      </c>
      <c r="D13843" s="10" t="s">
        <v>72</v>
      </c>
      <c r="E13843" s="11">
        <v>165609</v>
      </c>
      <c r="F13843" s="11">
        <v>1606552</v>
      </c>
      <c r="G13843" s="11" t="s">
        <v>21</v>
      </c>
      <c r="H13843" s="12">
        <v>10.31</v>
      </c>
      <c r="I13843" s="13">
        <v>187671</v>
      </c>
      <c r="J13843" s="13">
        <v>1895734</v>
      </c>
      <c r="K13843" s="13" t="s">
        <v>21</v>
      </c>
      <c r="L13843" s="14">
        <v>9.9</v>
      </c>
      <c r="M13843" s="11">
        <v>67764</v>
      </c>
      <c r="N13843" s="11">
        <v>845669</v>
      </c>
      <c r="O13843" s="11" t="s">
        <v>21</v>
      </c>
      <c r="P13843" s="12">
        <v>8.01</v>
      </c>
      <c r="Q13843" s="13" t="s">
        <v>21</v>
      </c>
      <c r="R13843" s="13" t="s">
        <v>21</v>
      </c>
      <c r="S13843" s="13" t="s">
        <v>21</v>
      </c>
      <c r="T13843" s="14" t="s">
        <v>21</v>
      </c>
      <c r="U13843" s="11">
        <v>6153</v>
      </c>
      <c r="V13843" s="11">
        <v>40280</v>
      </c>
      <c r="W13843" s="11" t="s">
        <v>21</v>
      </c>
      <c r="X13843" s="12">
        <v>15.28</v>
      </c>
      <c r="Y13843" s="13">
        <v>427196</v>
      </c>
      <c r="Z13843" s="13">
        <v>4388235</v>
      </c>
      <c r="AA13843" s="13" t="s">
        <v>21</v>
      </c>
      <c r="AB13843" s="14">
        <v>9.74</v>
      </c>
    </row>
    <row r="13844" spans="1:28" x14ac:dyDescent="0.25">
      <c r="A13844" s="9">
        <v>1999</v>
      </c>
      <c r="B13844" s="9">
        <v>8</v>
      </c>
      <c r="C13844" s="9" t="s">
        <v>41</v>
      </c>
      <c r="D13844" s="10" t="s">
        <v>72</v>
      </c>
      <c r="E13844" s="11">
        <v>239134</v>
      </c>
      <c r="F13844" s="11">
        <v>2465380</v>
      </c>
      <c r="G13844" s="11" t="s">
        <v>21</v>
      </c>
      <c r="H13844" s="12">
        <v>9.6999999999999993</v>
      </c>
      <c r="I13844" s="13">
        <v>197155</v>
      </c>
      <c r="J13844" s="13">
        <v>2426026</v>
      </c>
      <c r="K13844" s="13" t="s">
        <v>21</v>
      </c>
      <c r="L13844" s="14">
        <v>8.1300000000000008</v>
      </c>
      <c r="M13844" s="11">
        <v>45776</v>
      </c>
      <c r="N13844" s="11">
        <v>847424</v>
      </c>
      <c r="O13844" s="11" t="s">
        <v>21</v>
      </c>
      <c r="P13844" s="12">
        <v>5.4</v>
      </c>
      <c r="Q13844" s="13" t="s">
        <v>21</v>
      </c>
      <c r="R13844" s="13" t="s">
        <v>21</v>
      </c>
      <c r="S13844" s="13" t="s">
        <v>21</v>
      </c>
      <c r="T13844" s="14" t="s">
        <v>21</v>
      </c>
      <c r="U13844" s="11">
        <v>6428</v>
      </c>
      <c r="V13844" s="11">
        <v>71374</v>
      </c>
      <c r="W13844" s="11" t="s">
        <v>21</v>
      </c>
      <c r="X13844" s="12">
        <v>9.01</v>
      </c>
      <c r="Y13844" s="13">
        <v>488492</v>
      </c>
      <c r="Z13844" s="13">
        <v>5810204</v>
      </c>
      <c r="AA13844" s="13" t="s">
        <v>21</v>
      </c>
      <c r="AB13844" s="14">
        <v>8.41</v>
      </c>
    </row>
    <row r="13845" spans="1:28" x14ac:dyDescent="0.25">
      <c r="A13845" s="9">
        <v>1999</v>
      </c>
      <c r="B13845" s="9">
        <v>8</v>
      </c>
      <c r="C13845" s="9" t="s">
        <v>42</v>
      </c>
      <c r="D13845" s="10" t="s">
        <v>72</v>
      </c>
      <c r="E13845" s="11">
        <v>38801</v>
      </c>
      <c r="F13845" s="11">
        <v>298456</v>
      </c>
      <c r="G13845" s="11" t="s">
        <v>21</v>
      </c>
      <c r="H13845" s="12">
        <v>13</v>
      </c>
      <c r="I13845" s="13">
        <v>30519</v>
      </c>
      <c r="J13845" s="13">
        <v>314797</v>
      </c>
      <c r="K13845" s="13" t="s">
        <v>21</v>
      </c>
      <c r="L13845" s="14">
        <v>9.69</v>
      </c>
      <c r="M13845" s="11">
        <v>25037</v>
      </c>
      <c r="N13845" s="11">
        <v>417724</v>
      </c>
      <c r="O13845" s="11" t="s">
        <v>21</v>
      </c>
      <c r="P13845" s="12">
        <v>5.99</v>
      </c>
      <c r="Q13845" s="13" t="s">
        <v>21</v>
      </c>
      <c r="R13845" s="13" t="s">
        <v>21</v>
      </c>
      <c r="S13845" s="13" t="s">
        <v>21</v>
      </c>
      <c r="T13845" s="14" t="s">
        <v>21</v>
      </c>
      <c r="U13845" s="11">
        <v>1232</v>
      </c>
      <c r="V13845" s="11">
        <v>5091</v>
      </c>
      <c r="W13845" s="11" t="s">
        <v>21</v>
      </c>
      <c r="X13845" s="12">
        <v>24.2</v>
      </c>
      <c r="Y13845" s="13">
        <v>95588</v>
      </c>
      <c r="Z13845" s="13">
        <v>1036068</v>
      </c>
      <c r="AA13845" s="13" t="s">
        <v>21</v>
      </c>
      <c r="AB13845" s="14">
        <v>9.23</v>
      </c>
    </row>
    <row r="13846" spans="1:28" x14ac:dyDescent="0.25">
      <c r="A13846" s="9">
        <v>1999</v>
      </c>
      <c r="B13846" s="9">
        <v>8</v>
      </c>
      <c r="C13846" s="9" t="s">
        <v>43</v>
      </c>
      <c r="D13846" s="10" t="s">
        <v>72</v>
      </c>
      <c r="E13846" s="11">
        <v>275849</v>
      </c>
      <c r="F13846" s="11">
        <v>3028806</v>
      </c>
      <c r="G13846" s="11" t="s">
        <v>21</v>
      </c>
      <c r="H13846" s="12">
        <v>9.11</v>
      </c>
      <c r="I13846" s="13">
        <v>241505</v>
      </c>
      <c r="J13846" s="13">
        <v>3100226</v>
      </c>
      <c r="K13846" s="13" t="s">
        <v>21</v>
      </c>
      <c r="L13846" s="14">
        <v>7.79</v>
      </c>
      <c r="M13846" s="11">
        <v>162628</v>
      </c>
      <c r="N13846" s="11">
        <v>3127938</v>
      </c>
      <c r="O13846" s="11" t="s">
        <v>21</v>
      </c>
      <c r="P13846" s="12">
        <v>5.2</v>
      </c>
      <c r="Q13846" s="13" t="s">
        <v>21</v>
      </c>
      <c r="R13846" s="13" t="s">
        <v>21</v>
      </c>
      <c r="S13846" s="13" t="s">
        <v>21</v>
      </c>
      <c r="T13846" s="14" t="s">
        <v>21</v>
      </c>
      <c r="U13846" s="11">
        <v>8028</v>
      </c>
      <c r="V13846" s="11">
        <v>74178</v>
      </c>
      <c r="W13846" s="11" t="s">
        <v>21</v>
      </c>
      <c r="X13846" s="12">
        <v>10.82</v>
      </c>
      <c r="Y13846" s="13">
        <v>688010</v>
      </c>
      <c r="Z13846" s="13">
        <v>9331148</v>
      </c>
      <c r="AA13846" s="13" t="s">
        <v>21</v>
      </c>
      <c r="AB13846" s="14">
        <v>7.37</v>
      </c>
    </row>
    <row r="13847" spans="1:28" x14ac:dyDescent="0.25">
      <c r="A13847" s="9">
        <v>1999</v>
      </c>
      <c r="B13847" s="9">
        <v>8</v>
      </c>
      <c r="C13847" s="9" t="s">
        <v>44</v>
      </c>
      <c r="D13847" s="10" t="s">
        <v>72</v>
      </c>
      <c r="E13847" s="11">
        <v>132459</v>
      </c>
      <c r="F13847" s="11">
        <v>1741939</v>
      </c>
      <c r="G13847" s="11" t="s">
        <v>21</v>
      </c>
      <c r="H13847" s="12">
        <v>7.6</v>
      </c>
      <c r="I13847" s="13">
        <v>66043</v>
      </c>
      <c r="J13847" s="13">
        <v>986658</v>
      </c>
      <c r="K13847" s="13" t="s">
        <v>21</v>
      </c>
      <c r="L13847" s="14">
        <v>6.69</v>
      </c>
      <c r="M13847" s="11">
        <v>118999</v>
      </c>
      <c r="N13847" s="11">
        <v>2431430</v>
      </c>
      <c r="O13847" s="11" t="s">
        <v>21</v>
      </c>
      <c r="P13847" s="12">
        <v>4.8899999999999997</v>
      </c>
      <c r="Q13847" s="13" t="s">
        <v>21</v>
      </c>
      <c r="R13847" s="13" t="s">
        <v>21</v>
      </c>
      <c r="S13847" s="13" t="s">
        <v>21</v>
      </c>
      <c r="T13847" s="14" t="s">
        <v>21</v>
      </c>
      <c r="U13847" s="11">
        <v>4918</v>
      </c>
      <c r="V13847" s="11">
        <v>63807</v>
      </c>
      <c r="W13847" s="11" t="s">
        <v>21</v>
      </c>
      <c r="X13847" s="12">
        <v>7.71</v>
      </c>
      <c r="Y13847" s="13">
        <v>322420</v>
      </c>
      <c r="Z13847" s="13">
        <v>5223834</v>
      </c>
      <c r="AA13847" s="13" t="s">
        <v>21</v>
      </c>
      <c r="AB13847" s="14">
        <v>6.17</v>
      </c>
    </row>
    <row r="13848" spans="1:28" x14ac:dyDescent="0.25">
      <c r="A13848" s="9">
        <v>1999</v>
      </c>
      <c r="B13848" s="9">
        <v>8</v>
      </c>
      <c r="C13848" s="9" t="s">
        <v>45</v>
      </c>
      <c r="D13848" s="10" t="s">
        <v>72</v>
      </c>
      <c r="E13848" s="11">
        <v>269575</v>
      </c>
      <c r="F13848" s="11">
        <v>3284600</v>
      </c>
      <c r="G13848" s="11" t="s">
        <v>21</v>
      </c>
      <c r="H13848" s="12">
        <v>8.2100000000000009</v>
      </c>
      <c r="I13848" s="13">
        <v>181050</v>
      </c>
      <c r="J13848" s="13">
        <v>2514122</v>
      </c>
      <c r="K13848" s="13" t="s">
        <v>21</v>
      </c>
      <c r="L13848" s="14">
        <v>7.2</v>
      </c>
      <c r="M13848" s="11">
        <v>77542</v>
      </c>
      <c r="N13848" s="11">
        <v>1463024</v>
      </c>
      <c r="O13848" s="11" t="s">
        <v>21</v>
      </c>
      <c r="P13848" s="12">
        <v>5.3</v>
      </c>
      <c r="Q13848" s="13" t="s">
        <v>21</v>
      </c>
      <c r="R13848" s="13" t="s">
        <v>21</v>
      </c>
      <c r="S13848" s="13" t="s">
        <v>21</v>
      </c>
      <c r="T13848" s="14" t="s">
        <v>21</v>
      </c>
      <c r="U13848" s="11">
        <v>7518</v>
      </c>
      <c r="V13848" s="11">
        <v>115863</v>
      </c>
      <c r="W13848" s="11" t="s">
        <v>21</v>
      </c>
      <c r="X13848" s="12">
        <v>6.49</v>
      </c>
      <c r="Y13848" s="13">
        <v>535685</v>
      </c>
      <c r="Z13848" s="13">
        <v>7377609</v>
      </c>
      <c r="AA13848" s="13" t="s">
        <v>21</v>
      </c>
      <c r="AB13848" s="14">
        <v>7.26</v>
      </c>
    </row>
    <row r="13849" spans="1:28" x14ac:dyDescent="0.25">
      <c r="A13849" s="9">
        <v>1999</v>
      </c>
      <c r="B13849" s="9">
        <v>8</v>
      </c>
      <c r="C13849" s="9" t="s">
        <v>46</v>
      </c>
      <c r="D13849" s="10" t="s">
        <v>72</v>
      </c>
      <c r="E13849" s="11">
        <v>136232</v>
      </c>
      <c r="F13849" s="11">
        <v>2028638</v>
      </c>
      <c r="G13849" s="11" t="s">
        <v>21</v>
      </c>
      <c r="H13849" s="12">
        <v>6.72</v>
      </c>
      <c r="I13849" s="13">
        <v>72255</v>
      </c>
      <c r="J13849" s="13">
        <v>1185231</v>
      </c>
      <c r="K13849" s="13" t="s">
        <v>21</v>
      </c>
      <c r="L13849" s="14">
        <v>6.1</v>
      </c>
      <c r="M13849" s="11">
        <v>58400</v>
      </c>
      <c r="N13849" s="11">
        <v>1356795</v>
      </c>
      <c r="O13849" s="11" t="s">
        <v>21</v>
      </c>
      <c r="P13849" s="12">
        <v>4.3</v>
      </c>
      <c r="Q13849" s="13" t="s">
        <v>21</v>
      </c>
      <c r="R13849" s="13" t="s">
        <v>21</v>
      </c>
      <c r="S13849" s="13" t="s">
        <v>21</v>
      </c>
      <c r="T13849" s="14" t="s">
        <v>21</v>
      </c>
      <c r="U13849" s="11">
        <v>5436</v>
      </c>
      <c r="V13849" s="11">
        <v>71562</v>
      </c>
      <c r="W13849" s="11" t="s">
        <v>21</v>
      </c>
      <c r="X13849" s="12">
        <v>7.6</v>
      </c>
      <c r="Y13849" s="13">
        <v>272323</v>
      </c>
      <c r="Z13849" s="13">
        <v>4642226</v>
      </c>
      <c r="AA13849" s="13" t="s">
        <v>21</v>
      </c>
      <c r="AB13849" s="14">
        <v>5.87</v>
      </c>
    </row>
    <row r="13850" spans="1:28" x14ac:dyDescent="0.25">
      <c r="A13850" s="9">
        <v>1999</v>
      </c>
      <c r="B13850" s="9">
        <v>8</v>
      </c>
      <c r="C13850" s="9" t="s">
        <v>47</v>
      </c>
      <c r="D13850" s="10" t="s">
        <v>72</v>
      </c>
      <c r="E13850" s="11">
        <v>16514</v>
      </c>
      <c r="F13850" s="11">
        <v>258595</v>
      </c>
      <c r="G13850" s="11" t="s">
        <v>21</v>
      </c>
      <c r="H13850" s="12">
        <v>6.39</v>
      </c>
      <c r="I13850" s="13">
        <v>15127</v>
      </c>
      <c r="J13850" s="13">
        <v>260686</v>
      </c>
      <c r="K13850" s="13" t="s">
        <v>21</v>
      </c>
      <c r="L13850" s="14">
        <v>5.8</v>
      </c>
      <c r="M13850" s="11">
        <v>7938</v>
      </c>
      <c r="N13850" s="11">
        <v>306065</v>
      </c>
      <c r="O13850" s="11" t="s">
        <v>21</v>
      </c>
      <c r="P13850" s="12">
        <v>2.59</v>
      </c>
      <c r="Q13850" s="13" t="s">
        <v>21</v>
      </c>
      <c r="R13850" s="13" t="s">
        <v>21</v>
      </c>
      <c r="S13850" s="13" t="s">
        <v>21</v>
      </c>
      <c r="T13850" s="14" t="s">
        <v>21</v>
      </c>
      <c r="U13850" s="11">
        <v>1098</v>
      </c>
      <c r="V13850" s="11">
        <v>19709</v>
      </c>
      <c r="W13850" s="11" t="s">
        <v>21</v>
      </c>
      <c r="X13850" s="12">
        <v>5.57</v>
      </c>
      <c r="Y13850" s="13">
        <v>40677</v>
      </c>
      <c r="Z13850" s="13">
        <v>845055</v>
      </c>
      <c r="AA13850" s="13" t="s">
        <v>21</v>
      </c>
      <c r="AB13850" s="14">
        <v>4.8099999999999996</v>
      </c>
    </row>
    <row r="13851" spans="1:28" x14ac:dyDescent="0.25">
      <c r="A13851" s="9">
        <v>1999</v>
      </c>
      <c r="B13851" s="9">
        <v>8</v>
      </c>
      <c r="C13851" s="9" t="s">
        <v>48</v>
      </c>
      <c r="D13851" s="10" t="s">
        <v>72</v>
      </c>
      <c r="E13851" s="11">
        <v>419897</v>
      </c>
      <c r="F13851" s="11">
        <v>5128523</v>
      </c>
      <c r="G13851" s="11" t="s">
        <v>21</v>
      </c>
      <c r="H13851" s="12">
        <v>8.19</v>
      </c>
      <c r="I13851" s="13">
        <v>235021</v>
      </c>
      <c r="J13851" s="13">
        <v>3620644</v>
      </c>
      <c r="K13851" s="13" t="s">
        <v>21</v>
      </c>
      <c r="L13851" s="14">
        <v>6.49</v>
      </c>
      <c r="M13851" s="11">
        <v>167968</v>
      </c>
      <c r="N13851" s="11">
        <v>3295028</v>
      </c>
      <c r="O13851" s="11" t="s">
        <v>21</v>
      </c>
      <c r="P13851" s="12">
        <v>5.0999999999999996</v>
      </c>
      <c r="Q13851" s="13" t="s">
        <v>21</v>
      </c>
      <c r="R13851" s="13" t="s">
        <v>21</v>
      </c>
      <c r="S13851" s="13" t="s">
        <v>21</v>
      </c>
      <c r="T13851" s="14" t="s">
        <v>21</v>
      </c>
      <c r="U13851" s="11">
        <v>13777</v>
      </c>
      <c r="V13851" s="11">
        <v>218704</v>
      </c>
      <c r="W13851" s="11" t="s">
        <v>21</v>
      </c>
      <c r="X13851" s="12">
        <v>6.3</v>
      </c>
      <c r="Y13851" s="13">
        <v>836663</v>
      </c>
      <c r="Z13851" s="13">
        <v>12262899</v>
      </c>
      <c r="AA13851" s="13" t="s">
        <v>21</v>
      </c>
      <c r="AB13851" s="14">
        <v>6.82</v>
      </c>
    </row>
    <row r="13852" spans="1:28" x14ac:dyDescent="0.25">
      <c r="A13852" s="9">
        <v>1999</v>
      </c>
      <c r="B13852" s="9">
        <v>8</v>
      </c>
      <c r="C13852" s="9" t="s">
        <v>49</v>
      </c>
      <c r="D13852" s="10" t="s">
        <v>72</v>
      </c>
      <c r="E13852" s="11">
        <v>17475</v>
      </c>
      <c r="F13852" s="11">
        <v>239731</v>
      </c>
      <c r="G13852" s="11" t="s">
        <v>21</v>
      </c>
      <c r="H13852" s="12">
        <v>7.29</v>
      </c>
      <c r="I13852" s="13">
        <v>12499</v>
      </c>
      <c r="J13852" s="13">
        <v>194987</v>
      </c>
      <c r="K13852" s="13" t="s">
        <v>21</v>
      </c>
      <c r="L13852" s="14">
        <v>6.41</v>
      </c>
      <c r="M13852" s="11">
        <v>11785</v>
      </c>
      <c r="N13852" s="11">
        <v>262816</v>
      </c>
      <c r="O13852" s="11" t="s">
        <v>21</v>
      </c>
      <c r="P13852" s="12">
        <v>4.4800000000000004</v>
      </c>
      <c r="Q13852" s="13" t="s">
        <v>21</v>
      </c>
      <c r="R13852" s="13" t="s">
        <v>21</v>
      </c>
      <c r="S13852" s="13" t="s">
        <v>21</v>
      </c>
      <c r="T13852" s="14" t="s">
        <v>21</v>
      </c>
      <c r="U13852" s="11">
        <v>1684</v>
      </c>
      <c r="V13852" s="11">
        <v>39212</v>
      </c>
      <c r="W13852" s="11" t="s">
        <v>21</v>
      </c>
      <c r="X13852" s="12">
        <v>4.29</v>
      </c>
      <c r="Y13852" s="13">
        <v>43443</v>
      </c>
      <c r="Z13852" s="13">
        <v>736746</v>
      </c>
      <c r="AA13852" s="13" t="s">
        <v>21</v>
      </c>
      <c r="AB13852" s="14">
        <v>5.9</v>
      </c>
    </row>
    <row r="13853" spans="1:28" x14ac:dyDescent="0.25">
      <c r="A13853" s="9">
        <v>1999</v>
      </c>
      <c r="B13853" s="9">
        <v>8</v>
      </c>
      <c r="C13853" s="9" t="s">
        <v>50</v>
      </c>
      <c r="D13853" s="10" t="s">
        <v>72</v>
      </c>
      <c r="E13853" s="11">
        <v>67787</v>
      </c>
      <c r="F13853" s="11">
        <v>918071</v>
      </c>
      <c r="G13853" s="11" t="s">
        <v>21</v>
      </c>
      <c r="H13853" s="12">
        <v>7.38</v>
      </c>
      <c r="I13853" s="13">
        <v>37979</v>
      </c>
      <c r="J13853" s="13">
        <v>643792</v>
      </c>
      <c r="K13853" s="13" t="s">
        <v>21</v>
      </c>
      <c r="L13853" s="14">
        <v>5.9</v>
      </c>
      <c r="M13853" s="11">
        <v>23573</v>
      </c>
      <c r="N13853" s="11">
        <v>621037</v>
      </c>
      <c r="O13853" s="11" t="s">
        <v>21</v>
      </c>
      <c r="P13853" s="12">
        <v>3.8</v>
      </c>
      <c r="Q13853" s="13" t="s">
        <v>21</v>
      </c>
      <c r="R13853" s="13" t="s">
        <v>21</v>
      </c>
      <c r="S13853" s="13" t="s">
        <v>21</v>
      </c>
      <c r="T13853" s="14" t="s">
        <v>21</v>
      </c>
      <c r="U13853" s="11">
        <v>10242</v>
      </c>
      <c r="V13853" s="11">
        <v>148838</v>
      </c>
      <c r="W13853" s="11" t="s">
        <v>21</v>
      </c>
      <c r="X13853" s="12">
        <v>6.88</v>
      </c>
      <c r="Y13853" s="13">
        <v>139580</v>
      </c>
      <c r="Z13853" s="13">
        <v>2331738</v>
      </c>
      <c r="AA13853" s="13" t="s">
        <v>21</v>
      </c>
      <c r="AB13853" s="14">
        <v>5.99</v>
      </c>
    </row>
    <row r="13854" spans="1:28" x14ac:dyDescent="0.25">
      <c r="A13854" s="9">
        <v>1999</v>
      </c>
      <c r="B13854" s="9">
        <v>8</v>
      </c>
      <c r="C13854" s="9" t="s">
        <v>51</v>
      </c>
      <c r="D13854" s="10" t="s">
        <v>72</v>
      </c>
      <c r="E13854" s="11">
        <v>43339</v>
      </c>
      <c r="F13854" s="11">
        <v>318675</v>
      </c>
      <c r="G13854" s="11" t="s">
        <v>21</v>
      </c>
      <c r="H13854" s="12">
        <v>13.6</v>
      </c>
      <c r="I13854" s="13">
        <v>36828</v>
      </c>
      <c r="J13854" s="13">
        <v>331688</v>
      </c>
      <c r="K13854" s="13" t="s">
        <v>21</v>
      </c>
      <c r="L13854" s="14">
        <v>11.1</v>
      </c>
      <c r="M13854" s="11">
        <v>20446</v>
      </c>
      <c r="N13854" s="11">
        <v>227393</v>
      </c>
      <c r="O13854" s="11" t="s">
        <v>21</v>
      </c>
      <c r="P13854" s="12">
        <v>8.99</v>
      </c>
      <c r="Q13854" s="13" t="s">
        <v>21</v>
      </c>
      <c r="R13854" s="13" t="s">
        <v>21</v>
      </c>
      <c r="S13854" s="13" t="s">
        <v>21</v>
      </c>
      <c r="T13854" s="14" t="s">
        <v>21</v>
      </c>
      <c r="U13854" s="11">
        <v>1323</v>
      </c>
      <c r="V13854" s="11">
        <v>10156</v>
      </c>
      <c r="W13854" s="11" t="s">
        <v>21</v>
      </c>
      <c r="X13854" s="12">
        <v>13.03</v>
      </c>
      <c r="Y13854" s="13">
        <v>101936</v>
      </c>
      <c r="Z13854" s="13">
        <v>887912</v>
      </c>
      <c r="AA13854" s="13" t="s">
        <v>21</v>
      </c>
      <c r="AB13854" s="14">
        <v>11.48</v>
      </c>
    </row>
    <row r="13855" spans="1:28" x14ac:dyDescent="0.25">
      <c r="A13855" s="9">
        <v>1999</v>
      </c>
      <c r="B13855" s="9">
        <v>8</v>
      </c>
      <c r="C13855" s="9" t="s">
        <v>52</v>
      </c>
      <c r="D13855" s="10" t="s">
        <v>72</v>
      </c>
      <c r="E13855" s="11">
        <v>339751</v>
      </c>
      <c r="F13855" s="11">
        <v>2954980</v>
      </c>
      <c r="G13855" s="11" t="s">
        <v>21</v>
      </c>
      <c r="H13855" s="12">
        <v>11.5</v>
      </c>
      <c r="I13855" s="13">
        <v>296656</v>
      </c>
      <c r="J13855" s="13">
        <v>3153540</v>
      </c>
      <c r="K13855" s="13" t="s">
        <v>21</v>
      </c>
      <c r="L13855" s="14">
        <v>9.41</v>
      </c>
      <c r="M13855" s="11">
        <v>88547</v>
      </c>
      <c r="N13855" s="11">
        <v>1165624</v>
      </c>
      <c r="O13855" s="11" t="s">
        <v>21</v>
      </c>
      <c r="P13855" s="12">
        <v>7.6</v>
      </c>
      <c r="Q13855" s="13" t="s">
        <v>21</v>
      </c>
      <c r="R13855" s="13" t="s">
        <v>21</v>
      </c>
      <c r="S13855" s="13" t="s">
        <v>21</v>
      </c>
      <c r="T13855" s="14" t="s">
        <v>21</v>
      </c>
      <c r="U13855" s="11">
        <v>6832</v>
      </c>
      <c r="V13855" s="11">
        <v>38858</v>
      </c>
      <c r="W13855" s="11" t="s">
        <v>21</v>
      </c>
      <c r="X13855" s="12">
        <v>17.579999999999998</v>
      </c>
      <c r="Y13855" s="13">
        <v>731786</v>
      </c>
      <c r="Z13855" s="13">
        <v>7313002</v>
      </c>
      <c r="AA13855" s="13" t="s">
        <v>21</v>
      </c>
      <c r="AB13855" s="14">
        <v>10.01</v>
      </c>
    </row>
    <row r="13856" spans="1:28" x14ac:dyDescent="0.25">
      <c r="A13856" s="9">
        <v>1999</v>
      </c>
      <c r="B13856" s="9">
        <v>8</v>
      </c>
      <c r="C13856" s="9" t="s">
        <v>53</v>
      </c>
      <c r="D13856" s="10" t="s">
        <v>72</v>
      </c>
      <c r="E13856" s="11">
        <v>38642</v>
      </c>
      <c r="F13856" s="11">
        <v>440041</v>
      </c>
      <c r="G13856" s="11" t="s">
        <v>21</v>
      </c>
      <c r="H13856" s="12">
        <v>8.7799999999999994</v>
      </c>
      <c r="I13856" s="13">
        <v>44681</v>
      </c>
      <c r="J13856" s="13">
        <v>564903</v>
      </c>
      <c r="K13856" s="13" t="s">
        <v>21</v>
      </c>
      <c r="L13856" s="14">
        <v>7.91</v>
      </c>
      <c r="M13856" s="11">
        <v>23124</v>
      </c>
      <c r="N13856" s="11">
        <v>514670</v>
      </c>
      <c r="O13856" s="11" t="s">
        <v>21</v>
      </c>
      <c r="P13856" s="12">
        <v>4.49</v>
      </c>
      <c r="Q13856" s="13" t="s">
        <v>21</v>
      </c>
      <c r="R13856" s="13" t="s">
        <v>21</v>
      </c>
      <c r="S13856" s="13" t="s">
        <v>21</v>
      </c>
      <c r="T13856" s="14" t="s">
        <v>21</v>
      </c>
      <c r="U13856" s="11">
        <v>7987</v>
      </c>
      <c r="V13856" s="11">
        <v>145156</v>
      </c>
      <c r="W13856" s="11" t="s">
        <v>21</v>
      </c>
      <c r="X13856" s="12">
        <v>5.5</v>
      </c>
      <c r="Y13856" s="13">
        <v>114435</v>
      </c>
      <c r="Z13856" s="13">
        <v>1664770</v>
      </c>
      <c r="AA13856" s="13" t="s">
        <v>21</v>
      </c>
      <c r="AB13856" s="14">
        <v>6.87</v>
      </c>
    </row>
    <row r="13857" spans="1:28" x14ac:dyDescent="0.25">
      <c r="A13857" s="9">
        <v>1999</v>
      </c>
      <c r="B13857" s="9">
        <v>8</v>
      </c>
      <c r="C13857" s="9" t="s">
        <v>54</v>
      </c>
      <c r="D13857" s="10" t="s">
        <v>72</v>
      </c>
      <c r="E13857" s="11">
        <v>71554</v>
      </c>
      <c r="F13857" s="11">
        <v>1036429</v>
      </c>
      <c r="G13857" s="11" t="s">
        <v>21</v>
      </c>
      <c r="H13857" s="12">
        <v>6.9</v>
      </c>
      <c r="I13857" s="13">
        <v>41090</v>
      </c>
      <c r="J13857" s="13">
        <v>631806</v>
      </c>
      <c r="K13857" s="13" t="s">
        <v>21</v>
      </c>
      <c r="L13857" s="14">
        <v>6.5</v>
      </c>
      <c r="M13857" s="11">
        <v>58161</v>
      </c>
      <c r="N13857" s="11">
        <v>1024618</v>
      </c>
      <c r="O13857" s="11" t="s">
        <v>21</v>
      </c>
      <c r="P13857" s="12">
        <v>5.68</v>
      </c>
      <c r="Q13857" s="13" t="s">
        <v>21</v>
      </c>
      <c r="R13857" s="13" t="s">
        <v>21</v>
      </c>
      <c r="S13857" s="13" t="s">
        <v>21</v>
      </c>
      <c r="T13857" s="14" t="s">
        <v>21</v>
      </c>
      <c r="U13857" s="11">
        <v>3451</v>
      </c>
      <c r="V13857" s="11">
        <v>74969</v>
      </c>
      <c r="W13857" s="11" t="s">
        <v>21</v>
      </c>
      <c r="X13857" s="12">
        <v>4.5999999999999996</v>
      </c>
      <c r="Y13857" s="13">
        <v>174256</v>
      </c>
      <c r="Z13857" s="13">
        <v>2767822</v>
      </c>
      <c r="AA13857" s="13" t="s">
        <v>21</v>
      </c>
      <c r="AB13857" s="14">
        <v>6.3</v>
      </c>
    </row>
    <row r="13858" spans="1:28" x14ac:dyDescent="0.25">
      <c r="A13858" s="9">
        <v>1999</v>
      </c>
      <c r="B13858" s="9">
        <v>8</v>
      </c>
      <c r="C13858" s="9" t="s">
        <v>55</v>
      </c>
      <c r="D13858" s="10" t="s">
        <v>72</v>
      </c>
      <c r="E13858" s="11">
        <v>585169</v>
      </c>
      <c r="F13858" s="11">
        <v>4320670</v>
      </c>
      <c r="G13858" s="11" t="s">
        <v>21</v>
      </c>
      <c r="H13858" s="12">
        <v>13.54</v>
      </c>
      <c r="I13858" s="13">
        <v>631626</v>
      </c>
      <c r="J13858" s="13">
        <v>5692955</v>
      </c>
      <c r="K13858" s="13" t="s">
        <v>21</v>
      </c>
      <c r="L13858" s="14">
        <v>11.09</v>
      </c>
      <c r="M13858" s="11">
        <v>126825</v>
      </c>
      <c r="N13858" s="11">
        <v>2444403</v>
      </c>
      <c r="O13858" s="11" t="s">
        <v>21</v>
      </c>
      <c r="P13858" s="12">
        <v>5.19</v>
      </c>
      <c r="Q13858" s="13" t="s">
        <v>21</v>
      </c>
      <c r="R13858" s="13" t="s">
        <v>21</v>
      </c>
      <c r="S13858" s="13" t="s">
        <v>21</v>
      </c>
      <c r="T13858" s="14" t="s">
        <v>21</v>
      </c>
      <c r="U13858" s="11">
        <v>102478</v>
      </c>
      <c r="V13858" s="11">
        <v>1125770</v>
      </c>
      <c r="W13858" s="11" t="s">
        <v>21</v>
      </c>
      <c r="X13858" s="12">
        <v>9.1</v>
      </c>
      <c r="Y13858" s="13">
        <v>1446097</v>
      </c>
      <c r="Z13858" s="13">
        <v>13583798</v>
      </c>
      <c r="AA13858" s="13" t="s">
        <v>21</v>
      </c>
      <c r="AB13858" s="14">
        <v>10.65</v>
      </c>
    </row>
    <row r="13859" spans="1:28" x14ac:dyDescent="0.25">
      <c r="A13859" s="9">
        <v>1999</v>
      </c>
      <c r="B13859" s="9">
        <v>8</v>
      </c>
      <c r="C13859" s="9" t="s">
        <v>56</v>
      </c>
      <c r="D13859" s="10" t="s">
        <v>72</v>
      </c>
      <c r="E13859" s="11">
        <v>416082</v>
      </c>
      <c r="F13859" s="11">
        <v>4522107</v>
      </c>
      <c r="G13859" s="11" t="s">
        <v>21</v>
      </c>
      <c r="H13859" s="12">
        <v>9.1999999999999993</v>
      </c>
      <c r="I13859" s="13">
        <v>262708</v>
      </c>
      <c r="J13859" s="13">
        <v>3449421</v>
      </c>
      <c r="K13859" s="13" t="s">
        <v>21</v>
      </c>
      <c r="L13859" s="14">
        <v>7.62</v>
      </c>
      <c r="M13859" s="11">
        <v>267930</v>
      </c>
      <c r="N13859" s="11">
        <v>5692185</v>
      </c>
      <c r="O13859" s="11" t="s">
        <v>21</v>
      </c>
      <c r="P13859" s="12">
        <v>4.71</v>
      </c>
      <c r="Q13859" s="13" t="s">
        <v>21</v>
      </c>
      <c r="R13859" s="13" t="s">
        <v>21</v>
      </c>
      <c r="S13859" s="13" t="s">
        <v>21</v>
      </c>
      <c r="T13859" s="14" t="s">
        <v>21</v>
      </c>
      <c r="U13859" s="11">
        <v>20008</v>
      </c>
      <c r="V13859" s="11">
        <v>357701</v>
      </c>
      <c r="W13859" s="11" t="s">
        <v>21</v>
      </c>
      <c r="X13859" s="12">
        <v>5.59</v>
      </c>
      <c r="Y13859" s="13">
        <v>966728</v>
      </c>
      <c r="Z13859" s="13">
        <v>14021414</v>
      </c>
      <c r="AA13859" s="13" t="s">
        <v>21</v>
      </c>
      <c r="AB13859" s="14">
        <v>6.89</v>
      </c>
    </row>
    <row r="13860" spans="1:28" x14ac:dyDescent="0.25">
      <c r="A13860" s="9">
        <v>1999</v>
      </c>
      <c r="B13860" s="9">
        <v>8</v>
      </c>
      <c r="C13860" s="9" t="s">
        <v>57</v>
      </c>
      <c r="D13860" s="10" t="s">
        <v>72</v>
      </c>
      <c r="E13860" s="11">
        <v>174446</v>
      </c>
      <c r="F13860" s="11">
        <v>2606569</v>
      </c>
      <c r="G13860" s="11" t="s">
        <v>21</v>
      </c>
      <c r="H13860" s="12">
        <v>6.69</v>
      </c>
      <c r="I13860" s="13">
        <v>82670</v>
      </c>
      <c r="J13860" s="13">
        <v>1332576</v>
      </c>
      <c r="K13860" s="13" t="s">
        <v>21</v>
      </c>
      <c r="L13860" s="14">
        <v>6.2</v>
      </c>
      <c r="M13860" s="11">
        <v>45090</v>
      </c>
      <c r="N13860" s="11">
        <v>1151735</v>
      </c>
      <c r="O13860" s="11" t="s">
        <v>21</v>
      </c>
      <c r="P13860" s="12">
        <v>3.91</v>
      </c>
      <c r="Q13860" s="13" t="s">
        <v>21</v>
      </c>
      <c r="R13860" s="13" t="s">
        <v>21</v>
      </c>
      <c r="S13860" s="13" t="s">
        <v>21</v>
      </c>
      <c r="T13860" s="14" t="s">
        <v>21</v>
      </c>
      <c r="U13860" s="11">
        <v>15545</v>
      </c>
      <c r="V13860" s="11">
        <v>287408</v>
      </c>
      <c r="W13860" s="11" t="s">
        <v>21</v>
      </c>
      <c r="X13860" s="12">
        <v>5.41</v>
      </c>
      <c r="Y13860" s="13">
        <v>317752</v>
      </c>
      <c r="Z13860" s="13">
        <v>5378288</v>
      </c>
      <c r="AA13860" s="13" t="s">
        <v>21</v>
      </c>
      <c r="AB13860" s="14">
        <v>5.91</v>
      </c>
    </row>
    <row r="13861" spans="1:28" x14ac:dyDescent="0.25">
      <c r="A13861" s="9">
        <v>1999</v>
      </c>
      <c r="B13861" s="9">
        <v>8</v>
      </c>
      <c r="C13861" s="9" t="s">
        <v>58</v>
      </c>
      <c r="D13861" s="10" t="s">
        <v>72</v>
      </c>
      <c r="E13861" s="11">
        <v>72137</v>
      </c>
      <c r="F13861" s="11">
        <v>1221725</v>
      </c>
      <c r="G13861" s="11" t="s">
        <v>21</v>
      </c>
      <c r="H13861" s="12">
        <v>5.9</v>
      </c>
      <c r="I13861" s="13">
        <v>62103</v>
      </c>
      <c r="J13861" s="13">
        <v>1264911</v>
      </c>
      <c r="K13861" s="13" t="s">
        <v>21</v>
      </c>
      <c r="L13861" s="14">
        <v>4.91</v>
      </c>
      <c r="M13861" s="11">
        <v>41868</v>
      </c>
      <c r="N13861" s="11">
        <v>1224688</v>
      </c>
      <c r="O13861" s="11" t="s">
        <v>21</v>
      </c>
      <c r="P13861" s="12">
        <v>3.42</v>
      </c>
      <c r="Q13861" s="13" t="s">
        <v>21</v>
      </c>
      <c r="R13861" s="13" t="s">
        <v>21</v>
      </c>
      <c r="S13861" s="13" t="s">
        <v>21</v>
      </c>
      <c r="T13861" s="14" t="s">
        <v>21</v>
      </c>
      <c r="U13861" s="11">
        <v>2547</v>
      </c>
      <c r="V13861" s="11">
        <v>35840</v>
      </c>
      <c r="W13861" s="11" t="s">
        <v>21</v>
      </c>
      <c r="X13861" s="12">
        <v>7.11</v>
      </c>
      <c r="Y13861" s="13">
        <v>178655</v>
      </c>
      <c r="Z13861" s="13">
        <v>3747164</v>
      </c>
      <c r="AA13861" s="13" t="s">
        <v>21</v>
      </c>
      <c r="AB13861" s="14">
        <v>4.7699999999999996</v>
      </c>
    </row>
    <row r="13862" spans="1:28" x14ac:dyDescent="0.25">
      <c r="A13862" s="9">
        <v>1999</v>
      </c>
      <c r="B13862" s="9">
        <v>8</v>
      </c>
      <c r="C13862" s="9" t="s">
        <v>59</v>
      </c>
      <c r="D13862" s="10" t="s">
        <v>72</v>
      </c>
      <c r="E13862" s="11">
        <v>428614</v>
      </c>
      <c r="F13862" s="11">
        <v>4495658</v>
      </c>
      <c r="G13862" s="11" t="s">
        <v>21</v>
      </c>
      <c r="H13862" s="12">
        <v>9.5299999999999994</v>
      </c>
      <c r="I13862" s="13">
        <v>264676</v>
      </c>
      <c r="J13862" s="13">
        <v>3482465</v>
      </c>
      <c r="K13862" s="13" t="s">
        <v>21</v>
      </c>
      <c r="L13862" s="14">
        <v>7.6</v>
      </c>
      <c r="M13862" s="11">
        <v>210925</v>
      </c>
      <c r="N13862" s="11">
        <v>4134336</v>
      </c>
      <c r="O13862" s="11" t="s">
        <v>21</v>
      </c>
      <c r="P13862" s="12">
        <v>5.0999999999999996</v>
      </c>
      <c r="Q13862" s="13" t="s">
        <v>21</v>
      </c>
      <c r="R13862" s="13" t="s">
        <v>21</v>
      </c>
      <c r="S13862" s="13" t="s">
        <v>21</v>
      </c>
      <c r="T13862" s="14" t="s">
        <v>21</v>
      </c>
      <c r="U13862" s="11">
        <v>10127</v>
      </c>
      <c r="V13862" s="11">
        <v>101562</v>
      </c>
      <c r="W13862" s="11" t="s">
        <v>21</v>
      </c>
      <c r="X13862" s="12">
        <v>9.9700000000000006</v>
      </c>
      <c r="Y13862" s="13">
        <v>914343</v>
      </c>
      <c r="Z13862" s="13">
        <v>12214021</v>
      </c>
      <c r="AA13862" s="13" t="s">
        <v>21</v>
      </c>
      <c r="AB13862" s="14">
        <v>7.49</v>
      </c>
    </row>
    <row r="13863" spans="1:28" x14ac:dyDescent="0.25">
      <c r="A13863" s="9">
        <v>1999</v>
      </c>
      <c r="B13863" s="9">
        <v>8</v>
      </c>
      <c r="C13863" s="9" t="s">
        <v>60</v>
      </c>
      <c r="D13863" s="10" t="s">
        <v>72</v>
      </c>
      <c r="E13863" s="11">
        <v>26781</v>
      </c>
      <c r="F13863" s="11">
        <v>278051</v>
      </c>
      <c r="G13863" s="11" t="s">
        <v>21</v>
      </c>
      <c r="H13863" s="12">
        <v>9.6300000000000008</v>
      </c>
      <c r="I13863" s="13">
        <v>24563</v>
      </c>
      <c r="J13863" s="13">
        <v>306569</v>
      </c>
      <c r="K13863" s="13" t="s">
        <v>21</v>
      </c>
      <c r="L13863" s="14">
        <v>8.01</v>
      </c>
      <c r="M13863" s="11">
        <v>7339</v>
      </c>
      <c r="N13863" s="11">
        <v>104070</v>
      </c>
      <c r="O13863" s="11" t="s">
        <v>21</v>
      </c>
      <c r="P13863" s="12">
        <v>7.05</v>
      </c>
      <c r="Q13863" s="13" t="s">
        <v>21</v>
      </c>
      <c r="R13863" s="13" t="s">
        <v>21</v>
      </c>
      <c r="S13863" s="13" t="s">
        <v>21</v>
      </c>
      <c r="T13863" s="14" t="s">
        <v>21</v>
      </c>
      <c r="U13863" s="11">
        <v>1562</v>
      </c>
      <c r="V13863" s="11">
        <v>14881</v>
      </c>
      <c r="W13863" s="11" t="s">
        <v>21</v>
      </c>
      <c r="X13863" s="12">
        <v>10.5</v>
      </c>
      <c r="Y13863" s="13">
        <v>60245</v>
      </c>
      <c r="Z13863" s="13">
        <v>703571</v>
      </c>
      <c r="AA13863" s="13" t="s">
        <v>21</v>
      </c>
      <c r="AB13863" s="14">
        <v>8.56</v>
      </c>
    </row>
    <row r="13864" spans="1:28" x14ac:dyDescent="0.25">
      <c r="A13864" s="9">
        <v>1999</v>
      </c>
      <c r="B13864" s="9">
        <v>8</v>
      </c>
      <c r="C13864" s="9" t="s">
        <v>61</v>
      </c>
      <c r="D13864" s="10" t="s">
        <v>72</v>
      </c>
      <c r="E13864" s="11">
        <v>227697</v>
      </c>
      <c r="F13864" s="11">
        <v>2957879</v>
      </c>
      <c r="G13864" s="11" t="s">
        <v>21</v>
      </c>
      <c r="H13864" s="12">
        <v>7.7</v>
      </c>
      <c r="I13864" s="13">
        <v>114463</v>
      </c>
      <c r="J13864" s="13">
        <v>1787483</v>
      </c>
      <c r="K13864" s="13" t="s">
        <v>21</v>
      </c>
      <c r="L13864" s="14">
        <v>6.4</v>
      </c>
      <c r="M13864" s="11">
        <v>124193</v>
      </c>
      <c r="N13864" s="11">
        <v>3037424</v>
      </c>
      <c r="O13864" s="11" t="s">
        <v>21</v>
      </c>
      <c r="P13864" s="12">
        <v>4.09</v>
      </c>
      <c r="Q13864" s="13" t="s">
        <v>21</v>
      </c>
      <c r="R13864" s="13" t="s">
        <v>21</v>
      </c>
      <c r="S13864" s="13" t="s">
        <v>21</v>
      </c>
      <c r="T13864" s="14" t="s">
        <v>21</v>
      </c>
      <c r="U13864" s="11">
        <v>5179</v>
      </c>
      <c r="V13864" s="11">
        <v>90765</v>
      </c>
      <c r="W13864" s="11" t="s">
        <v>21</v>
      </c>
      <c r="X13864" s="12">
        <v>5.71</v>
      </c>
      <c r="Y13864" s="13">
        <v>471532</v>
      </c>
      <c r="Z13864" s="13">
        <v>7873551</v>
      </c>
      <c r="AA13864" s="13" t="s">
        <v>21</v>
      </c>
      <c r="AB13864" s="14">
        <v>5.99</v>
      </c>
    </row>
    <row r="13865" spans="1:28" x14ac:dyDescent="0.25">
      <c r="A13865" s="9">
        <v>1999</v>
      </c>
      <c r="B13865" s="9">
        <v>8</v>
      </c>
      <c r="C13865" s="9" t="s">
        <v>62</v>
      </c>
      <c r="D13865" s="10" t="s">
        <v>72</v>
      </c>
      <c r="E13865" s="11">
        <v>24350</v>
      </c>
      <c r="F13865" s="11">
        <v>320716</v>
      </c>
      <c r="G13865" s="11" t="s">
        <v>21</v>
      </c>
      <c r="H13865" s="12">
        <v>7.59</v>
      </c>
      <c r="I13865" s="13">
        <v>15280</v>
      </c>
      <c r="J13865" s="13">
        <v>225045</v>
      </c>
      <c r="K13865" s="13" t="s">
        <v>21</v>
      </c>
      <c r="L13865" s="14">
        <v>6.79</v>
      </c>
      <c r="M13865" s="11">
        <v>8834</v>
      </c>
      <c r="N13865" s="11">
        <v>184175</v>
      </c>
      <c r="O13865" s="11" t="s">
        <v>21</v>
      </c>
      <c r="P13865" s="12">
        <v>4.8</v>
      </c>
      <c r="Q13865" s="13" t="s">
        <v>21</v>
      </c>
      <c r="R13865" s="13" t="s">
        <v>21</v>
      </c>
      <c r="S13865" s="13" t="s">
        <v>21</v>
      </c>
      <c r="T13865" s="14" t="s">
        <v>21</v>
      </c>
      <c r="U13865" s="11">
        <v>1498</v>
      </c>
      <c r="V13865" s="11">
        <v>40249</v>
      </c>
      <c r="W13865" s="11" t="s">
        <v>21</v>
      </c>
      <c r="X13865" s="12">
        <v>3.72</v>
      </c>
      <c r="Y13865" s="13">
        <v>49963</v>
      </c>
      <c r="Z13865" s="13">
        <v>770185</v>
      </c>
      <c r="AA13865" s="13" t="s">
        <v>21</v>
      </c>
      <c r="AB13865" s="14">
        <v>6.49</v>
      </c>
    </row>
    <row r="13866" spans="1:28" x14ac:dyDescent="0.25">
      <c r="A13866" s="9">
        <v>1999</v>
      </c>
      <c r="B13866" s="9">
        <v>8</v>
      </c>
      <c r="C13866" s="9" t="s">
        <v>63</v>
      </c>
      <c r="D13866" s="10" t="s">
        <v>72</v>
      </c>
      <c r="E13866" s="11">
        <v>253467</v>
      </c>
      <c r="F13866" s="11">
        <v>4085612</v>
      </c>
      <c r="G13866" s="11" t="s">
        <v>21</v>
      </c>
      <c r="H13866" s="12">
        <v>6.2</v>
      </c>
      <c r="I13866" s="13">
        <v>160214</v>
      </c>
      <c r="J13866" s="13">
        <v>2715583</v>
      </c>
      <c r="K13866" s="13" t="s">
        <v>21</v>
      </c>
      <c r="L13866" s="14">
        <v>5.9</v>
      </c>
      <c r="M13866" s="11">
        <v>128810</v>
      </c>
      <c r="N13866" s="11">
        <v>2929113</v>
      </c>
      <c r="O13866" s="11" t="s">
        <v>21</v>
      </c>
      <c r="P13866" s="12">
        <v>4.4000000000000004</v>
      </c>
      <c r="Q13866" s="13" t="s">
        <v>21</v>
      </c>
      <c r="R13866" s="13" t="s">
        <v>21</v>
      </c>
      <c r="S13866" s="13" t="s">
        <v>21</v>
      </c>
      <c r="T13866" s="14" t="s">
        <v>21</v>
      </c>
      <c r="U13866" s="11">
        <v>7573</v>
      </c>
      <c r="V13866" s="11">
        <v>89164</v>
      </c>
      <c r="W13866" s="11" t="s">
        <v>21</v>
      </c>
      <c r="X13866" s="12">
        <v>8.49</v>
      </c>
      <c r="Y13866" s="13">
        <v>550064</v>
      </c>
      <c r="Z13866" s="13">
        <v>9819472</v>
      </c>
      <c r="AA13866" s="13" t="s">
        <v>21</v>
      </c>
      <c r="AB13866" s="14">
        <v>5.6</v>
      </c>
    </row>
    <row r="13867" spans="1:28" x14ac:dyDescent="0.25">
      <c r="A13867" s="9">
        <v>1999</v>
      </c>
      <c r="B13867" s="9">
        <v>8</v>
      </c>
      <c r="C13867" s="9" t="s">
        <v>64</v>
      </c>
      <c r="D13867" s="10" t="s">
        <v>72</v>
      </c>
      <c r="E13867" s="11">
        <v>1090150</v>
      </c>
      <c r="F13867" s="11">
        <v>13620339</v>
      </c>
      <c r="G13867" s="11" t="s">
        <v>21</v>
      </c>
      <c r="H13867" s="12">
        <v>8</v>
      </c>
      <c r="I13867" s="13">
        <v>499537</v>
      </c>
      <c r="J13867" s="13">
        <v>7930313</v>
      </c>
      <c r="K13867" s="13" t="s">
        <v>21</v>
      </c>
      <c r="L13867" s="14">
        <v>6.3</v>
      </c>
      <c r="M13867" s="11">
        <v>375017</v>
      </c>
      <c r="N13867" s="11">
        <v>8523650</v>
      </c>
      <c r="O13867" s="11" t="s">
        <v>21</v>
      </c>
      <c r="P13867" s="12">
        <v>4.4000000000000004</v>
      </c>
      <c r="Q13867" s="13" t="s">
        <v>21</v>
      </c>
      <c r="R13867" s="13" t="s">
        <v>21</v>
      </c>
      <c r="S13867" s="13" t="s">
        <v>21</v>
      </c>
      <c r="T13867" s="14" t="s">
        <v>21</v>
      </c>
      <c r="U13867" s="11">
        <v>86429</v>
      </c>
      <c r="V13867" s="11">
        <v>1347897</v>
      </c>
      <c r="W13867" s="11" t="s">
        <v>21</v>
      </c>
      <c r="X13867" s="12">
        <v>6.41</v>
      </c>
      <c r="Y13867" s="13">
        <v>2051133</v>
      </c>
      <c r="Z13867" s="13">
        <v>31422199</v>
      </c>
      <c r="AA13867" s="13" t="s">
        <v>21</v>
      </c>
      <c r="AB13867" s="14">
        <v>6.53</v>
      </c>
    </row>
    <row r="13868" spans="1:28" x14ac:dyDescent="0.25">
      <c r="A13868" s="9">
        <v>1999</v>
      </c>
      <c r="B13868" s="9">
        <v>8</v>
      </c>
      <c r="C13868" s="9" t="s">
        <v>65</v>
      </c>
      <c r="D13868" s="10" t="s">
        <v>72</v>
      </c>
      <c r="E13868" s="11">
        <v>36419</v>
      </c>
      <c r="F13868" s="11">
        <v>597290</v>
      </c>
      <c r="G13868" s="11" t="s">
        <v>21</v>
      </c>
      <c r="H13868" s="12">
        <v>6.1</v>
      </c>
      <c r="I13868" s="13">
        <v>36688</v>
      </c>
      <c r="J13868" s="13">
        <v>719101</v>
      </c>
      <c r="K13868" s="13" t="s">
        <v>21</v>
      </c>
      <c r="L13868" s="14">
        <v>5.0999999999999996</v>
      </c>
      <c r="M13868" s="11">
        <v>21794</v>
      </c>
      <c r="N13868" s="11">
        <v>625417</v>
      </c>
      <c r="O13868" s="11" t="s">
        <v>21</v>
      </c>
      <c r="P13868" s="12">
        <v>3.48</v>
      </c>
      <c r="Q13868" s="13" t="s">
        <v>21</v>
      </c>
      <c r="R13868" s="13" t="s">
        <v>21</v>
      </c>
      <c r="S13868" s="13" t="s">
        <v>21</v>
      </c>
      <c r="T13868" s="14" t="s">
        <v>21</v>
      </c>
      <c r="U13868" s="11">
        <v>3173</v>
      </c>
      <c r="V13868" s="11">
        <v>75673</v>
      </c>
      <c r="W13868" s="11" t="s">
        <v>21</v>
      </c>
      <c r="X13868" s="12">
        <v>4.1900000000000004</v>
      </c>
      <c r="Y13868" s="13">
        <v>98073</v>
      </c>
      <c r="Z13868" s="13">
        <v>2017481</v>
      </c>
      <c r="AA13868" s="13" t="s">
        <v>21</v>
      </c>
      <c r="AB13868" s="14">
        <v>4.8600000000000003</v>
      </c>
    </row>
    <row r="13869" spans="1:28" x14ac:dyDescent="0.25">
      <c r="A13869" s="9">
        <v>1999</v>
      </c>
      <c r="B13869" s="9">
        <v>8</v>
      </c>
      <c r="C13869" s="9" t="s">
        <v>66</v>
      </c>
      <c r="D13869" s="10" t="s">
        <v>72</v>
      </c>
      <c r="E13869" s="11">
        <v>288816</v>
      </c>
      <c r="F13869" s="11">
        <v>3605103</v>
      </c>
      <c r="G13869" s="11" t="s">
        <v>21</v>
      </c>
      <c r="H13869" s="12">
        <v>8.01</v>
      </c>
      <c r="I13869" s="13">
        <v>146246</v>
      </c>
      <c r="J13869" s="13">
        <v>2605676</v>
      </c>
      <c r="K13869" s="13" t="s">
        <v>21</v>
      </c>
      <c r="L13869" s="14">
        <v>5.61</v>
      </c>
      <c r="M13869" s="11">
        <v>77084</v>
      </c>
      <c r="N13869" s="11">
        <v>1880958</v>
      </c>
      <c r="O13869" s="11" t="s">
        <v>21</v>
      </c>
      <c r="P13869" s="12">
        <v>4.0999999999999996</v>
      </c>
      <c r="Q13869" s="13" t="s">
        <v>21</v>
      </c>
      <c r="R13869" s="13" t="s">
        <v>21</v>
      </c>
      <c r="S13869" s="13" t="s">
        <v>21</v>
      </c>
      <c r="T13869" s="14" t="s">
        <v>21</v>
      </c>
      <c r="U13869" s="11">
        <v>45105</v>
      </c>
      <c r="V13869" s="11">
        <v>938219</v>
      </c>
      <c r="W13869" s="11" t="s">
        <v>21</v>
      </c>
      <c r="X13869" s="12">
        <v>4.8099999999999996</v>
      </c>
      <c r="Y13869" s="13">
        <v>557251</v>
      </c>
      <c r="Z13869" s="13">
        <v>9029956</v>
      </c>
      <c r="AA13869" s="13" t="s">
        <v>21</v>
      </c>
      <c r="AB13869" s="14">
        <v>6.17</v>
      </c>
    </row>
    <row r="13870" spans="1:28" x14ac:dyDescent="0.25">
      <c r="A13870" s="9">
        <v>1999</v>
      </c>
      <c r="B13870" s="9">
        <v>8</v>
      </c>
      <c r="C13870" s="9" t="s">
        <v>67</v>
      </c>
      <c r="D13870" s="10" t="s">
        <v>72</v>
      </c>
      <c r="E13870" s="11">
        <v>17760</v>
      </c>
      <c r="F13870" s="11">
        <v>157001</v>
      </c>
      <c r="G13870" s="11" t="s">
        <v>21</v>
      </c>
      <c r="H13870" s="12">
        <v>11.31</v>
      </c>
      <c r="I13870" s="13">
        <v>16495</v>
      </c>
      <c r="J13870" s="13">
        <v>171589</v>
      </c>
      <c r="K13870" s="13" t="s">
        <v>21</v>
      </c>
      <c r="L13870" s="14">
        <v>9.61</v>
      </c>
      <c r="M13870" s="11">
        <v>9100</v>
      </c>
      <c r="N13870" s="11">
        <v>134031</v>
      </c>
      <c r="O13870" s="11" t="s">
        <v>21</v>
      </c>
      <c r="P13870" s="12">
        <v>6.79</v>
      </c>
      <c r="Q13870" s="13" t="s">
        <v>21</v>
      </c>
      <c r="R13870" s="13" t="s">
        <v>21</v>
      </c>
      <c r="S13870" s="13" t="s">
        <v>21</v>
      </c>
      <c r="T13870" s="14" t="s">
        <v>21</v>
      </c>
      <c r="U13870" s="11">
        <v>486</v>
      </c>
      <c r="V13870" s="11">
        <v>3522</v>
      </c>
      <c r="W13870" s="11" t="s">
        <v>21</v>
      </c>
      <c r="X13870" s="12">
        <v>13.8</v>
      </c>
      <c r="Y13870" s="13">
        <v>43840</v>
      </c>
      <c r="Z13870" s="13">
        <v>466143</v>
      </c>
      <c r="AA13870" s="13" t="s">
        <v>21</v>
      </c>
      <c r="AB13870" s="14">
        <v>9.4</v>
      </c>
    </row>
    <row r="13871" spans="1:28" x14ac:dyDescent="0.25">
      <c r="A13871" s="9">
        <v>1999</v>
      </c>
      <c r="B13871" s="9">
        <v>8</v>
      </c>
      <c r="C13871" s="9" t="s">
        <v>68</v>
      </c>
      <c r="D13871" s="10" t="s">
        <v>72</v>
      </c>
      <c r="E13871" s="11">
        <v>98228</v>
      </c>
      <c r="F13871" s="11">
        <v>1962875</v>
      </c>
      <c r="G13871" s="11" t="s">
        <v>21</v>
      </c>
      <c r="H13871" s="12">
        <v>5</v>
      </c>
      <c r="I13871" s="13">
        <v>84752</v>
      </c>
      <c r="J13871" s="13">
        <v>1881292</v>
      </c>
      <c r="K13871" s="13" t="s">
        <v>21</v>
      </c>
      <c r="L13871" s="14">
        <v>4.5</v>
      </c>
      <c r="M13871" s="11">
        <v>103956</v>
      </c>
      <c r="N13871" s="11">
        <v>4024393</v>
      </c>
      <c r="O13871" s="11" t="s">
        <v>21</v>
      </c>
      <c r="P13871" s="12">
        <v>2.58</v>
      </c>
      <c r="Q13871" s="13" t="s">
        <v>21</v>
      </c>
      <c r="R13871" s="13" t="s">
        <v>21</v>
      </c>
      <c r="S13871" s="13" t="s">
        <v>21</v>
      </c>
      <c r="T13871" s="14" t="s">
        <v>21</v>
      </c>
      <c r="U13871" s="11">
        <v>9510</v>
      </c>
      <c r="V13871" s="11">
        <v>280082</v>
      </c>
      <c r="W13871" s="11" t="s">
        <v>21</v>
      </c>
      <c r="X13871" s="12">
        <v>3.4</v>
      </c>
      <c r="Y13871" s="13">
        <v>296447</v>
      </c>
      <c r="Z13871" s="13">
        <v>8148642</v>
      </c>
      <c r="AA13871" s="13" t="s">
        <v>21</v>
      </c>
      <c r="AB13871" s="14">
        <v>3.64</v>
      </c>
    </row>
    <row r="13872" spans="1:28" x14ac:dyDescent="0.25">
      <c r="A13872" s="9">
        <v>1999</v>
      </c>
      <c r="B13872" s="9">
        <v>8</v>
      </c>
      <c r="C13872" s="9" t="s">
        <v>69</v>
      </c>
      <c r="D13872" s="10" t="s">
        <v>72</v>
      </c>
      <c r="E13872" s="11">
        <v>123239</v>
      </c>
      <c r="F13872" s="11">
        <v>1712415</v>
      </c>
      <c r="G13872" s="11" t="s">
        <v>21</v>
      </c>
      <c r="H13872" s="12">
        <v>7.2</v>
      </c>
      <c r="I13872" s="13">
        <v>94002</v>
      </c>
      <c r="J13872" s="13">
        <v>1621100</v>
      </c>
      <c r="K13872" s="13" t="s">
        <v>21</v>
      </c>
      <c r="L13872" s="14">
        <v>5.8</v>
      </c>
      <c r="M13872" s="11">
        <v>88762</v>
      </c>
      <c r="N13872" s="11">
        <v>2274465</v>
      </c>
      <c r="O13872" s="11" t="s">
        <v>21</v>
      </c>
      <c r="P13872" s="12">
        <v>3.9</v>
      </c>
      <c r="Q13872" s="13" t="s">
        <v>21</v>
      </c>
      <c r="R13872" s="13" t="s">
        <v>21</v>
      </c>
      <c r="S13872" s="13" t="s">
        <v>21</v>
      </c>
      <c r="T13872" s="14" t="s">
        <v>21</v>
      </c>
      <c r="U13872" s="11">
        <v>4350</v>
      </c>
      <c r="V13872" s="11">
        <v>59581</v>
      </c>
      <c r="W13872" s="11" t="s">
        <v>21</v>
      </c>
      <c r="X13872" s="12">
        <v>7.3</v>
      </c>
      <c r="Y13872" s="13">
        <v>310353</v>
      </c>
      <c r="Z13872" s="13">
        <v>5667561</v>
      </c>
      <c r="AA13872" s="13" t="s">
        <v>21</v>
      </c>
      <c r="AB13872" s="14">
        <v>5.48</v>
      </c>
    </row>
    <row r="13873" spans="1:28" x14ac:dyDescent="0.25">
      <c r="A13873" s="9">
        <v>1999</v>
      </c>
      <c r="B13873" s="9">
        <v>8</v>
      </c>
      <c r="C13873" s="9" t="s">
        <v>70</v>
      </c>
      <c r="D13873" s="10" t="s">
        <v>72</v>
      </c>
      <c r="E13873" s="11">
        <v>49916</v>
      </c>
      <c r="F13873" s="11">
        <v>806294</v>
      </c>
      <c r="G13873" s="11" t="s">
        <v>21</v>
      </c>
      <c r="H13873" s="12">
        <v>6.19</v>
      </c>
      <c r="I13873" s="13">
        <v>30492</v>
      </c>
      <c r="J13873" s="13">
        <v>564202</v>
      </c>
      <c r="K13873" s="13" t="s">
        <v>21</v>
      </c>
      <c r="L13873" s="14">
        <v>5.4</v>
      </c>
      <c r="M13873" s="11">
        <v>32954</v>
      </c>
      <c r="N13873" s="11">
        <v>891692</v>
      </c>
      <c r="O13873" s="11" t="s">
        <v>21</v>
      </c>
      <c r="P13873" s="12">
        <v>3.7</v>
      </c>
      <c r="Q13873" s="13" t="s">
        <v>21</v>
      </c>
      <c r="R13873" s="13" t="s">
        <v>21</v>
      </c>
      <c r="S13873" s="13" t="s">
        <v>21</v>
      </c>
      <c r="T13873" s="14" t="s">
        <v>21</v>
      </c>
      <c r="U13873" s="11">
        <v>657</v>
      </c>
      <c r="V13873" s="11">
        <v>6644</v>
      </c>
      <c r="W13873" s="11" t="s">
        <v>21</v>
      </c>
      <c r="X13873" s="12">
        <v>9.89</v>
      </c>
      <c r="Y13873" s="13">
        <v>114019</v>
      </c>
      <c r="Z13873" s="13">
        <v>2268832</v>
      </c>
      <c r="AA13873" s="13" t="s">
        <v>21</v>
      </c>
      <c r="AB13873" s="14">
        <v>5.03</v>
      </c>
    </row>
    <row r="13874" spans="1:28" x14ac:dyDescent="0.25">
      <c r="A13874" s="9">
        <v>1999</v>
      </c>
      <c r="B13874" s="9">
        <v>8</v>
      </c>
      <c r="C13874" s="9" t="s">
        <v>71</v>
      </c>
      <c r="D13874" s="10" t="s">
        <v>72</v>
      </c>
      <c r="E13874" s="11">
        <v>9844</v>
      </c>
      <c r="F13874" s="11">
        <v>151621</v>
      </c>
      <c r="G13874" s="11" t="s">
        <v>21</v>
      </c>
      <c r="H13874" s="12">
        <v>6.49</v>
      </c>
      <c r="I13874" s="13">
        <v>11660</v>
      </c>
      <c r="J13874" s="13">
        <v>223096</v>
      </c>
      <c r="K13874" s="13" t="s">
        <v>21</v>
      </c>
      <c r="L13874" s="14">
        <v>5.23</v>
      </c>
      <c r="M13874" s="11">
        <v>19811</v>
      </c>
      <c r="N13874" s="11">
        <v>585480</v>
      </c>
      <c r="O13874" s="11" t="s">
        <v>21</v>
      </c>
      <c r="P13874" s="12">
        <v>3.38</v>
      </c>
      <c r="Q13874" s="13" t="s">
        <v>21</v>
      </c>
      <c r="R13874" s="13" t="s">
        <v>21</v>
      </c>
      <c r="S13874" s="13" t="s">
        <v>21</v>
      </c>
      <c r="T13874" s="14" t="s">
        <v>21</v>
      </c>
      <c r="U13874" s="11">
        <v>932</v>
      </c>
      <c r="V13874" s="11">
        <v>15541</v>
      </c>
      <c r="W13874" s="11" t="s">
        <v>21</v>
      </c>
      <c r="X13874" s="12">
        <v>6</v>
      </c>
      <c r="Y13874" s="13">
        <v>42247</v>
      </c>
      <c r="Z13874" s="13">
        <v>975738</v>
      </c>
      <c r="AA13874" s="13" t="s">
        <v>21</v>
      </c>
      <c r="AB13874" s="14">
        <v>4.33</v>
      </c>
    </row>
    <row r="13875" spans="1:28" x14ac:dyDescent="0.25">
      <c r="A13875" s="9">
        <v>1999</v>
      </c>
      <c r="B13875" s="9">
        <v>7</v>
      </c>
      <c r="C13875" s="9" t="s">
        <v>19</v>
      </c>
      <c r="D13875" s="10" t="s">
        <v>72</v>
      </c>
      <c r="E13875" s="11">
        <v>13592</v>
      </c>
      <c r="F13875" s="11">
        <v>118252</v>
      </c>
      <c r="G13875" s="11" t="s">
        <v>21</v>
      </c>
      <c r="H13875" s="12">
        <v>11.49</v>
      </c>
      <c r="I13875" s="13">
        <v>17085</v>
      </c>
      <c r="J13875" s="13">
        <v>183825</v>
      </c>
      <c r="K13875" s="13" t="s">
        <v>21</v>
      </c>
      <c r="L13875" s="14">
        <v>9.2899999999999991</v>
      </c>
      <c r="M13875" s="11">
        <v>5123</v>
      </c>
      <c r="N13875" s="11">
        <v>72118</v>
      </c>
      <c r="O13875" s="11" t="s">
        <v>21</v>
      </c>
      <c r="P13875" s="12">
        <v>7.1</v>
      </c>
      <c r="Q13875" s="13" t="s">
        <v>21</v>
      </c>
      <c r="R13875" s="13" t="s">
        <v>21</v>
      </c>
      <c r="S13875" s="13" t="s">
        <v>21</v>
      </c>
      <c r="T13875" s="14" t="s">
        <v>21</v>
      </c>
      <c r="U13875" s="11">
        <v>1997</v>
      </c>
      <c r="V13875" s="11">
        <v>12569</v>
      </c>
      <c r="W13875" s="11" t="s">
        <v>21</v>
      </c>
      <c r="X13875" s="12">
        <v>15.89</v>
      </c>
      <c r="Y13875" s="13">
        <v>37796</v>
      </c>
      <c r="Z13875" s="13">
        <v>386764</v>
      </c>
      <c r="AA13875" s="13" t="s">
        <v>21</v>
      </c>
      <c r="AB13875" s="14">
        <v>9.77</v>
      </c>
    </row>
    <row r="13876" spans="1:28" x14ac:dyDescent="0.25">
      <c r="A13876" s="9">
        <v>1999</v>
      </c>
      <c r="B13876" s="9">
        <v>7</v>
      </c>
      <c r="C13876" s="9" t="s">
        <v>22</v>
      </c>
      <c r="D13876" s="10" t="s">
        <v>72</v>
      </c>
      <c r="E13876" s="11">
        <v>237293</v>
      </c>
      <c r="F13876" s="11">
        <v>3254215</v>
      </c>
      <c r="G13876" s="11" t="s">
        <v>21</v>
      </c>
      <c r="H13876" s="12">
        <v>7.29</v>
      </c>
      <c r="I13876" s="13">
        <v>130998</v>
      </c>
      <c r="J13876" s="13">
        <v>1949993</v>
      </c>
      <c r="K13876" s="13" t="s">
        <v>21</v>
      </c>
      <c r="L13876" s="14">
        <v>6.72</v>
      </c>
      <c r="M13876" s="11">
        <v>123502</v>
      </c>
      <c r="N13876" s="11">
        <v>3072693</v>
      </c>
      <c r="O13876" s="11" t="s">
        <v>21</v>
      </c>
      <c r="P13876" s="12">
        <v>4.0199999999999996</v>
      </c>
      <c r="Q13876" s="13" t="s">
        <v>21</v>
      </c>
      <c r="R13876" s="13" t="s">
        <v>21</v>
      </c>
      <c r="S13876" s="13" t="s">
        <v>21</v>
      </c>
      <c r="T13876" s="14" t="s">
        <v>21</v>
      </c>
      <c r="U13876" s="11">
        <v>4308</v>
      </c>
      <c r="V13876" s="11">
        <v>59717</v>
      </c>
      <c r="W13876" s="11" t="s">
        <v>21</v>
      </c>
      <c r="X13876" s="12">
        <v>7.21</v>
      </c>
      <c r="Y13876" s="13">
        <v>496102</v>
      </c>
      <c r="Z13876" s="13">
        <v>8336618</v>
      </c>
      <c r="AA13876" s="13" t="s">
        <v>21</v>
      </c>
      <c r="AB13876" s="14">
        <v>5.95</v>
      </c>
    </row>
    <row r="13877" spans="1:28" x14ac:dyDescent="0.25">
      <c r="A13877" s="9">
        <v>1999</v>
      </c>
      <c r="B13877" s="9">
        <v>7</v>
      </c>
      <c r="C13877" s="9" t="s">
        <v>23</v>
      </c>
      <c r="D13877" s="10" t="s">
        <v>72</v>
      </c>
      <c r="E13877" s="11">
        <v>118051</v>
      </c>
      <c r="F13877" s="11">
        <v>1532414</v>
      </c>
      <c r="G13877" s="11" t="s">
        <v>21</v>
      </c>
      <c r="H13877" s="12">
        <v>7.7</v>
      </c>
      <c r="I13877" s="13">
        <v>52839</v>
      </c>
      <c r="J13877" s="13">
        <v>880258</v>
      </c>
      <c r="K13877" s="13" t="s">
        <v>21</v>
      </c>
      <c r="L13877" s="14">
        <v>6</v>
      </c>
      <c r="M13877" s="11">
        <v>69299</v>
      </c>
      <c r="N13877" s="11">
        <v>1505987</v>
      </c>
      <c r="O13877" s="11" t="s">
        <v>21</v>
      </c>
      <c r="P13877" s="12">
        <v>4.5999999999999996</v>
      </c>
      <c r="Q13877" s="13" t="s">
        <v>21</v>
      </c>
      <c r="R13877" s="13" t="s">
        <v>21</v>
      </c>
      <c r="S13877" s="13" t="s">
        <v>21</v>
      </c>
      <c r="T13877" s="14" t="s">
        <v>21</v>
      </c>
      <c r="U13877" s="11">
        <v>5008</v>
      </c>
      <c r="V13877" s="11">
        <v>79496</v>
      </c>
      <c r="W13877" s="11" t="s">
        <v>21</v>
      </c>
      <c r="X13877" s="12">
        <v>6.3</v>
      </c>
      <c r="Y13877" s="13">
        <v>245197</v>
      </c>
      <c r="Z13877" s="13">
        <v>3998155</v>
      </c>
      <c r="AA13877" s="13" t="s">
        <v>21</v>
      </c>
      <c r="AB13877" s="14">
        <v>6.13</v>
      </c>
    </row>
    <row r="13878" spans="1:28" x14ac:dyDescent="0.25">
      <c r="A13878" s="9">
        <v>1999</v>
      </c>
      <c r="B13878" s="9">
        <v>7</v>
      </c>
      <c r="C13878" s="9" t="s">
        <v>24</v>
      </c>
      <c r="D13878" s="10" t="s">
        <v>72</v>
      </c>
      <c r="E13878" s="11">
        <v>225907</v>
      </c>
      <c r="F13878" s="11">
        <v>2717301</v>
      </c>
      <c r="G13878" s="11" t="s">
        <v>21</v>
      </c>
      <c r="H13878" s="12">
        <v>8.31</v>
      </c>
      <c r="I13878" s="13">
        <v>168576</v>
      </c>
      <c r="J13878" s="13">
        <v>2136666</v>
      </c>
      <c r="K13878" s="13" t="s">
        <v>21</v>
      </c>
      <c r="L13878" s="14">
        <v>7.89</v>
      </c>
      <c r="M13878" s="11">
        <v>57199</v>
      </c>
      <c r="N13878" s="11">
        <v>1021880</v>
      </c>
      <c r="O13878" s="11" t="s">
        <v>21</v>
      </c>
      <c r="P13878" s="12">
        <v>5.6</v>
      </c>
      <c r="Q13878" s="13" t="s">
        <v>21</v>
      </c>
      <c r="R13878" s="13" t="s">
        <v>21</v>
      </c>
      <c r="S13878" s="13" t="s">
        <v>21</v>
      </c>
      <c r="T13878" s="14" t="s">
        <v>21</v>
      </c>
      <c r="U13878" s="11">
        <v>13154</v>
      </c>
      <c r="V13878" s="11">
        <v>262642</v>
      </c>
      <c r="W13878" s="11" t="s">
        <v>21</v>
      </c>
      <c r="X13878" s="12">
        <v>5.01</v>
      </c>
      <c r="Y13878" s="13">
        <v>464835</v>
      </c>
      <c r="Z13878" s="13">
        <v>6138489</v>
      </c>
      <c r="AA13878" s="13" t="s">
        <v>21</v>
      </c>
      <c r="AB13878" s="14">
        <v>7.57</v>
      </c>
    </row>
    <row r="13879" spans="1:28" x14ac:dyDescent="0.25">
      <c r="A13879" s="9">
        <v>1999</v>
      </c>
      <c r="B13879" s="9">
        <v>7</v>
      </c>
      <c r="C13879" s="9" t="s">
        <v>25</v>
      </c>
      <c r="D13879" s="10" t="s">
        <v>72</v>
      </c>
      <c r="E13879" s="11">
        <v>759324</v>
      </c>
      <c r="F13879" s="11">
        <v>6983657</v>
      </c>
      <c r="G13879" s="11" t="s">
        <v>21</v>
      </c>
      <c r="H13879" s="12">
        <v>10.87</v>
      </c>
      <c r="I13879" s="13">
        <v>889047</v>
      </c>
      <c r="J13879" s="13">
        <v>7885740</v>
      </c>
      <c r="K13879" s="13" t="s">
        <v>21</v>
      </c>
      <c r="L13879" s="14">
        <v>11.27</v>
      </c>
      <c r="M13879" s="11">
        <v>420072</v>
      </c>
      <c r="N13879" s="11">
        <v>5313089</v>
      </c>
      <c r="O13879" s="11" t="s">
        <v>21</v>
      </c>
      <c r="P13879" s="12">
        <v>7.91</v>
      </c>
      <c r="Q13879" s="13" t="s">
        <v>21</v>
      </c>
      <c r="R13879" s="13" t="s">
        <v>21</v>
      </c>
      <c r="S13879" s="13" t="s">
        <v>21</v>
      </c>
      <c r="T13879" s="14" t="s">
        <v>21</v>
      </c>
      <c r="U13879" s="11">
        <v>37684</v>
      </c>
      <c r="V13879" s="11">
        <v>890271</v>
      </c>
      <c r="W13879" s="11" t="s">
        <v>21</v>
      </c>
      <c r="X13879" s="12">
        <v>4.2300000000000004</v>
      </c>
      <c r="Y13879" s="13">
        <v>2106127</v>
      </c>
      <c r="Z13879" s="13">
        <v>21072757</v>
      </c>
      <c r="AA13879" s="13" t="s">
        <v>21</v>
      </c>
      <c r="AB13879" s="14">
        <v>9.99</v>
      </c>
    </row>
    <row r="13880" spans="1:28" x14ac:dyDescent="0.25">
      <c r="A13880" s="9">
        <v>1999</v>
      </c>
      <c r="B13880" s="9">
        <v>7</v>
      </c>
      <c r="C13880" s="9" t="s">
        <v>26</v>
      </c>
      <c r="D13880" s="10" t="s">
        <v>72</v>
      </c>
      <c r="E13880" s="11">
        <v>80494</v>
      </c>
      <c r="F13880" s="11">
        <v>1087562</v>
      </c>
      <c r="G13880" s="11" t="s">
        <v>21</v>
      </c>
      <c r="H13880" s="12">
        <v>7.4</v>
      </c>
      <c r="I13880" s="13">
        <v>85747</v>
      </c>
      <c r="J13880" s="13">
        <v>1530627</v>
      </c>
      <c r="K13880" s="13" t="s">
        <v>21</v>
      </c>
      <c r="L13880" s="14">
        <v>5.6</v>
      </c>
      <c r="M13880" s="11">
        <v>39599</v>
      </c>
      <c r="N13880" s="11">
        <v>921310</v>
      </c>
      <c r="O13880" s="11" t="s">
        <v>21</v>
      </c>
      <c r="P13880" s="12">
        <v>4.3</v>
      </c>
      <c r="Q13880" s="13" t="s">
        <v>21</v>
      </c>
      <c r="R13880" s="13" t="s">
        <v>21</v>
      </c>
      <c r="S13880" s="13" t="s">
        <v>21</v>
      </c>
      <c r="T13880" s="14" t="s">
        <v>21</v>
      </c>
      <c r="U13880" s="11">
        <v>6397</v>
      </c>
      <c r="V13880" s="11">
        <v>74299</v>
      </c>
      <c r="W13880" s="11" t="s">
        <v>21</v>
      </c>
      <c r="X13880" s="12">
        <v>8.61</v>
      </c>
      <c r="Y13880" s="13">
        <v>212237</v>
      </c>
      <c r="Z13880" s="13">
        <v>3613798</v>
      </c>
      <c r="AA13880" s="13" t="s">
        <v>21</v>
      </c>
      <c r="AB13880" s="14">
        <v>5.87</v>
      </c>
    </row>
    <row r="13881" spans="1:28" x14ac:dyDescent="0.25">
      <c r="A13881" s="9">
        <v>1999</v>
      </c>
      <c r="B13881" s="9">
        <v>7</v>
      </c>
      <c r="C13881" s="9" t="s">
        <v>27</v>
      </c>
      <c r="D13881" s="10" t="s">
        <v>72</v>
      </c>
      <c r="E13881" s="11">
        <v>146909</v>
      </c>
      <c r="F13881" s="11">
        <v>1275886</v>
      </c>
      <c r="G13881" s="11" t="s">
        <v>21</v>
      </c>
      <c r="H13881" s="12">
        <v>11.51</v>
      </c>
      <c r="I13881" s="13">
        <v>113278</v>
      </c>
      <c r="J13881" s="13">
        <v>1154996</v>
      </c>
      <c r="K13881" s="13" t="s">
        <v>21</v>
      </c>
      <c r="L13881" s="14">
        <v>9.81</v>
      </c>
      <c r="M13881" s="11">
        <v>39011</v>
      </c>
      <c r="N13881" s="11">
        <v>506258</v>
      </c>
      <c r="O13881" s="11" t="s">
        <v>21</v>
      </c>
      <c r="P13881" s="12">
        <v>7.71</v>
      </c>
      <c r="Q13881" s="13" t="s">
        <v>21</v>
      </c>
      <c r="R13881" s="13" t="s">
        <v>21</v>
      </c>
      <c r="S13881" s="13" t="s">
        <v>21</v>
      </c>
      <c r="T13881" s="14" t="s">
        <v>21</v>
      </c>
      <c r="U13881" s="11">
        <v>4568</v>
      </c>
      <c r="V13881" s="11">
        <v>37411</v>
      </c>
      <c r="W13881" s="11" t="s">
        <v>21</v>
      </c>
      <c r="X13881" s="12">
        <v>12.21</v>
      </c>
      <c r="Y13881" s="13">
        <v>303766</v>
      </c>
      <c r="Z13881" s="13">
        <v>2974551</v>
      </c>
      <c r="AA13881" s="13" t="s">
        <v>21</v>
      </c>
      <c r="AB13881" s="14">
        <v>10.210000000000001</v>
      </c>
    </row>
    <row r="13882" spans="1:28" x14ac:dyDescent="0.25">
      <c r="A13882" s="9">
        <v>1999</v>
      </c>
      <c r="B13882" s="9">
        <v>7</v>
      </c>
      <c r="C13882" s="9" t="s">
        <v>28</v>
      </c>
      <c r="D13882" s="10" t="s">
        <v>72</v>
      </c>
      <c r="E13882" s="11">
        <v>19807</v>
      </c>
      <c r="F13882" s="11">
        <v>204233</v>
      </c>
      <c r="G13882" s="11" t="s">
        <v>21</v>
      </c>
      <c r="H13882" s="12">
        <v>9.6999999999999993</v>
      </c>
      <c r="I13882" s="13">
        <v>79452</v>
      </c>
      <c r="J13882" s="13">
        <v>911716</v>
      </c>
      <c r="K13882" s="13" t="s">
        <v>21</v>
      </c>
      <c r="L13882" s="14">
        <v>8.7100000000000009</v>
      </c>
      <c r="M13882" s="11">
        <v>1339</v>
      </c>
      <c r="N13882" s="11">
        <v>23595</v>
      </c>
      <c r="O13882" s="11" t="s">
        <v>21</v>
      </c>
      <c r="P13882" s="12">
        <v>5.67</v>
      </c>
      <c r="Q13882" s="13" t="s">
        <v>21</v>
      </c>
      <c r="R13882" s="13" t="s">
        <v>21</v>
      </c>
      <c r="S13882" s="13" t="s">
        <v>21</v>
      </c>
      <c r="T13882" s="14" t="s">
        <v>21</v>
      </c>
      <c r="U13882" s="11">
        <v>2491</v>
      </c>
      <c r="V13882" s="11">
        <v>36628</v>
      </c>
      <c r="W13882" s="11" t="s">
        <v>21</v>
      </c>
      <c r="X13882" s="12">
        <v>6.8</v>
      </c>
      <c r="Y13882" s="13">
        <v>103090</v>
      </c>
      <c r="Z13882" s="13">
        <v>1176172</v>
      </c>
      <c r="AA13882" s="13" t="s">
        <v>21</v>
      </c>
      <c r="AB13882" s="14">
        <v>8.76</v>
      </c>
    </row>
    <row r="13883" spans="1:28" x14ac:dyDescent="0.25">
      <c r="A13883" s="9">
        <v>1999</v>
      </c>
      <c r="B13883" s="9">
        <v>7</v>
      </c>
      <c r="C13883" s="9" t="s">
        <v>29</v>
      </c>
      <c r="D13883" s="10" t="s">
        <v>72</v>
      </c>
      <c r="E13883" s="11">
        <v>36400</v>
      </c>
      <c r="F13883" s="11">
        <v>375207</v>
      </c>
      <c r="G13883" s="11" t="s">
        <v>21</v>
      </c>
      <c r="H13883" s="12">
        <v>9.6999999999999993</v>
      </c>
      <c r="I13883" s="13">
        <v>25074</v>
      </c>
      <c r="J13883" s="13">
        <v>325640</v>
      </c>
      <c r="K13883" s="13" t="s">
        <v>21</v>
      </c>
      <c r="L13883" s="14">
        <v>7.7</v>
      </c>
      <c r="M13883" s="11">
        <v>16126</v>
      </c>
      <c r="N13883" s="11">
        <v>316517</v>
      </c>
      <c r="O13883" s="11" t="s">
        <v>21</v>
      </c>
      <c r="P13883" s="12">
        <v>5.09</v>
      </c>
      <c r="Q13883" s="13" t="s">
        <v>21</v>
      </c>
      <c r="R13883" s="13" t="s">
        <v>21</v>
      </c>
      <c r="S13883" s="13" t="s">
        <v>21</v>
      </c>
      <c r="T13883" s="14" t="s">
        <v>21</v>
      </c>
      <c r="U13883" s="11">
        <v>617</v>
      </c>
      <c r="V13883" s="11">
        <v>4377</v>
      </c>
      <c r="W13883" s="11" t="s">
        <v>21</v>
      </c>
      <c r="X13883" s="12">
        <v>14.1</v>
      </c>
      <c r="Y13883" s="13">
        <v>78218</v>
      </c>
      <c r="Z13883" s="13">
        <v>1021741</v>
      </c>
      <c r="AA13883" s="13" t="s">
        <v>21</v>
      </c>
      <c r="AB13883" s="14">
        <v>7.66</v>
      </c>
    </row>
    <row r="13884" spans="1:28" x14ac:dyDescent="0.25">
      <c r="A13884" s="9">
        <v>1999</v>
      </c>
      <c r="B13884" s="9">
        <v>7</v>
      </c>
      <c r="C13884" s="9" t="s">
        <v>30</v>
      </c>
      <c r="D13884" s="10" t="s">
        <v>72</v>
      </c>
      <c r="E13884" s="11">
        <v>703553</v>
      </c>
      <c r="F13884" s="11">
        <v>9260487</v>
      </c>
      <c r="G13884" s="11" t="s">
        <v>21</v>
      </c>
      <c r="H13884" s="12">
        <v>7.6</v>
      </c>
      <c r="I13884" s="13">
        <v>378266</v>
      </c>
      <c r="J13884" s="13">
        <v>6294474</v>
      </c>
      <c r="K13884" s="13" t="s">
        <v>21</v>
      </c>
      <c r="L13884" s="14">
        <v>6.01</v>
      </c>
      <c r="M13884" s="11">
        <v>76591</v>
      </c>
      <c r="N13884" s="11">
        <v>1565231</v>
      </c>
      <c r="O13884" s="11" t="s">
        <v>21</v>
      </c>
      <c r="P13884" s="12">
        <v>4.8899999999999997</v>
      </c>
      <c r="Q13884" s="13" t="s">
        <v>21</v>
      </c>
      <c r="R13884" s="13" t="s">
        <v>21</v>
      </c>
      <c r="S13884" s="13" t="s">
        <v>21</v>
      </c>
      <c r="T13884" s="14" t="s">
        <v>21</v>
      </c>
      <c r="U13884" s="11">
        <v>35227</v>
      </c>
      <c r="V13884" s="11">
        <v>608126</v>
      </c>
      <c r="W13884" s="11" t="s">
        <v>21</v>
      </c>
      <c r="X13884" s="12">
        <v>5.79</v>
      </c>
      <c r="Y13884" s="13">
        <v>1193637</v>
      </c>
      <c r="Z13884" s="13">
        <v>17728318</v>
      </c>
      <c r="AA13884" s="13" t="s">
        <v>21</v>
      </c>
      <c r="AB13884" s="14">
        <v>6.73</v>
      </c>
    </row>
    <row r="13885" spans="1:28" x14ac:dyDescent="0.25">
      <c r="A13885" s="9">
        <v>1999</v>
      </c>
      <c r="B13885" s="9">
        <v>7</v>
      </c>
      <c r="C13885" s="9" t="s">
        <v>31</v>
      </c>
      <c r="D13885" s="10" t="s">
        <v>72</v>
      </c>
      <c r="E13885" s="11">
        <v>399222</v>
      </c>
      <c r="F13885" s="11">
        <v>4932050</v>
      </c>
      <c r="G13885" s="11" t="s">
        <v>21</v>
      </c>
      <c r="H13885" s="12">
        <v>8.09</v>
      </c>
      <c r="I13885" s="13">
        <v>219594</v>
      </c>
      <c r="J13885" s="13">
        <v>3431844</v>
      </c>
      <c r="K13885" s="13" t="s">
        <v>21</v>
      </c>
      <c r="L13885" s="14">
        <v>6.4</v>
      </c>
      <c r="M13885" s="11">
        <v>148842</v>
      </c>
      <c r="N13885" s="11">
        <v>3104877</v>
      </c>
      <c r="O13885" s="11" t="s">
        <v>21</v>
      </c>
      <c r="P13885" s="12">
        <v>4.79</v>
      </c>
      <c r="Q13885" s="13" t="s">
        <v>21</v>
      </c>
      <c r="R13885" s="13" t="s">
        <v>21</v>
      </c>
      <c r="S13885" s="13" t="s">
        <v>21</v>
      </c>
      <c r="T13885" s="14" t="s">
        <v>21</v>
      </c>
      <c r="U13885" s="11">
        <v>12559</v>
      </c>
      <c r="V13885" s="11">
        <v>149335</v>
      </c>
      <c r="W13885" s="11" t="s">
        <v>21</v>
      </c>
      <c r="X13885" s="12">
        <v>8.41</v>
      </c>
      <c r="Y13885" s="13">
        <v>780216</v>
      </c>
      <c r="Z13885" s="13">
        <v>11618106</v>
      </c>
      <c r="AA13885" s="13" t="s">
        <v>21</v>
      </c>
      <c r="AB13885" s="14">
        <v>6.72</v>
      </c>
    </row>
    <row r="13886" spans="1:28" x14ac:dyDescent="0.25">
      <c r="A13886" s="9">
        <v>1999</v>
      </c>
      <c r="B13886" s="9">
        <v>7</v>
      </c>
      <c r="C13886" s="9" t="s">
        <v>32</v>
      </c>
      <c r="D13886" s="10" t="s">
        <v>72</v>
      </c>
      <c r="E13886" s="11">
        <v>32651</v>
      </c>
      <c r="F13886" s="11">
        <v>226986</v>
      </c>
      <c r="G13886" s="11" t="s">
        <v>21</v>
      </c>
      <c r="H13886" s="12">
        <v>14.38</v>
      </c>
      <c r="I13886" s="13">
        <v>31843</v>
      </c>
      <c r="J13886" s="13">
        <v>250544</v>
      </c>
      <c r="K13886" s="13" t="s">
        <v>21</v>
      </c>
      <c r="L13886" s="14">
        <v>12.71</v>
      </c>
      <c r="M13886" s="11">
        <v>30930</v>
      </c>
      <c r="N13886" s="11">
        <v>319340</v>
      </c>
      <c r="O13886" s="11" t="s">
        <v>21</v>
      </c>
      <c r="P13886" s="12">
        <v>9.69</v>
      </c>
      <c r="Q13886" s="13" t="s">
        <v>21</v>
      </c>
      <c r="R13886" s="13" t="s">
        <v>21</v>
      </c>
      <c r="S13886" s="13" t="s">
        <v>21</v>
      </c>
      <c r="T13886" s="14" t="s">
        <v>21</v>
      </c>
      <c r="U13886" s="11">
        <v>582</v>
      </c>
      <c r="V13886" s="11">
        <v>4556</v>
      </c>
      <c r="W13886" s="11" t="s">
        <v>21</v>
      </c>
      <c r="X13886" s="12">
        <v>12.77</v>
      </c>
      <c r="Y13886" s="13">
        <v>96008</v>
      </c>
      <c r="Z13886" s="13">
        <v>801426</v>
      </c>
      <c r="AA13886" s="13" t="s">
        <v>21</v>
      </c>
      <c r="AB13886" s="14">
        <v>11.98</v>
      </c>
    </row>
    <row r="13887" spans="1:28" x14ac:dyDescent="0.25">
      <c r="A13887" s="9">
        <v>1999</v>
      </c>
      <c r="B13887" s="9">
        <v>7</v>
      </c>
      <c r="C13887" s="9" t="s">
        <v>33</v>
      </c>
      <c r="D13887" s="10" t="s">
        <v>72</v>
      </c>
      <c r="E13887" s="11">
        <v>130265</v>
      </c>
      <c r="F13887" s="11">
        <v>1607646</v>
      </c>
      <c r="G13887" s="11" t="s">
        <v>21</v>
      </c>
      <c r="H13887" s="12">
        <v>8.1</v>
      </c>
      <c r="I13887" s="13">
        <v>61533</v>
      </c>
      <c r="J13887" s="13">
        <v>864035</v>
      </c>
      <c r="K13887" s="13" t="s">
        <v>21</v>
      </c>
      <c r="L13887" s="14">
        <v>7.12</v>
      </c>
      <c r="M13887" s="11">
        <v>61775</v>
      </c>
      <c r="N13887" s="11">
        <v>1469039</v>
      </c>
      <c r="O13887" s="11" t="s">
        <v>21</v>
      </c>
      <c r="P13887" s="12">
        <v>4.21</v>
      </c>
      <c r="Q13887" s="13" t="s">
        <v>21</v>
      </c>
      <c r="R13887" s="13" t="s">
        <v>21</v>
      </c>
      <c r="S13887" s="13" t="s">
        <v>21</v>
      </c>
      <c r="T13887" s="14" t="s">
        <v>21</v>
      </c>
      <c r="U13887" s="11">
        <v>8331</v>
      </c>
      <c r="V13887" s="11">
        <v>120682</v>
      </c>
      <c r="W13887" s="11" t="s">
        <v>21</v>
      </c>
      <c r="X13887" s="12">
        <v>6.9</v>
      </c>
      <c r="Y13887" s="13">
        <v>261903</v>
      </c>
      <c r="Z13887" s="13">
        <v>4061402</v>
      </c>
      <c r="AA13887" s="13" t="s">
        <v>21</v>
      </c>
      <c r="AB13887" s="14">
        <v>6.45</v>
      </c>
    </row>
    <row r="13888" spans="1:28" x14ac:dyDescent="0.25">
      <c r="A13888" s="9">
        <v>1999</v>
      </c>
      <c r="B13888" s="9">
        <v>7</v>
      </c>
      <c r="C13888" s="9" t="s">
        <v>34</v>
      </c>
      <c r="D13888" s="10" t="s">
        <v>72</v>
      </c>
      <c r="E13888" s="11">
        <v>25912</v>
      </c>
      <c r="F13888" s="11">
        <v>487596</v>
      </c>
      <c r="G13888" s="11" t="s">
        <v>21</v>
      </c>
      <c r="H13888" s="12">
        <v>5.31</v>
      </c>
      <c r="I13888" s="13">
        <v>32421</v>
      </c>
      <c r="J13888" s="13">
        <v>810884</v>
      </c>
      <c r="K13888" s="13" t="s">
        <v>21</v>
      </c>
      <c r="L13888" s="14">
        <v>4</v>
      </c>
      <c r="M13888" s="11">
        <v>32613</v>
      </c>
      <c r="N13888" s="11">
        <v>964022</v>
      </c>
      <c r="O13888" s="11" t="s">
        <v>21</v>
      </c>
      <c r="P13888" s="12">
        <v>3.38</v>
      </c>
      <c r="Q13888" s="13" t="s">
        <v>21</v>
      </c>
      <c r="R13888" s="13" t="s">
        <v>21</v>
      </c>
      <c r="S13888" s="13" t="s">
        <v>21</v>
      </c>
      <c r="T13888" s="14" t="s">
        <v>21</v>
      </c>
      <c r="U13888" s="11">
        <v>1304</v>
      </c>
      <c r="V13888" s="11">
        <v>32636</v>
      </c>
      <c r="W13888" s="11" t="s">
        <v>21</v>
      </c>
      <c r="X13888" s="12">
        <v>4</v>
      </c>
      <c r="Y13888" s="13">
        <v>92250</v>
      </c>
      <c r="Z13888" s="13">
        <v>2295138</v>
      </c>
      <c r="AA13888" s="13" t="s">
        <v>21</v>
      </c>
      <c r="AB13888" s="14">
        <v>4.0199999999999996</v>
      </c>
    </row>
    <row r="13889" spans="1:28" x14ac:dyDescent="0.25">
      <c r="A13889" s="9">
        <v>1999</v>
      </c>
      <c r="B13889" s="9">
        <v>7</v>
      </c>
      <c r="C13889" s="9" t="s">
        <v>35</v>
      </c>
      <c r="D13889" s="10" t="s">
        <v>72</v>
      </c>
      <c r="E13889" s="11">
        <v>464202</v>
      </c>
      <c r="F13889" s="11">
        <v>4889801</v>
      </c>
      <c r="G13889" s="11" t="s">
        <v>21</v>
      </c>
      <c r="H13889" s="12">
        <v>9.49</v>
      </c>
      <c r="I13889" s="13">
        <v>368224</v>
      </c>
      <c r="J13889" s="13">
        <v>4499269</v>
      </c>
      <c r="K13889" s="13" t="s">
        <v>21</v>
      </c>
      <c r="L13889" s="14">
        <v>8.18</v>
      </c>
      <c r="M13889" s="11">
        <v>247070</v>
      </c>
      <c r="N13889" s="11">
        <v>4491004</v>
      </c>
      <c r="O13889" s="11" t="s">
        <v>21</v>
      </c>
      <c r="P13889" s="12">
        <v>5.5</v>
      </c>
      <c r="Q13889" s="13" t="s">
        <v>21</v>
      </c>
      <c r="R13889" s="13" t="s">
        <v>21</v>
      </c>
      <c r="S13889" s="13" t="s">
        <v>21</v>
      </c>
      <c r="T13889" s="14" t="s">
        <v>21</v>
      </c>
      <c r="U13889" s="11">
        <v>63322</v>
      </c>
      <c r="V13889" s="11">
        <v>986724</v>
      </c>
      <c r="W13889" s="11" t="s">
        <v>21</v>
      </c>
      <c r="X13889" s="12">
        <v>6.42</v>
      </c>
      <c r="Y13889" s="13">
        <v>1142818</v>
      </c>
      <c r="Z13889" s="13">
        <v>14866798</v>
      </c>
      <c r="AA13889" s="13" t="s">
        <v>21</v>
      </c>
      <c r="AB13889" s="14">
        <v>7.69</v>
      </c>
    </row>
    <row r="13890" spans="1:28" x14ac:dyDescent="0.25">
      <c r="A13890" s="9">
        <v>1999</v>
      </c>
      <c r="B13890" s="9">
        <v>7</v>
      </c>
      <c r="C13890" s="9" t="s">
        <v>36</v>
      </c>
      <c r="D13890" s="10" t="s">
        <v>72</v>
      </c>
      <c r="E13890" s="11">
        <v>236776</v>
      </c>
      <c r="F13890" s="11">
        <v>3539491</v>
      </c>
      <c r="G13890" s="11" t="s">
        <v>21</v>
      </c>
      <c r="H13890" s="12">
        <v>6.69</v>
      </c>
      <c r="I13890" s="13">
        <v>130086</v>
      </c>
      <c r="J13890" s="13">
        <v>2241799</v>
      </c>
      <c r="K13890" s="13" t="s">
        <v>21</v>
      </c>
      <c r="L13890" s="14">
        <v>5.8</v>
      </c>
      <c r="M13890" s="11">
        <v>174898</v>
      </c>
      <c r="N13890" s="11">
        <v>4160892</v>
      </c>
      <c r="O13890" s="11" t="s">
        <v>21</v>
      </c>
      <c r="P13890" s="12">
        <v>4.2</v>
      </c>
      <c r="Q13890" s="13" t="s">
        <v>21</v>
      </c>
      <c r="R13890" s="13" t="s">
        <v>21</v>
      </c>
      <c r="S13890" s="13" t="s">
        <v>21</v>
      </c>
      <c r="T13890" s="14" t="s">
        <v>21</v>
      </c>
      <c r="U13890" s="11">
        <v>4270</v>
      </c>
      <c r="V13890" s="11">
        <v>37460</v>
      </c>
      <c r="W13890" s="11" t="s">
        <v>21</v>
      </c>
      <c r="X13890" s="12">
        <v>11.4</v>
      </c>
      <c r="Y13890" s="13">
        <v>546030</v>
      </c>
      <c r="Z13890" s="13">
        <v>9979642</v>
      </c>
      <c r="AA13890" s="13" t="s">
        <v>21</v>
      </c>
      <c r="AB13890" s="14">
        <v>5.47</v>
      </c>
    </row>
    <row r="13891" spans="1:28" x14ac:dyDescent="0.25">
      <c r="A13891" s="9">
        <v>1999</v>
      </c>
      <c r="B13891" s="9">
        <v>7</v>
      </c>
      <c r="C13891" s="9" t="s">
        <v>37</v>
      </c>
      <c r="D13891" s="10" t="s">
        <v>72</v>
      </c>
      <c r="E13891" s="11">
        <v>134146</v>
      </c>
      <c r="F13891" s="11">
        <v>1716820</v>
      </c>
      <c r="G13891" s="11" t="s">
        <v>21</v>
      </c>
      <c r="H13891" s="12">
        <v>7.81</v>
      </c>
      <c r="I13891" s="13">
        <v>80359</v>
      </c>
      <c r="J13891" s="13">
        <v>1276065</v>
      </c>
      <c r="K13891" s="13" t="s">
        <v>21</v>
      </c>
      <c r="L13891" s="14">
        <v>6.3</v>
      </c>
      <c r="M13891" s="11">
        <v>42292</v>
      </c>
      <c r="N13891" s="11">
        <v>938796</v>
      </c>
      <c r="O13891" s="11" t="s">
        <v>21</v>
      </c>
      <c r="P13891" s="12">
        <v>4.5</v>
      </c>
      <c r="Q13891" s="13" t="s">
        <v>21</v>
      </c>
      <c r="R13891" s="13" t="s">
        <v>21</v>
      </c>
      <c r="S13891" s="13" t="s">
        <v>21</v>
      </c>
      <c r="T13891" s="14" t="s">
        <v>21</v>
      </c>
      <c r="U13891" s="11">
        <v>3316</v>
      </c>
      <c r="V13891" s="11">
        <v>35260</v>
      </c>
      <c r="W13891" s="11" t="s">
        <v>21</v>
      </c>
      <c r="X13891" s="12">
        <v>9.4</v>
      </c>
      <c r="Y13891" s="13">
        <v>260112</v>
      </c>
      <c r="Z13891" s="13">
        <v>3966941</v>
      </c>
      <c r="AA13891" s="13" t="s">
        <v>21</v>
      </c>
      <c r="AB13891" s="14">
        <v>6.56</v>
      </c>
    </row>
    <row r="13892" spans="1:28" x14ac:dyDescent="0.25">
      <c r="A13892" s="9">
        <v>1999</v>
      </c>
      <c r="B13892" s="9">
        <v>7</v>
      </c>
      <c r="C13892" s="9" t="s">
        <v>38</v>
      </c>
      <c r="D13892" s="10" t="s">
        <v>72</v>
      </c>
      <c r="E13892" s="11">
        <v>156428</v>
      </c>
      <c r="F13892" s="11">
        <v>2739379</v>
      </c>
      <c r="G13892" s="11" t="s">
        <v>21</v>
      </c>
      <c r="H13892" s="12">
        <v>5.71</v>
      </c>
      <c r="I13892" s="13">
        <v>75831</v>
      </c>
      <c r="J13892" s="13">
        <v>1429483</v>
      </c>
      <c r="K13892" s="13" t="s">
        <v>21</v>
      </c>
      <c r="L13892" s="14">
        <v>5.3</v>
      </c>
      <c r="M13892" s="11">
        <v>104923</v>
      </c>
      <c r="N13892" s="11">
        <v>2328047</v>
      </c>
      <c r="O13892" s="11" t="s">
        <v>21</v>
      </c>
      <c r="P13892" s="12">
        <v>4.51</v>
      </c>
      <c r="Q13892" s="13" t="s">
        <v>21</v>
      </c>
      <c r="R13892" s="13" t="s">
        <v>21</v>
      </c>
      <c r="S13892" s="13" t="s">
        <v>21</v>
      </c>
      <c r="T13892" s="14" t="s">
        <v>21</v>
      </c>
      <c r="U13892" s="11">
        <v>15456</v>
      </c>
      <c r="V13892" s="11">
        <v>351326</v>
      </c>
      <c r="W13892" s="11" t="s">
        <v>21</v>
      </c>
      <c r="X13892" s="12">
        <v>4.4000000000000004</v>
      </c>
      <c r="Y13892" s="13">
        <v>352638</v>
      </c>
      <c r="Z13892" s="13">
        <v>6848235</v>
      </c>
      <c r="AA13892" s="13" t="s">
        <v>21</v>
      </c>
      <c r="AB13892" s="14">
        <v>5.15</v>
      </c>
    </row>
    <row r="13893" spans="1:28" x14ac:dyDescent="0.25">
      <c r="A13893" s="9">
        <v>1999</v>
      </c>
      <c r="B13893" s="9">
        <v>7</v>
      </c>
      <c r="C13893" s="9" t="s">
        <v>39</v>
      </c>
      <c r="D13893" s="10" t="s">
        <v>72</v>
      </c>
      <c r="E13893" s="11">
        <v>214396</v>
      </c>
      <c r="F13893" s="11">
        <v>2976386</v>
      </c>
      <c r="G13893" s="11" t="s">
        <v>21</v>
      </c>
      <c r="H13893" s="12">
        <v>7.2</v>
      </c>
      <c r="I13893" s="13">
        <v>108833</v>
      </c>
      <c r="J13893" s="13">
        <v>1693965</v>
      </c>
      <c r="K13893" s="13" t="s">
        <v>21</v>
      </c>
      <c r="L13893" s="14">
        <v>6.42</v>
      </c>
      <c r="M13893" s="11">
        <v>115527</v>
      </c>
      <c r="N13893" s="11">
        <v>2627769</v>
      </c>
      <c r="O13893" s="11" t="s">
        <v>21</v>
      </c>
      <c r="P13893" s="12">
        <v>4.4000000000000004</v>
      </c>
      <c r="Q13893" s="13" t="s">
        <v>21</v>
      </c>
      <c r="R13893" s="13" t="s">
        <v>21</v>
      </c>
      <c r="S13893" s="13" t="s">
        <v>21</v>
      </c>
      <c r="T13893" s="14" t="s">
        <v>21</v>
      </c>
      <c r="U13893" s="11">
        <v>15100</v>
      </c>
      <c r="V13893" s="11">
        <v>255975</v>
      </c>
      <c r="W13893" s="11" t="s">
        <v>21</v>
      </c>
      <c r="X13893" s="12">
        <v>5.9</v>
      </c>
      <c r="Y13893" s="13">
        <v>453856</v>
      </c>
      <c r="Z13893" s="13">
        <v>7554095</v>
      </c>
      <c r="AA13893" s="13" t="s">
        <v>21</v>
      </c>
      <c r="AB13893" s="14">
        <v>6.01</v>
      </c>
    </row>
    <row r="13894" spans="1:28" x14ac:dyDescent="0.25">
      <c r="A13894" s="9">
        <v>1999</v>
      </c>
      <c r="B13894" s="9">
        <v>7</v>
      </c>
      <c r="C13894" s="9" t="s">
        <v>40</v>
      </c>
      <c r="D13894" s="10" t="s">
        <v>72</v>
      </c>
      <c r="E13894" s="11">
        <v>167667</v>
      </c>
      <c r="F13894" s="11">
        <v>1642473</v>
      </c>
      <c r="G13894" s="11" t="s">
        <v>21</v>
      </c>
      <c r="H13894" s="12">
        <v>10.210000000000001</v>
      </c>
      <c r="I13894" s="13">
        <v>198735</v>
      </c>
      <c r="J13894" s="13">
        <v>2069573</v>
      </c>
      <c r="K13894" s="13" t="s">
        <v>21</v>
      </c>
      <c r="L13894" s="14">
        <v>9.6</v>
      </c>
      <c r="M13894" s="11">
        <v>73699</v>
      </c>
      <c r="N13894" s="11">
        <v>919747</v>
      </c>
      <c r="O13894" s="11" t="s">
        <v>21</v>
      </c>
      <c r="P13894" s="12">
        <v>8.01</v>
      </c>
      <c r="Q13894" s="13" t="s">
        <v>21</v>
      </c>
      <c r="R13894" s="13" t="s">
        <v>21</v>
      </c>
      <c r="S13894" s="13" t="s">
        <v>21</v>
      </c>
      <c r="T13894" s="14" t="s">
        <v>21</v>
      </c>
      <c r="U13894" s="11">
        <v>6180</v>
      </c>
      <c r="V13894" s="11">
        <v>37978</v>
      </c>
      <c r="W13894" s="11" t="s">
        <v>21</v>
      </c>
      <c r="X13894" s="12">
        <v>16.27</v>
      </c>
      <c r="Y13894" s="13">
        <v>446281</v>
      </c>
      <c r="Z13894" s="13">
        <v>4669771</v>
      </c>
      <c r="AA13894" s="13" t="s">
        <v>21</v>
      </c>
      <c r="AB13894" s="14">
        <v>9.56</v>
      </c>
    </row>
    <row r="13895" spans="1:28" x14ac:dyDescent="0.25">
      <c r="A13895" s="9">
        <v>1999</v>
      </c>
      <c r="B13895" s="9">
        <v>7</v>
      </c>
      <c r="C13895" s="9" t="s">
        <v>41</v>
      </c>
      <c r="D13895" s="10" t="s">
        <v>72</v>
      </c>
      <c r="E13895" s="11">
        <v>243950</v>
      </c>
      <c r="F13895" s="11">
        <v>2541244</v>
      </c>
      <c r="G13895" s="11" t="s">
        <v>21</v>
      </c>
      <c r="H13895" s="12">
        <v>9.6</v>
      </c>
      <c r="I13895" s="13">
        <v>207426</v>
      </c>
      <c r="J13895" s="13">
        <v>2552403</v>
      </c>
      <c r="K13895" s="13" t="s">
        <v>21</v>
      </c>
      <c r="L13895" s="14">
        <v>8.1300000000000008</v>
      </c>
      <c r="M13895" s="11">
        <v>44035</v>
      </c>
      <c r="N13895" s="11">
        <v>830586</v>
      </c>
      <c r="O13895" s="11" t="s">
        <v>21</v>
      </c>
      <c r="P13895" s="12">
        <v>5.3</v>
      </c>
      <c r="Q13895" s="13" t="s">
        <v>21</v>
      </c>
      <c r="R13895" s="13" t="s">
        <v>21</v>
      </c>
      <c r="S13895" s="13" t="s">
        <v>21</v>
      </c>
      <c r="T13895" s="14" t="s">
        <v>21</v>
      </c>
      <c r="U13895" s="11">
        <v>6500</v>
      </c>
      <c r="V13895" s="11">
        <v>62466</v>
      </c>
      <c r="W13895" s="11" t="s">
        <v>21</v>
      </c>
      <c r="X13895" s="12">
        <v>10.41</v>
      </c>
      <c r="Y13895" s="13">
        <v>501911</v>
      </c>
      <c r="Z13895" s="13">
        <v>5986699</v>
      </c>
      <c r="AA13895" s="13" t="s">
        <v>21</v>
      </c>
      <c r="AB13895" s="14">
        <v>8.3800000000000008</v>
      </c>
    </row>
    <row r="13896" spans="1:28" x14ac:dyDescent="0.25">
      <c r="A13896" s="9">
        <v>1999</v>
      </c>
      <c r="B13896" s="9">
        <v>7</v>
      </c>
      <c r="C13896" s="9" t="s">
        <v>42</v>
      </c>
      <c r="D13896" s="10" t="s">
        <v>72</v>
      </c>
      <c r="E13896" s="11">
        <v>40550</v>
      </c>
      <c r="F13896" s="11">
        <v>309530</v>
      </c>
      <c r="G13896" s="11" t="s">
        <v>21</v>
      </c>
      <c r="H13896" s="12">
        <v>13.1</v>
      </c>
      <c r="I13896" s="13">
        <v>31402</v>
      </c>
      <c r="J13896" s="13">
        <v>323906</v>
      </c>
      <c r="K13896" s="13" t="s">
        <v>21</v>
      </c>
      <c r="L13896" s="14">
        <v>9.69</v>
      </c>
      <c r="M13896" s="11">
        <v>23820</v>
      </c>
      <c r="N13896" s="11">
        <v>404155</v>
      </c>
      <c r="O13896" s="11" t="s">
        <v>21</v>
      </c>
      <c r="P13896" s="12">
        <v>5.89</v>
      </c>
      <c r="Q13896" s="13" t="s">
        <v>21</v>
      </c>
      <c r="R13896" s="13" t="s">
        <v>21</v>
      </c>
      <c r="S13896" s="13" t="s">
        <v>21</v>
      </c>
      <c r="T13896" s="14" t="s">
        <v>21</v>
      </c>
      <c r="U13896" s="11">
        <v>1265</v>
      </c>
      <c r="V13896" s="11">
        <v>5204</v>
      </c>
      <c r="W13896" s="11" t="s">
        <v>21</v>
      </c>
      <c r="X13896" s="12">
        <v>24.31</v>
      </c>
      <c r="Y13896" s="13">
        <v>97037</v>
      </c>
      <c r="Z13896" s="13">
        <v>1042795</v>
      </c>
      <c r="AA13896" s="13" t="s">
        <v>21</v>
      </c>
      <c r="AB13896" s="14">
        <v>9.31</v>
      </c>
    </row>
    <row r="13897" spans="1:28" x14ac:dyDescent="0.25">
      <c r="A13897" s="9">
        <v>1999</v>
      </c>
      <c r="B13897" s="9">
        <v>7</v>
      </c>
      <c r="C13897" s="9" t="s">
        <v>43</v>
      </c>
      <c r="D13897" s="10" t="s">
        <v>72</v>
      </c>
      <c r="E13897" s="11">
        <v>320141</v>
      </c>
      <c r="F13897" s="11">
        <v>3515130</v>
      </c>
      <c r="G13897" s="11" t="s">
        <v>21</v>
      </c>
      <c r="H13897" s="12">
        <v>9.11</v>
      </c>
      <c r="I13897" s="13">
        <v>278460</v>
      </c>
      <c r="J13897" s="13">
        <v>3574631</v>
      </c>
      <c r="K13897" s="13" t="s">
        <v>21</v>
      </c>
      <c r="L13897" s="14">
        <v>7.79</v>
      </c>
      <c r="M13897" s="11">
        <v>182571</v>
      </c>
      <c r="N13897" s="11">
        <v>3381460</v>
      </c>
      <c r="O13897" s="11" t="s">
        <v>21</v>
      </c>
      <c r="P13897" s="12">
        <v>5.4</v>
      </c>
      <c r="Q13897" s="13" t="s">
        <v>21</v>
      </c>
      <c r="R13897" s="13" t="s">
        <v>21</v>
      </c>
      <c r="S13897" s="13" t="s">
        <v>21</v>
      </c>
      <c r="T13897" s="14" t="s">
        <v>21</v>
      </c>
      <c r="U13897" s="11">
        <v>8115</v>
      </c>
      <c r="V13897" s="11">
        <v>71037</v>
      </c>
      <c r="W13897" s="11" t="s">
        <v>21</v>
      </c>
      <c r="X13897" s="12">
        <v>11.42</v>
      </c>
      <c r="Y13897" s="13">
        <v>789288</v>
      </c>
      <c r="Z13897" s="13">
        <v>10542258</v>
      </c>
      <c r="AA13897" s="13" t="s">
        <v>21</v>
      </c>
      <c r="AB13897" s="14">
        <v>7.49</v>
      </c>
    </row>
    <row r="13898" spans="1:28" x14ac:dyDescent="0.25">
      <c r="A13898" s="9">
        <v>1999</v>
      </c>
      <c r="B13898" s="9">
        <v>7</v>
      </c>
      <c r="C13898" s="9" t="s">
        <v>44</v>
      </c>
      <c r="D13898" s="10" t="s">
        <v>72</v>
      </c>
      <c r="E13898" s="11">
        <v>170279</v>
      </c>
      <c r="F13898" s="11">
        <v>2127331</v>
      </c>
      <c r="G13898" s="11" t="s">
        <v>21</v>
      </c>
      <c r="H13898" s="12">
        <v>8</v>
      </c>
      <c r="I13898" s="13">
        <v>76158</v>
      </c>
      <c r="J13898" s="13">
        <v>1073657</v>
      </c>
      <c r="K13898" s="13" t="s">
        <v>21</v>
      </c>
      <c r="L13898" s="14">
        <v>7.09</v>
      </c>
      <c r="M13898" s="11">
        <v>134654</v>
      </c>
      <c r="N13898" s="11">
        <v>2543652</v>
      </c>
      <c r="O13898" s="11" t="s">
        <v>21</v>
      </c>
      <c r="P13898" s="12">
        <v>5.29</v>
      </c>
      <c r="Q13898" s="13" t="s">
        <v>21</v>
      </c>
      <c r="R13898" s="13" t="s">
        <v>21</v>
      </c>
      <c r="S13898" s="13" t="s">
        <v>21</v>
      </c>
      <c r="T13898" s="14" t="s">
        <v>21</v>
      </c>
      <c r="U13898" s="11">
        <v>5121</v>
      </c>
      <c r="V13898" s="11">
        <v>60179</v>
      </c>
      <c r="W13898" s="11" t="s">
        <v>21</v>
      </c>
      <c r="X13898" s="12">
        <v>8.51</v>
      </c>
      <c r="Y13898" s="13">
        <v>386212</v>
      </c>
      <c r="Z13898" s="13">
        <v>5804819</v>
      </c>
      <c r="AA13898" s="13" t="s">
        <v>21</v>
      </c>
      <c r="AB13898" s="14">
        <v>6.65</v>
      </c>
    </row>
    <row r="13899" spans="1:28" x14ac:dyDescent="0.25">
      <c r="A13899" s="9">
        <v>1999</v>
      </c>
      <c r="B13899" s="9">
        <v>7</v>
      </c>
      <c r="C13899" s="9" t="s">
        <v>45</v>
      </c>
      <c r="D13899" s="10" t="s">
        <v>72</v>
      </c>
      <c r="E13899" s="11">
        <v>313555</v>
      </c>
      <c r="F13899" s="11">
        <v>3729507</v>
      </c>
      <c r="G13899" s="11" t="s">
        <v>21</v>
      </c>
      <c r="H13899" s="12">
        <v>8.41</v>
      </c>
      <c r="I13899" s="13">
        <v>196135</v>
      </c>
      <c r="J13899" s="13">
        <v>2686293</v>
      </c>
      <c r="K13899" s="13" t="s">
        <v>21</v>
      </c>
      <c r="L13899" s="14">
        <v>7.3</v>
      </c>
      <c r="M13899" s="11">
        <v>86604</v>
      </c>
      <c r="N13899" s="11">
        <v>1467820</v>
      </c>
      <c r="O13899" s="11" t="s">
        <v>21</v>
      </c>
      <c r="P13899" s="12">
        <v>5.9</v>
      </c>
      <c r="Q13899" s="13" t="s">
        <v>21</v>
      </c>
      <c r="R13899" s="13" t="s">
        <v>21</v>
      </c>
      <c r="S13899" s="13" t="s">
        <v>21</v>
      </c>
      <c r="T13899" s="14" t="s">
        <v>21</v>
      </c>
      <c r="U13899" s="11">
        <v>6313</v>
      </c>
      <c r="V13899" s="11">
        <v>90341</v>
      </c>
      <c r="W13899" s="11" t="s">
        <v>21</v>
      </c>
      <c r="X13899" s="12">
        <v>6.99</v>
      </c>
      <c r="Y13899" s="13">
        <v>602607</v>
      </c>
      <c r="Z13899" s="13">
        <v>7973961</v>
      </c>
      <c r="AA13899" s="13" t="s">
        <v>21</v>
      </c>
      <c r="AB13899" s="14">
        <v>7.56</v>
      </c>
    </row>
    <row r="13900" spans="1:28" x14ac:dyDescent="0.25">
      <c r="A13900" s="9">
        <v>1999</v>
      </c>
      <c r="B13900" s="9">
        <v>7</v>
      </c>
      <c r="C13900" s="9" t="s">
        <v>46</v>
      </c>
      <c r="D13900" s="10" t="s">
        <v>72</v>
      </c>
      <c r="E13900" s="11">
        <v>119060</v>
      </c>
      <c r="F13900" s="11">
        <v>1772946</v>
      </c>
      <c r="G13900" s="11" t="s">
        <v>21</v>
      </c>
      <c r="H13900" s="12">
        <v>6.72</v>
      </c>
      <c r="I13900" s="13">
        <v>64017</v>
      </c>
      <c r="J13900" s="13">
        <v>1050095</v>
      </c>
      <c r="K13900" s="13" t="s">
        <v>21</v>
      </c>
      <c r="L13900" s="14">
        <v>6.1</v>
      </c>
      <c r="M13900" s="11">
        <v>56482</v>
      </c>
      <c r="N13900" s="11">
        <v>1410641</v>
      </c>
      <c r="O13900" s="11" t="s">
        <v>21</v>
      </c>
      <c r="P13900" s="12">
        <v>4</v>
      </c>
      <c r="Q13900" s="13" t="s">
        <v>21</v>
      </c>
      <c r="R13900" s="13" t="s">
        <v>21</v>
      </c>
      <c r="S13900" s="13" t="s">
        <v>21</v>
      </c>
      <c r="T13900" s="14" t="s">
        <v>21</v>
      </c>
      <c r="U13900" s="11">
        <v>5172</v>
      </c>
      <c r="V13900" s="11">
        <v>66349</v>
      </c>
      <c r="W13900" s="11" t="s">
        <v>21</v>
      </c>
      <c r="X13900" s="12">
        <v>7.8</v>
      </c>
      <c r="Y13900" s="13">
        <v>244732</v>
      </c>
      <c r="Z13900" s="13">
        <v>4300031</v>
      </c>
      <c r="AA13900" s="13" t="s">
        <v>21</v>
      </c>
      <c r="AB13900" s="14">
        <v>5.69</v>
      </c>
    </row>
    <row r="13901" spans="1:28" x14ac:dyDescent="0.25">
      <c r="A13901" s="9">
        <v>1999</v>
      </c>
      <c r="B13901" s="9">
        <v>7</v>
      </c>
      <c r="C13901" s="9" t="s">
        <v>47</v>
      </c>
      <c r="D13901" s="10" t="s">
        <v>72</v>
      </c>
      <c r="E13901" s="11">
        <v>18042</v>
      </c>
      <c r="F13901" s="11">
        <v>282539</v>
      </c>
      <c r="G13901" s="11" t="s">
        <v>21</v>
      </c>
      <c r="H13901" s="12">
        <v>6.39</v>
      </c>
      <c r="I13901" s="13">
        <v>15347</v>
      </c>
      <c r="J13901" s="13">
        <v>243491</v>
      </c>
      <c r="K13901" s="13" t="s">
        <v>21</v>
      </c>
      <c r="L13901" s="14">
        <v>6.3</v>
      </c>
      <c r="M13901" s="11">
        <v>19310</v>
      </c>
      <c r="N13901" s="11">
        <v>258978</v>
      </c>
      <c r="O13901" s="11" t="s">
        <v>21</v>
      </c>
      <c r="P13901" s="12">
        <v>7.46</v>
      </c>
      <c r="Q13901" s="13" t="s">
        <v>21</v>
      </c>
      <c r="R13901" s="13" t="s">
        <v>21</v>
      </c>
      <c r="S13901" s="13" t="s">
        <v>21</v>
      </c>
      <c r="T13901" s="14" t="s">
        <v>21</v>
      </c>
      <c r="U13901" s="11">
        <v>1663</v>
      </c>
      <c r="V13901" s="11">
        <v>18179</v>
      </c>
      <c r="W13901" s="11" t="s">
        <v>21</v>
      </c>
      <c r="X13901" s="12">
        <v>9.15</v>
      </c>
      <c r="Y13901" s="13">
        <v>54363</v>
      </c>
      <c r="Z13901" s="13">
        <v>803187</v>
      </c>
      <c r="AA13901" s="13" t="s">
        <v>21</v>
      </c>
      <c r="AB13901" s="14">
        <v>6.77</v>
      </c>
    </row>
    <row r="13902" spans="1:28" x14ac:dyDescent="0.25">
      <c r="A13902" s="9">
        <v>1999</v>
      </c>
      <c r="B13902" s="9">
        <v>7</v>
      </c>
      <c r="C13902" s="9" t="s">
        <v>48</v>
      </c>
      <c r="D13902" s="10" t="s">
        <v>72</v>
      </c>
      <c r="E13902" s="11">
        <v>380157</v>
      </c>
      <c r="F13902" s="11">
        <v>4532597</v>
      </c>
      <c r="G13902" s="11" t="s">
        <v>21</v>
      </c>
      <c r="H13902" s="12">
        <v>8.39</v>
      </c>
      <c r="I13902" s="13">
        <v>222686</v>
      </c>
      <c r="J13902" s="13">
        <v>3430612</v>
      </c>
      <c r="K13902" s="13" t="s">
        <v>21</v>
      </c>
      <c r="L13902" s="14">
        <v>6.49</v>
      </c>
      <c r="M13902" s="11">
        <v>150671</v>
      </c>
      <c r="N13902" s="11">
        <v>2898863</v>
      </c>
      <c r="O13902" s="11" t="s">
        <v>21</v>
      </c>
      <c r="P13902" s="12">
        <v>5.2</v>
      </c>
      <c r="Q13902" s="13" t="s">
        <v>21</v>
      </c>
      <c r="R13902" s="13" t="s">
        <v>21</v>
      </c>
      <c r="S13902" s="13" t="s">
        <v>21</v>
      </c>
      <c r="T13902" s="14" t="s">
        <v>21</v>
      </c>
      <c r="U13902" s="11">
        <v>14199</v>
      </c>
      <c r="V13902" s="11">
        <v>208823</v>
      </c>
      <c r="W13902" s="11" t="s">
        <v>21</v>
      </c>
      <c r="X13902" s="12">
        <v>6.8</v>
      </c>
      <c r="Y13902" s="13">
        <v>767712</v>
      </c>
      <c r="Z13902" s="13">
        <v>11070895</v>
      </c>
      <c r="AA13902" s="13" t="s">
        <v>21</v>
      </c>
      <c r="AB13902" s="14">
        <v>6.93</v>
      </c>
    </row>
    <row r="13903" spans="1:28" x14ac:dyDescent="0.25">
      <c r="A13903" s="9">
        <v>1999</v>
      </c>
      <c r="B13903" s="9">
        <v>7</v>
      </c>
      <c r="C13903" s="9" t="s">
        <v>49</v>
      </c>
      <c r="D13903" s="10" t="s">
        <v>72</v>
      </c>
      <c r="E13903" s="11">
        <v>17551</v>
      </c>
      <c r="F13903" s="11">
        <v>240773</v>
      </c>
      <c r="G13903" s="11" t="s">
        <v>21</v>
      </c>
      <c r="H13903" s="12">
        <v>7.29</v>
      </c>
      <c r="I13903" s="13">
        <v>12858</v>
      </c>
      <c r="J13903" s="13">
        <v>203767</v>
      </c>
      <c r="K13903" s="13" t="s">
        <v>21</v>
      </c>
      <c r="L13903" s="14">
        <v>6.31</v>
      </c>
      <c r="M13903" s="11">
        <v>11458</v>
      </c>
      <c r="N13903" s="11">
        <v>249971</v>
      </c>
      <c r="O13903" s="11" t="s">
        <v>21</v>
      </c>
      <c r="P13903" s="12">
        <v>4.58</v>
      </c>
      <c r="Q13903" s="13" t="s">
        <v>21</v>
      </c>
      <c r="R13903" s="13" t="s">
        <v>21</v>
      </c>
      <c r="S13903" s="13" t="s">
        <v>21</v>
      </c>
      <c r="T13903" s="14" t="s">
        <v>21</v>
      </c>
      <c r="U13903" s="11">
        <v>1660</v>
      </c>
      <c r="V13903" s="11">
        <v>38642</v>
      </c>
      <c r="W13903" s="11" t="s">
        <v>21</v>
      </c>
      <c r="X13903" s="12">
        <v>4.3</v>
      </c>
      <c r="Y13903" s="13">
        <v>43527</v>
      </c>
      <c r="Z13903" s="13">
        <v>733153</v>
      </c>
      <c r="AA13903" s="13" t="s">
        <v>21</v>
      </c>
      <c r="AB13903" s="14">
        <v>5.94</v>
      </c>
    </row>
    <row r="13904" spans="1:28" x14ac:dyDescent="0.25">
      <c r="A13904" s="9">
        <v>1999</v>
      </c>
      <c r="B13904" s="9">
        <v>7</v>
      </c>
      <c r="C13904" s="9" t="s">
        <v>50</v>
      </c>
      <c r="D13904" s="10" t="s">
        <v>72</v>
      </c>
      <c r="E13904" s="11">
        <v>70532</v>
      </c>
      <c r="F13904" s="11">
        <v>930116</v>
      </c>
      <c r="G13904" s="11" t="s">
        <v>21</v>
      </c>
      <c r="H13904" s="12">
        <v>7.58</v>
      </c>
      <c r="I13904" s="13">
        <v>42579</v>
      </c>
      <c r="J13904" s="13">
        <v>709728</v>
      </c>
      <c r="K13904" s="13" t="s">
        <v>21</v>
      </c>
      <c r="L13904" s="14">
        <v>6</v>
      </c>
      <c r="M13904" s="11">
        <v>25242</v>
      </c>
      <c r="N13904" s="11">
        <v>647936</v>
      </c>
      <c r="O13904" s="11" t="s">
        <v>21</v>
      </c>
      <c r="P13904" s="12">
        <v>3.9</v>
      </c>
      <c r="Q13904" s="13" t="s">
        <v>21</v>
      </c>
      <c r="R13904" s="13" t="s">
        <v>21</v>
      </c>
      <c r="S13904" s="13" t="s">
        <v>21</v>
      </c>
      <c r="T13904" s="14" t="s">
        <v>21</v>
      </c>
      <c r="U13904" s="11">
        <v>11643</v>
      </c>
      <c r="V13904" s="11">
        <v>169210</v>
      </c>
      <c r="W13904" s="11" t="s">
        <v>21</v>
      </c>
      <c r="X13904" s="12">
        <v>6.88</v>
      </c>
      <c r="Y13904" s="13">
        <v>149995</v>
      </c>
      <c r="Z13904" s="13">
        <v>2456990</v>
      </c>
      <c r="AA13904" s="13" t="s">
        <v>21</v>
      </c>
      <c r="AB13904" s="14">
        <v>6.1</v>
      </c>
    </row>
    <row r="13905" spans="1:28" x14ac:dyDescent="0.25">
      <c r="A13905" s="9">
        <v>1999</v>
      </c>
      <c r="B13905" s="9">
        <v>7</v>
      </c>
      <c r="C13905" s="9" t="s">
        <v>51</v>
      </c>
      <c r="D13905" s="10" t="s">
        <v>72</v>
      </c>
      <c r="E13905" s="11">
        <v>46040</v>
      </c>
      <c r="F13905" s="11">
        <v>333661</v>
      </c>
      <c r="G13905" s="11" t="s">
        <v>21</v>
      </c>
      <c r="H13905" s="12">
        <v>13.8</v>
      </c>
      <c r="I13905" s="13">
        <v>38429</v>
      </c>
      <c r="J13905" s="13">
        <v>346099</v>
      </c>
      <c r="K13905" s="13" t="s">
        <v>21</v>
      </c>
      <c r="L13905" s="14">
        <v>11.1</v>
      </c>
      <c r="M13905" s="11">
        <v>20984</v>
      </c>
      <c r="N13905" s="11">
        <v>230814</v>
      </c>
      <c r="O13905" s="11" t="s">
        <v>21</v>
      </c>
      <c r="P13905" s="12">
        <v>9.09</v>
      </c>
      <c r="Q13905" s="13" t="s">
        <v>21</v>
      </c>
      <c r="R13905" s="13" t="s">
        <v>21</v>
      </c>
      <c r="S13905" s="13" t="s">
        <v>21</v>
      </c>
      <c r="T13905" s="14" t="s">
        <v>21</v>
      </c>
      <c r="U13905" s="11">
        <v>1378</v>
      </c>
      <c r="V13905" s="11">
        <v>10911</v>
      </c>
      <c r="W13905" s="11" t="s">
        <v>21</v>
      </c>
      <c r="X13905" s="12">
        <v>12.63</v>
      </c>
      <c r="Y13905" s="13">
        <v>106831</v>
      </c>
      <c r="Z13905" s="13">
        <v>921485</v>
      </c>
      <c r="AA13905" s="13" t="s">
        <v>21</v>
      </c>
      <c r="AB13905" s="14">
        <v>11.59</v>
      </c>
    </row>
    <row r="13906" spans="1:28" x14ac:dyDescent="0.25">
      <c r="A13906" s="9">
        <v>1999</v>
      </c>
      <c r="B13906" s="9">
        <v>7</v>
      </c>
      <c r="C13906" s="9" t="s">
        <v>52</v>
      </c>
      <c r="D13906" s="10" t="s">
        <v>72</v>
      </c>
      <c r="E13906" s="11">
        <v>400052</v>
      </c>
      <c r="F13906" s="11">
        <v>3126060</v>
      </c>
      <c r="G13906" s="11" t="s">
        <v>21</v>
      </c>
      <c r="H13906" s="12">
        <v>12.8</v>
      </c>
      <c r="I13906" s="13">
        <v>331428</v>
      </c>
      <c r="J13906" s="13">
        <v>3215333</v>
      </c>
      <c r="K13906" s="13" t="s">
        <v>21</v>
      </c>
      <c r="L13906" s="14">
        <v>10.31</v>
      </c>
      <c r="M13906" s="11">
        <v>100341</v>
      </c>
      <c r="N13906" s="11">
        <v>1167293</v>
      </c>
      <c r="O13906" s="11" t="s">
        <v>21</v>
      </c>
      <c r="P13906" s="12">
        <v>8.6</v>
      </c>
      <c r="Q13906" s="13" t="s">
        <v>21</v>
      </c>
      <c r="R13906" s="13" t="s">
        <v>21</v>
      </c>
      <c r="S13906" s="13" t="s">
        <v>21</v>
      </c>
      <c r="T13906" s="14" t="s">
        <v>21</v>
      </c>
      <c r="U13906" s="11">
        <v>7459</v>
      </c>
      <c r="V13906" s="11">
        <v>36422</v>
      </c>
      <c r="W13906" s="11" t="s">
        <v>21</v>
      </c>
      <c r="X13906" s="12">
        <v>20.48</v>
      </c>
      <c r="Y13906" s="13">
        <v>839280</v>
      </c>
      <c r="Z13906" s="13">
        <v>7545108</v>
      </c>
      <c r="AA13906" s="13" t="s">
        <v>21</v>
      </c>
      <c r="AB13906" s="14">
        <v>11.12</v>
      </c>
    </row>
    <row r="13907" spans="1:28" x14ac:dyDescent="0.25">
      <c r="A13907" s="9">
        <v>1999</v>
      </c>
      <c r="B13907" s="9">
        <v>7</v>
      </c>
      <c r="C13907" s="9" t="s">
        <v>53</v>
      </c>
      <c r="D13907" s="10" t="s">
        <v>72</v>
      </c>
      <c r="E13907" s="11">
        <v>39619</v>
      </c>
      <c r="F13907" s="11">
        <v>446105</v>
      </c>
      <c r="G13907" s="11" t="s">
        <v>21</v>
      </c>
      <c r="H13907" s="12">
        <v>8.8800000000000008</v>
      </c>
      <c r="I13907" s="13">
        <v>44506</v>
      </c>
      <c r="J13907" s="13">
        <v>577301</v>
      </c>
      <c r="K13907" s="13" t="s">
        <v>21</v>
      </c>
      <c r="L13907" s="14">
        <v>7.71</v>
      </c>
      <c r="M13907" s="11">
        <v>23065</v>
      </c>
      <c r="N13907" s="11">
        <v>491512</v>
      </c>
      <c r="O13907" s="11" t="s">
        <v>21</v>
      </c>
      <c r="P13907" s="12">
        <v>4.6900000000000004</v>
      </c>
      <c r="Q13907" s="13" t="s">
        <v>21</v>
      </c>
      <c r="R13907" s="13" t="s">
        <v>21</v>
      </c>
      <c r="S13907" s="13" t="s">
        <v>21</v>
      </c>
      <c r="T13907" s="14" t="s">
        <v>21</v>
      </c>
      <c r="U13907" s="11">
        <v>8864</v>
      </c>
      <c r="V13907" s="11">
        <v>150162</v>
      </c>
      <c r="W13907" s="11" t="s">
        <v>21</v>
      </c>
      <c r="X13907" s="12">
        <v>5.9</v>
      </c>
      <c r="Y13907" s="13">
        <v>116054</v>
      </c>
      <c r="Z13907" s="13">
        <v>1665080</v>
      </c>
      <c r="AA13907" s="13" t="s">
        <v>21</v>
      </c>
      <c r="AB13907" s="14">
        <v>6.97</v>
      </c>
    </row>
    <row r="13908" spans="1:28" x14ac:dyDescent="0.25">
      <c r="A13908" s="9">
        <v>1999</v>
      </c>
      <c r="B13908" s="9">
        <v>7</v>
      </c>
      <c r="C13908" s="9" t="s">
        <v>54</v>
      </c>
      <c r="D13908" s="10" t="s">
        <v>72</v>
      </c>
      <c r="E13908" s="11">
        <v>75718</v>
      </c>
      <c r="F13908" s="11">
        <v>1112877</v>
      </c>
      <c r="G13908" s="11" t="s">
        <v>21</v>
      </c>
      <c r="H13908" s="12">
        <v>6.8</v>
      </c>
      <c r="I13908" s="13">
        <v>39173</v>
      </c>
      <c r="J13908" s="13">
        <v>602329</v>
      </c>
      <c r="K13908" s="13" t="s">
        <v>21</v>
      </c>
      <c r="L13908" s="14">
        <v>6.5</v>
      </c>
      <c r="M13908" s="11">
        <v>52973</v>
      </c>
      <c r="N13908" s="11">
        <v>949869</v>
      </c>
      <c r="O13908" s="11" t="s">
        <v>21</v>
      </c>
      <c r="P13908" s="12">
        <v>5.58</v>
      </c>
      <c r="Q13908" s="13" t="s">
        <v>21</v>
      </c>
      <c r="R13908" s="13" t="s">
        <v>21</v>
      </c>
      <c r="S13908" s="13" t="s">
        <v>21</v>
      </c>
      <c r="T13908" s="14" t="s">
        <v>21</v>
      </c>
      <c r="U13908" s="11">
        <v>2687</v>
      </c>
      <c r="V13908" s="11">
        <v>63957</v>
      </c>
      <c r="W13908" s="11" t="s">
        <v>21</v>
      </c>
      <c r="X13908" s="12">
        <v>4.2</v>
      </c>
      <c r="Y13908" s="13">
        <v>170552</v>
      </c>
      <c r="Z13908" s="13">
        <v>2729032</v>
      </c>
      <c r="AA13908" s="13" t="s">
        <v>21</v>
      </c>
      <c r="AB13908" s="14">
        <v>6.25</v>
      </c>
    </row>
    <row r="13909" spans="1:28" x14ac:dyDescent="0.25">
      <c r="A13909" s="9">
        <v>1999</v>
      </c>
      <c r="B13909" s="9">
        <v>7</v>
      </c>
      <c r="C13909" s="9" t="s">
        <v>55</v>
      </c>
      <c r="D13909" s="10" t="s">
        <v>72</v>
      </c>
      <c r="E13909" s="11">
        <v>570696</v>
      </c>
      <c r="F13909" s="11">
        <v>4245022</v>
      </c>
      <c r="G13909" s="11" t="s">
        <v>21</v>
      </c>
      <c r="H13909" s="12">
        <v>13.44</v>
      </c>
      <c r="I13909" s="13">
        <v>602488</v>
      </c>
      <c r="J13909" s="13">
        <v>5082795</v>
      </c>
      <c r="K13909" s="13" t="s">
        <v>21</v>
      </c>
      <c r="L13909" s="14">
        <v>11.85</v>
      </c>
      <c r="M13909" s="11">
        <v>103237</v>
      </c>
      <c r="N13909" s="11">
        <v>1989788</v>
      </c>
      <c r="O13909" s="11" t="s">
        <v>21</v>
      </c>
      <c r="P13909" s="12">
        <v>5.19</v>
      </c>
      <c r="Q13909" s="13" t="s">
        <v>21</v>
      </c>
      <c r="R13909" s="13" t="s">
        <v>21</v>
      </c>
      <c r="S13909" s="13" t="s">
        <v>21</v>
      </c>
      <c r="T13909" s="14" t="s">
        <v>21</v>
      </c>
      <c r="U13909" s="11">
        <v>110229</v>
      </c>
      <c r="V13909" s="11">
        <v>1184881</v>
      </c>
      <c r="W13909" s="11" t="s">
        <v>21</v>
      </c>
      <c r="X13909" s="12">
        <v>9.3000000000000007</v>
      </c>
      <c r="Y13909" s="13">
        <v>1386651</v>
      </c>
      <c r="Z13909" s="13">
        <v>12502486</v>
      </c>
      <c r="AA13909" s="13" t="s">
        <v>21</v>
      </c>
      <c r="AB13909" s="14">
        <v>11.09</v>
      </c>
    </row>
    <row r="13910" spans="1:28" x14ac:dyDescent="0.25">
      <c r="A13910" s="9">
        <v>1999</v>
      </c>
      <c r="B13910" s="9">
        <v>7</v>
      </c>
      <c r="C13910" s="9" t="s">
        <v>56</v>
      </c>
      <c r="D13910" s="10" t="s">
        <v>72</v>
      </c>
      <c r="E13910" s="11">
        <v>530719</v>
      </c>
      <c r="F13910" s="11">
        <v>5768020</v>
      </c>
      <c r="G13910" s="11" t="s">
        <v>21</v>
      </c>
      <c r="H13910" s="12">
        <v>9.1999999999999993</v>
      </c>
      <c r="I13910" s="13">
        <v>330815</v>
      </c>
      <c r="J13910" s="13">
        <v>4343676</v>
      </c>
      <c r="K13910" s="13" t="s">
        <v>21</v>
      </c>
      <c r="L13910" s="14">
        <v>7.62</v>
      </c>
      <c r="M13910" s="11">
        <v>286207</v>
      </c>
      <c r="N13910" s="11">
        <v>6080498</v>
      </c>
      <c r="O13910" s="11" t="s">
        <v>21</v>
      </c>
      <c r="P13910" s="12">
        <v>4.71</v>
      </c>
      <c r="Q13910" s="13" t="s">
        <v>21</v>
      </c>
      <c r="R13910" s="13" t="s">
        <v>21</v>
      </c>
      <c r="S13910" s="13" t="s">
        <v>21</v>
      </c>
      <c r="T13910" s="14" t="s">
        <v>21</v>
      </c>
      <c r="U13910" s="11">
        <v>21369</v>
      </c>
      <c r="V13910" s="11">
        <v>368859</v>
      </c>
      <c r="W13910" s="11" t="s">
        <v>21</v>
      </c>
      <c r="X13910" s="12">
        <v>5.79</v>
      </c>
      <c r="Y13910" s="13">
        <v>1169110</v>
      </c>
      <c r="Z13910" s="13">
        <v>16561053</v>
      </c>
      <c r="AA13910" s="13" t="s">
        <v>21</v>
      </c>
      <c r="AB13910" s="14">
        <v>7.06</v>
      </c>
    </row>
    <row r="13911" spans="1:28" x14ac:dyDescent="0.25">
      <c r="A13911" s="9">
        <v>1999</v>
      </c>
      <c r="B13911" s="9">
        <v>7</v>
      </c>
      <c r="C13911" s="9" t="s">
        <v>57</v>
      </c>
      <c r="D13911" s="10" t="s">
        <v>72</v>
      </c>
      <c r="E13911" s="11">
        <v>150110</v>
      </c>
      <c r="F13911" s="11">
        <v>2146812</v>
      </c>
      <c r="G13911" s="11" t="s">
        <v>21</v>
      </c>
      <c r="H13911" s="12">
        <v>6.99</v>
      </c>
      <c r="I13911" s="13">
        <v>84172</v>
      </c>
      <c r="J13911" s="13">
        <v>1294188</v>
      </c>
      <c r="K13911" s="13" t="s">
        <v>21</v>
      </c>
      <c r="L13911" s="14">
        <v>6.5</v>
      </c>
      <c r="M13911" s="11">
        <v>49524</v>
      </c>
      <c r="N13911" s="11">
        <v>1147337</v>
      </c>
      <c r="O13911" s="11" t="s">
        <v>21</v>
      </c>
      <c r="P13911" s="12">
        <v>4.32</v>
      </c>
      <c r="Q13911" s="13" t="s">
        <v>21</v>
      </c>
      <c r="R13911" s="13" t="s">
        <v>21</v>
      </c>
      <c r="S13911" s="13" t="s">
        <v>21</v>
      </c>
      <c r="T13911" s="14" t="s">
        <v>21</v>
      </c>
      <c r="U13911" s="11">
        <v>14312</v>
      </c>
      <c r="V13911" s="11">
        <v>242181</v>
      </c>
      <c r="W13911" s="11" t="s">
        <v>21</v>
      </c>
      <c r="X13911" s="12">
        <v>5.91</v>
      </c>
      <c r="Y13911" s="13">
        <v>298119</v>
      </c>
      <c r="Z13911" s="13">
        <v>4830518</v>
      </c>
      <c r="AA13911" s="13" t="s">
        <v>21</v>
      </c>
      <c r="AB13911" s="14">
        <v>6.17</v>
      </c>
    </row>
    <row r="13912" spans="1:28" x14ac:dyDescent="0.25">
      <c r="A13912" s="9">
        <v>1999</v>
      </c>
      <c r="B13912" s="9">
        <v>7</v>
      </c>
      <c r="C13912" s="9" t="s">
        <v>58</v>
      </c>
      <c r="D13912" s="10" t="s">
        <v>72</v>
      </c>
      <c r="E13912" s="11">
        <v>65397</v>
      </c>
      <c r="F13912" s="11">
        <v>1107572</v>
      </c>
      <c r="G13912" s="11" t="s">
        <v>21</v>
      </c>
      <c r="H13912" s="12">
        <v>5.9</v>
      </c>
      <c r="I13912" s="13">
        <v>61493</v>
      </c>
      <c r="J13912" s="13">
        <v>1252496</v>
      </c>
      <c r="K13912" s="13" t="s">
        <v>21</v>
      </c>
      <c r="L13912" s="14">
        <v>4.91</v>
      </c>
      <c r="M13912" s="11">
        <v>43139</v>
      </c>
      <c r="N13912" s="11">
        <v>1383967</v>
      </c>
      <c r="O13912" s="11" t="s">
        <v>21</v>
      </c>
      <c r="P13912" s="12">
        <v>3.12</v>
      </c>
      <c r="Q13912" s="13" t="s">
        <v>21</v>
      </c>
      <c r="R13912" s="13" t="s">
        <v>21</v>
      </c>
      <c r="S13912" s="13" t="s">
        <v>21</v>
      </c>
      <c r="T13912" s="14" t="s">
        <v>21</v>
      </c>
      <c r="U13912" s="11">
        <v>2527</v>
      </c>
      <c r="V13912" s="11">
        <v>42083</v>
      </c>
      <c r="W13912" s="11" t="s">
        <v>21</v>
      </c>
      <c r="X13912" s="12">
        <v>6</v>
      </c>
      <c r="Y13912" s="13">
        <v>172556</v>
      </c>
      <c r="Z13912" s="13">
        <v>3786118</v>
      </c>
      <c r="AA13912" s="13" t="s">
        <v>21</v>
      </c>
      <c r="AB13912" s="14">
        <v>4.5599999999999996</v>
      </c>
    </row>
    <row r="13913" spans="1:28" x14ac:dyDescent="0.25">
      <c r="A13913" s="9">
        <v>1999</v>
      </c>
      <c r="B13913" s="9">
        <v>7</v>
      </c>
      <c r="C13913" s="9" t="s">
        <v>59</v>
      </c>
      <c r="D13913" s="10" t="s">
        <v>72</v>
      </c>
      <c r="E13913" s="11">
        <v>456989</v>
      </c>
      <c r="F13913" s="11">
        <v>4695460</v>
      </c>
      <c r="G13913" s="11" t="s">
        <v>21</v>
      </c>
      <c r="H13913" s="12">
        <v>9.73</v>
      </c>
      <c r="I13913" s="13">
        <v>280890</v>
      </c>
      <c r="J13913" s="13">
        <v>3695793</v>
      </c>
      <c r="K13913" s="13" t="s">
        <v>21</v>
      </c>
      <c r="L13913" s="14">
        <v>7.6</v>
      </c>
      <c r="M13913" s="11">
        <v>213470</v>
      </c>
      <c r="N13913" s="11">
        <v>4263176</v>
      </c>
      <c r="O13913" s="11" t="s">
        <v>21</v>
      </c>
      <c r="P13913" s="12">
        <v>5.01</v>
      </c>
      <c r="Q13913" s="13" t="s">
        <v>21</v>
      </c>
      <c r="R13913" s="13" t="s">
        <v>21</v>
      </c>
      <c r="S13913" s="13" t="s">
        <v>21</v>
      </c>
      <c r="T13913" s="14" t="s">
        <v>21</v>
      </c>
      <c r="U13913" s="11">
        <v>8707</v>
      </c>
      <c r="V13913" s="11">
        <v>89076</v>
      </c>
      <c r="W13913" s="11" t="s">
        <v>21</v>
      </c>
      <c r="X13913" s="12">
        <v>9.77</v>
      </c>
      <c r="Y13913" s="13">
        <v>960057</v>
      </c>
      <c r="Z13913" s="13">
        <v>12743505</v>
      </c>
      <c r="AA13913" s="13" t="s">
        <v>21</v>
      </c>
      <c r="AB13913" s="14">
        <v>7.53</v>
      </c>
    </row>
    <row r="13914" spans="1:28" x14ac:dyDescent="0.25">
      <c r="A13914" s="9">
        <v>1999</v>
      </c>
      <c r="B13914" s="9">
        <v>7</v>
      </c>
      <c r="C13914" s="9" t="s">
        <v>60</v>
      </c>
      <c r="D13914" s="10" t="s">
        <v>72</v>
      </c>
      <c r="E13914" s="11">
        <v>26149</v>
      </c>
      <c r="F13914" s="11">
        <v>253037</v>
      </c>
      <c r="G13914" s="11" t="s">
        <v>21</v>
      </c>
      <c r="H13914" s="12">
        <v>10.33</v>
      </c>
      <c r="I13914" s="13">
        <v>24631</v>
      </c>
      <c r="J13914" s="13">
        <v>296435</v>
      </c>
      <c r="K13914" s="13" t="s">
        <v>21</v>
      </c>
      <c r="L13914" s="14">
        <v>8.31</v>
      </c>
      <c r="M13914" s="11">
        <v>7020</v>
      </c>
      <c r="N13914" s="11">
        <v>95510</v>
      </c>
      <c r="O13914" s="11" t="s">
        <v>21</v>
      </c>
      <c r="P13914" s="12">
        <v>7.35</v>
      </c>
      <c r="Q13914" s="13" t="s">
        <v>21</v>
      </c>
      <c r="R13914" s="13" t="s">
        <v>21</v>
      </c>
      <c r="S13914" s="13" t="s">
        <v>21</v>
      </c>
      <c r="T13914" s="14" t="s">
        <v>21</v>
      </c>
      <c r="U13914" s="11">
        <v>1428</v>
      </c>
      <c r="V13914" s="11">
        <v>11808</v>
      </c>
      <c r="W13914" s="11" t="s">
        <v>21</v>
      </c>
      <c r="X13914" s="12">
        <v>12.09</v>
      </c>
      <c r="Y13914" s="13">
        <v>59228</v>
      </c>
      <c r="Z13914" s="13">
        <v>656790</v>
      </c>
      <c r="AA13914" s="13" t="s">
        <v>21</v>
      </c>
      <c r="AB13914" s="14">
        <v>9.02</v>
      </c>
    </row>
    <row r="13915" spans="1:28" x14ac:dyDescent="0.25">
      <c r="A13915" s="9">
        <v>1999</v>
      </c>
      <c r="B13915" s="9">
        <v>7</v>
      </c>
      <c r="C13915" s="9" t="s">
        <v>61</v>
      </c>
      <c r="D13915" s="10" t="s">
        <v>72</v>
      </c>
      <c r="E13915" s="11">
        <v>186732</v>
      </c>
      <c r="F13915" s="11">
        <v>2394646</v>
      </c>
      <c r="G13915" s="11" t="s">
        <v>21</v>
      </c>
      <c r="H13915" s="12">
        <v>7.8</v>
      </c>
      <c r="I13915" s="13">
        <v>103057</v>
      </c>
      <c r="J13915" s="13">
        <v>1609366</v>
      </c>
      <c r="K13915" s="13" t="s">
        <v>21</v>
      </c>
      <c r="L13915" s="14">
        <v>6.4</v>
      </c>
      <c r="M13915" s="11">
        <v>118219</v>
      </c>
      <c r="N13915" s="11">
        <v>2756807</v>
      </c>
      <c r="O13915" s="11" t="s">
        <v>21</v>
      </c>
      <c r="P13915" s="12">
        <v>4.29</v>
      </c>
      <c r="Q13915" s="13" t="s">
        <v>21</v>
      </c>
      <c r="R13915" s="13" t="s">
        <v>21</v>
      </c>
      <c r="S13915" s="13" t="s">
        <v>21</v>
      </c>
      <c r="T13915" s="14" t="s">
        <v>21</v>
      </c>
      <c r="U13915" s="11">
        <v>4949</v>
      </c>
      <c r="V13915" s="11">
        <v>83791</v>
      </c>
      <c r="W13915" s="11" t="s">
        <v>21</v>
      </c>
      <c r="X13915" s="12">
        <v>5.91</v>
      </c>
      <c r="Y13915" s="13">
        <v>412957</v>
      </c>
      <c r="Z13915" s="13">
        <v>6844610</v>
      </c>
      <c r="AA13915" s="13" t="s">
        <v>21</v>
      </c>
      <c r="AB13915" s="14">
        <v>6.03</v>
      </c>
    </row>
    <row r="13916" spans="1:28" x14ac:dyDescent="0.25">
      <c r="A13916" s="9">
        <v>1999</v>
      </c>
      <c r="B13916" s="9">
        <v>7</v>
      </c>
      <c r="C13916" s="9" t="s">
        <v>62</v>
      </c>
      <c r="D13916" s="10" t="s">
        <v>72</v>
      </c>
      <c r="E13916" s="11">
        <v>24879</v>
      </c>
      <c r="F13916" s="11">
        <v>315240</v>
      </c>
      <c r="G13916" s="11" t="s">
        <v>21</v>
      </c>
      <c r="H13916" s="12">
        <v>7.89</v>
      </c>
      <c r="I13916" s="13">
        <v>14787</v>
      </c>
      <c r="J13916" s="13">
        <v>208584</v>
      </c>
      <c r="K13916" s="13" t="s">
        <v>21</v>
      </c>
      <c r="L13916" s="14">
        <v>7.09</v>
      </c>
      <c r="M13916" s="11">
        <v>9420</v>
      </c>
      <c r="N13916" s="11">
        <v>184828</v>
      </c>
      <c r="O13916" s="11" t="s">
        <v>21</v>
      </c>
      <c r="P13916" s="12">
        <v>5.0999999999999996</v>
      </c>
      <c r="Q13916" s="13" t="s">
        <v>21</v>
      </c>
      <c r="R13916" s="13" t="s">
        <v>21</v>
      </c>
      <c r="S13916" s="13" t="s">
        <v>21</v>
      </c>
      <c r="T13916" s="14" t="s">
        <v>21</v>
      </c>
      <c r="U13916" s="11">
        <v>1393</v>
      </c>
      <c r="V13916" s="11">
        <v>32945</v>
      </c>
      <c r="W13916" s="11" t="s">
        <v>21</v>
      </c>
      <c r="X13916" s="12">
        <v>4.2300000000000004</v>
      </c>
      <c r="Y13916" s="13">
        <v>50479</v>
      </c>
      <c r="Z13916" s="13">
        <v>741597</v>
      </c>
      <c r="AA13916" s="13" t="s">
        <v>21</v>
      </c>
      <c r="AB13916" s="14">
        <v>6.81</v>
      </c>
    </row>
    <row r="13917" spans="1:28" x14ac:dyDescent="0.25">
      <c r="A13917" s="9">
        <v>1999</v>
      </c>
      <c r="B13917" s="9">
        <v>7</v>
      </c>
      <c r="C13917" s="9" t="s">
        <v>63</v>
      </c>
      <c r="D13917" s="10" t="s">
        <v>72</v>
      </c>
      <c r="E13917" s="11">
        <v>231018</v>
      </c>
      <c r="F13917" s="11">
        <v>3664653</v>
      </c>
      <c r="G13917" s="11" t="s">
        <v>21</v>
      </c>
      <c r="H13917" s="12">
        <v>6.3</v>
      </c>
      <c r="I13917" s="13">
        <v>156118</v>
      </c>
      <c r="J13917" s="13">
        <v>2602043</v>
      </c>
      <c r="K13917" s="13" t="s">
        <v>21</v>
      </c>
      <c r="L13917" s="14">
        <v>6</v>
      </c>
      <c r="M13917" s="11">
        <v>124506</v>
      </c>
      <c r="N13917" s="11">
        <v>2897103</v>
      </c>
      <c r="O13917" s="11" t="s">
        <v>21</v>
      </c>
      <c r="P13917" s="12">
        <v>4.3</v>
      </c>
      <c r="Q13917" s="13" t="s">
        <v>21</v>
      </c>
      <c r="R13917" s="13" t="s">
        <v>21</v>
      </c>
      <c r="S13917" s="13" t="s">
        <v>21</v>
      </c>
      <c r="T13917" s="14" t="s">
        <v>21</v>
      </c>
      <c r="U13917" s="11">
        <v>8735</v>
      </c>
      <c r="V13917" s="11">
        <v>92997</v>
      </c>
      <c r="W13917" s="11" t="s">
        <v>21</v>
      </c>
      <c r="X13917" s="12">
        <v>9.39</v>
      </c>
      <c r="Y13917" s="13">
        <v>520378</v>
      </c>
      <c r="Z13917" s="13">
        <v>9256796</v>
      </c>
      <c r="AA13917" s="13" t="s">
        <v>21</v>
      </c>
      <c r="AB13917" s="14">
        <v>5.62</v>
      </c>
    </row>
    <row r="13918" spans="1:28" x14ac:dyDescent="0.25">
      <c r="A13918" s="9">
        <v>1999</v>
      </c>
      <c r="B13918" s="9">
        <v>7</v>
      </c>
      <c r="C13918" s="9" t="s">
        <v>64</v>
      </c>
      <c r="D13918" s="10" t="s">
        <v>72</v>
      </c>
      <c r="E13918" s="11">
        <v>961130</v>
      </c>
      <c r="F13918" s="11">
        <v>12008359</v>
      </c>
      <c r="G13918" s="11" t="s">
        <v>21</v>
      </c>
      <c r="H13918" s="12">
        <v>8</v>
      </c>
      <c r="I13918" s="13">
        <v>483768</v>
      </c>
      <c r="J13918" s="13">
        <v>7559990</v>
      </c>
      <c r="K13918" s="13" t="s">
        <v>21</v>
      </c>
      <c r="L13918" s="14">
        <v>6.4</v>
      </c>
      <c r="M13918" s="11">
        <v>354895</v>
      </c>
      <c r="N13918" s="11">
        <v>8872958</v>
      </c>
      <c r="O13918" s="11" t="s">
        <v>21</v>
      </c>
      <c r="P13918" s="12">
        <v>4</v>
      </c>
      <c r="Q13918" s="13" t="s">
        <v>21</v>
      </c>
      <c r="R13918" s="13" t="s">
        <v>21</v>
      </c>
      <c r="S13918" s="13" t="s">
        <v>21</v>
      </c>
      <c r="T13918" s="14" t="s">
        <v>21</v>
      </c>
      <c r="U13918" s="11">
        <v>79564</v>
      </c>
      <c r="V13918" s="11">
        <v>1280855</v>
      </c>
      <c r="W13918" s="11" t="s">
        <v>21</v>
      </c>
      <c r="X13918" s="12">
        <v>6.21</v>
      </c>
      <c r="Y13918" s="13">
        <v>1879357</v>
      </c>
      <c r="Z13918" s="13">
        <v>29722162</v>
      </c>
      <c r="AA13918" s="13" t="s">
        <v>21</v>
      </c>
      <c r="AB13918" s="14">
        <v>6.32</v>
      </c>
    </row>
    <row r="13919" spans="1:28" x14ac:dyDescent="0.25">
      <c r="A13919" s="9">
        <v>1999</v>
      </c>
      <c r="B13919" s="9">
        <v>7</v>
      </c>
      <c r="C13919" s="9" t="s">
        <v>65</v>
      </c>
      <c r="D13919" s="10" t="s">
        <v>72</v>
      </c>
      <c r="E13919" s="11">
        <v>39672</v>
      </c>
      <c r="F13919" s="11">
        <v>650663</v>
      </c>
      <c r="G13919" s="11" t="s">
        <v>21</v>
      </c>
      <c r="H13919" s="12">
        <v>6.1</v>
      </c>
      <c r="I13919" s="13">
        <v>35261</v>
      </c>
      <c r="J13919" s="13">
        <v>704960</v>
      </c>
      <c r="K13919" s="13" t="s">
        <v>21</v>
      </c>
      <c r="L13919" s="14">
        <v>5</v>
      </c>
      <c r="M13919" s="11">
        <v>23116</v>
      </c>
      <c r="N13919" s="11">
        <v>682888</v>
      </c>
      <c r="O13919" s="11" t="s">
        <v>21</v>
      </c>
      <c r="P13919" s="12">
        <v>3.39</v>
      </c>
      <c r="Q13919" s="13" t="s">
        <v>21</v>
      </c>
      <c r="R13919" s="13" t="s">
        <v>21</v>
      </c>
      <c r="S13919" s="13" t="s">
        <v>21</v>
      </c>
      <c r="T13919" s="14" t="s">
        <v>21</v>
      </c>
      <c r="U13919" s="11">
        <v>3064</v>
      </c>
      <c r="V13919" s="11">
        <v>76737</v>
      </c>
      <c r="W13919" s="11" t="s">
        <v>21</v>
      </c>
      <c r="X13919" s="12">
        <v>3.99</v>
      </c>
      <c r="Y13919" s="13">
        <v>101114</v>
      </c>
      <c r="Z13919" s="13">
        <v>2115248</v>
      </c>
      <c r="AA13919" s="13" t="s">
        <v>21</v>
      </c>
      <c r="AB13919" s="14">
        <v>4.78</v>
      </c>
    </row>
    <row r="13920" spans="1:28" x14ac:dyDescent="0.25">
      <c r="A13920" s="9">
        <v>1999</v>
      </c>
      <c r="B13920" s="9">
        <v>7</v>
      </c>
      <c r="C13920" s="9" t="s">
        <v>66</v>
      </c>
      <c r="D13920" s="10" t="s">
        <v>72</v>
      </c>
      <c r="E13920" s="11">
        <v>317798</v>
      </c>
      <c r="F13920" s="11">
        <v>3966863</v>
      </c>
      <c r="G13920" s="11" t="s">
        <v>21</v>
      </c>
      <c r="H13920" s="12">
        <v>8.01</v>
      </c>
      <c r="I13920" s="13">
        <v>159336</v>
      </c>
      <c r="J13920" s="13">
        <v>2789097</v>
      </c>
      <c r="K13920" s="13" t="s">
        <v>21</v>
      </c>
      <c r="L13920" s="14">
        <v>5.71</v>
      </c>
      <c r="M13920" s="11">
        <v>70829</v>
      </c>
      <c r="N13920" s="11">
        <v>1771529</v>
      </c>
      <c r="O13920" s="11" t="s">
        <v>21</v>
      </c>
      <c r="P13920" s="12">
        <v>4</v>
      </c>
      <c r="Q13920" s="13" t="s">
        <v>21</v>
      </c>
      <c r="R13920" s="13" t="s">
        <v>21</v>
      </c>
      <c r="S13920" s="13" t="s">
        <v>21</v>
      </c>
      <c r="T13920" s="14" t="s">
        <v>21</v>
      </c>
      <c r="U13920" s="11">
        <v>46344</v>
      </c>
      <c r="V13920" s="11">
        <v>963991</v>
      </c>
      <c r="W13920" s="11" t="s">
        <v>21</v>
      </c>
      <c r="X13920" s="12">
        <v>4.8099999999999996</v>
      </c>
      <c r="Y13920" s="13">
        <v>594307</v>
      </c>
      <c r="Z13920" s="13">
        <v>9491480</v>
      </c>
      <c r="AA13920" s="13" t="s">
        <v>21</v>
      </c>
      <c r="AB13920" s="14">
        <v>6.26</v>
      </c>
    </row>
    <row r="13921" spans="1:28" x14ac:dyDescent="0.25">
      <c r="A13921" s="9">
        <v>1999</v>
      </c>
      <c r="B13921" s="9">
        <v>7</v>
      </c>
      <c r="C13921" s="9" t="s">
        <v>67</v>
      </c>
      <c r="D13921" s="10" t="s">
        <v>72</v>
      </c>
      <c r="E13921" s="11">
        <v>18691</v>
      </c>
      <c r="F13921" s="11">
        <v>163781</v>
      </c>
      <c r="G13921" s="11" t="s">
        <v>21</v>
      </c>
      <c r="H13921" s="12">
        <v>11.41</v>
      </c>
      <c r="I13921" s="13">
        <v>16686</v>
      </c>
      <c r="J13921" s="13">
        <v>171790</v>
      </c>
      <c r="K13921" s="13" t="s">
        <v>21</v>
      </c>
      <c r="L13921" s="14">
        <v>9.7100000000000009</v>
      </c>
      <c r="M13921" s="11">
        <v>9041</v>
      </c>
      <c r="N13921" s="11">
        <v>137199</v>
      </c>
      <c r="O13921" s="11" t="s">
        <v>21</v>
      </c>
      <c r="P13921" s="12">
        <v>6.59</v>
      </c>
      <c r="Q13921" s="13" t="s">
        <v>21</v>
      </c>
      <c r="R13921" s="13" t="s">
        <v>21</v>
      </c>
      <c r="S13921" s="13" t="s">
        <v>21</v>
      </c>
      <c r="T13921" s="14" t="s">
        <v>21</v>
      </c>
      <c r="U13921" s="11">
        <v>512</v>
      </c>
      <c r="V13921" s="11">
        <v>3640</v>
      </c>
      <c r="W13921" s="11" t="s">
        <v>21</v>
      </c>
      <c r="X13921" s="12">
        <v>14.07</v>
      </c>
      <c r="Y13921" s="13">
        <v>44930</v>
      </c>
      <c r="Z13921" s="13">
        <v>476410</v>
      </c>
      <c r="AA13921" s="13" t="s">
        <v>21</v>
      </c>
      <c r="AB13921" s="14">
        <v>9.43</v>
      </c>
    </row>
    <row r="13922" spans="1:28" x14ac:dyDescent="0.25">
      <c r="A13922" s="9">
        <v>1999</v>
      </c>
      <c r="B13922" s="9">
        <v>7</v>
      </c>
      <c r="C13922" s="9" t="s">
        <v>68</v>
      </c>
      <c r="D13922" s="10" t="s">
        <v>72</v>
      </c>
      <c r="E13922" s="11">
        <v>99726</v>
      </c>
      <c r="F13922" s="11">
        <v>1992808</v>
      </c>
      <c r="G13922" s="11" t="s">
        <v>21</v>
      </c>
      <c r="H13922" s="12">
        <v>5</v>
      </c>
      <c r="I13922" s="13">
        <v>81583</v>
      </c>
      <c r="J13922" s="13">
        <v>1771568</v>
      </c>
      <c r="K13922" s="13" t="s">
        <v>21</v>
      </c>
      <c r="L13922" s="14">
        <v>4.6100000000000003</v>
      </c>
      <c r="M13922" s="11">
        <v>91698</v>
      </c>
      <c r="N13922" s="11">
        <v>4056941</v>
      </c>
      <c r="O13922" s="11" t="s">
        <v>21</v>
      </c>
      <c r="P13922" s="12">
        <v>2.2599999999999998</v>
      </c>
      <c r="Q13922" s="13" t="s">
        <v>21</v>
      </c>
      <c r="R13922" s="13" t="s">
        <v>21</v>
      </c>
      <c r="S13922" s="13" t="s">
        <v>21</v>
      </c>
      <c r="T13922" s="14" t="s">
        <v>21</v>
      </c>
      <c r="U13922" s="11">
        <v>9458</v>
      </c>
      <c r="V13922" s="11">
        <v>278524</v>
      </c>
      <c r="W13922" s="11" t="s">
        <v>21</v>
      </c>
      <c r="X13922" s="12">
        <v>3.4</v>
      </c>
      <c r="Y13922" s="13">
        <v>282463</v>
      </c>
      <c r="Z13922" s="13">
        <v>8099841</v>
      </c>
      <c r="AA13922" s="13" t="s">
        <v>21</v>
      </c>
      <c r="AB13922" s="14">
        <v>3.49</v>
      </c>
    </row>
    <row r="13923" spans="1:28" x14ac:dyDescent="0.25">
      <c r="A13923" s="9">
        <v>1999</v>
      </c>
      <c r="B13923" s="9">
        <v>7</v>
      </c>
      <c r="C13923" s="9" t="s">
        <v>69</v>
      </c>
      <c r="D13923" s="10" t="s">
        <v>72</v>
      </c>
      <c r="E13923" s="11">
        <v>151928</v>
      </c>
      <c r="F13923" s="11">
        <v>2111035</v>
      </c>
      <c r="G13923" s="11" t="s">
        <v>21</v>
      </c>
      <c r="H13923" s="12">
        <v>7.2</v>
      </c>
      <c r="I13923" s="13">
        <v>97755</v>
      </c>
      <c r="J13923" s="13">
        <v>1685820</v>
      </c>
      <c r="K13923" s="13" t="s">
        <v>21</v>
      </c>
      <c r="L13923" s="14">
        <v>5.8</v>
      </c>
      <c r="M13923" s="11">
        <v>89788</v>
      </c>
      <c r="N13923" s="11">
        <v>2300744</v>
      </c>
      <c r="O13923" s="11" t="s">
        <v>21</v>
      </c>
      <c r="P13923" s="12">
        <v>3.9</v>
      </c>
      <c r="Q13923" s="13" t="s">
        <v>21</v>
      </c>
      <c r="R13923" s="13" t="s">
        <v>21</v>
      </c>
      <c r="S13923" s="13" t="s">
        <v>21</v>
      </c>
      <c r="T13923" s="14" t="s">
        <v>21</v>
      </c>
      <c r="U13923" s="11">
        <v>3945</v>
      </c>
      <c r="V13923" s="11">
        <v>48695</v>
      </c>
      <c r="W13923" s="11" t="s">
        <v>21</v>
      </c>
      <c r="X13923" s="12">
        <v>8.1</v>
      </c>
      <c r="Y13923" s="13">
        <v>343415</v>
      </c>
      <c r="Z13923" s="13">
        <v>6146294</v>
      </c>
      <c r="AA13923" s="13" t="s">
        <v>21</v>
      </c>
      <c r="AB13923" s="14">
        <v>5.59</v>
      </c>
    </row>
    <row r="13924" spans="1:28" x14ac:dyDescent="0.25">
      <c r="A13924" s="9">
        <v>1999</v>
      </c>
      <c r="B13924" s="9">
        <v>7</v>
      </c>
      <c r="C13924" s="9" t="s">
        <v>70</v>
      </c>
      <c r="D13924" s="10" t="s">
        <v>72</v>
      </c>
      <c r="E13924" s="11">
        <v>59288</v>
      </c>
      <c r="F13924" s="11">
        <v>957675</v>
      </c>
      <c r="G13924" s="11" t="s">
        <v>21</v>
      </c>
      <c r="H13924" s="12">
        <v>6.19</v>
      </c>
      <c r="I13924" s="13">
        <v>33808</v>
      </c>
      <c r="J13924" s="13">
        <v>625550</v>
      </c>
      <c r="K13924" s="13" t="s">
        <v>21</v>
      </c>
      <c r="L13924" s="14">
        <v>5.4</v>
      </c>
      <c r="M13924" s="11">
        <v>36155</v>
      </c>
      <c r="N13924" s="11">
        <v>928143</v>
      </c>
      <c r="O13924" s="11" t="s">
        <v>21</v>
      </c>
      <c r="P13924" s="12">
        <v>3.9</v>
      </c>
      <c r="Q13924" s="13" t="s">
        <v>21</v>
      </c>
      <c r="R13924" s="13" t="s">
        <v>21</v>
      </c>
      <c r="S13924" s="13" t="s">
        <v>21</v>
      </c>
      <c r="T13924" s="14" t="s">
        <v>21</v>
      </c>
      <c r="U13924" s="11">
        <v>711</v>
      </c>
      <c r="V13924" s="11">
        <v>6914</v>
      </c>
      <c r="W13924" s="11" t="s">
        <v>21</v>
      </c>
      <c r="X13924" s="12">
        <v>10.28</v>
      </c>
      <c r="Y13924" s="13">
        <v>129961</v>
      </c>
      <c r="Z13924" s="13">
        <v>2518282</v>
      </c>
      <c r="AA13924" s="13" t="s">
        <v>21</v>
      </c>
      <c r="AB13924" s="14">
        <v>5.16</v>
      </c>
    </row>
    <row r="13925" spans="1:28" x14ac:dyDescent="0.25">
      <c r="A13925" s="9">
        <v>1999</v>
      </c>
      <c r="B13925" s="9">
        <v>7</v>
      </c>
      <c r="C13925" s="9" t="s">
        <v>71</v>
      </c>
      <c r="D13925" s="10" t="s">
        <v>72</v>
      </c>
      <c r="E13925" s="11">
        <v>9135</v>
      </c>
      <c r="F13925" s="11">
        <v>136494</v>
      </c>
      <c r="G13925" s="11" t="s">
        <v>21</v>
      </c>
      <c r="H13925" s="12">
        <v>6.69</v>
      </c>
      <c r="I13925" s="13">
        <v>11019</v>
      </c>
      <c r="J13925" s="13">
        <v>203015</v>
      </c>
      <c r="K13925" s="13" t="s">
        <v>21</v>
      </c>
      <c r="L13925" s="14">
        <v>5.43</v>
      </c>
      <c r="M13925" s="11">
        <v>20494</v>
      </c>
      <c r="N13925" s="11">
        <v>556548</v>
      </c>
      <c r="O13925" s="11" t="s">
        <v>21</v>
      </c>
      <c r="P13925" s="12">
        <v>3.68</v>
      </c>
      <c r="Q13925" s="13" t="s">
        <v>21</v>
      </c>
      <c r="R13925" s="13" t="s">
        <v>21</v>
      </c>
      <c r="S13925" s="13" t="s">
        <v>21</v>
      </c>
      <c r="T13925" s="14" t="s">
        <v>21</v>
      </c>
      <c r="U13925" s="11">
        <v>819</v>
      </c>
      <c r="V13925" s="11">
        <v>15742</v>
      </c>
      <c r="W13925" s="11" t="s">
        <v>21</v>
      </c>
      <c r="X13925" s="12">
        <v>5.2</v>
      </c>
      <c r="Y13925" s="13">
        <v>41466</v>
      </c>
      <c r="Z13925" s="13">
        <v>911799</v>
      </c>
      <c r="AA13925" s="13" t="s">
        <v>21</v>
      </c>
      <c r="AB13925" s="14">
        <v>4.55</v>
      </c>
    </row>
    <row r="13926" spans="1:28" x14ac:dyDescent="0.25">
      <c r="A13926" s="9">
        <v>1999</v>
      </c>
      <c r="B13926" s="9">
        <v>6</v>
      </c>
      <c r="C13926" s="9" t="s">
        <v>19</v>
      </c>
      <c r="D13926" s="10" t="s">
        <v>72</v>
      </c>
      <c r="E13926" s="11">
        <v>14232</v>
      </c>
      <c r="F13926" s="11">
        <v>122758</v>
      </c>
      <c r="G13926" s="11" t="s">
        <v>21</v>
      </c>
      <c r="H13926" s="12">
        <v>11.59</v>
      </c>
      <c r="I13926" s="13">
        <v>17290</v>
      </c>
      <c r="J13926" s="13">
        <v>182125</v>
      </c>
      <c r="K13926" s="13" t="s">
        <v>21</v>
      </c>
      <c r="L13926" s="14">
        <v>9.49</v>
      </c>
      <c r="M13926" s="11">
        <v>5195</v>
      </c>
      <c r="N13926" s="11">
        <v>66561</v>
      </c>
      <c r="O13926" s="11" t="s">
        <v>21</v>
      </c>
      <c r="P13926" s="12">
        <v>7.8</v>
      </c>
      <c r="Q13926" s="13" t="s">
        <v>21</v>
      </c>
      <c r="R13926" s="13" t="s">
        <v>21</v>
      </c>
      <c r="S13926" s="13" t="s">
        <v>21</v>
      </c>
      <c r="T13926" s="14" t="s">
        <v>21</v>
      </c>
      <c r="U13926" s="11">
        <v>2188</v>
      </c>
      <c r="V13926" s="11">
        <v>14499</v>
      </c>
      <c r="W13926" s="11" t="s">
        <v>21</v>
      </c>
      <c r="X13926" s="12">
        <v>15.09</v>
      </c>
      <c r="Y13926" s="13">
        <v>38906</v>
      </c>
      <c r="Z13926" s="13">
        <v>385943</v>
      </c>
      <c r="AA13926" s="13" t="s">
        <v>21</v>
      </c>
      <c r="AB13926" s="14">
        <v>10.08</v>
      </c>
    </row>
    <row r="13927" spans="1:28" x14ac:dyDescent="0.25">
      <c r="A13927" s="9">
        <v>1999</v>
      </c>
      <c r="B13927" s="9">
        <v>6</v>
      </c>
      <c r="C13927" s="9" t="s">
        <v>22</v>
      </c>
      <c r="D13927" s="10" t="s">
        <v>72</v>
      </c>
      <c r="E13927" s="11">
        <v>174986</v>
      </c>
      <c r="F13927" s="11">
        <v>2467342</v>
      </c>
      <c r="G13927" s="11" t="s">
        <v>21</v>
      </c>
      <c r="H13927" s="12">
        <v>7.09</v>
      </c>
      <c r="I13927" s="13">
        <v>103881</v>
      </c>
      <c r="J13927" s="13">
        <v>1618824</v>
      </c>
      <c r="K13927" s="13" t="s">
        <v>21</v>
      </c>
      <c r="L13927" s="14">
        <v>6.42</v>
      </c>
      <c r="M13927" s="11">
        <v>123749</v>
      </c>
      <c r="N13927" s="11">
        <v>3157770</v>
      </c>
      <c r="O13927" s="11" t="s">
        <v>21</v>
      </c>
      <c r="P13927" s="12">
        <v>3.92</v>
      </c>
      <c r="Q13927" s="13" t="s">
        <v>21</v>
      </c>
      <c r="R13927" s="13" t="s">
        <v>21</v>
      </c>
      <c r="S13927" s="13" t="s">
        <v>21</v>
      </c>
      <c r="T13927" s="14" t="s">
        <v>21</v>
      </c>
      <c r="U13927" s="11">
        <v>3408</v>
      </c>
      <c r="V13927" s="11">
        <v>47899</v>
      </c>
      <c r="W13927" s="11" t="s">
        <v>21</v>
      </c>
      <c r="X13927" s="12">
        <v>7.11</v>
      </c>
      <c r="Y13927" s="13">
        <v>406023</v>
      </c>
      <c r="Z13927" s="13">
        <v>7291835</v>
      </c>
      <c r="AA13927" s="13" t="s">
        <v>21</v>
      </c>
      <c r="AB13927" s="14">
        <v>5.57</v>
      </c>
    </row>
    <row r="13928" spans="1:28" x14ac:dyDescent="0.25">
      <c r="A13928" s="9">
        <v>1999</v>
      </c>
      <c r="B13928" s="9">
        <v>6</v>
      </c>
      <c r="C13928" s="9" t="s">
        <v>23</v>
      </c>
      <c r="D13928" s="10" t="s">
        <v>72</v>
      </c>
      <c r="E13928" s="11">
        <v>89940</v>
      </c>
      <c r="F13928" s="11">
        <v>1137946</v>
      </c>
      <c r="G13928" s="11" t="s">
        <v>21</v>
      </c>
      <c r="H13928" s="12">
        <v>7.9</v>
      </c>
      <c r="I13928" s="13">
        <v>45427</v>
      </c>
      <c r="J13928" s="13">
        <v>744367</v>
      </c>
      <c r="K13928" s="13" t="s">
        <v>21</v>
      </c>
      <c r="L13928" s="14">
        <v>6.1</v>
      </c>
      <c r="M13928" s="11">
        <v>60631</v>
      </c>
      <c r="N13928" s="11">
        <v>1346878</v>
      </c>
      <c r="O13928" s="11" t="s">
        <v>21</v>
      </c>
      <c r="P13928" s="12">
        <v>4.5</v>
      </c>
      <c r="Q13928" s="13" t="s">
        <v>21</v>
      </c>
      <c r="R13928" s="13" t="s">
        <v>21</v>
      </c>
      <c r="S13928" s="13" t="s">
        <v>21</v>
      </c>
      <c r="T13928" s="14" t="s">
        <v>21</v>
      </c>
      <c r="U13928" s="11">
        <v>3942</v>
      </c>
      <c r="V13928" s="11">
        <v>59727</v>
      </c>
      <c r="W13928" s="11" t="s">
        <v>21</v>
      </c>
      <c r="X13928" s="12">
        <v>6.6</v>
      </c>
      <c r="Y13928" s="13">
        <v>199940</v>
      </c>
      <c r="Z13928" s="13">
        <v>3288918</v>
      </c>
      <c r="AA13928" s="13" t="s">
        <v>21</v>
      </c>
      <c r="AB13928" s="14">
        <v>6.08</v>
      </c>
    </row>
    <row r="13929" spans="1:28" x14ac:dyDescent="0.25">
      <c r="A13929" s="9">
        <v>1999</v>
      </c>
      <c r="B13929" s="9">
        <v>6</v>
      </c>
      <c r="C13929" s="9" t="s">
        <v>24</v>
      </c>
      <c r="D13929" s="10" t="s">
        <v>72</v>
      </c>
      <c r="E13929" s="11">
        <v>178698</v>
      </c>
      <c r="F13929" s="11">
        <v>2050632</v>
      </c>
      <c r="G13929" s="11" t="s">
        <v>21</v>
      </c>
      <c r="H13929" s="12">
        <v>8.7100000000000009</v>
      </c>
      <c r="I13929" s="13">
        <v>149077</v>
      </c>
      <c r="J13929" s="13">
        <v>1842865</v>
      </c>
      <c r="K13929" s="13" t="s">
        <v>21</v>
      </c>
      <c r="L13929" s="14">
        <v>8.09</v>
      </c>
      <c r="M13929" s="11">
        <v>58202</v>
      </c>
      <c r="N13929" s="11">
        <v>1039809</v>
      </c>
      <c r="O13929" s="11" t="s">
        <v>21</v>
      </c>
      <c r="P13929" s="12">
        <v>5.6</v>
      </c>
      <c r="Q13929" s="13" t="s">
        <v>21</v>
      </c>
      <c r="R13929" s="13" t="s">
        <v>21</v>
      </c>
      <c r="S13929" s="13" t="s">
        <v>21</v>
      </c>
      <c r="T13929" s="14" t="s">
        <v>21</v>
      </c>
      <c r="U13929" s="11">
        <v>14198</v>
      </c>
      <c r="V13929" s="11">
        <v>301578</v>
      </c>
      <c r="W13929" s="11" t="s">
        <v>21</v>
      </c>
      <c r="X13929" s="12">
        <v>4.71</v>
      </c>
      <c r="Y13929" s="13">
        <v>400175</v>
      </c>
      <c r="Z13929" s="13">
        <v>5234884</v>
      </c>
      <c r="AA13929" s="13" t="s">
        <v>21</v>
      </c>
      <c r="AB13929" s="14">
        <v>7.64</v>
      </c>
    </row>
    <row r="13930" spans="1:28" x14ac:dyDescent="0.25">
      <c r="A13930" s="9">
        <v>1999</v>
      </c>
      <c r="B13930" s="9">
        <v>6</v>
      </c>
      <c r="C13930" s="9" t="s">
        <v>25</v>
      </c>
      <c r="D13930" s="10" t="s">
        <v>72</v>
      </c>
      <c r="E13930" s="11">
        <v>618959</v>
      </c>
      <c r="F13930" s="11">
        <v>5692699</v>
      </c>
      <c r="G13930" s="11" t="s">
        <v>21</v>
      </c>
      <c r="H13930" s="12">
        <v>10.87</v>
      </c>
      <c r="I13930" s="13">
        <v>768540</v>
      </c>
      <c r="J13930" s="13">
        <v>7390244</v>
      </c>
      <c r="K13930" s="13" t="s">
        <v>21</v>
      </c>
      <c r="L13930" s="14">
        <v>10.4</v>
      </c>
      <c r="M13930" s="11">
        <v>367647</v>
      </c>
      <c r="N13930" s="11">
        <v>5478105</v>
      </c>
      <c r="O13930" s="11" t="s">
        <v>21</v>
      </c>
      <c r="P13930" s="12">
        <v>6.71</v>
      </c>
      <c r="Q13930" s="13" t="s">
        <v>21</v>
      </c>
      <c r="R13930" s="13" t="s">
        <v>21</v>
      </c>
      <c r="S13930" s="13" t="s">
        <v>21</v>
      </c>
      <c r="T13930" s="14" t="s">
        <v>21</v>
      </c>
      <c r="U13930" s="11">
        <v>32254</v>
      </c>
      <c r="V13930" s="11">
        <v>761988</v>
      </c>
      <c r="W13930" s="11" t="s">
        <v>21</v>
      </c>
      <c r="X13930" s="12">
        <v>4.2300000000000004</v>
      </c>
      <c r="Y13930" s="13">
        <v>1787401</v>
      </c>
      <c r="Z13930" s="13">
        <v>19323036</v>
      </c>
      <c r="AA13930" s="13" t="s">
        <v>21</v>
      </c>
      <c r="AB13930" s="14">
        <v>9.25</v>
      </c>
    </row>
    <row r="13931" spans="1:28" x14ac:dyDescent="0.25">
      <c r="A13931" s="9">
        <v>1999</v>
      </c>
      <c r="B13931" s="9">
        <v>6</v>
      </c>
      <c r="C13931" s="9" t="s">
        <v>26</v>
      </c>
      <c r="D13931" s="10" t="s">
        <v>72</v>
      </c>
      <c r="E13931" s="11">
        <v>70951</v>
      </c>
      <c r="F13931" s="11">
        <v>945841</v>
      </c>
      <c r="G13931" s="11" t="s">
        <v>21</v>
      </c>
      <c r="H13931" s="12">
        <v>7.5</v>
      </c>
      <c r="I13931" s="13">
        <v>78793</v>
      </c>
      <c r="J13931" s="13">
        <v>1357998</v>
      </c>
      <c r="K13931" s="13" t="s">
        <v>21</v>
      </c>
      <c r="L13931" s="14">
        <v>5.8</v>
      </c>
      <c r="M13931" s="11">
        <v>32072</v>
      </c>
      <c r="N13931" s="11">
        <v>713027</v>
      </c>
      <c r="O13931" s="11" t="s">
        <v>21</v>
      </c>
      <c r="P13931" s="12">
        <v>4.5</v>
      </c>
      <c r="Q13931" s="13" t="s">
        <v>21</v>
      </c>
      <c r="R13931" s="13" t="s">
        <v>21</v>
      </c>
      <c r="S13931" s="13" t="s">
        <v>21</v>
      </c>
      <c r="T13931" s="14" t="s">
        <v>21</v>
      </c>
      <c r="U13931" s="11">
        <v>6348</v>
      </c>
      <c r="V13931" s="11">
        <v>79267</v>
      </c>
      <c r="W13931" s="11" t="s">
        <v>21</v>
      </c>
      <c r="X13931" s="12">
        <v>8.01</v>
      </c>
      <c r="Y13931" s="13">
        <v>188164</v>
      </c>
      <c r="Z13931" s="13">
        <v>3096133</v>
      </c>
      <c r="AA13931" s="13" t="s">
        <v>21</v>
      </c>
      <c r="AB13931" s="14">
        <v>6.08</v>
      </c>
    </row>
    <row r="13932" spans="1:28" x14ac:dyDescent="0.25">
      <c r="A13932" s="9">
        <v>1999</v>
      </c>
      <c r="B13932" s="9">
        <v>6</v>
      </c>
      <c r="C13932" s="9" t="s">
        <v>27</v>
      </c>
      <c r="D13932" s="10" t="s">
        <v>72</v>
      </c>
      <c r="E13932" s="11">
        <v>110275</v>
      </c>
      <c r="F13932" s="11">
        <v>933371</v>
      </c>
      <c r="G13932" s="11" t="s">
        <v>21</v>
      </c>
      <c r="H13932" s="12">
        <v>11.81</v>
      </c>
      <c r="I13932" s="13">
        <v>106344</v>
      </c>
      <c r="J13932" s="13">
        <v>1052092</v>
      </c>
      <c r="K13932" s="13" t="s">
        <v>21</v>
      </c>
      <c r="L13932" s="14">
        <v>10.11</v>
      </c>
      <c r="M13932" s="11">
        <v>41124</v>
      </c>
      <c r="N13932" s="11">
        <v>540713</v>
      </c>
      <c r="O13932" s="11" t="s">
        <v>21</v>
      </c>
      <c r="P13932" s="12">
        <v>7.61</v>
      </c>
      <c r="Q13932" s="13" t="s">
        <v>21</v>
      </c>
      <c r="R13932" s="13" t="s">
        <v>21</v>
      </c>
      <c r="S13932" s="13" t="s">
        <v>21</v>
      </c>
      <c r="T13932" s="14" t="s">
        <v>21</v>
      </c>
      <c r="U13932" s="11">
        <v>4736</v>
      </c>
      <c r="V13932" s="11">
        <v>40444</v>
      </c>
      <c r="W13932" s="11" t="s">
        <v>21</v>
      </c>
      <c r="X13932" s="12">
        <v>11.71</v>
      </c>
      <c r="Y13932" s="13">
        <v>262479</v>
      </c>
      <c r="Z13932" s="13">
        <v>2566620</v>
      </c>
      <c r="AA13932" s="13" t="s">
        <v>21</v>
      </c>
      <c r="AB13932" s="14">
        <v>10.23</v>
      </c>
    </row>
    <row r="13933" spans="1:28" x14ac:dyDescent="0.25">
      <c r="A13933" s="9">
        <v>1999</v>
      </c>
      <c r="B13933" s="9">
        <v>6</v>
      </c>
      <c r="C13933" s="9" t="s">
        <v>28</v>
      </c>
      <c r="D13933" s="10" t="s">
        <v>72</v>
      </c>
      <c r="E13933" s="11">
        <v>14318</v>
      </c>
      <c r="F13933" s="11">
        <v>152350</v>
      </c>
      <c r="G13933" s="11" t="s">
        <v>21</v>
      </c>
      <c r="H13933" s="12">
        <v>9.4</v>
      </c>
      <c r="I13933" s="13">
        <v>67802</v>
      </c>
      <c r="J13933" s="13">
        <v>727826</v>
      </c>
      <c r="K13933" s="13" t="s">
        <v>21</v>
      </c>
      <c r="L13933" s="14">
        <v>9.32</v>
      </c>
      <c r="M13933" s="11">
        <v>1178</v>
      </c>
      <c r="N13933" s="11">
        <v>20758</v>
      </c>
      <c r="O13933" s="11" t="s">
        <v>21</v>
      </c>
      <c r="P13933" s="12">
        <v>5.67</v>
      </c>
      <c r="Q13933" s="13" t="s">
        <v>21</v>
      </c>
      <c r="R13933" s="13" t="s">
        <v>21</v>
      </c>
      <c r="S13933" s="13" t="s">
        <v>21</v>
      </c>
      <c r="T13933" s="14" t="s">
        <v>21</v>
      </c>
      <c r="U13933" s="11">
        <v>2287</v>
      </c>
      <c r="V13933" s="11">
        <v>32207</v>
      </c>
      <c r="W13933" s="11" t="s">
        <v>21</v>
      </c>
      <c r="X13933" s="12">
        <v>7.1</v>
      </c>
      <c r="Y13933" s="13">
        <v>85585</v>
      </c>
      <c r="Z13933" s="13">
        <v>933141</v>
      </c>
      <c r="AA13933" s="13" t="s">
        <v>21</v>
      </c>
      <c r="AB13933" s="14">
        <v>9.17</v>
      </c>
    </row>
    <row r="13934" spans="1:28" x14ac:dyDescent="0.25">
      <c r="A13934" s="9">
        <v>1999</v>
      </c>
      <c r="B13934" s="9">
        <v>6</v>
      </c>
      <c r="C13934" s="9" t="s">
        <v>29</v>
      </c>
      <c r="D13934" s="10" t="s">
        <v>72</v>
      </c>
      <c r="E13934" s="11">
        <v>25073</v>
      </c>
      <c r="F13934" s="11">
        <v>253229</v>
      </c>
      <c r="G13934" s="11" t="s">
        <v>21</v>
      </c>
      <c r="H13934" s="12">
        <v>9.9</v>
      </c>
      <c r="I13934" s="13">
        <v>22798</v>
      </c>
      <c r="J13934" s="13">
        <v>278030</v>
      </c>
      <c r="K13934" s="13" t="s">
        <v>21</v>
      </c>
      <c r="L13934" s="14">
        <v>8.1999999999999993</v>
      </c>
      <c r="M13934" s="11">
        <v>15388</v>
      </c>
      <c r="N13934" s="11">
        <v>314350</v>
      </c>
      <c r="O13934" s="11" t="s">
        <v>21</v>
      </c>
      <c r="P13934" s="12">
        <v>4.9000000000000004</v>
      </c>
      <c r="Q13934" s="13" t="s">
        <v>21</v>
      </c>
      <c r="R13934" s="13" t="s">
        <v>21</v>
      </c>
      <c r="S13934" s="13" t="s">
        <v>21</v>
      </c>
      <c r="T13934" s="14" t="s">
        <v>21</v>
      </c>
      <c r="U13934" s="11">
        <v>613</v>
      </c>
      <c r="V13934" s="11">
        <v>4381</v>
      </c>
      <c r="W13934" s="11" t="s">
        <v>21</v>
      </c>
      <c r="X13934" s="12">
        <v>13.99</v>
      </c>
      <c r="Y13934" s="13">
        <v>63873</v>
      </c>
      <c r="Z13934" s="13">
        <v>849990</v>
      </c>
      <c r="AA13934" s="13" t="s">
        <v>21</v>
      </c>
      <c r="AB13934" s="14">
        <v>7.51</v>
      </c>
    </row>
    <row r="13935" spans="1:28" x14ac:dyDescent="0.25">
      <c r="A13935" s="9">
        <v>1999</v>
      </c>
      <c r="B13935" s="9">
        <v>6</v>
      </c>
      <c r="C13935" s="9" t="s">
        <v>30</v>
      </c>
      <c r="D13935" s="10" t="s">
        <v>72</v>
      </c>
      <c r="E13935" s="11">
        <v>645964</v>
      </c>
      <c r="F13935" s="11">
        <v>8502468</v>
      </c>
      <c r="G13935" s="11" t="s">
        <v>21</v>
      </c>
      <c r="H13935" s="12">
        <v>7.6</v>
      </c>
      <c r="I13935" s="13">
        <v>369371</v>
      </c>
      <c r="J13935" s="13">
        <v>6045683</v>
      </c>
      <c r="K13935" s="13" t="s">
        <v>21</v>
      </c>
      <c r="L13935" s="14">
        <v>6.11</v>
      </c>
      <c r="M13935" s="11">
        <v>72874</v>
      </c>
      <c r="N13935" s="11">
        <v>1586399</v>
      </c>
      <c r="O13935" s="11" t="s">
        <v>21</v>
      </c>
      <c r="P13935" s="12">
        <v>4.59</v>
      </c>
      <c r="Q13935" s="13" t="s">
        <v>21</v>
      </c>
      <c r="R13935" s="13" t="s">
        <v>21</v>
      </c>
      <c r="S13935" s="13" t="s">
        <v>21</v>
      </c>
      <c r="T13935" s="14" t="s">
        <v>21</v>
      </c>
      <c r="U13935" s="11">
        <v>30425</v>
      </c>
      <c r="V13935" s="11">
        <v>461567</v>
      </c>
      <c r="W13935" s="11" t="s">
        <v>21</v>
      </c>
      <c r="X13935" s="12">
        <v>6.59</v>
      </c>
      <c r="Y13935" s="13">
        <v>1118634</v>
      </c>
      <c r="Z13935" s="13">
        <v>16596117</v>
      </c>
      <c r="AA13935" s="13" t="s">
        <v>21</v>
      </c>
      <c r="AB13935" s="14">
        <v>6.74</v>
      </c>
    </row>
    <row r="13936" spans="1:28" x14ac:dyDescent="0.25">
      <c r="A13936" s="9">
        <v>1999</v>
      </c>
      <c r="B13936" s="9">
        <v>6</v>
      </c>
      <c r="C13936" s="9" t="s">
        <v>31</v>
      </c>
      <c r="D13936" s="10" t="s">
        <v>72</v>
      </c>
      <c r="E13936" s="11">
        <v>316406</v>
      </c>
      <c r="F13936" s="11">
        <v>3814732</v>
      </c>
      <c r="G13936" s="11" t="s">
        <v>21</v>
      </c>
      <c r="H13936" s="12">
        <v>8.2899999999999991</v>
      </c>
      <c r="I13936" s="13">
        <v>195431</v>
      </c>
      <c r="J13936" s="13">
        <v>3054211</v>
      </c>
      <c r="K13936" s="13" t="s">
        <v>21</v>
      </c>
      <c r="L13936" s="14">
        <v>6.4</v>
      </c>
      <c r="M13936" s="11">
        <v>133242</v>
      </c>
      <c r="N13936" s="11">
        <v>3032144</v>
      </c>
      <c r="O13936" s="11" t="s">
        <v>21</v>
      </c>
      <c r="P13936" s="12">
        <v>4.3899999999999997</v>
      </c>
      <c r="Q13936" s="13" t="s">
        <v>21</v>
      </c>
      <c r="R13936" s="13" t="s">
        <v>21</v>
      </c>
      <c r="S13936" s="13" t="s">
        <v>21</v>
      </c>
      <c r="T13936" s="14" t="s">
        <v>21</v>
      </c>
      <c r="U13936" s="11">
        <v>12078</v>
      </c>
      <c r="V13936" s="11">
        <v>137239</v>
      </c>
      <c r="W13936" s="11" t="s">
        <v>21</v>
      </c>
      <c r="X13936" s="12">
        <v>8.8000000000000007</v>
      </c>
      <c r="Y13936" s="13">
        <v>657157</v>
      </c>
      <c r="Z13936" s="13">
        <v>10038326</v>
      </c>
      <c r="AA13936" s="13" t="s">
        <v>21</v>
      </c>
      <c r="AB13936" s="14">
        <v>6.55</v>
      </c>
    </row>
    <row r="13937" spans="1:28" x14ac:dyDescent="0.25">
      <c r="A13937" s="9">
        <v>1999</v>
      </c>
      <c r="B13937" s="9">
        <v>6</v>
      </c>
      <c r="C13937" s="9" t="s">
        <v>32</v>
      </c>
      <c r="D13937" s="10" t="s">
        <v>72</v>
      </c>
      <c r="E13937" s="11">
        <v>31274</v>
      </c>
      <c r="F13937" s="11">
        <v>217411</v>
      </c>
      <c r="G13937" s="11" t="s">
        <v>21</v>
      </c>
      <c r="H13937" s="12">
        <v>14.38</v>
      </c>
      <c r="I13937" s="13">
        <v>30627</v>
      </c>
      <c r="J13937" s="13">
        <v>242892</v>
      </c>
      <c r="K13937" s="13" t="s">
        <v>21</v>
      </c>
      <c r="L13937" s="14">
        <v>12.61</v>
      </c>
      <c r="M13937" s="11">
        <v>30209</v>
      </c>
      <c r="N13937" s="11">
        <v>308714</v>
      </c>
      <c r="O13937" s="11" t="s">
        <v>21</v>
      </c>
      <c r="P13937" s="12">
        <v>9.7899999999999991</v>
      </c>
      <c r="Q13937" s="13" t="s">
        <v>21</v>
      </c>
      <c r="R13937" s="13" t="s">
        <v>21</v>
      </c>
      <c r="S13937" s="13" t="s">
        <v>21</v>
      </c>
      <c r="T13937" s="14" t="s">
        <v>21</v>
      </c>
      <c r="U13937" s="11">
        <v>588</v>
      </c>
      <c r="V13937" s="11">
        <v>4671</v>
      </c>
      <c r="W13937" s="11" t="s">
        <v>21</v>
      </c>
      <c r="X13937" s="12">
        <v>12.59</v>
      </c>
      <c r="Y13937" s="13">
        <v>92699</v>
      </c>
      <c r="Z13937" s="13">
        <v>773688</v>
      </c>
      <c r="AA13937" s="13" t="s">
        <v>21</v>
      </c>
      <c r="AB13937" s="14">
        <v>11.98</v>
      </c>
    </row>
    <row r="13938" spans="1:28" x14ac:dyDescent="0.25">
      <c r="A13938" s="9">
        <v>1999</v>
      </c>
      <c r="B13938" s="9">
        <v>6</v>
      </c>
      <c r="C13938" s="9" t="s">
        <v>33</v>
      </c>
      <c r="D13938" s="10" t="s">
        <v>72</v>
      </c>
      <c r="E13938" s="11">
        <v>85482</v>
      </c>
      <c r="F13938" s="11">
        <v>1017281</v>
      </c>
      <c r="G13938" s="11" t="s">
        <v>21</v>
      </c>
      <c r="H13938" s="12">
        <v>8.4</v>
      </c>
      <c r="I13938" s="13">
        <v>47788</v>
      </c>
      <c r="J13938" s="13">
        <v>700627</v>
      </c>
      <c r="K13938" s="13" t="s">
        <v>21</v>
      </c>
      <c r="L13938" s="14">
        <v>6.82</v>
      </c>
      <c r="M13938" s="11">
        <v>58949</v>
      </c>
      <c r="N13938" s="11">
        <v>1436047</v>
      </c>
      <c r="O13938" s="11" t="s">
        <v>21</v>
      </c>
      <c r="P13938" s="12">
        <v>4.0999999999999996</v>
      </c>
      <c r="Q13938" s="13" t="s">
        <v>21</v>
      </c>
      <c r="R13938" s="13" t="s">
        <v>21</v>
      </c>
      <c r="S13938" s="13" t="s">
        <v>21</v>
      </c>
      <c r="T13938" s="14" t="s">
        <v>21</v>
      </c>
      <c r="U13938" s="11">
        <v>7684</v>
      </c>
      <c r="V13938" s="11">
        <v>114631</v>
      </c>
      <c r="W13938" s="11" t="s">
        <v>21</v>
      </c>
      <c r="X13938" s="12">
        <v>6.7</v>
      </c>
      <c r="Y13938" s="13">
        <v>199903</v>
      </c>
      <c r="Z13938" s="13">
        <v>3268586</v>
      </c>
      <c r="AA13938" s="13" t="s">
        <v>21</v>
      </c>
      <c r="AB13938" s="14">
        <v>6.12</v>
      </c>
    </row>
    <row r="13939" spans="1:28" x14ac:dyDescent="0.25">
      <c r="A13939" s="9">
        <v>1999</v>
      </c>
      <c r="B13939" s="9">
        <v>6</v>
      </c>
      <c r="C13939" s="9" t="s">
        <v>34</v>
      </c>
      <c r="D13939" s="10" t="s">
        <v>72</v>
      </c>
      <c r="E13939" s="11">
        <v>24998</v>
      </c>
      <c r="F13939" s="11">
        <v>461687</v>
      </c>
      <c r="G13939" s="11" t="s">
        <v>21</v>
      </c>
      <c r="H13939" s="12">
        <v>5.41</v>
      </c>
      <c r="I13939" s="13">
        <v>28115</v>
      </c>
      <c r="J13939" s="13">
        <v>686030</v>
      </c>
      <c r="K13939" s="13" t="s">
        <v>21</v>
      </c>
      <c r="L13939" s="14">
        <v>4.0999999999999996</v>
      </c>
      <c r="M13939" s="11">
        <v>23652</v>
      </c>
      <c r="N13939" s="11">
        <v>799045</v>
      </c>
      <c r="O13939" s="11" t="s">
        <v>21</v>
      </c>
      <c r="P13939" s="12">
        <v>2.96</v>
      </c>
      <c r="Q13939" s="13" t="s">
        <v>21</v>
      </c>
      <c r="R13939" s="13" t="s">
        <v>21</v>
      </c>
      <c r="S13939" s="13" t="s">
        <v>21</v>
      </c>
      <c r="T13939" s="14" t="s">
        <v>21</v>
      </c>
      <c r="U13939" s="11">
        <v>1235</v>
      </c>
      <c r="V13939" s="11">
        <v>30902</v>
      </c>
      <c r="W13939" s="11" t="s">
        <v>21</v>
      </c>
      <c r="X13939" s="12">
        <v>4</v>
      </c>
      <c r="Y13939" s="13">
        <v>78000</v>
      </c>
      <c r="Z13939" s="13">
        <v>1977664</v>
      </c>
      <c r="AA13939" s="13" t="s">
        <v>21</v>
      </c>
      <c r="AB13939" s="14">
        <v>3.94</v>
      </c>
    </row>
    <row r="13940" spans="1:28" x14ac:dyDescent="0.25">
      <c r="A13940" s="9">
        <v>1999</v>
      </c>
      <c r="B13940" s="9">
        <v>6</v>
      </c>
      <c r="C13940" s="9" t="s">
        <v>35</v>
      </c>
      <c r="D13940" s="10" t="s">
        <v>72</v>
      </c>
      <c r="E13940" s="11">
        <v>343749</v>
      </c>
      <c r="F13940" s="11">
        <v>3659502</v>
      </c>
      <c r="G13940" s="11" t="s">
        <v>21</v>
      </c>
      <c r="H13940" s="12">
        <v>9.39</v>
      </c>
      <c r="I13940" s="13">
        <v>314508</v>
      </c>
      <c r="J13940" s="13">
        <v>3988864</v>
      </c>
      <c r="K13940" s="13" t="s">
        <v>21</v>
      </c>
      <c r="L13940" s="14">
        <v>7.88</v>
      </c>
      <c r="M13940" s="11">
        <v>203030</v>
      </c>
      <c r="N13940" s="11">
        <v>3829729</v>
      </c>
      <c r="O13940" s="11" t="s">
        <v>21</v>
      </c>
      <c r="P13940" s="12">
        <v>5.3</v>
      </c>
      <c r="Q13940" s="13" t="s">
        <v>21</v>
      </c>
      <c r="R13940" s="13" t="s">
        <v>21</v>
      </c>
      <c r="S13940" s="13" t="s">
        <v>21</v>
      </c>
      <c r="T13940" s="14" t="s">
        <v>21</v>
      </c>
      <c r="U13940" s="11">
        <v>50689</v>
      </c>
      <c r="V13940" s="11">
        <v>789870</v>
      </c>
      <c r="W13940" s="11" t="s">
        <v>21</v>
      </c>
      <c r="X13940" s="12">
        <v>6.42</v>
      </c>
      <c r="Y13940" s="13">
        <v>911977</v>
      </c>
      <c r="Z13940" s="13">
        <v>12267965</v>
      </c>
      <c r="AA13940" s="13" t="s">
        <v>21</v>
      </c>
      <c r="AB13940" s="14">
        <v>7.43</v>
      </c>
    </row>
    <row r="13941" spans="1:28" x14ac:dyDescent="0.25">
      <c r="A13941" s="9">
        <v>1999</v>
      </c>
      <c r="B13941" s="9">
        <v>6</v>
      </c>
      <c r="C13941" s="9" t="s">
        <v>36</v>
      </c>
      <c r="D13941" s="10" t="s">
        <v>72</v>
      </c>
      <c r="E13941" s="11">
        <v>160937</v>
      </c>
      <c r="F13941" s="11">
        <v>2302680</v>
      </c>
      <c r="G13941" s="11" t="s">
        <v>21</v>
      </c>
      <c r="H13941" s="12">
        <v>6.99</v>
      </c>
      <c r="I13941" s="13">
        <v>100349</v>
      </c>
      <c r="J13941" s="13">
        <v>1617753</v>
      </c>
      <c r="K13941" s="13" t="s">
        <v>21</v>
      </c>
      <c r="L13941" s="14">
        <v>6.2</v>
      </c>
      <c r="M13941" s="11">
        <v>153374</v>
      </c>
      <c r="N13941" s="11">
        <v>3929520</v>
      </c>
      <c r="O13941" s="11" t="s">
        <v>21</v>
      </c>
      <c r="P13941" s="12">
        <v>3.9</v>
      </c>
      <c r="Q13941" s="13" t="s">
        <v>21</v>
      </c>
      <c r="R13941" s="13" t="s">
        <v>21</v>
      </c>
      <c r="S13941" s="13" t="s">
        <v>21</v>
      </c>
      <c r="T13941" s="14" t="s">
        <v>21</v>
      </c>
      <c r="U13941" s="11">
        <v>4940</v>
      </c>
      <c r="V13941" s="11">
        <v>40823</v>
      </c>
      <c r="W13941" s="11" t="s">
        <v>21</v>
      </c>
      <c r="X13941" s="12">
        <v>12.1</v>
      </c>
      <c r="Y13941" s="13">
        <v>419599</v>
      </c>
      <c r="Z13941" s="13">
        <v>7890776</v>
      </c>
      <c r="AA13941" s="13" t="s">
        <v>21</v>
      </c>
      <c r="AB13941" s="14">
        <v>5.32</v>
      </c>
    </row>
    <row r="13942" spans="1:28" x14ac:dyDescent="0.25">
      <c r="A13942" s="9">
        <v>1999</v>
      </c>
      <c r="B13942" s="9">
        <v>6</v>
      </c>
      <c r="C13942" s="9" t="s">
        <v>37</v>
      </c>
      <c r="D13942" s="10" t="s">
        <v>72</v>
      </c>
      <c r="E13942" s="11">
        <v>79667</v>
      </c>
      <c r="F13942" s="11">
        <v>1046424</v>
      </c>
      <c r="G13942" s="11" t="s">
        <v>21</v>
      </c>
      <c r="H13942" s="12">
        <v>7.61</v>
      </c>
      <c r="I13942" s="13">
        <v>68776</v>
      </c>
      <c r="J13942" s="13">
        <v>1092123</v>
      </c>
      <c r="K13942" s="13" t="s">
        <v>21</v>
      </c>
      <c r="L13942" s="14">
        <v>6.3</v>
      </c>
      <c r="M13942" s="11">
        <v>35901</v>
      </c>
      <c r="N13942" s="11">
        <v>779617</v>
      </c>
      <c r="O13942" s="11" t="s">
        <v>21</v>
      </c>
      <c r="P13942" s="12">
        <v>4.5999999999999996</v>
      </c>
      <c r="Q13942" s="13" t="s">
        <v>21</v>
      </c>
      <c r="R13942" s="13" t="s">
        <v>21</v>
      </c>
      <c r="S13942" s="13" t="s">
        <v>21</v>
      </c>
      <c r="T13942" s="14" t="s">
        <v>21</v>
      </c>
      <c r="U13942" s="11">
        <v>3235</v>
      </c>
      <c r="V13942" s="11">
        <v>35522</v>
      </c>
      <c r="W13942" s="11" t="s">
        <v>21</v>
      </c>
      <c r="X13942" s="12">
        <v>9.11</v>
      </c>
      <c r="Y13942" s="13">
        <v>187578</v>
      </c>
      <c r="Z13942" s="13">
        <v>2953686</v>
      </c>
      <c r="AA13942" s="13" t="s">
        <v>21</v>
      </c>
      <c r="AB13942" s="14">
        <v>6.35</v>
      </c>
    </row>
    <row r="13943" spans="1:28" x14ac:dyDescent="0.25">
      <c r="A13943" s="9">
        <v>1999</v>
      </c>
      <c r="B13943" s="9">
        <v>6</v>
      </c>
      <c r="C13943" s="9" t="s">
        <v>38</v>
      </c>
      <c r="D13943" s="10" t="s">
        <v>72</v>
      </c>
      <c r="E13943" s="11">
        <v>115644</v>
      </c>
      <c r="F13943" s="11">
        <v>1923923</v>
      </c>
      <c r="G13943" s="11" t="s">
        <v>21</v>
      </c>
      <c r="H13943" s="12">
        <v>6.01</v>
      </c>
      <c r="I13943" s="13">
        <v>65822</v>
      </c>
      <c r="J13943" s="13">
        <v>1217828</v>
      </c>
      <c r="K13943" s="13" t="s">
        <v>21</v>
      </c>
      <c r="L13943" s="14">
        <v>5.4</v>
      </c>
      <c r="M13943" s="11">
        <v>108837</v>
      </c>
      <c r="N13943" s="11">
        <v>2937033</v>
      </c>
      <c r="O13943" s="11" t="s">
        <v>21</v>
      </c>
      <c r="P13943" s="12">
        <v>3.71</v>
      </c>
      <c r="Q13943" s="13" t="s">
        <v>21</v>
      </c>
      <c r="R13943" s="13" t="s">
        <v>21</v>
      </c>
      <c r="S13943" s="13" t="s">
        <v>21</v>
      </c>
      <c r="T13943" s="14" t="s">
        <v>21</v>
      </c>
      <c r="U13943" s="11">
        <v>14312</v>
      </c>
      <c r="V13943" s="11">
        <v>298203</v>
      </c>
      <c r="W13943" s="11" t="s">
        <v>21</v>
      </c>
      <c r="X13943" s="12">
        <v>4.8</v>
      </c>
      <c r="Y13943" s="13">
        <v>304615</v>
      </c>
      <c r="Z13943" s="13">
        <v>6376987</v>
      </c>
      <c r="AA13943" s="13" t="s">
        <v>21</v>
      </c>
      <c r="AB13943" s="14">
        <v>4.78</v>
      </c>
    </row>
    <row r="13944" spans="1:28" x14ac:dyDescent="0.25">
      <c r="A13944" s="9">
        <v>1999</v>
      </c>
      <c r="B13944" s="9">
        <v>6</v>
      </c>
      <c r="C13944" s="9" t="s">
        <v>39</v>
      </c>
      <c r="D13944" s="10" t="s">
        <v>72</v>
      </c>
      <c r="E13944" s="11">
        <v>189532</v>
      </c>
      <c r="F13944" s="11">
        <v>2668265</v>
      </c>
      <c r="G13944" s="11" t="s">
        <v>21</v>
      </c>
      <c r="H13944" s="12">
        <v>7.1</v>
      </c>
      <c r="I13944" s="13">
        <v>104523</v>
      </c>
      <c r="J13944" s="13">
        <v>1652711</v>
      </c>
      <c r="K13944" s="13" t="s">
        <v>21</v>
      </c>
      <c r="L13944" s="14">
        <v>6.32</v>
      </c>
      <c r="M13944" s="11">
        <v>115449</v>
      </c>
      <c r="N13944" s="11">
        <v>2751036</v>
      </c>
      <c r="O13944" s="11" t="s">
        <v>21</v>
      </c>
      <c r="P13944" s="12">
        <v>4.2</v>
      </c>
      <c r="Q13944" s="13" t="s">
        <v>21</v>
      </c>
      <c r="R13944" s="13" t="s">
        <v>21</v>
      </c>
      <c r="S13944" s="13" t="s">
        <v>21</v>
      </c>
      <c r="T13944" s="14" t="s">
        <v>21</v>
      </c>
      <c r="U13944" s="11">
        <v>15164</v>
      </c>
      <c r="V13944" s="11">
        <v>257069</v>
      </c>
      <c r="W13944" s="11" t="s">
        <v>21</v>
      </c>
      <c r="X13944" s="12">
        <v>5.9</v>
      </c>
      <c r="Y13944" s="13">
        <v>424669</v>
      </c>
      <c r="Z13944" s="13">
        <v>7329081</v>
      </c>
      <c r="AA13944" s="13" t="s">
        <v>21</v>
      </c>
      <c r="AB13944" s="14">
        <v>5.79</v>
      </c>
    </row>
    <row r="13945" spans="1:28" x14ac:dyDescent="0.25">
      <c r="A13945" s="9">
        <v>1999</v>
      </c>
      <c r="B13945" s="9">
        <v>6</v>
      </c>
      <c r="C13945" s="9" t="s">
        <v>40</v>
      </c>
      <c r="D13945" s="10" t="s">
        <v>72</v>
      </c>
      <c r="E13945" s="11">
        <v>141187</v>
      </c>
      <c r="F13945" s="11">
        <v>1294249</v>
      </c>
      <c r="G13945" s="11" t="s">
        <v>21</v>
      </c>
      <c r="H13945" s="12">
        <v>10.91</v>
      </c>
      <c r="I13945" s="13">
        <v>180581</v>
      </c>
      <c r="J13945" s="13">
        <v>1842538</v>
      </c>
      <c r="K13945" s="13" t="s">
        <v>21</v>
      </c>
      <c r="L13945" s="14">
        <v>9.8000000000000007</v>
      </c>
      <c r="M13945" s="11">
        <v>73423</v>
      </c>
      <c r="N13945" s="11">
        <v>873684</v>
      </c>
      <c r="O13945" s="11" t="s">
        <v>21</v>
      </c>
      <c r="P13945" s="12">
        <v>8.4</v>
      </c>
      <c r="Q13945" s="13" t="s">
        <v>21</v>
      </c>
      <c r="R13945" s="13" t="s">
        <v>21</v>
      </c>
      <c r="S13945" s="13" t="s">
        <v>21</v>
      </c>
      <c r="T13945" s="14" t="s">
        <v>21</v>
      </c>
      <c r="U13945" s="11">
        <v>6512</v>
      </c>
      <c r="V13945" s="11">
        <v>38148</v>
      </c>
      <c r="W13945" s="11" t="s">
        <v>21</v>
      </c>
      <c r="X13945" s="12">
        <v>17.07</v>
      </c>
      <c r="Y13945" s="13">
        <v>401704</v>
      </c>
      <c r="Z13945" s="13">
        <v>4048619</v>
      </c>
      <c r="AA13945" s="13" t="s">
        <v>21</v>
      </c>
      <c r="AB13945" s="14">
        <v>9.92</v>
      </c>
    </row>
    <row r="13946" spans="1:28" x14ac:dyDescent="0.25">
      <c r="A13946" s="9">
        <v>1999</v>
      </c>
      <c r="B13946" s="9">
        <v>6</v>
      </c>
      <c r="C13946" s="9" t="s">
        <v>41</v>
      </c>
      <c r="D13946" s="10" t="s">
        <v>72</v>
      </c>
      <c r="E13946" s="11">
        <v>186186</v>
      </c>
      <c r="F13946" s="11">
        <v>1939513</v>
      </c>
      <c r="G13946" s="11" t="s">
        <v>21</v>
      </c>
      <c r="H13946" s="12">
        <v>9.6</v>
      </c>
      <c r="I13946" s="13">
        <v>180838</v>
      </c>
      <c r="J13946" s="13">
        <v>2225240</v>
      </c>
      <c r="K13946" s="13" t="s">
        <v>21</v>
      </c>
      <c r="L13946" s="14">
        <v>8.1300000000000008</v>
      </c>
      <c r="M13946" s="11">
        <v>42048</v>
      </c>
      <c r="N13946" s="11">
        <v>808372</v>
      </c>
      <c r="O13946" s="11" t="s">
        <v>21</v>
      </c>
      <c r="P13946" s="12">
        <v>5.2</v>
      </c>
      <c r="Q13946" s="13" t="s">
        <v>21</v>
      </c>
      <c r="R13946" s="13" t="s">
        <v>21</v>
      </c>
      <c r="S13946" s="13" t="s">
        <v>21</v>
      </c>
      <c r="T13946" s="14" t="s">
        <v>21</v>
      </c>
      <c r="U13946" s="11">
        <v>6202</v>
      </c>
      <c r="V13946" s="11">
        <v>59029</v>
      </c>
      <c r="W13946" s="11" t="s">
        <v>21</v>
      </c>
      <c r="X13946" s="12">
        <v>10.51</v>
      </c>
      <c r="Y13946" s="13">
        <v>415274</v>
      </c>
      <c r="Z13946" s="13">
        <v>5032154</v>
      </c>
      <c r="AA13946" s="13" t="s">
        <v>21</v>
      </c>
      <c r="AB13946" s="14">
        <v>8.25</v>
      </c>
    </row>
    <row r="13947" spans="1:28" x14ac:dyDescent="0.25">
      <c r="A13947" s="9">
        <v>1999</v>
      </c>
      <c r="B13947" s="9">
        <v>6</v>
      </c>
      <c r="C13947" s="9" t="s">
        <v>42</v>
      </c>
      <c r="D13947" s="10" t="s">
        <v>72</v>
      </c>
      <c r="E13947" s="11">
        <v>34297</v>
      </c>
      <c r="F13947" s="11">
        <v>263810</v>
      </c>
      <c r="G13947" s="11" t="s">
        <v>21</v>
      </c>
      <c r="H13947" s="12">
        <v>13</v>
      </c>
      <c r="I13947" s="13">
        <v>26975</v>
      </c>
      <c r="J13947" s="13">
        <v>272620</v>
      </c>
      <c r="K13947" s="13" t="s">
        <v>21</v>
      </c>
      <c r="L13947" s="14">
        <v>9.89</v>
      </c>
      <c r="M13947" s="11">
        <v>23650</v>
      </c>
      <c r="N13947" s="11">
        <v>401267</v>
      </c>
      <c r="O13947" s="11" t="s">
        <v>21</v>
      </c>
      <c r="P13947" s="12">
        <v>5.89</v>
      </c>
      <c r="Q13947" s="13" t="s">
        <v>21</v>
      </c>
      <c r="R13947" s="13" t="s">
        <v>21</v>
      </c>
      <c r="S13947" s="13" t="s">
        <v>21</v>
      </c>
      <c r="T13947" s="14" t="s">
        <v>21</v>
      </c>
      <c r="U13947" s="11">
        <v>1259</v>
      </c>
      <c r="V13947" s="11">
        <v>5226</v>
      </c>
      <c r="W13947" s="11" t="s">
        <v>21</v>
      </c>
      <c r="X13947" s="12">
        <v>24.09</v>
      </c>
      <c r="Y13947" s="13">
        <v>86180</v>
      </c>
      <c r="Z13947" s="13">
        <v>942923</v>
      </c>
      <c r="AA13947" s="13" t="s">
        <v>21</v>
      </c>
      <c r="AB13947" s="14">
        <v>9.14</v>
      </c>
    </row>
    <row r="13948" spans="1:28" x14ac:dyDescent="0.25">
      <c r="A13948" s="9">
        <v>1999</v>
      </c>
      <c r="B13948" s="9">
        <v>6</v>
      </c>
      <c r="C13948" s="9" t="s">
        <v>43</v>
      </c>
      <c r="D13948" s="10" t="s">
        <v>72</v>
      </c>
      <c r="E13948" s="11">
        <v>255555</v>
      </c>
      <c r="F13948" s="11">
        <v>2837156</v>
      </c>
      <c r="G13948" s="11" t="s">
        <v>21</v>
      </c>
      <c r="H13948" s="12">
        <v>9.01</v>
      </c>
      <c r="I13948" s="13">
        <v>271705</v>
      </c>
      <c r="J13948" s="13">
        <v>3400715</v>
      </c>
      <c r="K13948" s="13" t="s">
        <v>21</v>
      </c>
      <c r="L13948" s="14">
        <v>7.99</v>
      </c>
      <c r="M13948" s="11">
        <v>176295</v>
      </c>
      <c r="N13948" s="11">
        <v>3326821</v>
      </c>
      <c r="O13948" s="11" t="s">
        <v>21</v>
      </c>
      <c r="P13948" s="12">
        <v>5.3</v>
      </c>
      <c r="Q13948" s="13" t="s">
        <v>21</v>
      </c>
      <c r="R13948" s="13" t="s">
        <v>21</v>
      </c>
      <c r="S13948" s="13" t="s">
        <v>21</v>
      </c>
      <c r="T13948" s="14" t="s">
        <v>21</v>
      </c>
      <c r="U13948" s="11">
        <v>8052</v>
      </c>
      <c r="V13948" s="11">
        <v>65862</v>
      </c>
      <c r="W13948" s="11" t="s">
        <v>21</v>
      </c>
      <c r="X13948" s="12">
        <v>12.23</v>
      </c>
      <c r="Y13948" s="13">
        <v>711607</v>
      </c>
      <c r="Z13948" s="13">
        <v>9630554</v>
      </c>
      <c r="AA13948" s="13" t="s">
        <v>21</v>
      </c>
      <c r="AB13948" s="14">
        <v>7.39</v>
      </c>
    </row>
    <row r="13949" spans="1:28" x14ac:dyDescent="0.25">
      <c r="A13949" s="9">
        <v>1999</v>
      </c>
      <c r="B13949" s="9">
        <v>6</v>
      </c>
      <c r="C13949" s="9" t="s">
        <v>44</v>
      </c>
      <c r="D13949" s="10" t="s">
        <v>72</v>
      </c>
      <c r="E13949" s="11">
        <v>113492</v>
      </c>
      <c r="F13949" s="11">
        <v>1435828</v>
      </c>
      <c r="G13949" s="11" t="s">
        <v>21</v>
      </c>
      <c r="H13949" s="12">
        <v>7.9</v>
      </c>
      <c r="I13949" s="13">
        <v>59678</v>
      </c>
      <c r="J13949" s="13">
        <v>878454</v>
      </c>
      <c r="K13949" s="13" t="s">
        <v>21</v>
      </c>
      <c r="L13949" s="14">
        <v>6.79</v>
      </c>
      <c r="M13949" s="11">
        <v>119113</v>
      </c>
      <c r="N13949" s="11">
        <v>2385070</v>
      </c>
      <c r="O13949" s="11" t="s">
        <v>21</v>
      </c>
      <c r="P13949" s="12">
        <v>4.99</v>
      </c>
      <c r="Q13949" s="13" t="s">
        <v>21</v>
      </c>
      <c r="R13949" s="13" t="s">
        <v>21</v>
      </c>
      <c r="S13949" s="13" t="s">
        <v>21</v>
      </c>
      <c r="T13949" s="14" t="s">
        <v>21</v>
      </c>
      <c r="U13949" s="11">
        <v>6785</v>
      </c>
      <c r="V13949" s="11">
        <v>66447</v>
      </c>
      <c r="W13949" s="11" t="s">
        <v>21</v>
      </c>
      <c r="X13949" s="12">
        <v>10.210000000000001</v>
      </c>
      <c r="Y13949" s="13">
        <v>299069</v>
      </c>
      <c r="Z13949" s="13">
        <v>4765799</v>
      </c>
      <c r="AA13949" s="13" t="s">
        <v>21</v>
      </c>
      <c r="AB13949" s="14">
        <v>6.28</v>
      </c>
    </row>
    <row r="13950" spans="1:28" x14ac:dyDescent="0.25">
      <c r="A13950" s="9">
        <v>1999</v>
      </c>
      <c r="B13950" s="9">
        <v>6</v>
      </c>
      <c r="C13950" s="9" t="s">
        <v>45</v>
      </c>
      <c r="D13950" s="10" t="s">
        <v>72</v>
      </c>
      <c r="E13950" s="11">
        <v>209297</v>
      </c>
      <c r="F13950" s="11">
        <v>2460156</v>
      </c>
      <c r="G13950" s="11" t="s">
        <v>21</v>
      </c>
      <c r="H13950" s="12">
        <v>8.51</v>
      </c>
      <c r="I13950" s="13">
        <v>150663</v>
      </c>
      <c r="J13950" s="13">
        <v>2183115</v>
      </c>
      <c r="K13950" s="13" t="s">
        <v>21</v>
      </c>
      <c r="L13950" s="14">
        <v>6.9</v>
      </c>
      <c r="M13950" s="11">
        <v>68104</v>
      </c>
      <c r="N13950" s="11">
        <v>1284943</v>
      </c>
      <c r="O13950" s="11" t="s">
        <v>21</v>
      </c>
      <c r="P13950" s="12">
        <v>5.3</v>
      </c>
      <c r="Q13950" s="13" t="s">
        <v>21</v>
      </c>
      <c r="R13950" s="13" t="s">
        <v>21</v>
      </c>
      <c r="S13950" s="13" t="s">
        <v>21</v>
      </c>
      <c r="T13950" s="14" t="s">
        <v>21</v>
      </c>
      <c r="U13950" s="11">
        <v>6010</v>
      </c>
      <c r="V13950" s="11">
        <v>84789</v>
      </c>
      <c r="W13950" s="11" t="s">
        <v>21</v>
      </c>
      <c r="X13950" s="12">
        <v>7.09</v>
      </c>
      <c r="Y13950" s="13">
        <v>434074</v>
      </c>
      <c r="Z13950" s="13">
        <v>6013003</v>
      </c>
      <c r="AA13950" s="13" t="s">
        <v>21</v>
      </c>
      <c r="AB13950" s="14">
        <v>7.22</v>
      </c>
    </row>
    <row r="13951" spans="1:28" x14ac:dyDescent="0.25">
      <c r="A13951" s="9">
        <v>1999</v>
      </c>
      <c r="B13951" s="9">
        <v>6</v>
      </c>
      <c r="C13951" s="9" t="s">
        <v>46</v>
      </c>
      <c r="D13951" s="10" t="s">
        <v>72</v>
      </c>
      <c r="E13951" s="11">
        <v>102592</v>
      </c>
      <c r="F13951" s="11">
        <v>1483441</v>
      </c>
      <c r="G13951" s="11" t="s">
        <v>21</v>
      </c>
      <c r="H13951" s="12">
        <v>6.92</v>
      </c>
      <c r="I13951" s="13">
        <v>63389</v>
      </c>
      <c r="J13951" s="13">
        <v>1023021</v>
      </c>
      <c r="K13951" s="13" t="s">
        <v>21</v>
      </c>
      <c r="L13951" s="14">
        <v>6.2</v>
      </c>
      <c r="M13951" s="11">
        <v>53352</v>
      </c>
      <c r="N13951" s="11">
        <v>1299979</v>
      </c>
      <c r="O13951" s="11" t="s">
        <v>21</v>
      </c>
      <c r="P13951" s="12">
        <v>4.0999999999999996</v>
      </c>
      <c r="Q13951" s="13" t="s">
        <v>21</v>
      </c>
      <c r="R13951" s="13" t="s">
        <v>21</v>
      </c>
      <c r="S13951" s="13" t="s">
        <v>21</v>
      </c>
      <c r="T13951" s="14" t="s">
        <v>21</v>
      </c>
      <c r="U13951" s="11">
        <v>5379</v>
      </c>
      <c r="V13951" s="11">
        <v>67270</v>
      </c>
      <c r="W13951" s="11" t="s">
        <v>21</v>
      </c>
      <c r="X13951" s="12">
        <v>8</v>
      </c>
      <c r="Y13951" s="13">
        <v>224712</v>
      </c>
      <c r="Z13951" s="13">
        <v>3873711</v>
      </c>
      <c r="AA13951" s="13" t="s">
        <v>21</v>
      </c>
      <c r="AB13951" s="14">
        <v>5.8</v>
      </c>
    </row>
    <row r="13952" spans="1:28" x14ac:dyDescent="0.25">
      <c r="A13952" s="9">
        <v>1999</v>
      </c>
      <c r="B13952" s="9">
        <v>6</v>
      </c>
      <c r="C13952" s="9" t="s">
        <v>47</v>
      </c>
      <c r="D13952" s="10" t="s">
        <v>72</v>
      </c>
      <c r="E13952" s="11">
        <v>17718</v>
      </c>
      <c r="F13952" s="11">
        <v>273184</v>
      </c>
      <c r="G13952" s="11" t="s">
        <v>21</v>
      </c>
      <c r="H13952" s="12">
        <v>6.49</v>
      </c>
      <c r="I13952" s="13">
        <v>15048</v>
      </c>
      <c r="J13952" s="13">
        <v>242592</v>
      </c>
      <c r="K13952" s="13" t="s">
        <v>21</v>
      </c>
      <c r="L13952" s="14">
        <v>6.2</v>
      </c>
      <c r="M13952" s="11">
        <v>16651</v>
      </c>
      <c r="N13952" s="11">
        <v>223300</v>
      </c>
      <c r="O13952" s="11" t="s">
        <v>21</v>
      </c>
      <c r="P13952" s="12">
        <v>7.46</v>
      </c>
      <c r="Q13952" s="13" t="s">
        <v>21</v>
      </c>
      <c r="R13952" s="13" t="s">
        <v>21</v>
      </c>
      <c r="S13952" s="13" t="s">
        <v>21</v>
      </c>
      <c r="T13952" s="14" t="s">
        <v>21</v>
      </c>
      <c r="U13952" s="11">
        <v>1702</v>
      </c>
      <c r="V13952" s="11">
        <v>18012</v>
      </c>
      <c r="W13952" s="11" t="s">
        <v>21</v>
      </c>
      <c r="X13952" s="12">
        <v>9.4499999999999993</v>
      </c>
      <c r="Y13952" s="13">
        <v>51119</v>
      </c>
      <c r="Z13952" s="13">
        <v>757088</v>
      </c>
      <c r="AA13952" s="13" t="s">
        <v>21</v>
      </c>
      <c r="AB13952" s="14">
        <v>6.75</v>
      </c>
    </row>
    <row r="13953" spans="1:28" x14ac:dyDescent="0.25">
      <c r="A13953" s="9">
        <v>1999</v>
      </c>
      <c r="B13953" s="9">
        <v>6</v>
      </c>
      <c r="C13953" s="9" t="s">
        <v>48</v>
      </c>
      <c r="D13953" s="10" t="s">
        <v>72</v>
      </c>
      <c r="E13953" s="11">
        <v>264597</v>
      </c>
      <c r="F13953" s="11">
        <v>3354461</v>
      </c>
      <c r="G13953" s="11" t="s">
        <v>21</v>
      </c>
      <c r="H13953" s="12">
        <v>7.89</v>
      </c>
      <c r="I13953" s="13">
        <v>188010</v>
      </c>
      <c r="J13953" s="13">
        <v>3036560</v>
      </c>
      <c r="K13953" s="13" t="s">
        <v>21</v>
      </c>
      <c r="L13953" s="14">
        <v>6.19</v>
      </c>
      <c r="M13953" s="11">
        <v>141061</v>
      </c>
      <c r="N13953" s="11">
        <v>3136155</v>
      </c>
      <c r="O13953" s="11" t="s">
        <v>21</v>
      </c>
      <c r="P13953" s="12">
        <v>4.5</v>
      </c>
      <c r="Q13953" s="13" t="s">
        <v>21</v>
      </c>
      <c r="R13953" s="13" t="s">
        <v>21</v>
      </c>
      <c r="S13953" s="13" t="s">
        <v>21</v>
      </c>
      <c r="T13953" s="14" t="s">
        <v>21</v>
      </c>
      <c r="U13953" s="11">
        <v>10769</v>
      </c>
      <c r="V13953" s="11">
        <v>179493</v>
      </c>
      <c r="W13953" s="11" t="s">
        <v>21</v>
      </c>
      <c r="X13953" s="12">
        <v>6</v>
      </c>
      <c r="Y13953" s="13">
        <v>604438</v>
      </c>
      <c r="Z13953" s="13">
        <v>9706669</v>
      </c>
      <c r="AA13953" s="13" t="s">
        <v>21</v>
      </c>
      <c r="AB13953" s="14">
        <v>6.23</v>
      </c>
    </row>
    <row r="13954" spans="1:28" x14ac:dyDescent="0.25">
      <c r="A13954" s="9">
        <v>1999</v>
      </c>
      <c r="B13954" s="9">
        <v>6</v>
      </c>
      <c r="C13954" s="9" t="s">
        <v>49</v>
      </c>
      <c r="D13954" s="10" t="s">
        <v>72</v>
      </c>
      <c r="E13954" s="11">
        <v>14583</v>
      </c>
      <c r="F13954" s="11">
        <v>197354</v>
      </c>
      <c r="G13954" s="11" t="s">
        <v>21</v>
      </c>
      <c r="H13954" s="12">
        <v>7.39</v>
      </c>
      <c r="I13954" s="13">
        <v>11505</v>
      </c>
      <c r="J13954" s="13">
        <v>174028</v>
      </c>
      <c r="K13954" s="13" t="s">
        <v>21</v>
      </c>
      <c r="L13954" s="14">
        <v>6.61</v>
      </c>
      <c r="M13954" s="11">
        <v>10348</v>
      </c>
      <c r="N13954" s="11">
        <v>247255</v>
      </c>
      <c r="O13954" s="11" t="s">
        <v>21</v>
      </c>
      <c r="P13954" s="12">
        <v>4.1900000000000004</v>
      </c>
      <c r="Q13954" s="13" t="s">
        <v>21</v>
      </c>
      <c r="R13954" s="13" t="s">
        <v>21</v>
      </c>
      <c r="S13954" s="13" t="s">
        <v>21</v>
      </c>
      <c r="T13954" s="14" t="s">
        <v>21</v>
      </c>
      <c r="U13954" s="11">
        <v>1694</v>
      </c>
      <c r="V13954" s="11">
        <v>36075</v>
      </c>
      <c r="W13954" s="11" t="s">
        <v>21</v>
      </c>
      <c r="X13954" s="12">
        <v>4.7</v>
      </c>
      <c r="Y13954" s="13">
        <v>38130</v>
      </c>
      <c r="Z13954" s="13">
        <v>654712</v>
      </c>
      <c r="AA13954" s="13" t="s">
        <v>21</v>
      </c>
      <c r="AB13954" s="14">
        <v>5.82</v>
      </c>
    </row>
    <row r="13955" spans="1:28" x14ac:dyDescent="0.25">
      <c r="A13955" s="9">
        <v>1999</v>
      </c>
      <c r="B13955" s="9">
        <v>6</v>
      </c>
      <c r="C13955" s="9" t="s">
        <v>50</v>
      </c>
      <c r="D13955" s="10" t="s">
        <v>72</v>
      </c>
      <c r="E13955" s="11">
        <v>47653</v>
      </c>
      <c r="F13955" s="11">
        <v>604538</v>
      </c>
      <c r="G13955" s="11" t="s">
        <v>21</v>
      </c>
      <c r="H13955" s="12">
        <v>7.88</v>
      </c>
      <c r="I13955" s="13">
        <v>35954</v>
      </c>
      <c r="J13955" s="13">
        <v>579978</v>
      </c>
      <c r="K13955" s="13" t="s">
        <v>21</v>
      </c>
      <c r="L13955" s="14">
        <v>6.2</v>
      </c>
      <c r="M13955" s="11">
        <v>24622</v>
      </c>
      <c r="N13955" s="11">
        <v>632047</v>
      </c>
      <c r="O13955" s="11" t="s">
        <v>21</v>
      </c>
      <c r="P13955" s="12">
        <v>3.9</v>
      </c>
      <c r="Q13955" s="13" t="s">
        <v>21</v>
      </c>
      <c r="R13955" s="13" t="s">
        <v>21</v>
      </c>
      <c r="S13955" s="13" t="s">
        <v>21</v>
      </c>
      <c r="T13955" s="14" t="s">
        <v>21</v>
      </c>
      <c r="U13955" s="11">
        <v>6357</v>
      </c>
      <c r="V13955" s="11">
        <v>87328</v>
      </c>
      <c r="W13955" s="11" t="s">
        <v>21</v>
      </c>
      <c r="X13955" s="12">
        <v>7.28</v>
      </c>
      <c r="Y13955" s="13">
        <v>114587</v>
      </c>
      <c r="Z13955" s="13">
        <v>1903891</v>
      </c>
      <c r="AA13955" s="13" t="s">
        <v>21</v>
      </c>
      <c r="AB13955" s="14">
        <v>6.02</v>
      </c>
    </row>
    <row r="13956" spans="1:28" x14ac:dyDescent="0.25">
      <c r="A13956" s="9">
        <v>1999</v>
      </c>
      <c r="B13956" s="9">
        <v>6</v>
      </c>
      <c r="C13956" s="9" t="s">
        <v>51</v>
      </c>
      <c r="D13956" s="10" t="s">
        <v>72</v>
      </c>
      <c r="E13956" s="11">
        <v>40231</v>
      </c>
      <c r="F13956" s="11">
        <v>289476</v>
      </c>
      <c r="G13956" s="11" t="s">
        <v>21</v>
      </c>
      <c r="H13956" s="12">
        <v>13.9</v>
      </c>
      <c r="I13956" s="13">
        <v>37068</v>
      </c>
      <c r="J13956" s="13">
        <v>316875</v>
      </c>
      <c r="K13956" s="13" t="s">
        <v>21</v>
      </c>
      <c r="L13956" s="14">
        <v>11.7</v>
      </c>
      <c r="M13956" s="11">
        <v>21597</v>
      </c>
      <c r="N13956" s="11">
        <v>237547</v>
      </c>
      <c r="O13956" s="11" t="s">
        <v>21</v>
      </c>
      <c r="P13956" s="12">
        <v>9.09</v>
      </c>
      <c r="Q13956" s="13" t="s">
        <v>21</v>
      </c>
      <c r="R13956" s="13" t="s">
        <v>21</v>
      </c>
      <c r="S13956" s="13" t="s">
        <v>21</v>
      </c>
      <c r="T13956" s="14" t="s">
        <v>21</v>
      </c>
      <c r="U13956" s="11">
        <v>1367</v>
      </c>
      <c r="V13956" s="11">
        <v>10660</v>
      </c>
      <c r="W13956" s="11" t="s">
        <v>21</v>
      </c>
      <c r="X13956" s="12">
        <v>12.82</v>
      </c>
      <c r="Y13956" s="13">
        <v>100263</v>
      </c>
      <c r="Z13956" s="13">
        <v>854558</v>
      </c>
      <c r="AA13956" s="13" t="s">
        <v>21</v>
      </c>
      <c r="AB13956" s="14">
        <v>11.73</v>
      </c>
    </row>
    <row r="13957" spans="1:28" x14ac:dyDescent="0.25">
      <c r="A13957" s="9">
        <v>1999</v>
      </c>
      <c r="B13957" s="9">
        <v>6</v>
      </c>
      <c r="C13957" s="9" t="s">
        <v>52</v>
      </c>
      <c r="D13957" s="10" t="s">
        <v>72</v>
      </c>
      <c r="E13957" s="11">
        <v>270227</v>
      </c>
      <c r="F13957" s="11">
        <v>2128217</v>
      </c>
      <c r="G13957" s="11" t="s">
        <v>21</v>
      </c>
      <c r="H13957" s="12">
        <v>12.7</v>
      </c>
      <c r="I13957" s="13">
        <v>300908</v>
      </c>
      <c r="J13957" s="13">
        <v>2836623</v>
      </c>
      <c r="K13957" s="13" t="s">
        <v>21</v>
      </c>
      <c r="L13957" s="14">
        <v>10.61</v>
      </c>
      <c r="M13957" s="11">
        <v>96875</v>
      </c>
      <c r="N13957" s="11">
        <v>1211486</v>
      </c>
      <c r="O13957" s="11" t="s">
        <v>21</v>
      </c>
      <c r="P13957" s="12">
        <v>8</v>
      </c>
      <c r="Q13957" s="13" t="s">
        <v>21</v>
      </c>
      <c r="R13957" s="13" t="s">
        <v>21</v>
      </c>
      <c r="S13957" s="13" t="s">
        <v>21</v>
      </c>
      <c r="T13957" s="14" t="s">
        <v>21</v>
      </c>
      <c r="U13957" s="11">
        <v>6962</v>
      </c>
      <c r="V13957" s="11">
        <v>29910</v>
      </c>
      <c r="W13957" s="11" t="s">
        <v>21</v>
      </c>
      <c r="X13957" s="12">
        <v>23.28</v>
      </c>
      <c r="Y13957" s="13">
        <v>674972</v>
      </c>
      <c r="Z13957" s="13">
        <v>6206236</v>
      </c>
      <c r="AA13957" s="13" t="s">
        <v>21</v>
      </c>
      <c r="AB13957" s="14">
        <v>10.88</v>
      </c>
    </row>
    <row r="13958" spans="1:28" x14ac:dyDescent="0.25">
      <c r="A13958" s="9">
        <v>1999</v>
      </c>
      <c r="B13958" s="9">
        <v>6</v>
      </c>
      <c r="C13958" s="9" t="s">
        <v>53</v>
      </c>
      <c r="D13958" s="10" t="s">
        <v>72</v>
      </c>
      <c r="E13958" s="11">
        <v>33501</v>
      </c>
      <c r="F13958" s="11">
        <v>373020</v>
      </c>
      <c r="G13958" s="11" t="s">
        <v>21</v>
      </c>
      <c r="H13958" s="12">
        <v>8.98</v>
      </c>
      <c r="I13958" s="13">
        <v>39580</v>
      </c>
      <c r="J13958" s="13">
        <v>506820</v>
      </c>
      <c r="K13958" s="13" t="s">
        <v>21</v>
      </c>
      <c r="L13958" s="14">
        <v>7.81</v>
      </c>
      <c r="M13958" s="11">
        <v>22558</v>
      </c>
      <c r="N13958" s="11">
        <v>513468</v>
      </c>
      <c r="O13958" s="11" t="s">
        <v>21</v>
      </c>
      <c r="P13958" s="12">
        <v>4.3899999999999997</v>
      </c>
      <c r="Q13958" s="13" t="s">
        <v>21</v>
      </c>
      <c r="R13958" s="13" t="s">
        <v>21</v>
      </c>
      <c r="S13958" s="13" t="s">
        <v>21</v>
      </c>
      <c r="T13958" s="14" t="s">
        <v>21</v>
      </c>
      <c r="U13958" s="11">
        <v>8436</v>
      </c>
      <c r="V13958" s="11">
        <v>145379</v>
      </c>
      <c r="W13958" s="11" t="s">
        <v>21</v>
      </c>
      <c r="X13958" s="12">
        <v>5.8</v>
      </c>
      <c r="Y13958" s="13">
        <v>104075</v>
      </c>
      <c r="Z13958" s="13">
        <v>1538687</v>
      </c>
      <c r="AA13958" s="13" t="s">
        <v>21</v>
      </c>
      <c r="AB13958" s="14">
        <v>6.76</v>
      </c>
    </row>
    <row r="13959" spans="1:28" x14ac:dyDescent="0.25">
      <c r="A13959" s="9">
        <v>1999</v>
      </c>
      <c r="B13959" s="9">
        <v>6</v>
      </c>
      <c r="C13959" s="9" t="s">
        <v>54</v>
      </c>
      <c r="D13959" s="10" t="s">
        <v>72</v>
      </c>
      <c r="E13959" s="11">
        <v>58623</v>
      </c>
      <c r="F13959" s="11">
        <v>849126</v>
      </c>
      <c r="G13959" s="11" t="s">
        <v>21</v>
      </c>
      <c r="H13959" s="12">
        <v>6.9</v>
      </c>
      <c r="I13959" s="13">
        <v>39463</v>
      </c>
      <c r="J13959" s="13">
        <v>563448</v>
      </c>
      <c r="K13959" s="13" t="s">
        <v>21</v>
      </c>
      <c r="L13959" s="14">
        <v>7</v>
      </c>
      <c r="M13959" s="11">
        <v>53359</v>
      </c>
      <c r="N13959" s="11">
        <v>992249</v>
      </c>
      <c r="O13959" s="11" t="s">
        <v>21</v>
      </c>
      <c r="P13959" s="12">
        <v>5.38</v>
      </c>
      <c r="Q13959" s="13" t="s">
        <v>21</v>
      </c>
      <c r="R13959" s="13" t="s">
        <v>21</v>
      </c>
      <c r="S13959" s="13" t="s">
        <v>21</v>
      </c>
      <c r="T13959" s="14" t="s">
        <v>21</v>
      </c>
      <c r="U13959" s="11">
        <v>3092</v>
      </c>
      <c r="V13959" s="11">
        <v>65743</v>
      </c>
      <c r="W13959" s="11" t="s">
        <v>21</v>
      </c>
      <c r="X13959" s="12">
        <v>4.7</v>
      </c>
      <c r="Y13959" s="13">
        <v>154537</v>
      </c>
      <c r="Z13959" s="13">
        <v>2470566</v>
      </c>
      <c r="AA13959" s="13" t="s">
        <v>21</v>
      </c>
      <c r="AB13959" s="14">
        <v>6.26</v>
      </c>
    </row>
    <row r="13960" spans="1:28" x14ac:dyDescent="0.25">
      <c r="A13960" s="9">
        <v>1999</v>
      </c>
      <c r="B13960" s="9">
        <v>6</v>
      </c>
      <c r="C13960" s="9" t="s">
        <v>55</v>
      </c>
      <c r="D13960" s="10" t="s">
        <v>72</v>
      </c>
      <c r="E13960" s="11">
        <v>444093</v>
      </c>
      <c r="F13960" s="11">
        <v>3303310</v>
      </c>
      <c r="G13960" s="11" t="s">
        <v>21</v>
      </c>
      <c r="H13960" s="12">
        <v>13.44</v>
      </c>
      <c r="I13960" s="13">
        <v>498743</v>
      </c>
      <c r="J13960" s="13">
        <v>5009001</v>
      </c>
      <c r="K13960" s="13" t="s">
        <v>21</v>
      </c>
      <c r="L13960" s="14">
        <v>9.9600000000000009</v>
      </c>
      <c r="M13960" s="11">
        <v>124598</v>
      </c>
      <c r="N13960" s="11">
        <v>2497549</v>
      </c>
      <c r="O13960" s="11" t="s">
        <v>21</v>
      </c>
      <c r="P13960" s="12">
        <v>4.99</v>
      </c>
      <c r="Q13960" s="13" t="s">
        <v>21</v>
      </c>
      <c r="R13960" s="13" t="s">
        <v>21</v>
      </c>
      <c r="S13960" s="13" t="s">
        <v>21</v>
      </c>
      <c r="T13960" s="14" t="s">
        <v>21</v>
      </c>
      <c r="U13960" s="11">
        <v>96102</v>
      </c>
      <c r="V13960" s="11">
        <v>1044254</v>
      </c>
      <c r="W13960" s="11" t="s">
        <v>21</v>
      </c>
      <c r="X13960" s="12">
        <v>9.1999999999999993</v>
      </c>
      <c r="Y13960" s="13">
        <v>1163535</v>
      </c>
      <c r="Z13960" s="13">
        <v>11854114</v>
      </c>
      <c r="AA13960" s="13" t="s">
        <v>21</v>
      </c>
      <c r="AB13960" s="14">
        <v>9.82</v>
      </c>
    </row>
    <row r="13961" spans="1:28" x14ac:dyDescent="0.25">
      <c r="A13961" s="9">
        <v>1999</v>
      </c>
      <c r="B13961" s="9">
        <v>6</v>
      </c>
      <c r="C13961" s="9" t="s">
        <v>56</v>
      </c>
      <c r="D13961" s="10" t="s">
        <v>72</v>
      </c>
      <c r="E13961" s="11">
        <v>374429</v>
      </c>
      <c r="F13961" s="11">
        <v>3940909</v>
      </c>
      <c r="G13961" s="11" t="s">
        <v>21</v>
      </c>
      <c r="H13961" s="12">
        <v>9.5</v>
      </c>
      <c r="I13961" s="13">
        <v>291033</v>
      </c>
      <c r="J13961" s="13">
        <v>3723346</v>
      </c>
      <c r="K13961" s="13" t="s">
        <v>21</v>
      </c>
      <c r="L13961" s="14">
        <v>7.82</v>
      </c>
      <c r="M13961" s="11">
        <v>274273</v>
      </c>
      <c r="N13961" s="11">
        <v>6085921</v>
      </c>
      <c r="O13961" s="11" t="s">
        <v>21</v>
      </c>
      <c r="P13961" s="12">
        <v>4.51</v>
      </c>
      <c r="Q13961" s="13" t="s">
        <v>21</v>
      </c>
      <c r="R13961" s="13" t="s">
        <v>21</v>
      </c>
      <c r="S13961" s="13" t="s">
        <v>21</v>
      </c>
      <c r="T13961" s="14" t="s">
        <v>21</v>
      </c>
      <c r="U13961" s="11">
        <v>19350</v>
      </c>
      <c r="V13961" s="11">
        <v>312459</v>
      </c>
      <c r="W13961" s="11" t="s">
        <v>21</v>
      </c>
      <c r="X13961" s="12">
        <v>6.19</v>
      </c>
      <c r="Y13961" s="13">
        <v>959084</v>
      </c>
      <c r="Z13961" s="13">
        <v>14062635</v>
      </c>
      <c r="AA13961" s="13" t="s">
        <v>21</v>
      </c>
      <c r="AB13961" s="14">
        <v>6.82</v>
      </c>
    </row>
    <row r="13962" spans="1:28" x14ac:dyDescent="0.25">
      <c r="A13962" s="9">
        <v>1999</v>
      </c>
      <c r="B13962" s="9">
        <v>6</v>
      </c>
      <c r="C13962" s="9" t="s">
        <v>57</v>
      </c>
      <c r="D13962" s="10" t="s">
        <v>72</v>
      </c>
      <c r="E13962" s="11">
        <v>119315</v>
      </c>
      <c r="F13962" s="11">
        <v>1658985</v>
      </c>
      <c r="G13962" s="11" t="s">
        <v>21</v>
      </c>
      <c r="H13962" s="12">
        <v>7.19</v>
      </c>
      <c r="I13962" s="13">
        <v>73735</v>
      </c>
      <c r="J13962" s="13">
        <v>1151426</v>
      </c>
      <c r="K13962" s="13" t="s">
        <v>21</v>
      </c>
      <c r="L13962" s="14">
        <v>6.4</v>
      </c>
      <c r="M13962" s="11">
        <v>39392</v>
      </c>
      <c r="N13962" s="11">
        <v>1006168</v>
      </c>
      <c r="O13962" s="11" t="s">
        <v>21</v>
      </c>
      <c r="P13962" s="12">
        <v>3.92</v>
      </c>
      <c r="Q13962" s="13" t="s">
        <v>21</v>
      </c>
      <c r="R13962" s="13" t="s">
        <v>21</v>
      </c>
      <c r="S13962" s="13" t="s">
        <v>21</v>
      </c>
      <c r="T13962" s="14" t="s">
        <v>21</v>
      </c>
      <c r="U13962" s="11">
        <v>16295</v>
      </c>
      <c r="V13962" s="11">
        <v>325372</v>
      </c>
      <c r="W13962" s="11" t="s">
        <v>21</v>
      </c>
      <c r="X13962" s="12">
        <v>5.01</v>
      </c>
      <c r="Y13962" s="13">
        <v>248737</v>
      </c>
      <c r="Z13962" s="13">
        <v>4141951</v>
      </c>
      <c r="AA13962" s="13" t="s">
        <v>21</v>
      </c>
      <c r="AB13962" s="14">
        <v>6.01</v>
      </c>
    </row>
    <row r="13963" spans="1:28" x14ac:dyDescent="0.25">
      <c r="A13963" s="9">
        <v>1999</v>
      </c>
      <c r="B13963" s="9">
        <v>6</v>
      </c>
      <c r="C13963" s="9" t="s">
        <v>58</v>
      </c>
      <c r="D13963" s="10" t="s">
        <v>72</v>
      </c>
      <c r="E13963" s="11">
        <v>67875</v>
      </c>
      <c r="F13963" s="11">
        <v>1149565</v>
      </c>
      <c r="G13963" s="11" t="s">
        <v>21</v>
      </c>
      <c r="H13963" s="12">
        <v>5.9</v>
      </c>
      <c r="I13963" s="13">
        <v>58133</v>
      </c>
      <c r="J13963" s="13">
        <v>1184054</v>
      </c>
      <c r="K13963" s="13" t="s">
        <v>21</v>
      </c>
      <c r="L13963" s="14">
        <v>4.91</v>
      </c>
      <c r="M13963" s="11">
        <v>38429</v>
      </c>
      <c r="N13963" s="11">
        <v>1273972</v>
      </c>
      <c r="O13963" s="11" t="s">
        <v>21</v>
      </c>
      <c r="P13963" s="12">
        <v>3.02</v>
      </c>
      <c r="Q13963" s="13" t="s">
        <v>21</v>
      </c>
      <c r="R13963" s="13" t="s">
        <v>21</v>
      </c>
      <c r="S13963" s="13" t="s">
        <v>21</v>
      </c>
      <c r="T13963" s="14" t="s">
        <v>21</v>
      </c>
      <c r="U13963" s="11">
        <v>2555</v>
      </c>
      <c r="V13963" s="11">
        <v>34966</v>
      </c>
      <c r="W13963" s="11" t="s">
        <v>21</v>
      </c>
      <c r="X13963" s="12">
        <v>7.31</v>
      </c>
      <c r="Y13963" s="13">
        <v>166993</v>
      </c>
      <c r="Z13963" s="13">
        <v>3642557</v>
      </c>
      <c r="AA13963" s="13" t="s">
        <v>21</v>
      </c>
      <c r="AB13963" s="14">
        <v>4.58</v>
      </c>
    </row>
    <row r="13964" spans="1:28" x14ac:dyDescent="0.25">
      <c r="A13964" s="9">
        <v>1999</v>
      </c>
      <c r="B13964" s="9">
        <v>6</v>
      </c>
      <c r="C13964" s="9" t="s">
        <v>59</v>
      </c>
      <c r="D13964" s="10" t="s">
        <v>72</v>
      </c>
      <c r="E13964" s="11">
        <v>304774</v>
      </c>
      <c r="F13964" s="11">
        <v>3068847</v>
      </c>
      <c r="G13964" s="11" t="s">
        <v>21</v>
      </c>
      <c r="H13964" s="12">
        <v>9.93</v>
      </c>
      <c r="I13964" s="13">
        <v>245926</v>
      </c>
      <c r="J13964" s="13">
        <v>3115911</v>
      </c>
      <c r="K13964" s="13" t="s">
        <v>21</v>
      </c>
      <c r="L13964" s="14">
        <v>7.89</v>
      </c>
      <c r="M13964" s="11">
        <v>195598</v>
      </c>
      <c r="N13964" s="11">
        <v>3981364</v>
      </c>
      <c r="O13964" s="11" t="s">
        <v>21</v>
      </c>
      <c r="P13964" s="12">
        <v>4.91</v>
      </c>
      <c r="Q13964" s="13" t="s">
        <v>21</v>
      </c>
      <c r="R13964" s="13" t="s">
        <v>21</v>
      </c>
      <c r="S13964" s="13" t="s">
        <v>21</v>
      </c>
      <c r="T13964" s="14" t="s">
        <v>21</v>
      </c>
      <c r="U13964" s="11">
        <v>9695</v>
      </c>
      <c r="V13964" s="11">
        <v>98200</v>
      </c>
      <c r="W13964" s="11" t="s">
        <v>21</v>
      </c>
      <c r="X13964" s="12">
        <v>9.8699999999999992</v>
      </c>
      <c r="Y13964" s="13">
        <v>755993</v>
      </c>
      <c r="Z13964" s="13">
        <v>10264322</v>
      </c>
      <c r="AA13964" s="13" t="s">
        <v>21</v>
      </c>
      <c r="AB13964" s="14">
        <v>7.37</v>
      </c>
    </row>
    <row r="13965" spans="1:28" x14ac:dyDescent="0.25">
      <c r="A13965" s="9">
        <v>1999</v>
      </c>
      <c r="B13965" s="9">
        <v>6</v>
      </c>
      <c r="C13965" s="9" t="s">
        <v>60</v>
      </c>
      <c r="D13965" s="10" t="s">
        <v>72</v>
      </c>
      <c r="E13965" s="11">
        <v>21795</v>
      </c>
      <c r="F13965" s="11">
        <v>193954</v>
      </c>
      <c r="G13965" s="11" t="s">
        <v>21</v>
      </c>
      <c r="H13965" s="12">
        <v>11.24</v>
      </c>
      <c r="I13965" s="13">
        <v>24107</v>
      </c>
      <c r="J13965" s="13">
        <v>259267</v>
      </c>
      <c r="K13965" s="13" t="s">
        <v>21</v>
      </c>
      <c r="L13965" s="14">
        <v>9.3000000000000007</v>
      </c>
      <c r="M13965" s="11">
        <v>7703</v>
      </c>
      <c r="N13965" s="11">
        <v>98171</v>
      </c>
      <c r="O13965" s="11" t="s">
        <v>21</v>
      </c>
      <c r="P13965" s="12">
        <v>7.85</v>
      </c>
      <c r="Q13965" s="13" t="s">
        <v>21</v>
      </c>
      <c r="R13965" s="13" t="s">
        <v>21</v>
      </c>
      <c r="S13965" s="13" t="s">
        <v>21</v>
      </c>
      <c r="T13965" s="14" t="s">
        <v>21</v>
      </c>
      <c r="U13965" s="11">
        <v>1516</v>
      </c>
      <c r="V13965" s="11">
        <v>11671</v>
      </c>
      <c r="W13965" s="11" t="s">
        <v>21</v>
      </c>
      <c r="X13965" s="12">
        <v>12.99</v>
      </c>
      <c r="Y13965" s="13">
        <v>55121</v>
      </c>
      <c r="Z13965" s="13">
        <v>563063</v>
      </c>
      <c r="AA13965" s="13" t="s">
        <v>21</v>
      </c>
      <c r="AB13965" s="14">
        <v>9.7899999999999991</v>
      </c>
    </row>
    <row r="13966" spans="1:28" x14ac:dyDescent="0.25">
      <c r="A13966" s="9">
        <v>1999</v>
      </c>
      <c r="B13966" s="9">
        <v>6</v>
      </c>
      <c r="C13966" s="9" t="s">
        <v>61</v>
      </c>
      <c r="D13966" s="10" t="s">
        <v>72</v>
      </c>
      <c r="E13966" s="11">
        <v>147191</v>
      </c>
      <c r="F13966" s="11">
        <v>1912074</v>
      </c>
      <c r="G13966" s="11" t="s">
        <v>21</v>
      </c>
      <c r="H13966" s="12">
        <v>7.7</v>
      </c>
      <c r="I13966" s="13">
        <v>93988</v>
      </c>
      <c r="J13966" s="13">
        <v>1467734</v>
      </c>
      <c r="K13966" s="13" t="s">
        <v>21</v>
      </c>
      <c r="L13966" s="14">
        <v>6.4</v>
      </c>
      <c r="M13966" s="11">
        <v>104113</v>
      </c>
      <c r="N13966" s="11">
        <v>2821590</v>
      </c>
      <c r="O13966" s="11" t="s">
        <v>21</v>
      </c>
      <c r="P13966" s="12">
        <v>3.69</v>
      </c>
      <c r="Q13966" s="13" t="s">
        <v>21</v>
      </c>
      <c r="R13966" s="13" t="s">
        <v>21</v>
      </c>
      <c r="S13966" s="13" t="s">
        <v>21</v>
      </c>
      <c r="T13966" s="14" t="s">
        <v>21</v>
      </c>
      <c r="U13966" s="11">
        <v>4591</v>
      </c>
      <c r="V13966" s="11">
        <v>77736</v>
      </c>
      <c r="W13966" s="11" t="s">
        <v>21</v>
      </c>
      <c r="X13966" s="12">
        <v>5.91</v>
      </c>
      <c r="Y13966" s="13">
        <v>349883</v>
      </c>
      <c r="Z13966" s="13">
        <v>6279134</v>
      </c>
      <c r="AA13966" s="13" t="s">
        <v>21</v>
      </c>
      <c r="AB13966" s="14">
        <v>5.57</v>
      </c>
    </row>
    <row r="13967" spans="1:28" x14ac:dyDescent="0.25">
      <c r="A13967" s="9">
        <v>1999</v>
      </c>
      <c r="B13967" s="9">
        <v>6</v>
      </c>
      <c r="C13967" s="9" t="s">
        <v>62</v>
      </c>
      <c r="D13967" s="10" t="s">
        <v>72</v>
      </c>
      <c r="E13967" s="11">
        <v>19199</v>
      </c>
      <c r="F13967" s="11">
        <v>240219</v>
      </c>
      <c r="G13967" s="11" t="s">
        <v>21</v>
      </c>
      <c r="H13967" s="12">
        <v>7.99</v>
      </c>
      <c r="I13967" s="13">
        <v>12831</v>
      </c>
      <c r="J13967" s="13">
        <v>183567</v>
      </c>
      <c r="K13967" s="13" t="s">
        <v>21</v>
      </c>
      <c r="L13967" s="14">
        <v>6.99</v>
      </c>
      <c r="M13967" s="11">
        <v>8308</v>
      </c>
      <c r="N13967" s="11">
        <v>169647</v>
      </c>
      <c r="O13967" s="11" t="s">
        <v>21</v>
      </c>
      <c r="P13967" s="12">
        <v>4.9000000000000004</v>
      </c>
      <c r="Q13967" s="13" t="s">
        <v>21</v>
      </c>
      <c r="R13967" s="13" t="s">
        <v>21</v>
      </c>
      <c r="S13967" s="13" t="s">
        <v>21</v>
      </c>
      <c r="T13967" s="14" t="s">
        <v>21</v>
      </c>
      <c r="U13967" s="11">
        <v>1429</v>
      </c>
      <c r="V13967" s="11">
        <v>29588</v>
      </c>
      <c r="W13967" s="11" t="s">
        <v>21</v>
      </c>
      <c r="X13967" s="12">
        <v>4.83</v>
      </c>
      <c r="Y13967" s="13">
        <v>41767</v>
      </c>
      <c r="Z13967" s="13">
        <v>623021</v>
      </c>
      <c r="AA13967" s="13" t="s">
        <v>21</v>
      </c>
      <c r="AB13967" s="14">
        <v>6.7</v>
      </c>
    </row>
    <row r="13968" spans="1:28" x14ac:dyDescent="0.25">
      <c r="A13968" s="9">
        <v>1999</v>
      </c>
      <c r="B13968" s="9">
        <v>6</v>
      </c>
      <c r="C13968" s="9" t="s">
        <v>63</v>
      </c>
      <c r="D13968" s="10" t="s">
        <v>72</v>
      </c>
      <c r="E13968" s="11">
        <v>187058</v>
      </c>
      <c r="F13968" s="11">
        <v>2920944</v>
      </c>
      <c r="G13968" s="11" t="s">
        <v>21</v>
      </c>
      <c r="H13968" s="12">
        <v>6.4</v>
      </c>
      <c r="I13968" s="13">
        <v>141976</v>
      </c>
      <c r="J13968" s="13">
        <v>2290007</v>
      </c>
      <c r="K13968" s="13" t="s">
        <v>21</v>
      </c>
      <c r="L13968" s="14">
        <v>6.2</v>
      </c>
      <c r="M13968" s="11">
        <v>114879</v>
      </c>
      <c r="N13968" s="11">
        <v>2736715</v>
      </c>
      <c r="O13968" s="11" t="s">
        <v>21</v>
      </c>
      <c r="P13968" s="12">
        <v>4.2</v>
      </c>
      <c r="Q13968" s="13" t="s">
        <v>21</v>
      </c>
      <c r="R13968" s="13" t="s">
        <v>21</v>
      </c>
      <c r="S13968" s="13" t="s">
        <v>21</v>
      </c>
      <c r="T13968" s="14" t="s">
        <v>21</v>
      </c>
      <c r="U13968" s="11">
        <v>6806</v>
      </c>
      <c r="V13968" s="11">
        <v>80144</v>
      </c>
      <c r="W13968" s="11" t="s">
        <v>21</v>
      </c>
      <c r="X13968" s="12">
        <v>8.49</v>
      </c>
      <c r="Y13968" s="13">
        <v>450718</v>
      </c>
      <c r="Z13968" s="13">
        <v>8027810</v>
      </c>
      <c r="AA13968" s="13" t="s">
        <v>21</v>
      </c>
      <c r="AB13968" s="14">
        <v>5.61</v>
      </c>
    </row>
    <row r="13969" spans="1:28" x14ac:dyDescent="0.25">
      <c r="A13969" s="9">
        <v>1999</v>
      </c>
      <c r="B13969" s="9">
        <v>6</v>
      </c>
      <c r="C13969" s="9" t="s">
        <v>64</v>
      </c>
      <c r="D13969" s="10" t="s">
        <v>72</v>
      </c>
      <c r="E13969" s="11">
        <v>755754</v>
      </c>
      <c r="F13969" s="11">
        <v>10207988</v>
      </c>
      <c r="G13969" s="11" t="s">
        <v>21</v>
      </c>
      <c r="H13969" s="12">
        <v>7.4</v>
      </c>
      <c r="I13969" s="13">
        <v>417347</v>
      </c>
      <c r="J13969" s="13">
        <v>7074717</v>
      </c>
      <c r="K13969" s="13" t="s">
        <v>21</v>
      </c>
      <c r="L13969" s="14">
        <v>5.9</v>
      </c>
      <c r="M13969" s="11">
        <v>315584</v>
      </c>
      <c r="N13969" s="11">
        <v>8766788</v>
      </c>
      <c r="O13969" s="11" t="s">
        <v>21</v>
      </c>
      <c r="P13969" s="12">
        <v>3.6</v>
      </c>
      <c r="Q13969" s="13" t="s">
        <v>21</v>
      </c>
      <c r="R13969" s="13" t="s">
        <v>21</v>
      </c>
      <c r="S13969" s="13" t="s">
        <v>21</v>
      </c>
      <c r="T13969" s="14" t="s">
        <v>21</v>
      </c>
      <c r="U13969" s="11">
        <v>72634</v>
      </c>
      <c r="V13969" s="11">
        <v>1228753</v>
      </c>
      <c r="W13969" s="11" t="s">
        <v>21</v>
      </c>
      <c r="X13969" s="12">
        <v>5.91</v>
      </c>
      <c r="Y13969" s="13">
        <v>1561318</v>
      </c>
      <c r="Z13969" s="13">
        <v>27278246</v>
      </c>
      <c r="AA13969" s="13" t="s">
        <v>21</v>
      </c>
      <c r="AB13969" s="14">
        <v>5.72</v>
      </c>
    </row>
    <row r="13970" spans="1:28" x14ac:dyDescent="0.25">
      <c r="A13970" s="9">
        <v>1999</v>
      </c>
      <c r="B13970" s="9">
        <v>6</v>
      </c>
      <c r="C13970" s="9" t="s">
        <v>65</v>
      </c>
      <c r="D13970" s="10" t="s">
        <v>72</v>
      </c>
      <c r="E13970" s="11">
        <v>32934</v>
      </c>
      <c r="F13970" s="11">
        <v>523002</v>
      </c>
      <c r="G13970" s="11" t="s">
        <v>21</v>
      </c>
      <c r="H13970" s="12">
        <v>6.3</v>
      </c>
      <c r="I13970" s="13">
        <v>37147</v>
      </c>
      <c r="J13970" s="13">
        <v>687649</v>
      </c>
      <c r="K13970" s="13" t="s">
        <v>21</v>
      </c>
      <c r="L13970" s="14">
        <v>5.4</v>
      </c>
      <c r="M13970" s="11">
        <v>23709</v>
      </c>
      <c r="N13970" s="11">
        <v>661512</v>
      </c>
      <c r="O13970" s="11" t="s">
        <v>21</v>
      </c>
      <c r="P13970" s="12">
        <v>3.58</v>
      </c>
      <c r="Q13970" s="13" t="s">
        <v>21</v>
      </c>
      <c r="R13970" s="13" t="s">
        <v>21</v>
      </c>
      <c r="S13970" s="13" t="s">
        <v>21</v>
      </c>
      <c r="T13970" s="14" t="s">
        <v>21</v>
      </c>
      <c r="U13970" s="11">
        <v>2967</v>
      </c>
      <c r="V13970" s="11">
        <v>69113</v>
      </c>
      <c r="W13970" s="11" t="s">
        <v>21</v>
      </c>
      <c r="X13970" s="12">
        <v>4.29</v>
      </c>
      <c r="Y13970" s="13">
        <v>96758</v>
      </c>
      <c r="Z13970" s="13">
        <v>1941276</v>
      </c>
      <c r="AA13970" s="13" t="s">
        <v>21</v>
      </c>
      <c r="AB13970" s="14">
        <v>4.9800000000000004</v>
      </c>
    </row>
    <row r="13971" spans="1:28" x14ac:dyDescent="0.25">
      <c r="A13971" s="9">
        <v>1999</v>
      </c>
      <c r="B13971" s="9">
        <v>6</v>
      </c>
      <c r="C13971" s="9" t="s">
        <v>66</v>
      </c>
      <c r="D13971" s="10" t="s">
        <v>72</v>
      </c>
      <c r="E13971" s="11">
        <v>224782</v>
      </c>
      <c r="F13971" s="11">
        <v>2805805</v>
      </c>
      <c r="G13971" s="11" t="s">
        <v>21</v>
      </c>
      <c r="H13971" s="12">
        <v>8.01</v>
      </c>
      <c r="I13971" s="13">
        <v>139890</v>
      </c>
      <c r="J13971" s="13">
        <v>2448707</v>
      </c>
      <c r="K13971" s="13" t="s">
        <v>21</v>
      </c>
      <c r="L13971" s="14">
        <v>5.71</v>
      </c>
      <c r="M13971" s="11">
        <v>68389</v>
      </c>
      <c r="N13971" s="11">
        <v>1710489</v>
      </c>
      <c r="O13971" s="11" t="s">
        <v>21</v>
      </c>
      <c r="P13971" s="12">
        <v>4</v>
      </c>
      <c r="Q13971" s="13" t="s">
        <v>21</v>
      </c>
      <c r="R13971" s="13" t="s">
        <v>21</v>
      </c>
      <c r="S13971" s="13" t="s">
        <v>21</v>
      </c>
      <c r="T13971" s="14" t="s">
        <v>21</v>
      </c>
      <c r="U13971" s="11">
        <v>42677</v>
      </c>
      <c r="V13971" s="11">
        <v>869611</v>
      </c>
      <c r="W13971" s="11" t="s">
        <v>21</v>
      </c>
      <c r="X13971" s="12">
        <v>4.91</v>
      </c>
      <c r="Y13971" s="13">
        <v>475737</v>
      </c>
      <c r="Z13971" s="13">
        <v>7834612</v>
      </c>
      <c r="AA13971" s="13" t="s">
        <v>21</v>
      </c>
      <c r="AB13971" s="14">
        <v>6.07</v>
      </c>
    </row>
    <row r="13972" spans="1:28" x14ac:dyDescent="0.25">
      <c r="A13972" s="9">
        <v>1999</v>
      </c>
      <c r="B13972" s="9">
        <v>6</v>
      </c>
      <c r="C13972" s="9" t="s">
        <v>67</v>
      </c>
      <c r="D13972" s="10" t="s">
        <v>72</v>
      </c>
      <c r="E13972" s="11">
        <v>17956</v>
      </c>
      <c r="F13972" s="11">
        <v>149474</v>
      </c>
      <c r="G13972" s="11" t="s">
        <v>21</v>
      </c>
      <c r="H13972" s="12">
        <v>12.01</v>
      </c>
      <c r="I13972" s="13">
        <v>16050</v>
      </c>
      <c r="J13972" s="13">
        <v>163559</v>
      </c>
      <c r="K13972" s="13" t="s">
        <v>21</v>
      </c>
      <c r="L13972" s="14">
        <v>9.81</v>
      </c>
      <c r="M13972" s="11">
        <v>8703</v>
      </c>
      <c r="N13972" s="11">
        <v>128198</v>
      </c>
      <c r="O13972" s="11" t="s">
        <v>21</v>
      </c>
      <c r="P13972" s="12">
        <v>6.79</v>
      </c>
      <c r="Q13972" s="13" t="s">
        <v>21</v>
      </c>
      <c r="R13972" s="13" t="s">
        <v>21</v>
      </c>
      <c r="S13972" s="13" t="s">
        <v>21</v>
      </c>
      <c r="T13972" s="14" t="s">
        <v>21</v>
      </c>
      <c r="U13972" s="11">
        <v>481</v>
      </c>
      <c r="V13972" s="11">
        <v>3486</v>
      </c>
      <c r="W13972" s="11" t="s">
        <v>21</v>
      </c>
      <c r="X13972" s="12">
        <v>13.8</v>
      </c>
      <c r="Y13972" s="13">
        <v>43190</v>
      </c>
      <c r="Z13972" s="13">
        <v>444717</v>
      </c>
      <c r="AA13972" s="13" t="s">
        <v>21</v>
      </c>
      <c r="AB13972" s="14">
        <v>9.7100000000000009</v>
      </c>
    </row>
    <row r="13973" spans="1:28" x14ac:dyDescent="0.25">
      <c r="A13973" s="9">
        <v>1999</v>
      </c>
      <c r="B13973" s="9">
        <v>6</v>
      </c>
      <c r="C13973" s="9" t="s">
        <v>68</v>
      </c>
      <c r="D13973" s="10" t="s">
        <v>72</v>
      </c>
      <c r="E13973" s="11">
        <v>108805</v>
      </c>
      <c r="F13973" s="11">
        <v>2218616</v>
      </c>
      <c r="G13973" s="11" t="s">
        <v>21</v>
      </c>
      <c r="H13973" s="12">
        <v>4.9000000000000004</v>
      </c>
      <c r="I13973" s="13">
        <v>86134</v>
      </c>
      <c r="J13973" s="13">
        <v>1870383</v>
      </c>
      <c r="K13973" s="13" t="s">
        <v>21</v>
      </c>
      <c r="L13973" s="14">
        <v>4.6100000000000003</v>
      </c>
      <c r="M13973" s="11">
        <v>82170</v>
      </c>
      <c r="N13973" s="11">
        <v>3635428</v>
      </c>
      <c r="O13973" s="11" t="s">
        <v>21</v>
      </c>
      <c r="P13973" s="12">
        <v>2.2599999999999998</v>
      </c>
      <c r="Q13973" s="13" t="s">
        <v>21</v>
      </c>
      <c r="R13973" s="13" t="s">
        <v>21</v>
      </c>
      <c r="S13973" s="13" t="s">
        <v>21</v>
      </c>
      <c r="T13973" s="14" t="s">
        <v>21</v>
      </c>
      <c r="U13973" s="11">
        <v>9199</v>
      </c>
      <c r="V13973" s="11">
        <v>297114</v>
      </c>
      <c r="W13973" s="11" t="s">
        <v>21</v>
      </c>
      <c r="X13973" s="12">
        <v>3.1</v>
      </c>
      <c r="Y13973" s="13">
        <v>286308</v>
      </c>
      <c r="Z13973" s="13">
        <v>8021541</v>
      </c>
      <c r="AA13973" s="13" t="s">
        <v>21</v>
      </c>
      <c r="AB13973" s="14">
        <v>3.57</v>
      </c>
    </row>
    <row r="13974" spans="1:28" x14ac:dyDescent="0.25">
      <c r="A13974" s="9">
        <v>1999</v>
      </c>
      <c r="B13974" s="9">
        <v>6</v>
      </c>
      <c r="C13974" s="9" t="s">
        <v>69</v>
      </c>
      <c r="D13974" s="10" t="s">
        <v>72</v>
      </c>
      <c r="E13974" s="11">
        <v>123855</v>
      </c>
      <c r="F13974" s="11">
        <v>1674460</v>
      </c>
      <c r="G13974" s="11" t="s">
        <v>21</v>
      </c>
      <c r="H13974" s="12">
        <v>7.4</v>
      </c>
      <c r="I13974" s="13">
        <v>92870</v>
      </c>
      <c r="J13974" s="13">
        <v>1548205</v>
      </c>
      <c r="K13974" s="13" t="s">
        <v>21</v>
      </c>
      <c r="L13974" s="14">
        <v>6</v>
      </c>
      <c r="M13974" s="11">
        <v>85632</v>
      </c>
      <c r="N13974" s="11">
        <v>2194248</v>
      </c>
      <c r="O13974" s="11" t="s">
        <v>21</v>
      </c>
      <c r="P13974" s="12">
        <v>3.9</v>
      </c>
      <c r="Q13974" s="13" t="s">
        <v>21</v>
      </c>
      <c r="R13974" s="13" t="s">
        <v>21</v>
      </c>
      <c r="S13974" s="13" t="s">
        <v>21</v>
      </c>
      <c r="T13974" s="14" t="s">
        <v>21</v>
      </c>
      <c r="U13974" s="11">
        <v>4451</v>
      </c>
      <c r="V13974" s="11">
        <v>60136</v>
      </c>
      <c r="W13974" s="11" t="s">
        <v>21</v>
      </c>
      <c r="X13974" s="12">
        <v>7.4</v>
      </c>
      <c r="Y13974" s="13">
        <v>306808</v>
      </c>
      <c r="Z13974" s="13">
        <v>5477049</v>
      </c>
      <c r="AA13974" s="13" t="s">
        <v>21</v>
      </c>
      <c r="AB13974" s="14">
        <v>5.6</v>
      </c>
    </row>
    <row r="13975" spans="1:28" x14ac:dyDescent="0.25">
      <c r="A13975" s="9">
        <v>1999</v>
      </c>
      <c r="B13975" s="9">
        <v>6</v>
      </c>
      <c r="C13975" s="9" t="s">
        <v>70</v>
      </c>
      <c r="D13975" s="10" t="s">
        <v>72</v>
      </c>
      <c r="E13975" s="11">
        <v>44590</v>
      </c>
      <c r="F13975" s="11">
        <v>687014</v>
      </c>
      <c r="G13975" s="11" t="s">
        <v>21</v>
      </c>
      <c r="H13975" s="12">
        <v>6.49</v>
      </c>
      <c r="I13975" s="13">
        <v>32773</v>
      </c>
      <c r="J13975" s="13">
        <v>606399</v>
      </c>
      <c r="K13975" s="13" t="s">
        <v>21</v>
      </c>
      <c r="L13975" s="14">
        <v>5.4</v>
      </c>
      <c r="M13975" s="11">
        <v>35706</v>
      </c>
      <c r="N13975" s="11">
        <v>940756</v>
      </c>
      <c r="O13975" s="11" t="s">
        <v>21</v>
      </c>
      <c r="P13975" s="12">
        <v>3.8</v>
      </c>
      <c r="Q13975" s="13" t="s">
        <v>21</v>
      </c>
      <c r="R13975" s="13" t="s">
        <v>21</v>
      </c>
      <c r="S13975" s="13" t="s">
        <v>21</v>
      </c>
      <c r="T13975" s="14" t="s">
        <v>21</v>
      </c>
      <c r="U13975" s="11">
        <v>711</v>
      </c>
      <c r="V13975" s="11">
        <v>6847</v>
      </c>
      <c r="W13975" s="11" t="s">
        <v>21</v>
      </c>
      <c r="X13975" s="12">
        <v>10.38</v>
      </c>
      <c r="Y13975" s="13">
        <v>113780</v>
      </c>
      <c r="Z13975" s="13">
        <v>2241016</v>
      </c>
      <c r="AA13975" s="13" t="s">
        <v>21</v>
      </c>
      <c r="AB13975" s="14">
        <v>5.08</v>
      </c>
    </row>
    <row r="13976" spans="1:28" x14ac:dyDescent="0.25">
      <c r="A13976" s="9">
        <v>1999</v>
      </c>
      <c r="B13976" s="9">
        <v>6</v>
      </c>
      <c r="C13976" s="9" t="s">
        <v>71</v>
      </c>
      <c r="D13976" s="10" t="s">
        <v>72</v>
      </c>
      <c r="E13976" s="11">
        <v>8707</v>
      </c>
      <c r="F13976" s="11">
        <v>132080</v>
      </c>
      <c r="G13976" s="11" t="s">
        <v>21</v>
      </c>
      <c r="H13976" s="12">
        <v>6.59</v>
      </c>
      <c r="I13976" s="13">
        <v>10756</v>
      </c>
      <c r="J13976" s="13">
        <v>205801</v>
      </c>
      <c r="K13976" s="13" t="s">
        <v>21</v>
      </c>
      <c r="L13976" s="14">
        <v>5.23</v>
      </c>
      <c r="M13976" s="11">
        <v>18558</v>
      </c>
      <c r="N13976" s="11">
        <v>643004</v>
      </c>
      <c r="O13976" s="11" t="s">
        <v>21</v>
      </c>
      <c r="P13976" s="12">
        <v>2.89</v>
      </c>
      <c r="Q13976" s="13" t="s">
        <v>21</v>
      </c>
      <c r="R13976" s="13" t="s">
        <v>21</v>
      </c>
      <c r="S13976" s="13" t="s">
        <v>21</v>
      </c>
      <c r="T13976" s="14" t="s">
        <v>21</v>
      </c>
      <c r="U13976" s="11">
        <v>831</v>
      </c>
      <c r="V13976" s="11">
        <v>15382</v>
      </c>
      <c r="W13976" s="11" t="s">
        <v>21</v>
      </c>
      <c r="X13976" s="12">
        <v>5.4</v>
      </c>
      <c r="Y13976" s="13">
        <v>38853</v>
      </c>
      <c r="Z13976" s="13">
        <v>996267</v>
      </c>
      <c r="AA13976" s="13" t="s">
        <v>21</v>
      </c>
      <c r="AB13976" s="14">
        <v>3.9</v>
      </c>
    </row>
    <row r="13977" spans="1:28" x14ac:dyDescent="0.25">
      <c r="A13977" s="9">
        <v>1999</v>
      </c>
      <c r="B13977" s="9">
        <v>5</v>
      </c>
      <c r="C13977" s="9" t="s">
        <v>19</v>
      </c>
      <c r="D13977" s="10" t="s">
        <v>72</v>
      </c>
      <c r="E13977" s="11">
        <v>15367</v>
      </c>
      <c r="F13977" s="11">
        <v>134867</v>
      </c>
      <c r="G13977" s="11" t="s">
        <v>21</v>
      </c>
      <c r="H13977" s="12">
        <v>11.39</v>
      </c>
      <c r="I13977" s="13">
        <v>18067</v>
      </c>
      <c r="J13977" s="13">
        <v>194396</v>
      </c>
      <c r="K13977" s="13" t="s">
        <v>21</v>
      </c>
      <c r="L13977" s="14">
        <v>9.2899999999999991</v>
      </c>
      <c r="M13977" s="11">
        <v>4875</v>
      </c>
      <c r="N13977" s="11">
        <v>70612</v>
      </c>
      <c r="O13977" s="11" t="s">
        <v>21</v>
      </c>
      <c r="P13977" s="12">
        <v>6.9</v>
      </c>
      <c r="Q13977" s="13" t="s">
        <v>21</v>
      </c>
      <c r="R13977" s="13" t="s">
        <v>21</v>
      </c>
      <c r="S13977" s="13" t="s">
        <v>21</v>
      </c>
      <c r="T13977" s="14" t="s">
        <v>21</v>
      </c>
      <c r="U13977" s="11">
        <v>2461</v>
      </c>
      <c r="V13977" s="11">
        <v>15985</v>
      </c>
      <c r="W13977" s="11" t="s">
        <v>21</v>
      </c>
      <c r="X13977" s="12">
        <v>15.4</v>
      </c>
      <c r="Y13977" s="13">
        <v>40769</v>
      </c>
      <c r="Z13977" s="13">
        <v>415860</v>
      </c>
      <c r="AA13977" s="13" t="s">
        <v>21</v>
      </c>
      <c r="AB13977" s="14">
        <v>9.8000000000000007</v>
      </c>
    </row>
    <row r="13978" spans="1:28" x14ac:dyDescent="0.25">
      <c r="A13978" s="9">
        <v>1999</v>
      </c>
      <c r="B13978" s="9">
        <v>5</v>
      </c>
      <c r="C13978" s="9" t="s">
        <v>22</v>
      </c>
      <c r="D13978" s="10" t="s">
        <v>72</v>
      </c>
      <c r="E13978" s="11">
        <v>140368</v>
      </c>
      <c r="F13978" s="11">
        <v>2007498</v>
      </c>
      <c r="G13978" s="11" t="s">
        <v>21</v>
      </c>
      <c r="H13978" s="12">
        <v>6.99</v>
      </c>
      <c r="I13978" s="13">
        <v>102114</v>
      </c>
      <c r="J13978" s="13">
        <v>1669537</v>
      </c>
      <c r="K13978" s="13" t="s">
        <v>21</v>
      </c>
      <c r="L13978" s="14">
        <v>6.12</v>
      </c>
      <c r="M13978" s="11">
        <v>106680</v>
      </c>
      <c r="N13978" s="11">
        <v>2793864</v>
      </c>
      <c r="O13978" s="11" t="s">
        <v>21</v>
      </c>
      <c r="P13978" s="12">
        <v>3.82</v>
      </c>
      <c r="Q13978" s="13" t="s">
        <v>21</v>
      </c>
      <c r="R13978" s="13" t="s">
        <v>21</v>
      </c>
      <c r="S13978" s="13" t="s">
        <v>21</v>
      </c>
      <c r="T13978" s="14" t="s">
        <v>21</v>
      </c>
      <c r="U13978" s="11">
        <v>5234</v>
      </c>
      <c r="V13978" s="11">
        <v>75711</v>
      </c>
      <c r="W13978" s="11" t="s">
        <v>21</v>
      </c>
      <c r="X13978" s="12">
        <v>6.91</v>
      </c>
      <c r="Y13978" s="13">
        <v>354396</v>
      </c>
      <c r="Z13978" s="13">
        <v>6546610</v>
      </c>
      <c r="AA13978" s="13" t="s">
        <v>21</v>
      </c>
      <c r="AB13978" s="14">
        <v>5.41</v>
      </c>
    </row>
    <row r="13979" spans="1:28" x14ac:dyDescent="0.25">
      <c r="A13979" s="9">
        <v>1999</v>
      </c>
      <c r="B13979" s="9">
        <v>5</v>
      </c>
      <c r="C13979" s="9" t="s">
        <v>23</v>
      </c>
      <c r="D13979" s="10" t="s">
        <v>72</v>
      </c>
      <c r="E13979" s="11">
        <v>64376</v>
      </c>
      <c r="F13979" s="11">
        <v>846656</v>
      </c>
      <c r="G13979" s="11" t="s">
        <v>21</v>
      </c>
      <c r="H13979" s="12">
        <v>7.6</v>
      </c>
      <c r="I13979" s="13">
        <v>38020</v>
      </c>
      <c r="J13979" s="13">
        <v>633384</v>
      </c>
      <c r="K13979" s="13" t="s">
        <v>21</v>
      </c>
      <c r="L13979" s="14">
        <v>6</v>
      </c>
      <c r="M13979" s="11">
        <v>56553</v>
      </c>
      <c r="N13979" s="11">
        <v>1413316</v>
      </c>
      <c r="O13979" s="11" t="s">
        <v>21</v>
      </c>
      <c r="P13979" s="12">
        <v>4</v>
      </c>
      <c r="Q13979" s="13" t="s">
        <v>21</v>
      </c>
      <c r="R13979" s="13" t="s">
        <v>21</v>
      </c>
      <c r="S13979" s="13" t="s">
        <v>21</v>
      </c>
      <c r="T13979" s="14" t="s">
        <v>21</v>
      </c>
      <c r="U13979" s="11">
        <v>3324</v>
      </c>
      <c r="V13979" s="11">
        <v>53608</v>
      </c>
      <c r="W13979" s="11" t="s">
        <v>21</v>
      </c>
      <c r="X13979" s="12">
        <v>6.2</v>
      </c>
      <c r="Y13979" s="13">
        <v>162273</v>
      </c>
      <c r="Z13979" s="13">
        <v>2946964</v>
      </c>
      <c r="AA13979" s="13" t="s">
        <v>21</v>
      </c>
      <c r="AB13979" s="14">
        <v>5.51</v>
      </c>
    </row>
    <row r="13980" spans="1:28" x14ac:dyDescent="0.25">
      <c r="A13980" s="9">
        <v>1999</v>
      </c>
      <c r="B13980" s="9">
        <v>5</v>
      </c>
      <c r="C13980" s="9" t="s">
        <v>24</v>
      </c>
      <c r="D13980" s="10" t="s">
        <v>72</v>
      </c>
      <c r="E13980" s="11">
        <v>124301</v>
      </c>
      <c r="F13980" s="11">
        <v>1410197</v>
      </c>
      <c r="G13980" s="11" t="s">
        <v>21</v>
      </c>
      <c r="H13980" s="12">
        <v>8.81</v>
      </c>
      <c r="I13980" s="13">
        <v>122802</v>
      </c>
      <c r="J13980" s="13">
        <v>1617929</v>
      </c>
      <c r="K13980" s="13" t="s">
        <v>21</v>
      </c>
      <c r="L13980" s="14">
        <v>7.59</v>
      </c>
      <c r="M13980" s="11">
        <v>57646</v>
      </c>
      <c r="N13980" s="11">
        <v>1130846</v>
      </c>
      <c r="O13980" s="11" t="s">
        <v>21</v>
      </c>
      <c r="P13980" s="12">
        <v>5.0999999999999996</v>
      </c>
      <c r="Q13980" s="13" t="s">
        <v>21</v>
      </c>
      <c r="R13980" s="13" t="s">
        <v>21</v>
      </c>
      <c r="S13980" s="13" t="s">
        <v>21</v>
      </c>
      <c r="T13980" s="14" t="s">
        <v>21</v>
      </c>
      <c r="U13980" s="11">
        <v>12352</v>
      </c>
      <c r="V13980" s="11">
        <v>268093</v>
      </c>
      <c r="W13980" s="11" t="s">
        <v>21</v>
      </c>
      <c r="X13980" s="12">
        <v>4.6100000000000003</v>
      </c>
      <c r="Y13980" s="13">
        <v>317102</v>
      </c>
      <c r="Z13980" s="13">
        <v>4427065</v>
      </c>
      <c r="AA13980" s="13" t="s">
        <v>21</v>
      </c>
      <c r="AB13980" s="14">
        <v>7.16</v>
      </c>
    </row>
    <row r="13981" spans="1:28" x14ac:dyDescent="0.25">
      <c r="A13981" s="9">
        <v>1999</v>
      </c>
      <c r="B13981" s="9">
        <v>5</v>
      </c>
      <c r="C13981" s="9" t="s">
        <v>25</v>
      </c>
      <c r="D13981" s="10" t="s">
        <v>72</v>
      </c>
      <c r="E13981" s="11">
        <v>551734</v>
      </c>
      <c r="F13981" s="11">
        <v>5169264</v>
      </c>
      <c r="G13981" s="11" t="s">
        <v>21</v>
      </c>
      <c r="H13981" s="12">
        <v>10.67</v>
      </c>
      <c r="I13981" s="13">
        <v>640196</v>
      </c>
      <c r="J13981" s="13">
        <v>6790747</v>
      </c>
      <c r="K13981" s="13" t="s">
        <v>21</v>
      </c>
      <c r="L13981" s="14">
        <v>9.43</v>
      </c>
      <c r="M13981" s="11">
        <v>310824</v>
      </c>
      <c r="N13981" s="11">
        <v>4971950</v>
      </c>
      <c r="O13981" s="11" t="s">
        <v>21</v>
      </c>
      <c r="P13981" s="12">
        <v>6.25</v>
      </c>
      <c r="Q13981" s="13" t="s">
        <v>21</v>
      </c>
      <c r="R13981" s="13" t="s">
        <v>21</v>
      </c>
      <c r="S13981" s="13" t="s">
        <v>21</v>
      </c>
      <c r="T13981" s="14" t="s">
        <v>21</v>
      </c>
      <c r="U13981" s="11">
        <v>32770</v>
      </c>
      <c r="V13981" s="11">
        <v>812876</v>
      </c>
      <c r="W13981" s="11" t="s">
        <v>21</v>
      </c>
      <c r="X13981" s="12">
        <v>4.03</v>
      </c>
      <c r="Y13981" s="13">
        <v>1535524</v>
      </c>
      <c r="Z13981" s="13">
        <v>17744837</v>
      </c>
      <c r="AA13981" s="13" t="s">
        <v>21</v>
      </c>
      <c r="AB13981" s="14">
        <v>8.65</v>
      </c>
    </row>
    <row r="13982" spans="1:28" x14ac:dyDescent="0.25">
      <c r="A13982" s="9">
        <v>1999</v>
      </c>
      <c r="B13982" s="9">
        <v>5</v>
      </c>
      <c r="C13982" s="9" t="s">
        <v>26</v>
      </c>
      <c r="D13982" s="10" t="s">
        <v>72</v>
      </c>
      <c r="E13982" s="11">
        <v>72692</v>
      </c>
      <c r="F13982" s="11">
        <v>969049</v>
      </c>
      <c r="G13982" s="11" t="s">
        <v>21</v>
      </c>
      <c r="H13982" s="12">
        <v>7.5</v>
      </c>
      <c r="I13982" s="13">
        <v>73535</v>
      </c>
      <c r="J13982" s="13">
        <v>1267357</v>
      </c>
      <c r="K13982" s="13" t="s">
        <v>21</v>
      </c>
      <c r="L13982" s="14">
        <v>5.8</v>
      </c>
      <c r="M13982" s="11">
        <v>33342</v>
      </c>
      <c r="N13982" s="11">
        <v>758088</v>
      </c>
      <c r="O13982" s="11" t="s">
        <v>21</v>
      </c>
      <c r="P13982" s="12">
        <v>4.4000000000000004</v>
      </c>
      <c r="Q13982" s="13" t="s">
        <v>21</v>
      </c>
      <c r="R13982" s="13" t="s">
        <v>21</v>
      </c>
      <c r="S13982" s="13" t="s">
        <v>21</v>
      </c>
      <c r="T13982" s="14" t="s">
        <v>21</v>
      </c>
      <c r="U13982" s="11">
        <v>6138</v>
      </c>
      <c r="V13982" s="11">
        <v>72128</v>
      </c>
      <c r="W13982" s="11" t="s">
        <v>21</v>
      </c>
      <c r="X13982" s="12">
        <v>8.51</v>
      </c>
      <c r="Y13982" s="13">
        <v>185706</v>
      </c>
      <c r="Z13982" s="13">
        <v>3066622</v>
      </c>
      <c r="AA13982" s="13" t="s">
        <v>21</v>
      </c>
      <c r="AB13982" s="14">
        <v>6.06</v>
      </c>
    </row>
    <row r="13983" spans="1:28" x14ac:dyDescent="0.25">
      <c r="A13983" s="9">
        <v>1999</v>
      </c>
      <c r="B13983" s="9">
        <v>5</v>
      </c>
      <c r="C13983" s="9" t="s">
        <v>27</v>
      </c>
      <c r="D13983" s="10" t="s">
        <v>72</v>
      </c>
      <c r="E13983" s="11">
        <v>86767</v>
      </c>
      <c r="F13983" s="11">
        <v>728230</v>
      </c>
      <c r="G13983" s="11" t="s">
        <v>21</v>
      </c>
      <c r="H13983" s="12">
        <v>11.91</v>
      </c>
      <c r="I13983" s="13">
        <v>93349</v>
      </c>
      <c r="J13983" s="13">
        <v>971626</v>
      </c>
      <c r="K13983" s="13" t="s">
        <v>21</v>
      </c>
      <c r="L13983" s="14">
        <v>9.61</v>
      </c>
      <c r="M13983" s="11">
        <v>36558</v>
      </c>
      <c r="N13983" s="11">
        <v>480668</v>
      </c>
      <c r="O13983" s="11" t="s">
        <v>21</v>
      </c>
      <c r="P13983" s="12">
        <v>7.61</v>
      </c>
      <c r="Q13983" s="13" t="s">
        <v>21</v>
      </c>
      <c r="R13983" s="13" t="s">
        <v>21</v>
      </c>
      <c r="S13983" s="13" t="s">
        <v>21</v>
      </c>
      <c r="T13983" s="14" t="s">
        <v>21</v>
      </c>
      <c r="U13983" s="11">
        <v>4704</v>
      </c>
      <c r="V13983" s="11">
        <v>38209</v>
      </c>
      <c r="W13983" s="11" t="s">
        <v>21</v>
      </c>
      <c r="X13983" s="12">
        <v>12.31</v>
      </c>
      <c r="Y13983" s="13">
        <v>221377</v>
      </c>
      <c r="Z13983" s="13">
        <v>2218733</v>
      </c>
      <c r="AA13983" s="13" t="s">
        <v>21</v>
      </c>
      <c r="AB13983" s="14">
        <v>9.98</v>
      </c>
    </row>
    <row r="13984" spans="1:28" x14ac:dyDescent="0.25">
      <c r="A13984" s="9">
        <v>1999</v>
      </c>
      <c r="B13984" s="9">
        <v>5</v>
      </c>
      <c r="C13984" s="9" t="s">
        <v>28</v>
      </c>
      <c r="D13984" s="10" t="s">
        <v>72</v>
      </c>
      <c r="E13984" s="11">
        <v>8485</v>
      </c>
      <c r="F13984" s="11">
        <v>102250</v>
      </c>
      <c r="G13984" s="11" t="s">
        <v>21</v>
      </c>
      <c r="H13984" s="12">
        <v>8.3000000000000007</v>
      </c>
      <c r="I13984" s="13">
        <v>54899</v>
      </c>
      <c r="J13984" s="13">
        <v>685086</v>
      </c>
      <c r="K13984" s="13" t="s">
        <v>21</v>
      </c>
      <c r="L13984" s="14">
        <v>8.01</v>
      </c>
      <c r="M13984" s="11">
        <v>860</v>
      </c>
      <c r="N13984" s="11">
        <v>18788</v>
      </c>
      <c r="O13984" s="11" t="s">
        <v>21</v>
      </c>
      <c r="P13984" s="12">
        <v>4.58</v>
      </c>
      <c r="Q13984" s="13" t="s">
        <v>21</v>
      </c>
      <c r="R13984" s="13" t="s">
        <v>21</v>
      </c>
      <c r="S13984" s="13" t="s">
        <v>21</v>
      </c>
      <c r="T13984" s="14" t="s">
        <v>21</v>
      </c>
      <c r="U13984" s="11">
        <v>2125</v>
      </c>
      <c r="V13984" s="11">
        <v>29926</v>
      </c>
      <c r="W13984" s="11" t="s">
        <v>21</v>
      </c>
      <c r="X13984" s="12">
        <v>7.1</v>
      </c>
      <c r="Y13984" s="13">
        <v>66370</v>
      </c>
      <c r="Z13984" s="13">
        <v>836050</v>
      </c>
      <c r="AA13984" s="13" t="s">
        <v>21</v>
      </c>
      <c r="AB13984" s="14">
        <v>7.94</v>
      </c>
    </row>
    <row r="13985" spans="1:28" x14ac:dyDescent="0.25">
      <c r="A13985" s="9">
        <v>1999</v>
      </c>
      <c r="B13985" s="9">
        <v>5</v>
      </c>
      <c r="C13985" s="9" t="s">
        <v>29</v>
      </c>
      <c r="D13985" s="10" t="s">
        <v>72</v>
      </c>
      <c r="E13985" s="11">
        <v>18748</v>
      </c>
      <c r="F13985" s="11">
        <v>205986</v>
      </c>
      <c r="G13985" s="11" t="s">
        <v>21</v>
      </c>
      <c r="H13985" s="12">
        <v>9.1</v>
      </c>
      <c r="I13985" s="13">
        <v>16131</v>
      </c>
      <c r="J13985" s="13">
        <v>248165</v>
      </c>
      <c r="K13985" s="13" t="s">
        <v>21</v>
      </c>
      <c r="L13985" s="14">
        <v>6.5</v>
      </c>
      <c r="M13985" s="11">
        <v>14358</v>
      </c>
      <c r="N13985" s="11">
        <v>312443</v>
      </c>
      <c r="O13985" s="11" t="s">
        <v>21</v>
      </c>
      <c r="P13985" s="12">
        <v>4.5999999999999996</v>
      </c>
      <c r="Q13985" s="13" t="s">
        <v>21</v>
      </c>
      <c r="R13985" s="13" t="s">
        <v>21</v>
      </c>
      <c r="S13985" s="13" t="s">
        <v>21</v>
      </c>
      <c r="T13985" s="14" t="s">
        <v>21</v>
      </c>
      <c r="U13985" s="11">
        <v>598</v>
      </c>
      <c r="V13985" s="11">
        <v>4270</v>
      </c>
      <c r="W13985" s="11" t="s">
        <v>21</v>
      </c>
      <c r="X13985" s="12">
        <v>14</v>
      </c>
      <c r="Y13985" s="13">
        <v>49835</v>
      </c>
      <c r="Z13985" s="13">
        <v>770864</v>
      </c>
      <c r="AA13985" s="13" t="s">
        <v>21</v>
      </c>
      <c r="AB13985" s="14">
        <v>6.46</v>
      </c>
    </row>
    <row r="13986" spans="1:28" x14ac:dyDescent="0.25">
      <c r="A13986" s="9">
        <v>1999</v>
      </c>
      <c r="B13986" s="9">
        <v>5</v>
      </c>
      <c r="C13986" s="9" t="s">
        <v>30</v>
      </c>
      <c r="D13986" s="10" t="s">
        <v>72</v>
      </c>
      <c r="E13986" s="11">
        <v>560243</v>
      </c>
      <c r="F13986" s="11">
        <v>7278405</v>
      </c>
      <c r="G13986" s="11" t="s">
        <v>21</v>
      </c>
      <c r="H13986" s="12">
        <v>7.7</v>
      </c>
      <c r="I13986" s="13">
        <v>355730</v>
      </c>
      <c r="J13986" s="13">
        <v>5728519</v>
      </c>
      <c r="K13986" s="13" t="s">
        <v>21</v>
      </c>
      <c r="L13986" s="14">
        <v>6.21</v>
      </c>
      <c r="M13986" s="11">
        <v>73615</v>
      </c>
      <c r="N13986" s="11">
        <v>1568419</v>
      </c>
      <c r="O13986" s="11" t="s">
        <v>21</v>
      </c>
      <c r="P13986" s="12">
        <v>4.6900000000000004</v>
      </c>
      <c r="Q13986" s="13" t="s">
        <v>21</v>
      </c>
      <c r="R13986" s="13" t="s">
        <v>21</v>
      </c>
      <c r="S13986" s="13" t="s">
        <v>21</v>
      </c>
      <c r="T13986" s="14" t="s">
        <v>21</v>
      </c>
      <c r="U13986" s="11">
        <v>34776</v>
      </c>
      <c r="V13986" s="11">
        <v>490405</v>
      </c>
      <c r="W13986" s="11" t="s">
        <v>21</v>
      </c>
      <c r="X13986" s="12">
        <v>7.09</v>
      </c>
      <c r="Y13986" s="13">
        <v>1024363</v>
      </c>
      <c r="Z13986" s="13">
        <v>15065748</v>
      </c>
      <c r="AA13986" s="13" t="s">
        <v>21</v>
      </c>
      <c r="AB13986" s="14">
        <v>6.8</v>
      </c>
    </row>
    <row r="13987" spans="1:28" x14ac:dyDescent="0.25">
      <c r="A13987" s="9">
        <v>1999</v>
      </c>
      <c r="B13987" s="9">
        <v>5</v>
      </c>
      <c r="C13987" s="9" t="s">
        <v>31</v>
      </c>
      <c r="D13987" s="10" t="s">
        <v>72</v>
      </c>
      <c r="E13987" s="11">
        <v>219869</v>
      </c>
      <c r="F13987" s="11">
        <v>2894998</v>
      </c>
      <c r="G13987" s="11" t="s">
        <v>21</v>
      </c>
      <c r="H13987" s="12">
        <v>7.59</v>
      </c>
      <c r="I13987" s="13">
        <v>179636</v>
      </c>
      <c r="J13987" s="13">
        <v>2851940</v>
      </c>
      <c r="K13987" s="13" t="s">
        <v>21</v>
      </c>
      <c r="L13987" s="14">
        <v>6.3</v>
      </c>
      <c r="M13987" s="11">
        <v>113807</v>
      </c>
      <c r="N13987" s="11">
        <v>3079844</v>
      </c>
      <c r="O13987" s="11" t="s">
        <v>21</v>
      </c>
      <c r="P13987" s="12">
        <v>3.7</v>
      </c>
      <c r="Q13987" s="13" t="s">
        <v>21</v>
      </c>
      <c r="R13987" s="13" t="s">
        <v>21</v>
      </c>
      <c r="S13987" s="13" t="s">
        <v>21</v>
      </c>
      <c r="T13987" s="14" t="s">
        <v>21</v>
      </c>
      <c r="U13987" s="11">
        <v>11050</v>
      </c>
      <c r="V13987" s="11">
        <v>144873</v>
      </c>
      <c r="W13987" s="11" t="s">
        <v>21</v>
      </c>
      <c r="X13987" s="12">
        <v>7.63</v>
      </c>
      <c r="Y13987" s="13">
        <v>524362</v>
      </c>
      <c r="Z13987" s="13">
        <v>8971655</v>
      </c>
      <c r="AA13987" s="13" t="s">
        <v>21</v>
      </c>
      <c r="AB13987" s="14">
        <v>5.84</v>
      </c>
    </row>
    <row r="13988" spans="1:28" x14ac:dyDescent="0.25">
      <c r="A13988" s="9">
        <v>1999</v>
      </c>
      <c r="B13988" s="9">
        <v>5</v>
      </c>
      <c r="C13988" s="9" t="s">
        <v>32</v>
      </c>
      <c r="D13988" s="10" t="s">
        <v>72</v>
      </c>
      <c r="E13988" s="11">
        <v>31252</v>
      </c>
      <c r="F13988" s="11">
        <v>223465</v>
      </c>
      <c r="G13988" s="11" t="s">
        <v>21</v>
      </c>
      <c r="H13988" s="12">
        <v>13.99</v>
      </c>
      <c r="I13988" s="13">
        <v>30534</v>
      </c>
      <c r="J13988" s="13">
        <v>248053</v>
      </c>
      <c r="K13988" s="13" t="s">
        <v>21</v>
      </c>
      <c r="L13988" s="14">
        <v>12.31</v>
      </c>
      <c r="M13988" s="11">
        <v>29128</v>
      </c>
      <c r="N13988" s="11">
        <v>317074</v>
      </c>
      <c r="O13988" s="11" t="s">
        <v>21</v>
      </c>
      <c r="P13988" s="12">
        <v>9.19</v>
      </c>
      <c r="Q13988" s="13" t="s">
        <v>21</v>
      </c>
      <c r="R13988" s="13" t="s">
        <v>21</v>
      </c>
      <c r="S13988" s="13" t="s">
        <v>21</v>
      </c>
      <c r="T13988" s="14" t="s">
        <v>21</v>
      </c>
      <c r="U13988" s="11">
        <v>566</v>
      </c>
      <c r="V13988" s="11">
        <v>4611</v>
      </c>
      <c r="W13988" s="11" t="s">
        <v>21</v>
      </c>
      <c r="X13988" s="12">
        <v>12.27</v>
      </c>
      <c r="Y13988" s="13">
        <v>91481</v>
      </c>
      <c r="Z13988" s="13">
        <v>793203</v>
      </c>
      <c r="AA13988" s="13" t="s">
        <v>21</v>
      </c>
      <c r="AB13988" s="14">
        <v>11.53</v>
      </c>
    </row>
    <row r="13989" spans="1:28" x14ac:dyDescent="0.25">
      <c r="A13989" s="9">
        <v>1999</v>
      </c>
      <c r="B13989" s="9">
        <v>5</v>
      </c>
      <c r="C13989" s="9" t="s">
        <v>33</v>
      </c>
      <c r="D13989" s="10" t="s">
        <v>72</v>
      </c>
      <c r="E13989" s="11">
        <v>69345</v>
      </c>
      <c r="F13989" s="11">
        <v>778887</v>
      </c>
      <c r="G13989" s="11" t="s">
        <v>21</v>
      </c>
      <c r="H13989" s="12">
        <v>8.9</v>
      </c>
      <c r="I13989" s="13">
        <v>40362</v>
      </c>
      <c r="J13989" s="13">
        <v>628751</v>
      </c>
      <c r="K13989" s="13" t="s">
        <v>21</v>
      </c>
      <c r="L13989" s="14">
        <v>6.42</v>
      </c>
      <c r="M13989" s="11">
        <v>54214</v>
      </c>
      <c r="N13989" s="11">
        <v>1424939</v>
      </c>
      <c r="O13989" s="11" t="s">
        <v>21</v>
      </c>
      <c r="P13989" s="12">
        <v>3.8</v>
      </c>
      <c r="Q13989" s="13" t="s">
        <v>21</v>
      </c>
      <c r="R13989" s="13" t="s">
        <v>21</v>
      </c>
      <c r="S13989" s="13" t="s">
        <v>21</v>
      </c>
      <c r="T13989" s="14" t="s">
        <v>21</v>
      </c>
      <c r="U13989" s="11">
        <v>7397</v>
      </c>
      <c r="V13989" s="11">
        <v>113731</v>
      </c>
      <c r="W13989" s="11" t="s">
        <v>21</v>
      </c>
      <c r="X13989" s="12">
        <v>6.5</v>
      </c>
      <c r="Y13989" s="13">
        <v>171318</v>
      </c>
      <c r="Z13989" s="13">
        <v>2946308</v>
      </c>
      <c r="AA13989" s="13" t="s">
        <v>21</v>
      </c>
      <c r="AB13989" s="14">
        <v>5.81</v>
      </c>
    </row>
    <row r="13990" spans="1:28" x14ac:dyDescent="0.25">
      <c r="A13990" s="9">
        <v>1999</v>
      </c>
      <c r="B13990" s="9">
        <v>5</v>
      </c>
      <c r="C13990" s="9" t="s">
        <v>34</v>
      </c>
      <c r="D13990" s="10" t="s">
        <v>72</v>
      </c>
      <c r="E13990" s="11">
        <v>25284</v>
      </c>
      <c r="F13990" s="11">
        <v>484923</v>
      </c>
      <c r="G13990" s="11" t="s">
        <v>21</v>
      </c>
      <c r="H13990" s="12">
        <v>5.21</v>
      </c>
      <c r="I13990" s="13">
        <v>24989</v>
      </c>
      <c r="J13990" s="13">
        <v>555566</v>
      </c>
      <c r="K13990" s="13" t="s">
        <v>21</v>
      </c>
      <c r="L13990" s="14">
        <v>4.5</v>
      </c>
      <c r="M13990" s="11">
        <v>20416</v>
      </c>
      <c r="N13990" s="11">
        <v>742774</v>
      </c>
      <c r="O13990" s="11" t="s">
        <v>21</v>
      </c>
      <c r="P13990" s="12">
        <v>2.75</v>
      </c>
      <c r="Q13990" s="13" t="s">
        <v>21</v>
      </c>
      <c r="R13990" s="13" t="s">
        <v>21</v>
      </c>
      <c r="S13990" s="13" t="s">
        <v>21</v>
      </c>
      <c r="T13990" s="14" t="s">
        <v>21</v>
      </c>
      <c r="U13990" s="11">
        <v>1036</v>
      </c>
      <c r="V13990" s="11">
        <v>21598</v>
      </c>
      <c r="W13990" s="11" t="s">
        <v>21</v>
      </c>
      <c r="X13990" s="12">
        <v>4.8</v>
      </c>
      <c r="Y13990" s="13">
        <v>71725</v>
      </c>
      <c r="Z13990" s="13">
        <v>1804861</v>
      </c>
      <c r="AA13990" s="13" t="s">
        <v>21</v>
      </c>
      <c r="AB13990" s="14">
        <v>3.97</v>
      </c>
    </row>
    <row r="13991" spans="1:28" x14ac:dyDescent="0.25">
      <c r="A13991" s="9">
        <v>1999</v>
      </c>
      <c r="B13991" s="9">
        <v>5</v>
      </c>
      <c r="C13991" s="9" t="s">
        <v>35</v>
      </c>
      <c r="D13991" s="10" t="s">
        <v>72</v>
      </c>
      <c r="E13991" s="11">
        <v>234413</v>
      </c>
      <c r="F13991" s="11">
        <v>2522355</v>
      </c>
      <c r="G13991" s="11" t="s">
        <v>21</v>
      </c>
      <c r="H13991" s="12">
        <v>9.2899999999999991</v>
      </c>
      <c r="I13991" s="13">
        <v>244848</v>
      </c>
      <c r="J13991" s="13">
        <v>3227948</v>
      </c>
      <c r="K13991" s="13" t="s">
        <v>21</v>
      </c>
      <c r="L13991" s="14">
        <v>7.59</v>
      </c>
      <c r="M13991" s="11">
        <v>186634</v>
      </c>
      <c r="N13991" s="11">
        <v>3731705</v>
      </c>
      <c r="O13991" s="11" t="s">
        <v>21</v>
      </c>
      <c r="P13991" s="12">
        <v>5</v>
      </c>
      <c r="Q13991" s="13" t="s">
        <v>21</v>
      </c>
      <c r="R13991" s="13" t="s">
        <v>21</v>
      </c>
      <c r="S13991" s="13" t="s">
        <v>21</v>
      </c>
      <c r="T13991" s="14" t="s">
        <v>21</v>
      </c>
      <c r="U13991" s="11">
        <v>47937</v>
      </c>
      <c r="V13991" s="11">
        <v>796789</v>
      </c>
      <c r="W13991" s="11" t="s">
        <v>21</v>
      </c>
      <c r="X13991" s="12">
        <v>6.02</v>
      </c>
      <c r="Y13991" s="13">
        <v>713832</v>
      </c>
      <c r="Z13991" s="13">
        <v>10278797</v>
      </c>
      <c r="AA13991" s="13" t="s">
        <v>21</v>
      </c>
      <c r="AB13991" s="14">
        <v>6.94</v>
      </c>
    </row>
    <row r="13992" spans="1:28" x14ac:dyDescent="0.25">
      <c r="A13992" s="9">
        <v>1999</v>
      </c>
      <c r="B13992" s="9">
        <v>5</v>
      </c>
      <c r="C13992" s="9" t="s">
        <v>36</v>
      </c>
      <c r="D13992" s="10" t="s">
        <v>72</v>
      </c>
      <c r="E13992" s="11">
        <v>133619</v>
      </c>
      <c r="F13992" s="11">
        <v>1738020</v>
      </c>
      <c r="G13992" s="11" t="s">
        <v>21</v>
      </c>
      <c r="H13992" s="12">
        <v>7.69</v>
      </c>
      <c r="I13992" s="13">
        <v>100811</v>
      </c>
      <c r="J13992" s="13">
        <v>1679376</v>
      </c>
      <c r="K13992" s="13" t="s">
        <v>21</v>
      </c>
      <c r="L13992" s="14">
        <v>6</v>
      </c>
      <c r="M13992" s="11">
        <v>157711</v>
      </c>
      <c r="N13992" s="11">
        <v>4040603</v>
      </c>
      <c r="O13992" s="11" t="s">
        <v>21</v>
      </c>
      <c r="P13992" s="12">
        <v>3.9</v>
      </c>
      <c r="Q13992" s="13" t="s">
        <v>21</v>
      </c>
      <c r="R13992" s="13" t="s">
        <v>21</v>
      </c>
      <c r="S13992" s="13" t="s">
        <v>21</v>
      </c>
      <c r="T13992" s="14" t="s">
        <v>21</v>
      </c>
      <c r="U13992" s="11">
        <v>4436</v>
      </c>
      <c r="V13992" s="11">
        <v>42655</v>
      </c>
      <c r="W13992" s="11" t="s">
        <v>21</v>
      </c>
      <c r="X13992" s="12">
        <v>10.4</v>
      </c>
      <c r="Y13992" s="13">
        <v>396577</v>
      </c>
      <c r="Z13992" s="13">
        <v>7500654</v>
      </c>
      <c r="AA13992" s="13" t="s">
        <v>21</v>
      </c>
      <c r="AB13992" s="14">
        <v>5.29</v>
      </c>
    </row>
    <row r="13993" spans="1:28" x14ac:dyDescent="0.25">
      <c r="A13993" s="9">
        <v>1999</v>
      </c>
      <c r="B13993" s="9">
        <v>5</v>
      </c>
      <c r="C13993" s="9" t="s">
        <v>37</v>
      </c>
      <c r="D13993" s="10" t="s">
        <v>72</v>
      </c>
      <c r="E13993" s="11">
        <v>57663</v>
      </c>
      <c r="F13993" s="11">
        <v>728644</v>
      </c>
      <c r="G13993" s="11" t="s">
        <v>21</v>
      </c>
      <c r="H13993" s="12">
        <v>7.91</v>
      </c>
      <c r="I13993" s="13">
        <v>57751</v>
      </c>
      <c r="J13993" s="13">
        <v>902731</v>
      </c>
      <c r="K13993" s="13" t="s">
        <v>21</v>
      </c>
      <c r="L13993" s="14">
        <v>6.4</v>
      </c>
      <c r="M13993" s="11">
        <v>41025</v>
      </c>
      <c r="N13993" s="11">
        <v>910695</v>
      </c>
      <c r="O13993" s="11" t="s">
        <v>21</v>
      </c>
      <c r="P13993" s="12">
        <v>4.5</v>
      </c>
      <c r="Q13993" s="13" t="s">
        <v>21</v>
      </c>
      <c r="R13993" s="13" t="s">
        <v>21</v>
      </c>
      <c r="S13993" s="13" t="s">
        <v>21</v>
      </c>
      <c r="T13993" s="14" t="s">
        <v>21</v>
      </c>
      <c r="U13993" s="11">
        <v>3234</v>
      </c>
      <c r="V13993" s="11">
        <v>34754</v>
      </c>
      <c r="W13993" s="11" t="s">
        <v>21</v>
      </c>
      <c r="X13993" s="12">
        <v>9.31</v>
      </c>
      <c r="Y13993" s="13">
        <v>159674</v>
      </c>
      <c r="Z13993" s="13">
        <v>2576824</v>
      </c>
      <c r="AA13993" s="13" t="s">
        <v>21</v>
      </c>
      <c r="AB13993" s="14">
        <v>6.2</v>
      </c>
    </row>
    <row r="13994" spans="1:28" x14ac:dyDescent="0.25">
      <c r="A13994" s="9">
        <v>1999</v>
      </c>
      <c r="B13994" s="9">
        <v>5</v>
      </c>
      <c r="C13994" s="9" t="s">
        <v>38</v>
      </c>
      <c r="D13994" s="10" t="s">
        <v>72</v>
      </c>
      <c r="E13994" s="11">
        <v>80678</v>
      </c>
      <c r="F13994" s="11">
        <v>1364954</v>
      </c>
      <c r="G13994" s="11" t="s">
        <v>21</v>
      </c>
      <c r="H13994" s="12">
        <v>5.91</v>
      </c>
      <c r="I13994" s="13">
        <v>58571</v>
      </c>
      <c r="J13994" s="13">
        <v>1083662</v>
      </c>
      <c r="K13994" s="13" t="s">
        <v>21</v>
      </c>
      <c r="L13994" s="14">
        <v>5.4</v>
      </c>
      <c r="M13994" s="11">
        <v>118453</v>
      </c>
      <c r="N13994" s="11">
        <v>4078340</v>
      </c>
      <c r="O13994" s="11" t="s">
        <v>21</v>
      </c>
      <c r="P13994" s="12">
        <v>2.9</v>
      </c>
      <c r="Q13994" s="13" t="s">
        <v>21</v>
      </c>
      <c r="R13994" s="13" t="s">
        <v>21</v>
      </c>
      <c r="S13994" s="13" t="s">
        <v>21</v>
      </c>
      <c r="T13994" s="14" t="s">
        <v>21</v>
      </c>
      <c r="U13994" s="11">
        <v>11826</v>
      </c>
      <c r="V13994" s="11">
        <v>257131</v>
      </c>
      <c r="W13994" s="11" t="s">
        <v>21</v>
      </c>
      <c r="X13994" s="12">
        <v>4.5999999999999996</v>
      </c>
      <c r="Y13994" s="13">
        <v>269529</v>
      </c>
      <c r="Z13994" s="13">
        <v>6784087</v>
      </c>
      <c r="AA13994" s="13" t="s">
        <v>21</v>
      </c>
      <c r="AB13994" s="14">
        <v>3.97</v>
      </c>
    </row>
    <row r="13995" spans="1:28" x14ac:dyDescent="0.25">
      <c r="A13995" s="9">
        <v>1999</v>
      </c>
      <c r="B13995" s="9">
        <v>5</v>
      </c>
      <c r="C13995" s="9" t="s">
        <v>39</v>
      </c>
      <c r="D13995" s="10" t="s">
        <v>72</v>
      </c>
      <c r="E13995" s="11">
        <v>144823</v>
      </c>
      <c r="F13995" s="11">
        <v>2067969</v>
      </c>
      <c r="G13995" s="11" t="s">
        <v>21</v>
      </c>
      <c r="H13995" s="12">
        <v>7</v>
      </c>
      <c r="I13995" s="13">
        <v>92900</v>
      </c>
      <c r="J13995" s="13">
        <v>1468939</v>
      </c>
      <c r="K13995" s="13" t="s">
        <v>21</v>
      </c>
      <c r="L13995" s="14">
        <v>6.32</v>
      </c>
      <c r="M13995" s="11">
        <v>104342</v>
      </c>
      <c r="N13995" s="11">
        <v>2547018</v>
      </c>
      <c r="O13995" s="11" t="s">
        <v>21</v>
      </c>
      <c r="P13995" s="12">
        <v>4.0999999999999996</v>
      </c>
      <c r="Q13995" s="13" t="s">
        <v>21</v>
      </c>
      <c r="R13995" s="13" t="s">
        <v>21</v>
      </c>
      <c r="S13995" s="13" t="s">
        <v>21</v>
      </c>
      <c r="T13995" s="14" t="s">
        <v>21</v>
      </c>
      <c r="U13995" s="11">
        <v>12987</v>
      </c>
      <c r="V13995" s="11">
        <v>227878</v>
      </c>
      <c r="W13995" s="11" t="s">
        <v>21</v>
      </c>
      <c r="X13995" s="12">
        <v>5.7</v>
      </c>
      <c r="Y13995" s="13">
        <v>355052</v>
      </c>
      <c r="Z13995" s="13">
        <v>6311804</v>
      </c>
      <c r="AA13995" s="13" t="s">
        <v>21</v>
      </c>
      <c r="AB13995" s="14">
        <v>5.63</v>
      </c>
    </row>
    <row r="13996" spans="1:28" x14ac:dyDescent="0.25">
      <c r="A13996" s="9">
        <v>1999</v>
      </c>
      <c r="B13996" s="9">
        <v>5</v>
      </c>
      <c r="C13996" s="9" t="s">
        <v>40</v>
      </c>
      <c r="D13996" s="10" t="s">
        <v>72</v>
      </c>
      <c r="E13996" s="11">
        <v>124289</v>
      </c>
      <c r="F13996" s="11">
        <v>1194122</v>
      </c>
      <c r="G13996" s="11" t="s">
        <v>21</v>
      </c>
      <c r="H13996" s="12">
        <v>10.41</v>
      </c>
      <c r="I13996" s="13">
        <v>142199</v>
      </c>
      <c r="J13996" s="13">
        <v>1710003</v>
      </c>
      <c r="K13996" s="13" t="s">
        <v>21</v>
      </c>
      <c r="L13996" s="14">
        <v>8.32</v>
      </c>
      <c r="M13996" s="11">
        <v>60845</v>
      </c>
      <c r="N13996" s="11">
        <v>808638</v>
      </c>
      <c r="O13996" s="11" t="s">
        <v>21</v>
      </c>
      <c r="P13996" s="12">
        <v>7.52</v>
      </c>
      <c r="Q13996" s="13" t="s">
        <v>21</v>
      </c>
      <c r="R13996" s="13" t="s">
        <v>21</v>
      </c>
      <c r="S13996" s="13" t="s">
        <v>21</v>
      </c>
      <c r="T13996" s="14" t="s">
        <v>21</v>
      </c>
      <c r="U13996" s="11">
        <v>6068</v>
      </c>
      <c r="V13996" s="11">
        <v>38712</v>
      </c>
      <c r="W13996" s="11" t="s">
        <v>21</v>
      </c>
      <c r="X13996" s="12">
        <v>15.67</v>
      </c>
      <c r="Y13996" s="13">
        <v>333401</v>
      </c>
      <c r="Z13996" s="13">
        <v>3751475</v>
      </c>
      <c r="AA13996" s="13" t="s">
        <v>21</v>
      </c>
      <c r="AB13996" s="14">
        <v>8.89</v>
      </c>
    </row>
    <row r="13997" spans="1:28" x14ac:dyDescent="0.25">
      <c r="A13997" s="9">
        <v>1999</v>
      </c>
      <c r="B13997" s="9">
        <v>5</v>
      </c>
      <c r="C13997" s="9" t="s">
        <v>41</v>
      </c>
      <c r="D13997" s="10" t="s">
        <v>72</v>
      </c>
      <c r="E13997" s="11">
        <v>128666</v>
      </c>
      <c r="F13997" s="11">
        <v>1429677</v>
      </c>
      <c r="G13997" s="11" t="s">
        <v>21</v>
      </c>
      <c r="H13997" s="12">
        <v>9</v>
      </c>
      <c r="I13997" s="13">
        <v>127370</v>
      </c>
      <c r="J13997" s="13">
        <v>1923508</v>
      </c>
      <c r="K13997" s="13" t="s">
        <v>21</v>
      </c>
      <c r="L13997" s="14">
        <v>6.62</v>
      </c>
      <c r="M13997" s="11">
        <v>33227</v>
      </c>
      <c r="N13997" s="11">
        <v>830392</v>
      </c>
      <c r="O13997" s="11" t="s">
        <v>21</v>
      </c>
      <c r="P13997" s="12">
        <v>4</v>
      </c>
      <c r="Q13997" s="13" t="s">
        <v>21</v>
      </c>
      <c r="R13997" s="13" t="s">
        <v>21</v>
      </c>
      <c r="S13997" s="13" t="s">
        <v>21</v>
      </c>
      <c r="T13997" s="14" t="s">
        <v>21</v>
      </c>
      <c r="U13997" s="11">
        <v>5765</v>
      </c>
      <c r="V13997" s="11">
        <v>62627</v>
      </c>
      <c r="W13997" s="11" t="s">
        <v>21</v>
      </c>
      <c r="X13997" s="12">
        <v>9.2100000000000009</v>
      </c>
      <c r="Y13997" s="13">
        <v>295029</v>
      </c>
      <c r="Z13997" s="13">
        <v>4246204</v>
      </c>
      <c r="AA13997" s="13" t="s">
        <v>21</v>
      </c>
      <c r="AB13997" s="14">
        <v>6.95</v>
      </c>
    </row>
    <row r="13998" spans="1:28" x14ac:dyDescent="0.25">
      <c r="A13998" s="9">
        <v>1999</v>
      </c>
      <c r="B13998" s="9">
        <v>5</v>
      </c>
      <c r="C13998" s="9" t="s">
        <v>42</v>
      </c>
      <c r="D13998" s="10" t="s">
        <v>72</v>
      </c>
      <c r="E13998" s="11">
        <v>34726</v>
      </c>
      <c r="F13998" s="11">
        <v>267111</v>
      </c>
      <c r="G13998" s="11" t="s">
        <v>21</v>
      </c>
      <c r="H13998" s="12">
        <v>13</v>
      </c>
      <c r="I13998" s="13">
        <v>25910</v>
      </c>
      <c r="J13998" s="13">
        <v>275784</v>
      </c>
      <c r="K13998" s="13" t="s">
        <v>21</v>
      </c>
      <c r="L13998" s="14">
        <v>9.4</v>
      </c>
      <c r="M13998" s="11">
        <v>21935</v>
      </c>
      <c r="N13998" s="11">
        <v>378583</v>
      </c>
      <c r="O13998" s="11" t="s">
        <v>21</v>
      </c>
      <c r="P13998" s="12">
        <v>5.79</v>
      </c>
      <c r="Q13998" s="13" t="s">
        <v>21</v>
      </c>
      <c r="R13998" s="13" t="s">
        <v>21</v>
      </c>
      <c r="S13998" s="13" t="s">
        <v>21</v>
      </c>
      <c r="T13998" s="14" t="s">
        <v>21</v>
      </c>
      <c r="U13998" s="11">
        <v>1233</v>
      </c>
      <c r="V13998" s="11">
        <v>5095</v>
      </c>
      <c r="W13998" s="11" t="s">
        <v>21</v>
      </c>
      <c r="X13998" s="12">
        <v>24.2</v>
      </c>
      <c r="Y13998" s="13">
        <v>83804</v>
      </c>
      <c r="Z13998" s="13">
        <v>926573</v>
      </c>
      <c r="AA13998" s="13" t="s">
        <v>21</v>
      </c>
      <c r="AB13998" s="14">
        <v>9.0399999999999991</v>
      </c>
    </row>
    <row r="13999" spans="1:28" x14ac:dyDescent="0.25">
      <c r="A13999" s="9">
        <v>1999</v>
      </c>
      <c r="B13999" s="9">
        <v>5</v>
      </c>
      <c r="C13999" s="9" t="s">
        <v>43</v>
      </c>
      <c r="D13999" s="10" t="s">
        <v>72</v>
      </c>
      <c r="E13999" s="11">
        <v>182344</v>
      </c>
      <c r="F13999" s="11">
        <v>2143446</v>
      </c>
      <c r="G13999" s="11" t="s">
        <v>21</v>
      </c>
      <c r="H13999" s="12">
        <v>8.51</v>
      </c>
      <c r="I13999" s="13">
        <v>232953</v>
      </c>
      <c r="J13999" s="13">
        <v>2915693</v>
      </c>
      <c r="K13999" s="13" t="s">
        <v>21</v>
      </c>
      <c r="L13999" s="14">
        <v>7.99</v>
      </c>
      <c r="M13999" s="11">
        <v>159938</v>
      </c>
      <c r="N13999" s="11">
        <v>3199263</v>
      </c>
      <c r="O13999" s="11" t="s">
        <v>21</v>
      </c>
      <c r="P13999" s="12">
        <v>5</v>
      </c>
      <c r="Q13999" s="13" t="s">
        <v>21</v>
      </c>
      <c r="R13999" s="13" t="s">
        <v>21</v>
      </c>
      <c r="S13999" s="13" t="s">
        <v>21</v>
      </c>
      <c r="T13999" s="14" t="s">
        <v>21</v>
      </c>
      <c r="U13999" s="11">
        <v>7889</v>
      </c>
      <c r="V13999" s="11">
        <v>67284</v>
      </c>
      <c r="W13999" s="11" t="s">
        <v>21</v>
      </c>
      <c r="X13999" s="12">
        <v>11.72</v>
      </c>
      <c r="Y13999" s="13">
        <v>583124</v>
      </c>
      <c r="Z13999" s="13">
        <v>8325686</v>
      </c>
      <c r="AA13999" s="13" t="s">
        <v>21</v>
      </c>
      <c r="AB13999" s="14">
        <v>7</v>
      </c>
    </row>
    <row r="14000" spans="1:28" x14ac:dyDescent="0.25">
      <c r="A14000" s="9">
        <v>1999</v>
      </c>
      <c r="B14000" s="9">
        <v>5</v>
      </c>
      <c r="C14000" s="9" t="s">
        <v>44</v>
      </c>
      <c r="D14000" s="10" t="s">
        <v>72</v>
      </c>
      <c r="E14000" s="11">
        <v>94221</v>
      </c>
      <c r="F14000" s="11">
        <v>1207298</v>
      </c>
      <c r="G14000" s="11" t="s">
        <v>21</v>
      </c>
      <c r="H14000" s="12">
        <v>7.8</v>
      </c>
      <c r="I14000" s="13">
        <v>57318</v>
      </c>
      <c r="J14000" s="13">
        <v>882648</v>
      </c>
      <c r="K14000" s="13" t="s">
        <v>21</v>
      </c>
      <c r="L14000" s="14">
        <v>6.49</v>
      </c>
      <c r="M14000" s="11">
        <v>106432</v>
      </c>
      <c r="N14000" s="11">
        <v>2267194</v>
      </c>
      <c r="O14000" s="11" t="s">
        <v>21</v>
      </c>
      <c r="P14000" s="12">
        <v>4.6900000000000004</v>
      </c>
      <c r="Q14000" s="13" t="s">
        <v>21</v>
      </c>
      <c r="R14000" s="13" t="s">
        <v>21</v>
      </c>
      <c r="S14000" s="13" t="s">
        <v>21</v>
      </c>
      <c r="T14000" s="14" t="s">
        <v>21</v>
      </c>
      <c r="U14000" s="11">
        <v>2530</v>
      </c>
      <c r="V14000" s="11">
        <v>39477</v>
      </c>
      <c r="W14000" s="11" t="s">
        <v>21</v>
      </c>
      <c r="X14000" s="12">
        <v>6.41</v>
      </c>
      <c r="Y14000" s="13">
        <v>260500</v>
      </c>
      <c r="Z14000" s="13">
        <v>4396617</v>
      </c>
      <c r="AA14000" s="13" t="s">
        <v>21</v>
      </c>
      <c r="AB14000" s="14">
        <v>5.93</v>
      </c>
    </row>
    <row r="14001" spans="1:28" x14ac:dyDescent="0.25">
      <c r="A14001" s="9">
        <v>1999</v>
      </c>
      <c r="B14001" s="9">
        <v>5</v>
      </c>
      <c r="C14001" s="9" t="s">
        <v>45</v>
      </c>
      <c r="D14001" s="10" t="s">
        <v>72</v>
      </c>
      <c r="E14001" s="11">
        <v>130829</v>
      </c>
      <c r="F14001" s="11">
        <v>1719916</v>
      </c>
      <c r="G14001" s="11" t="s">
        <v>21</v>
      </c>
      <c r="H14001" s="12">
        <v>7.61</v>
      </c>
      <c r="I14001" s="13">
        <v>113661</v>
      </c>
      <c r="J14001" s="13">
        <v>1832898</v>
      </c>
      <c r="K14001" s="13" t="s">
        <v>21</v>
      </c>
      <c r="L14001" s="14">
        <v>6.2</v>
      </c>
      <c r="M14001" s="11">
        <v>49778</v>
      </c>
      <c r="N14001" s="11">
        <v>905045</v>
      </c>
      <c r="O14001" s="11" t="s">
        <v>21</v>
      </c>
      <c r="P14001" s="12">
        <v>5.5</v>
      </c>
      <c r="Q14001" s="13" t="s">
        <v>21</v>
      </c>
      <c r="R14001" s="13" t="s">
        <v>21</v>
      </c>
      <c r="S14001" s="13" t="s">
        <v>21</v>
      </c>
      <c r="T14001" s="14" t="s">
        <v>21</v>
      </c>
      <c r="U14001" s="11">
        <v>5093</v>
      </c>
      <c r="V14001" s="11">
        <v>82291</v>
      </c>
      <c r="W14001" s="11" t="s">
        <v>21</v>
      </c>
      <c r="X14001" s="12">
        <v>6.19</v>
      </c>
      <c r="Y14001" s="13">
        <v>299362</v>
      </c>
      <c r="Z14001" s="13">
        <v>4540150</v>
      </c>
      <c r="AA14001" s="13" t="s">
        <v>21</v>
      </c>
      <c r="AB14001" s="14">
        <v>6.59</v>
      </c>
    </row>
    <row r="14002" spans="1:28" x14ac:dyDescent="0.25">
      <c r="A14002" s="9">
        <v>1999</v>
      </c>
      <c r="B14002" s="9">
        <v>5</v>
      </c>
      <c r="C14002" s="9" t="s">
        <v>46</v>
      </c>
      <c r="D14002" s="10" t="s">
        <v>72</v>
      </c>
      <c r="E14002" s="11">
        <v>82402</v>
      </c>
      <c r="F14002" s="11">
        <v>1141844</v>
      </c>
      <c r="G14002" s="11" t="s">
        <v>21</v>
      </c>
      <c r="H14002" s="12">
        <v>7.22</v>
      </c>
      <c r="I14002" s="13">
        <v>57046</v>
      </c>
      <c r="J14002" s="13">
        <v>920667</v>
      </c>
      <c r="K14002" s="13" t="s">
        <v>21</v>
      </c>
      <c r="L14002" s="14">
        <v>6.2</v>
      </c>
      <c r="M14002" s="11">
        <v>52317</v>
      </c>
      <c r="N14002" s="11">
        <v>1274746</v>
      </c>
      <c r="O14002" s="11" t="s">
        <v>21</v>
      </c>
      <c r="P14002" s="12">
        <v>4.0999999999999996</v>
      </c>
      <c r="Q14002" s="13" t="s">
        <v>21</v>
      </c>
      <c r="R14002" s="13" t="s">
        <v>21</v>
      </c>
      <c r="S14002" s="13" t="s">
        <v>21</v>
      </c>
      <c r="T14002" s="14" t="s">
        <v>21</v>
      </c>
      <c r="U14002" s="11">
        <v>5082</v>
      </c>
      <c r="V14002" s="11">
        <v>62778</v>
      </c>
      <c r="W14002" s="11" t="s">
        <v>21</v>
      </c>
      <c r="X14002" s="12">
        <v>8.1</v>
      </c>
      <c r="Y14002" s="13">
        <v>196848</v>
      </c>
      <c r="Z14002" s="13">
        <v>3400035</v>
      </c>
      <c r="AA14002" s="13" t="s">
        <v>21</v>
      </c>
      <c r="AB14002" s="14">
        <v>5.79</v>
      </c>
    </row>
    <row r="14003" spans="1:28" x14ac:dyDescent="0.25">
      <c r="A14003" s="9">
        <v>1999</v>
      </c>
      <c r="B14003" s="9">
        <v>5</v>
      </c>
      <c r="C14003" s="9" t="s">
        <v>47</v>
      </c>
      <c r="D14003" s="10" t="s">
        <v>72</v>
      </c>
      <c r="E14003" s="11">
        <v>19855</v>
      </c>
      <c r="F14003" s="11">
        <v>310924</v>
      </c>
      <c r="G14003" s="11" t="s">
        <v>21</v>
      </c>
      <c r="H14003" s="12">
        <v>6.39</v>
      </c>
      <c r="I14003" s="13">
        <v>15902</v>
      </c>
      <c r="J14003" s="13">
        <v>274045</v>
      </c>
      <c r="K14003" s="13" t="s">
        <v>21</v>
      </c>
      <c r="L14003" s="14">
        <v>5.8</v>
      </c>
      <c r="M14003" s="11">
        <v>19278</v>
      </c>
      <c r="N14003" s="11">
        <v>660696</v>
      </c>
      <c r="O14003" s="11" t="s">
        <v>21</v>
      </c>
      <c r="P14003" s="12">
        <v>2.92</v>
      </c>
      <c r="Q14003" s="13" t="s">
        <v>21</v>
      </c>
      <c r="R14003" s="13" t="s">
        <v>21</v>
      </c>
      <c r="S14003" s="13" t="s">
        <v>21</v>
      </c>
      <c r="T14003" s="14" t="s">
        <v>21</v>
      </c>
      <c r="U14003" s="11">
        <v>1860</v>
      </c>
      <c r="V14003" s="11">
        <v>32241</v>
      </c>
      <c r="W14003" s="11" t="s">
        <v>21</v>
      </c>
      <c r="X14003" s="12">
        <v>5.77</v>
      </c>
      <c r="Y14003" s="13">
        <v>56896</v>
      </c>
      <c r="Z14003" s="13">
        <v>1277906</v>
      </c>
      <c r="AA14003" s="13" t="s">
        <v>21</v>
      </c>
      <c r="AB14003" s="14">
        <v>4.45</v>
      </c>
    </row>
    <row r="14004" spans="1:28" x14ac:dyDescent="0.25">
      <c r="A14004" s="9">
        <v>1999</v>
      </c>
      <c r="B14004" s="9">
        <v>5</v>
      </c>
      <c r="C14004" s="9" t="s">
        <v>48</v>
      </c>
      <c r="D14004" s="10" t="s">
        <v>72</v>
      </c>
      <c r="E14004" s="11">
        <v>222386</v>
      </c>
      <c r="F14004" s="11">
        <v>2749706</v>
      </c>
      <c r="G14004" s="11" t="s">
        <v>21</v>
      </c>
      <c r="H14004" s="12">
        <v>8.09</v>
      </c>
      <c r="I14004" s="13">
        <v>172102</v>
      </c>
      <c r="J14004" s="13">
        <v>2735514</v>
      </c>
      <c r="K14004" s="13" t="s">
        <v>21</v>
      </c>
      <c r="L14004" s="14">
        <v>6.29</v>
      </c>
      <c r="M14004" s="11">
        <v>127534</v>
      </c>
      <c r="N14004" s="11">
        <v>2899833</v>
      </c>
      <c r="O14004" s="11" t="s">
        <v>21</v>
      </c>
      <c r="P14004" s="12">
        <v>4.4000000000000004</v>
      </c>
      <c r="Q14004" s="13" t="s">
        <v>21</v>
      </c>
      <c r="R14004" s="13" t="s">
        <v>21</v>
      </c>
      <c r="S14004" s="13" t="s">
        <v>21</v>
      </c>
      <c r="T14004" s="14" t="s">
        <v>21</v>
      </c>
      <c r="U14004" s="11">
        <v>11579</v>
      </c>
      <c r="V14004" s="11">
        <v>163097</v>
      </c>
      <c r="W14004" s="11" t="s">
        <v>21</v>
      </c>
      <c r="X14004" s="12">
        <v>7.1</v>
      </c>
      <c r="Y14004" s="13">
        <v>533601</v>
      </c>
      <c r="Z14004" s="13">
        <v>8548150</v>
      </c>
      <c r="AA14004" s="13" t="s">
        <v>21</v>
      </c>
      <c r="AB14004" s="14">
        <v>6.24</v>
      </c>
    </row>
    <row r="14005" spans="1:28" x14ac:dyDescent="0.25">
      <c r="A14005" s="9">
        <v>1999</v>
      </c>
      <c r="B14005" s="9">
        <v>5</v>
      </c>
      <c r="C14005" s="9" t="s">
        <v>49</v>
      </c>
      <c r="D14005" s="10" t="s">
        <v>72</v>
      </c>
      <c r="E14005" s="11">
        <v>15679</v>
      </c>
      <c r="F14005" s="11">
        <v>224302</v>
      </c>
      <c r="G14005" s="11" t="s">
        <v>21</v>
      </c>
      <c r="H14005" s="12">
        <v>6.99</v>
      </c>
      <c r="I14005" s="13">
        <v>11456</v>
      </c>
      <c r="J14005" s="13">
        <v>184478</v>
      </c>
      <c r="K14005" s="13" t="s">
        <v>21</v>
      </c>
      <c r="L14005" s="14">
        <v>6.21</v>
      </c>
      <c r="M14005" s="11">
        <v>9714</v>
      </c>
      <c r="N14005" s="11">
        <v>243716</v>
      </c>
      <c r="O14005" s="11" t="s">
        <v>21</v>
      </c>
      <c r="P14005" s="12">
        <v>3.99</v>
      </c>
      <c r="Q14005" s="13" t="s">
        <v>21</v>
      </c>
      <c r="R14005" s="13" t="s">
        <v>21</v>
      </c>
      <c r="S14005" s="13" t="s">
        <v>21</v>
      </c>
      <c r="T14005" s="14" t="s">
        <v>21</v>
      </c>
      <c r="U14005" s="11">
        <v>1471</v>
      </c>
      <c r="V14005" s="11">
        <v>35924</v>
      </c>
      <c r="W14005" s="11" t="s">
        <v>21</v>
      </c>
      <c r="X14005" s="12">
        <v>4.09</v>
      </c>
      <c r="Y14005" s="13">
        <v>38321</v>
      </c>
      <c r="Z14005" s="13">
        <v>688420</v>
      </c>
      <c r="AA14005" s="13" t="s">
        <v>21</v>
      </c>
      <c r="AB14005" s="14">
        <v>5.57</v>
      </c>
    </row>
    <row r="14006" spans="1:28" x14ac:dyDescent="0.25">
      <c r="A14006" s="9">
        <v>1999</v>
      </c>
      <c r="B14006" s="9">
        <v>5</v>
      </c>
      <c r="C14006" s="9" t="s">
        <v>50</v>
      </c>
      <c r="D14006" s="10" t="s">
        <v>72</v>
      </c>
      <c r="E14006" s="11">
        <v>31970</v>
      </c>
      <c r="F14006" s="11">
        <v>500641</v>
      </c>
      <c r="G14006" s="11" t="s">
        <v>21</v>
      </c>
      <c r="H14006" s="12">
        <v>6.39</v>
      </c>
      <c r="I14006" s="13">
        <v>27286</v>
      </c>
      <c r="J14006" s="13">
        <v>514891</v>
      </c>
      <c r="K14006" s="13" t="s">
        <v>21</v>
      </c>
      <c r="L14006" s="14">
        <v>5.3</v>
      </c>
      <c r="M14006" s="11">
        <v>19380</v>
      </c>
      <c r="N14006" s="11">
        <v>570637</v>
      </c>
      <c r="O14006" s="11" t="s">
        <v>21</v>
      </c>
      <c r="P14006" s="12">
        <v>3.4</v>
      </c>
      <c r="Q14006" s="13" t="s">
        <v>21</v>
      </c>
      <c r="R14006" s="13" t="s">
        <v>21</v>
      </c>
      <c r="S14006" s="13" t="s">
        <v>21</v>
      </c>
      <c r="T14006" s="14" t="s">
        <v>21</v>
      </c>
      <c r="U14006" s="11">
        <v>6445</v>
      </c>
      <c r="V14006" s="11">
        <v>87334</v>
      </c>
      <c r="W14006" s="11" t="s">
        <v>21</v>
      </c>
      <c r="X14006" s="12">
        <v>7.38</v>
      </c>
      <c r="Y14006" s="13">
        <v>85081</v>
      </c>
      <c r="Z14006" s="13">
        <v>1673503</v>
      </c>
      <c r="AA14006" s="13" t="s">
        <v>21</v>
      </c>
      <c r="AB14006" s="14">
        <v>5.08</v>
      </c>
    </row>
    <row r="14007" spans="1:28" x14ac:dyDescent="0.25">
      <c r="A14007" s="9">
        <v>1999</v>
      </c>
      <c r="B14007" s="9">
        <v>5</v>
      </c>
      <c r="C14007" s="9" t="s">
        <v>51</v>
      </c>
      <c r="D14007" s="10" t="s">
        <v>72</v>
      </c>
      <c r="E14007" s="11">
        <v>35116</v>
      </c>
      <c r="F14007" s="11">
        <v>252677</v>
      </c>
      <c r="G14007" s="11" t="s">
        <v>21</v>
      </c>
      <c r="H14007" s="12">
        <v>13.9</v>
      </c>
      <c r="I14007" s="13">
        <v>32348</v>
      </c>
      <c r="J14007" s="13">
        <v>288765</v>
      </c>
      <c r="K14007" s="13" t="s">
        <v>21</v>
      </c>
      <c r="L14007" s="14">
        <v>11.2</v>
      </c>
      <c r="M14007" s="11">
        <v>19705</v>
      </c>
      <c r="N14007" s="11">
        <v>212073</v>
      </c>
      <c r="O14007" s="11" t="s">
        <v>21</v>
      </c>
      <c r="P14007" s="12">
        <v>9.2899999999999991</v>
      </c>
      <c r="Q14007" s="13" t="s">
        <v>21</v>
      </c>
      <c r="R14007" s="13" t="s">
        <v>21</v>
      </c>
      <c r="S14007" s="13" t="s">
        <v>21</v>
      </c>
      <c r="T14007" s="14" t="s">
        <v>21</v>
      </c>
      <c r="U14007" s="11">
        <v>1315</v>
      </c>
      <c r="V14007" s="11">
        <v>10012</v>
      </c>
      <c r="W14007" s="11" t="s">
        <v>21</v>
      </c>
      <c r="X14007" s="12">
        <v>13.13</v>
      </c>
      <c r="Y14007" s="13">
        <v>88484</v>
      </c>
      <c r="Z14007" s="13">
        <v>763527</v>
      </c>
      <c r="AA14007" s="13" t="s">
        <v>21</v>
      </c>
      <c r="AB14007" s="14">
        <v>11.59</v>
      </c>
    </row>
    <row r="14008" spans="1:28" x14ac:dyDescent="0.25">
      <c r="A14008" s="9">
        <v>1999</v>
      </c>
      <c r="B14008" s="9">
        <v>5</v>
      </c>
      <c r="C14008" s="9" t="s">
        <v>52</v>
      </c>
      <c r="D14008" s="10" t="s">
        <v>72</v>
      </c>
      <c r="E14008" s="11">
        <v>171246</v>
      </c>
      <c r="F14008" s="11">
        <v>1489408</v>
      </c>
      <c r="G14008" s="11" t="s">
        <v>21</v>
      </c>
      <c r="H14008" s="12">
        <v>11.5</v>
      </c>
      <c r="I14008" s="13">
        <v>245379</v>
      </c>
      <c r="J14008" s="13">
        <v>2427676</v>
      </c>
      <c r="K14008" s="13" t="s">
        <v>21</v>
      </c>
      <c r="L14008" s="14">
        <v>10.11</v>
      </c>
      <c r="M14008" s="11">
        <v>86658</v>
      </c>
      <c r="N14008" s="11">
        <v>1111497</v>
      </c>
      <c r="O14008" s="11" t="s">
        <v>21</v>
      </c>
      <c r="P14008" s="12">
        <v>7.8</v>
      </c>
      <c r="Q14008" s="13" t="s">
        <v>21</v>
      </c>
      <c r="R14008" s="13" t="s">
        <v>21</v>
      </c>
      <c r="S14008" s="13" t="s">
        <v>21</v>
      </c>
      <c r="T14008" s="14" t="s">
        <v>21</v>
      </c>
      <c r="U14008" s="11">
        <v>8353</v>
      </c>
      <c r="V14008" s="11">
        <v>42447</v>
      </c>
      <c r="W14008" s="11" t="s">
        <v>21</v>
      </c>
      <c r="X14008" s="12">
        <v>19.68</v>
      </c>
      <c r="Y14008" s="13">
        <v>511636</v>
      </c>
      <c r="Z14008" s="13">
        <v>5071028</v>
      </c>
      <c r="AA14008" s="13" t="s">
        <v>21</v>
      </c>
      <c r="AB14008" s="14">
        <v>10.09</v>
      </c>
    </row>
    <row r="14009" spans="1:28" x14ac:dyDescent="0.25">
      <c r="A14009" s="9">
        <v>1999</v>
      </c>
      <c r="B14009" s="9">
        <v>5</v>
      </c>
      <c r="C14009" s="9" t="s">
        <v>53</v>
      </c>
      <c r="D14009" s="10" t="s">
        <v>72</v>
      </c>
      <c r="E14009" s="11">
        <v>30596</v>
      </c>
      <c r="F14009" s="11">
        <v>340682</v>
      </c>
      <c r="G14009" s="11" t="s">
        <v>21</v>
      </c>
      <c r="H14009" s="12">
        <v>8.98</v>
      </c>
      <c r="I14009" s="13">
        <v>36524</v>
      </c>
      <c r="J14009" s="13">
        <v>456000</v>
      </c>
      <c r="K14009" s="13" t="s">
        <v>21</v>
      </c>
      <c r="L14009" s="14">
        <v>8.01</v>
      </c>
      <c r="M14009" s="11">
        <v>25150</v>
      </c>
      <c r="N14009" s="11">
        <v>614355</v>
      </c>
      <c r="O14009" s="11" t="s">
        <v>21</v>
      </c>
      <c r="P14009" s="12">
        <v>4.09</v>
      </c>
      <c r="Q14009" s="13" t="s">
        <v>21</v>
      </c>
      <c r="R14009" s="13" t="s">
        <v>21</v>
      </c>
      <c r="S14009" s="13" t="s">
        <v>21</v>
      </c>
      <c r="T14009" s="14" t="s">
        <v>21</v>
      </c>
      <c r="U14009" s="11">
        <v>7477</v>
      </c>
      <c r="V14009" s="11">
        <v>124563</v>
      </c>
      <c r="W14009" s="11" t="s">
        <v>21</v>
      </c>
      <c r="X14009" s="12">
        <v>6</v>
      </c>
      <c r="Y14009" s="13">
        <v>99748</v>
      </c>
      <c r="Z14009" s="13">
        <v>1535600</v>
      </c>
      <c r="AA14009" s="13" t="s">
        <v>21</v>
      </c>
      <c r="AB14009" s="14">
        <v>6.5</v>
      </c>
    </row>
    <row r="14010" spans="1:28" x14ac:dyDescent="0.25">
      <c r="A14010" s="9">
        <v>1999</v>
      </c>
      <c r="B14010" s="9">
        <v>5</v>
      </c>
      <c r="C14010" s="9" t="s">
        <v>54</v>
      </c>
      <c r="D14010" s="10" t="s">
        <v>72</v>
      </c>
      <c r="E14010" s="11">
        <v>42537</v>
      </c>
      <c r="F14010" s="11">
        <v>582370</v>
      </c>
      <c r="G14010" s="11" t="s">
        <v>21</v>
      </c>
      <c r="H14010" s="12">
        <v>7.3</v>
      </c>
      <c r="I14010" s="13">
        <v>33754</v>
      </c>
      <c r="J14010" s="13">
        <v>511129</v>
      </c>
      <c r="K14010" s="13" t="s">
        <v>21</v>
      </c>
      <c r="L14010" s="14">
        <v>6.6</v>
      </c>
      <c r="M14010" s="11">
        <v>40163</v>
      </c>
      <c r="N14010" s="11">
        <v>937912</v>
      </c>
      <c r="O14010" s="11" t="s">
        <v>21</v>
      </c>
      <c r="P14010" s="12">
        <v>4.28</v>
      </c>
      <c r="Q14010" s="13" t="s">
        <v>21</v>
      </c>
      <c r="R14010" s="13" t="s">
        <v>21</v>
      </c>
      <c r="S14010" s="13" t="s">
        <v>21</v>
      </c>
      <c r="T14010" s="14" t="s">
        <v>21</v>
      </c>
      <c r="U14010" s="11">
        <v>3662</v>
      </c>
      <c r="V14010" s="11">
        <v>93855</v>
      </c>
      <c r="W14010" s="11" t="s">
        <v>21</v>
      </c>
      <c r="X14010" s="12">
        <v>3.9</v>
      </c>
      <c r="Y14010" s="13">
        <v>120116</v>
      </c>
      <c r="Z14010" s="13">
        <v>2125266</v>
      </c>
      <c r="AA14010" s="13" t="s">
        <v>21</v>
      </c>
      <c r="AB14010" s="14">
        <v>5.65</v>
      </c>
    </row>
    <row r="14011" spans="1:28" x14ac:dyDescent="0.25">
      <c r="A14011" s="9">
        <v>1999</v>
      </c>
      <c r="B14011" s="9">
        <v>5</v>
      </c>
      <c r="C14011" s="9" t="s">
        <v>55</v>
      </c>
      <c r="D14011" s="10" t="s">
        <v>72</v>
      </c>
      <c r="E14011" s="11">
        <v>361614</v>
      </c>
      <c r="F14011" s="11">
        <v>2814910</v>
      </c>
      <c r="G14011" s="11" t="s">
        <v>21</v>
      </c>
      <c r="H14011" s="12">
        <v>12.85</v>
      </c>
      <c r="I14011" s="13">
        <v>409075</v>
      </c>
      <c r="J14011" s="13">
        <v>3994327</v>
      </c>
      <c r="K14011" s="13" t="s">
        <v>21</v>
      </c>
      <c r="L14011" s="14">
        <v>10.24</v>
      </c>
      <c r="M14011" s="11">
        <v>93722</v>
      </c>
      <c r="N14011" s="11">
        <v>1998552</v>
      </c>
      <c r="O14011" s="11" t="s">
        <v>21</v>
      </c>
      <c r="P14011" s="12">
        <v>4.6900000000000004</v>
      </c>
      <c r="Q14011" s="13" t="s">
        <v>21</v>
      </c>
      <c r="R14011" s="13" t="s">
        <v>21</v>
      </c>
      <c r="S14011" s="13" t="s">
        <v>21</v>
      </c>
      <c r="T14011" s="14" t="s">
        <v>21</v>
      </c>
      <c r="U14011" s="11">
        <v>83343</v>
      </c>
      <c r="V14011" s="11">
        <v>915564</v>
      </c>
      <c r="W14011" s="11" t="s">
        <v>21</v>
      </c>
      <c r="X14011" s="12">
        <v>9.1</v>
      </c>
      <c r="Y14011" s="13">
        <v>947754</v>
      </c>
      <c r="Z14011" s="13">
        <v>9723353</v>
      </c>
      <c r="AA14011" s="13" t="s">
        <v>21</v>
      </c>
      <c r="AB14011" s="14">
        <v>9.75</v>
      </c>
    </row>
    <row r="14012" spans="1:28" x14ac:dyDescent="0.25">
      <c r="A14012" s="9">
        <v>1999</v>
      </c>
      <c r="B14012" s="9">
        <v>5</v>
      </c>
      <c r="C14012" s="9" t="s">
        <v>56</v>
      </c>
      <c r="D14012" s="10" t="s">
        <v>72</v>
      </c>
      <c r="E14012" s="11">
        <v>256153</v>
      </c>
      <c r="F14012" s="11">
        <v>2814541</v>
      </c>
      <c r="G14012" s="11" t="s">
        <v>21</v>
      </c>
      <c r="H14012" s="12">
        <v>9.1</v>
      </c>
      <c r="I14012" s="13">
        <v>246621</v>
      </c>
      <c r="J14012" s="13">
        <v>3155156</v>
      </c>
      <c r="K14012" s="13" t="s">
        <v>21</v>
      </c>
      <c r="L14012" s="14">
        <v>7.82</v>
      </c>
      <c r="M14012" s="11">
        <v>279323</v>
      </c>
      <c r="N14012" s="11">
        <v>6640694</v>
      </c>
      <c r="O14012" s="11" t="s">
        <v>21</v>
      </c>
      <c r="P14012" s="12">
        <v>4.21</v>
      </c>
      <c r="Q14012" s="13" t="s">
        <v>21</v>
      </c>
      <c r="R14012" s="13" t="s">
        <v>21</v>
      </c>
      <c r="S14012" s="13" t="s">
        <v>21</v>
      </c>
      <c r="T14012" s="14" t="s">
        <v>21</v>
      </c>
      <c r="U14012" s="11">
        <v>20021</v>
      </c>
      <c r="V14012" s="11">
        <v>334067</v>
      </c>
      <c r="W14012" s="11" t="s">
        <v>21</v>
      </c>
      <c r="X14012" s="12">
        <v>5.99</v>
      </c>
      <c r="Y14012" s="13">
        <v>802117</v>
      </c>
      <c r="Z14012" s="13">
        <v>12944458</v>
      </c>
      <c r="AA14012" s="13" t="s">
        <v>21</v>
      </c>
      <c r="AB14012" s="14">
        <v>6.2</v>
      </c>
    </row>
    <row r="14013" spans="1:28" x14ac:dyDescent="0.25">
      <c r="A14013" s="9">
        <v>1999</v>
      </c>
      <c r="B14013" s="9">
        <v>5</v>
      </c>
      <c r="C14013" s="9" t="s">
        <v>57</v>
      </c>
      <c r="D14013" s="10" t="s">
        <v>72</v>
      </c>
      <c r="E14013" s="11">
        <v>77820</v>
      </c>
      <c r="F14013" s="11">
        <v>1082034</v>
      </c>
      <c r="G14013" s="11" t="s">
        <v>21</v>
      </c>
      <c r="H14013" s="12">
        <v>7.19</v>
      </c>
      <c r="I14013" s="13">
        <v>51054</v>
      </c>
      <c r="J14013" s="13">
        <v>944863</v>
      </c>
      <c r="K14013" s="13" t="s">
        <v>21</v>
      </c>
      <c r="L14013" s="14">
        <v>5.4</v>
      </c>
      <c r="M14013" s="11">
        <v>42351</v>
      </c>
      <c r="N14013" s="11">
        <v>1205411</v>
      </c>
      <c r="O14013" s="11" t="s">
        <v>21</v>
      </c>
      <c r="P14013" s="12">
        <v>3.51</v>
      </c>
      <c r="Q14013" s="13" t="s">
        <v>21</v>
      </c>
      <c r="R14013" s="13" t="s">
        <v>21</v>
      </c>
      <c r="S14013" s="13" t="s">
        <v>21</v>
      </c>
      <c r="T14013" s="14" t="s">
        <v>21</v>
      </c>
      <c r="U14013" s="11">
        <v>10092</v>
      </c>
      <c r="V14013" s="11">
        <v>205636</v>
      </c>
      <c r="W14013" s="11" t="s">
        <v>21</v>
      </c>
      <c r="X14013" s="12">
        <v>4.91</v>
      </c>
      <c r="Y14013" s="13">
        <v>181317</v>
      </c>
      <c r="Z14013" s="13">
        <v>3437944</v>
      </c>
      <c r="AA14013" s="13" t="s">
        <v>21</v>
      </c>
      <c r="AB14013" s="14">
        <v>5.27</v>
      </c>
    </row>
    <row r="14014" spans="1:28" x14ac:dyDescent="0.25">
      <c r="A14014" s="9">
        <v>1999</v>
      </c>
      <c r="B14014" s="9">
        <v>5</v>
      </c>
      <c r="C14014" s="9" t="s">
        <v>58</v>
      </c>
      <c r="D14014" s="10" t="s">
        <v>72</v>
      </c>
      <c r="E14014" s="11">
        <v>78452</v>
      </c>
      <c r="F14014" s="11">
        <v>1351601</v>
      </c>
      <c r="G14014" s="11" t="s">
        <v>21</v>
      </c>
      <c r="H14014" s="12">
        <v>5.8</v>
      </c>
      <c r="I14014" s="13">
        <v>59290</v>
      </c>
      <c r="J14014" s="13">
        <v>1183454</v>
      </c>
      <c r="K14014" s="13" t="s">
        <v>21</v>
      </c>
      <c r="L14014" s="14">
        <v>5.01</v>
      </c>
      <c r="M14014" s="11">
        <v>39472</v>
      </c>
      <c r="N14014" s="11">
        <v>1154580</v>
      </c>
      <c r="O14014" s="11" t="s">
        <v>21</v>
      </c>
      <c r="P14014" s="12">
        <v>3.42</v>
      </c>
      <c r="Q14014" s="13" t="s">
        <v>21</v>
      </c>
      <c r="R14014" s="13" t="s">
        <v>21</v>
      </c>
      <c r="S14014" s="13" t="s">
        <v>21</v>
      </c>
      <c r="T14014" s="14" t="s">
        <v>21</v>
      </c>
      <c r="U14014" s="11">
        <v>2486</v>
      </c>
      <c r="V14014" s="11">
        <v>35487</v>
      </c>
      <c r="W14014" s="11" t="s">
        <v>21</v>
      </c>
      <c r="X14014" s="12">
        <v>7.01</v>
      </c>
      <c r="Y14014" s="13">
        <v>179700</v>
      </c>
      <c r="Z14014" s="13">
        <v>3725122</v>
      </c>
      <c r="AA14014" s="13" t="s">
        <v>21</v>
      </c>
      <c r="AB14014" s="14">
        <v>4.82</v>
      </c>
    </row>
    <row r="14015" spans="1:28" x14ac:dyDescent="0.25">
      <c r="A14015" s="9">
        <v>1999</v>
      </c>
      <c r="B14015" s="9">
        <v>5</v>
      </c>
      <c r="C14015" s="9" t="s">
        <v>59</v>
      </c>
      <c r="D14015" s="10" t="s">
        <v>72</v>
      </c>
      <c r="E14015" s="11">
        <v>260249</v>
      </c>
      <c r="F14015" s="11">
        <v>2729709</v>
      </c>
      <c r="G14015" s="11" t="s">
        <v>21</v>
      </c>
      <c r="H14015" s="12">
        <v>9.5299999999999994</v>
      </c>
      <c r="I14015" s="13">
        <v>214992</v>
      </c>
      <c r="J14015" s="13">
        <v>2792941</v>
      </c>
      <c r="K14015" s="13" t="s">
        <v>21</v>
      </c>
      <c r="L14015" s="14">
        <v>7.7</v>
      </c>
      <c r="M14015" s="11">
        <v>180145</v>
      </c>
      <c r="N14015" s="11">
        <v>3666826</v>
      </c>
      <c r="O14015" s="11" t="s">
        <v>21</v>
      </c>
      <c r="P14015" s="12">
        <v>4.91</v>
      </c>
      <c r="Q14015" s="13" t="s">
        <v>21</v>
      </c>
      <c r="R14015" s="13" t="s">
        <v>21</v>
      </c>
      <c r="S14015" s="13" t="s">
        <v>21</v>
      </c>
      <c r="T14015" s="14" t="s">
        <v>21</v>
      </c>
      <c r="U14015" s="11">
        <v>8597</v>
      </c>
      <c r="V14015" s="11">
        <v>103672</v>
      </c>
      <c r="W14015" s="11" t="s">
        <v>21</v>
      </c>
      <c r="X14015" s="12">
        <v>8.2899999999999991</v>
      </c>
      <c r="Y14015" s="13">
        <v>663984</v>
      </c>
      <c r="Z14015" s="13">
        <v>9293148</v>
      </c>
      <c r="AA14015" s="13" t="s">
        <v>21</v>
      </c>
      <c r="AB14015" s="14">
        <v>7.14</v>
      </c>
    </row>
    <row r="14016" spans="1:28" x14ac:dyDescent="0.25">
      <c r="A14016" s="9">
        <v>1999</v>
      </c>
      <c r="B14016" s="9">
        <v>5</v>
      </c>
      <c r="C14016" s="9" t="s">
        <v>60</v>
      </c>
      <c r="D14016" s="10" t="s">
        <v>72</v>
      </c>
      <c r="E14016" s="11">
        <v>17282</v>
      </c>
      <c r="F14016" s="11">
        <v>173990</v>
      </c>
      <c r="G14016" s="11" t="s">
        <v>21</v>
      </c>
      <c r="H14016" s="12">
        <v>9.93</v>
      </c>
      <c r="I14016" s="13">
        <v>18803</v>
      </c>
      <c r="J14016" s="13">
        <v>231819</v>
      </c>
      <c r="K14016" s="13" t="s">
        <v>21</v>
      </c>
      <c r="L14016" s="14">
        <v>8.11</v>
      </c>
      <c r="M14016" s="11">
        <v>7004</v>
      </c>
      <c r="N14016" s="11">
        <v>92785</v>
      </c>
      <c r="O14016" s="11" t="s">
        <v>21</v>
      </c>
      <c r="P14016" s="12">
        <v>7.55</v>
      </c>
      <c r="Q14016" s="13" t="s">
        <v>21</v>
      </c>
      <c r="R14016" s="13" t="s">
        <v>21</v>
      </c>
      <c r="S14016" s="13" t="s">
        <v>21</v>
      </c>
      <c r="T14016" s="14" t="s">
        <v>21</v>
      </c>
      <c r="U14016" s="11">
        <v>1305</v>
      </c>
      <c r="V14016" s="11">
        <v>11071</v>
      </c>
      <c r="W14016" s="11" t="s">
        <v>21</v>
      </c>
      <c r="X14016" s="12">
        <v>11.79</v>
      </c>
      <c r="Y14016" s="13">
        <v>44394</v>
      </c>
      <c r="Z14016" s="13">
        <v>509665</v>
      </c>
      <c r="AA14016" s="13" t="s">
        <v>21</v>
      </c>
      <c r="AB14016" s="14">
        <v>8.7100000000000009</v>
      </c>
    </row>
    <row r="14017" spans="1:28" x14ac:dyDescent="0.25">
      <c r="A14017" s="9">
        <v>1999</v>
      </c>
      <c r="B14017" s="9">
        <v>5</v>
      </c>
      <c r="C14017" s="9" t="s">
        <v>61</v>
      </c>
      <c r="D14017" s="10" t="s">
        <v>72</v>
      </c>
      <c r="E14017" s="11">
        <v>118547</v>
      </c>
      <c r="F14017" s="11">
        <v>1520232</v>
      </c>
      <c r="G14017" s="11" t="s">
        <v>21</v>
      </c>
      <c r="H14017" s="12">
        <v>7.8</v>
      </c>
      <c r="I14017" s="13">
        <v>83618</v>
      </c>
      <c r="J14017" s="13">
        <v>1305802</v>
      </c>
      <c r="K14017" s="13" t="s">
        <v>21</v>
      </c>
      <c r="L14017" s="14">
        <v>6.4</v>
      </c>
      <c r="M14017" s="11">
        <v>97943</v>
      </c>
      <c r="N14017" s="11">
        <v>2728100</v>
      </c>
      <c r="O14017" s="11" t="s">
        <v>21</v>
      </c>
      <c r="P14017" s="12">
        <v>3.59</v>
      </c>
      <c r="Q14017" s="13" t="s">
        <v>21</v>
      </c>
      <c r="R14017" s="13" t="s">
        <v>21</v>
      </c>
      <c r="S14017" s="13" t="s">
        <v>21</v>
      </c>
      <c r="T14017" s="14" t="s">
        <v>21</v>
      </c>
      <c r="U14017" s="11">
        <v>4486</v>
      </c>
      <c r="V14017" s="11">
        <v>71143</v>
      </c>
      <c r="W14017" s="11" t="s">
        <v>21</v>
      </c>
      <c r="X14017" s="12">
        <v>6.31</v>
      </c>
      <c r="Y14017" s="13">
        <v>304594</v>
      </c>
      <c r="Z14017" s="13">
        <v>5625277</v>
      </c>
      <c r="AA14017" s="13" t="s">
        <v>21</v>
      </c>
      <c r="AB14017" s="14">
        <v>5.41</v>
      </c>
    </row>
    <row r="14018" spans="1:28" x14ac:dyDescent="0.25">
      <c r="A14018" s="9">
        <v>1999</v>
      </c>
      <c r="B14018" s="9">
        <v>5</v>
      </c>
      <c r="C14018" s="9" t="s">
        <v>62</v>
      </c>
      <c r="D14018" s="10" t="s">
        <v>72</v>
      </c>
      <c r="E14018" s="11">
        <v>17437</v>
      </c>
      <c r="F14018" s="11">
        <v>220933</v>
      </c>
      <c r="G14018" s="11" t="s">
        <v>21</v>
      </c>
      <c r="H14018" s="12">
        <v>7.89</v>
      </c>
      <c r="I14018" s="13">
        <v>11695</v>
      </c>
      <c r="J14018" s="13">
        <v>169742</v>
      </c>
      <c r="K14018" s="13" t="s">
        <v>21</v>
      </c>
      <c r="L14018" s="14">
        <v>6.89</v>
      </c>
      <c r="M14018" s="11">
        <v>7225</v>
      </c>
      <c r="N14018" s="11">
        <v>157179</v>
      </c>
      <c r="O14018" s="11" t="s">
        <v>21</v>
      </c>
      <c r="P14018" s="12">
        <v>4.5999999999999996</v>
      </c>
      <c r="Q14018" s="13" t="s">
        <v>21</v>
      </c>
      <c r="R14018" s="13" t="s">
        <v>21</v>
      </c>
      <c r="S14018" s="13" t="s">
        <v>21</v>
      </c>
      <c r="T14018" s="14" t="s">
        <v>21</v>
      </c>
      <c r="U14018" s="11">
        <v>1204</v>
      </c>
      <c r="V14018" s="11">
        <v>24431</v>
      </c>
      <c r="W14018" s="11" t="s">
        <v>21</v>
      </c>
      <c r="X14018" s="12">
        <v>4.93</v>
      </c>
      <c r="Y14018" s="13">
        <v>37561</v>
      </c>
      <c r="Z14018" s="13">
        <v>572285</v>
      </c>
      <c r="AA14018" s="13" t="s">
        <v>21</v>
      </c>
      <c r="AB14018" s="14">
        <v>6.56</v>
      </c>
    </row>
    <row r="14019" spans="1:28" x14ac:dyDescent="0.25">
      <c r="A14019" s="9">
        <v>1999</v>
      </c>
      <c r="B14019" s="9">
        <v>5</v>
      </c>
      <c r="C14019" s="9" t="s">
        <v>63</v>
      </c>
      <c r="D14019" s="10" t="s">
        <v>72</v>
      </c>
      <c r="E14019" s="11">
        <v>141359</v>
      </c>
      <c r="F14019" s="11">
        <v>2173392</v>
      </c>
      <c r="G14019" s="11" t="s">
        <v>21</v>
      </c>
      <c r="H14019" s="12">
        <v>6.5</v>
      </c>
      <c r="I14019" s="13">
        <v>123782</v>
      </c>
      <c r="J14019" s="13">
        <v>1964861</v>
      </c>
      <c r="K14019" s="13" t="s">
        <v>21</v>
      </c>
      <c r="L14019" s="14">
        <v>6.3</v>
      </c>
      <c r="M14019" s="11">
        <v>109955</v>
      </c>
      <c r="N14019" s="11">
        <v>2619430</v>
      </c>
      <c r="O14019" s="11" t="s">
        <v>21</v>
      </c>
      <c r="P14019" s="12">
        <v>4.2</v>
      </c>
      <c r="Q14019" s="13" t="s">
        <v>21</v>
      </c>
      <c r="R14019" s="13" t="s">
        <v>21</v>
      </c>
      <c r="S14019" s="13" t="s">
        <v>21</v>
      </c>
      <c r="T14019" s="14" t="s">
        <v>21</v>
      </c>
      <c r="U14019" s="11">
        <v>8570</v>
      </c>
      <c r="V14019" s="11">
        <v>97468</v>
      </c>
      <c r="W14019" s="11" t="s">
        <v>21</v>
      </c>
      <c r="X14019" s="12">
        <v>8.7899999999999991</v>
      </c>
      <c r="Y14019" s="13">
        <v>383666</v>
      </c>
      <c r="Z14019" s="13">
        <v>6855151</v>
      </c>
      <c r="AA14019" s="13" t="s">
        <v>21</v>
      </c>
      <c r="AB14019" s="14">
        <v>5.6</v>
      </c>
    </row>
    <row r="14020" spans="1:28" x14ac:dyDescent="0.25">
      <c r="A14020" s="9">
        <v>1999</v>
      </c>
      <c r="B14020" s="9">
        <v>5</v>
      </c>
      <c r="C14020" s="9" t="s">
        <v>64</v>
      </c>
      <c r="D14020" s="10" t="s">
        <v>72</v>
      </c>
      <c r="E14020" s="11">
        <v>562653</v>
      </c>
      <c r="F14020" s="11">
        <v>7498434</v>
      </c>
      <c r="G14020" s="11" t="s">
        <v>21</v>
      </c>
      <c r="H14020" s="12">
        <v>7.5</v>
      </c>
      <c r="I14020" s="13">
        <v>429626</v>
      </c>
      <c r="J14020" s="13">
        <v>6318955</v>
      </c>
      <c r="K14020" s="13" t="s">
        <v>21</v>
      </c>
      <c r="L14020" s="14">
        <v>6.8</v>
      </c>
      <c r="M14020" s="11">
        <v>331030</v>
      </c>
      <c r="N14020" s="11">
        <v>8276277</v>
      </c>
      <c r="O14020" s="11" t="s">
        <v>21</v>
      </c>
      <c r="P14020" s="12">
        <v>4</v>
      </c>
      <c r="Q14020" s="13" t="s">
        <v>21</v>
      </c>
      <c r="R14020" s="13" t="s">
        <v>21</v>
      </c>
      <c r="S14020" s="13" t="s">
        <v>21</v>
      </c>
      <c r="T14020" s="14" t="s">
        <v>21</v>
      </c>
      <c r="U14020" s="11">
        <v>73692</v>
      </c>
      <c r="V14020" s="11">
        <v>1149250</v>
      </c>
      <c r="W14020" s="11" t="s">
        <v>21</v>
      </c>
      <c r="X14020" s="12">
        <v>6.41</v>
      </c>
      <c r="Y14020" s="13">
        <v>1397001</v>
      </c>
      <c r="Z14020" s="13">
        <v>23242916</v>
      </c>
      <c r="AA14020" s="13" t="s">
        <v>21</v>
      </c>
      <c r="AB14020" s="14">
        <v>6.01</v>
      </c>
    </row>
    <row r="14021" spans="1:28" x14ac:dyDescent="0.25">
      <c r="A14021" s="9">
        <v>1999</v>
      </c>
      <c r="B14021" s="9">
        <v>5</v>
      </c>
      <c r="C14021" s="9" t="s">
        <v>65</v>
      </c>
      <c r="D14021" s="10" t="s">
        <v>72</v>
      </c>
      <c r="E14021" s="11">
        <v>26754</v>
      </c>
      <c r="F14021" s="11">
        <v>431713</v>
      </c>
      <c r="G14021" s="11" t="s">
        <v>21</v>
      </c>
      <c r="H14021" s="12">
        <v>6.2</v>
      </c>
      <c r="I14021" s="13">
        <v>29768</v>
      </c>
      <c r="J14021" s="13">
        <v>561462</v>
      </c>
      <c r="K14021" s="13" t="s">
        <v>21</v>
      </c>
      <c r="L14021" s="14">
        <v>5.3</v>
      </c>
      <c r="M14021" s="11">
        <v>21061</v>
      </c>
      <c r="N14021" s="11">
        <v>604408</v>
      </c>
      <c r="O14021" s="11" t="s">
        <v>21</v>
      </c>
      <c r="P14021" s="12">
        <v>3.48</v>
      </c>
      <c r="Q14021" s="13" t="s">
        <v>21</v>
      </c>
      <c r="R14021" s="13" t="s">
        <v>21</v>
      </c>
      <c r="S14021" s="13" t="s">
        <v>21</v>
      </c>
      <c r="T14021" s="14" t="s">
        <v>21</v>
      </c>
      <c r="U14021" s="11">
        <v>2793</v>
      </c>
      <c r="V14021" s="11">
        <v>68213</v>
      </c>
      <c r="W14021" s="11" t="s">
        <v>21</v>
      </c>
      <c r="X14021" s="12">
        <v>4.09</v>
      </c>
      <c r="Y14021" s="13">
        <v>80376</v>
      </c>
      <c r="Z14021" s="13">
        <v>1665796</v>
      </c>
      <c r="AA14021" s="13" t="s">
        <v>21</v>
      </c>
      <c r="AB14021" s="14">
        <v>4.83</v>
      </c>
    </row>
    <row r="14022" spans="1:28" x14ac:dyDescent="0.25">
      <c r="A14022" s="9">
        <v>1999</v>
      </c>
      <c r="B14022" s="9">
        <v>5</v>
      </c>
      <c r="C14022" s="9" t="s">
        <v>66</v>
      </c>
      <c r="D14022" s="10" t="s">
        <v>72</v>
      </c>
      <c r="E14022" s="11">
        <v>182160</v>
      </c>
      <c r="F14022" s="11">
        <v>2273789</v>
      </c>
      <c r="G14022" s="11" t="s">
        <v>21</v>
      </c>
      <c r="H14022" s="12">
        <v>8.01</v>
      </c>
      <c r="I14022" s="13">
        <v>120417</v>
      </c>
      <c r="J14022" s="13">
        <v>2145488</v>
      </c>
      <c r="K14022" s="13" t="s">
        <v>21</v>
      </c>
      <c r="L14022" s="14">
        <v>5.61</v>
      </c>
      <c r="M14022" s="11">
        <v>66159</v>
      </c>
      <c r="N14022" s="11">
        <v>1741822</v>
      </c>
      <c r="O14022" s="11" t="s">
        <v>21</v>
      </c>
      <c r="P14022" s="12">
        <v>3.8</v>
      </c>
      <c r="Q14022" s="13" t="s">
        <v>21</v>
      </c>
      <c r="R14022" s="13" t="s">
        <v>21</v>
      </c>
      <c r="S14022" s="13" t="s">
        <v>21</v>
      </c>
      <c r="T14022" s="14" t="s">
        <v>21</v>
      </c>
      <c r="U14022" s="11">
        <v>40793</v>
      </c>
      <c r="V14022" s="11">
        <v>814598</v>
      </c>
      <c r="W14022" s="11" t="s">
        <v>21</v>
      </c>
      <c r="X14022" s="12">
        <v>5.01</v>
      </c>
      <c r="Y14022" s="13">
        <v>409529</v>
      </c>
      <c r="Z14022" s="13">
        <v>6975697</v>
      </c>
      <c r="AA14022" s="13" t="s">
        <v>21</v>
      </c>
      <c r="AB14022" s="14">
        <v>5.87</v>
      </c>
    </row>
    <row r="14023" spans="1:28" x14ac:dyDescent="0.25">
      <c r="A14023" s="9">
        <v>1999</v>
      </c>
      <c r="B14023" s="9">
        <v>5</v>
      </c>
      <c r="C14023" s="9" t="s">
        <v>67</v>
      </c>
      <c r="D14023" s="10" t="s">
        <v>72</v>
      </c>
      <c r="E14023" s="11">
        <v>15985</v>
      </c>
      <c r="F14023" s="11">
        <v>140072</v>
      </c>
      <c r="G14023" s="11" t="s">
        <v>21</v>
      </c>
      <c r="H14023" s="12">
        <v>11.41</v>
      </c>
      <c r="I14023" s="13">
        <v>14182</v>
      </c>
      <c r="J14023" s="13">
        <v>147527</v>
      </c>
      <c r="K14023" s="13" t="s">
        <v>21</v>
      </c>
      <c r="L14023" s="14">
        <v>9.61</v>
      </c>
      <c r="M14023" s="11">
        <v>8318</v>
      </c>
      <c r="N14023" s="11">
        <v>130178</v>
      </c>
      <c r="O14023" s="11" t="s">
        <v>21</v>
      </c>
      <c r="P14023" s="12">
        <v>6.39</v>
      </c>
      <c r="Q14023" s="13" t="s">
        <v>21</v>
      </c>
      <c r="R14023" s="13" t="s">
        <v>21</v>
      </c>
      <c r="S14023" s="13" t="s">
        <v>21</v>
      </c>
      <c r="T14023" s="14" t="s">
        <v>21</v>
      </c>
      <c r="U14023" s="11">
        <v>515</v>
      </c>
      <c r="V14023" s="11">
        <v>3716</v>
      </c>
      <c r="W14023" s="11" t="s">
        <v>21</v>
      </c>
      <c r="X14023" s="12">
        <v>13.86</v>
      </c>
      <c r="Y14023" s="13">
        <v>39000</v>
      </c>
      <c r="Z14023" s="13">
        <v>421493</v>
      </c>
      <c r="AA14023" s="13" t="s">
        <v>21</v>
      </c>
      <c r="AB14023" s="14">
        <v>9.25</v>
      </c>
    </row>
    <row r="14024" spans="1:28" x14ac:dyDescent="0.25">
      <c r="A14024" s="9">
        <v>1999</v>
      </c>
      <c r="B14024" s="9">
        <v>5</v>
      </c>
      <c r="C14024" s="9" t="s">
        <v>68</v>
      </c>
      <c r="D14024" s="10" t="s">
        <v>72</v>
      </c>
      <c r="E14024" s="11">
        <v>126439</v>
      </c>
      <c r="F14024" s="11">
        <v>2578183</v>
      </c>
      <c r="G14024" s="11" t="s">
        <v>21</v>
      </c>
      <c r="H14024" s="12">
        <v>4.9000000000000004</v>
      </c>
      <c r="I14024" s="13">
        <v>78280</v>
      </c>
      <c r="J14024" s="13">
        <v>1699855</v>
      </c>
      <c r="K14024" s="13" t="s">
        <v>21</v>
      </c>
      <c r="L14024" s="14">
        <v>4.6100000000000003</v>
      </c>
      <c r="M14024" s="11">
        <v>85253</v>
      </c>
      <c r="N14024" s="11">
        <v>3771806</v>
      </c>
      <c r="O14024" s="11" t="s">
        <v>21</v>
      </c>
      <c r="P14024" s="12">
        <v>2.2599999999999998</v>
      </c>
      <c r="Q14024" s="13" t="s">
        <v>21</v>
      </c>
      <c r="R14024" s="13" t="s">
        <v>21</v>
      </c>
      <c r="S14024" s="13" t="s">
        <v>21</v>
      </c>
      <c r="T14024" s="14" t="s">
        <v>21</v>
      </c>
      <c r="U14024" s="11">
        <v>9467</v>
      </c>
      <c r="V14024" s="11">
        <v>296247</v>
      </c>
      <c r="W14024" s="11" t="s">
        <v>21</v>
      </c>
      <c r="X14024" s="12">
        <v>3.2</v>
      </c>
      <c r="Y14024" s="13">
        <v>299440</v>
      </c>
      <c r="Z14024" s="13">
        <v>8346091</v>
      </c>
      <c r="AA14024" s="13" t="s">
        <v>21</v>
      </c>
      <c r="AB14024" s="14">
        <v>3.59</v>
      </c>
    </row>
    <row r="14025" spans="1:28" x14ac:dyDescent="0.25">
      <c r="A14025" s="9">
        <v>1999</v>
      </c>
      <c r="B14025" s="9">
        <v>5</v>
      </c>
      <c r="C14025" s="9" t="s">
        <v>69</v>
      </c>
      <c r="D14025" s="10" t="s">
        <v>72</v>
      </c>
      <c r="E14025" s="11">
        <v>102648</v>
      </c>
      <c r="F14025" s="11">
        <v>1369249</v>
      </c>
      <c r="G14025" s="11" t="s">
        <v>21</v>
      </c>
      <c r="H14025" s="12">
        <v>7.5</v>
      </c>
      <c r="I14025" s="13">
        <v>81500</v>
      </c>
      <c r="J14025" s="13">
        <v>1381671</v>
      </c>
      <c r="K14025" s="13" t="s">
        <v>21</v>
      </c>
      <c r="L14025" s="14">
        <v>5.9</v>
      </c>
      <c r="M14025" s="11">
        <v>80479</v>
      </c>
      <c r="N14025" s="11">
        <v>2116475</v>
      </c>
      <c r="O14025" s="11" t="s">
        <v>21</v>
      </c>
      <c r="P14025" s="12">
        <v>3.8</v>
      </c>
      <c r="Q14025" s="13" t="s">
        <v>21</v>
      </c>
      <c r="R14025" s="13" t="s">
        <v>21</v>
      </c>
      <c r="S14025" s="13" t="s">
        <v>21</v>
      </c>
      <c r="T14025" s="14" t="s">
        <v>21</v>
      </c>
      <c r="U14025" s="11">
        <v>4196</v>
      </c>
      <c r="V14025" s="11">
        <v>57461</v>
      </c>
      <c r="W14025" s="11" t="s">
        <v>21</v>
      </c>
      <c r="X14025" s="12">
        <v>7.3</v>
      </c>
      <c r="Y14025" s="13">
        <v>268823</v>
      </c>
      <c r="Z14025" s="13">
        <v>4924856</v>
      </c>
      <c r="AA14025" s="13" t="s">
        <v>21</v>
      </c>
      <c r="AB14025" s="14">
        <v>5.46</v>
      </c>
    </row>
    <row r="14026" spans="1:28" x14ac:dyDescent="0.25">
      <c r="A14026" s="9">
        <v>1999</v>
      </c>
      <c r="B14026" s="9">
        <v>5</v>
      </c>
      <c r="C14026" s="9" t="s">
        <v>70</v>
      </c>
      <c r="D14026" s="10" t="s">
        <v>72</v>
      </c>
      <c r="E14026" s="11">
        <v>40609</v>
      </c>
      <c r="F14026" s="11">
        <v>607003</v>
      </c>
      <c r="G14026" s="11" t="s">
        <v>21</v>
      </c>
      <c r="H14026" s="12">
        <v>6.69</v>
      </c>
      <c r="I14026" s="13">
        <v>27611</v>
      </c>
      <c r="J14026" s="13">
        <v>475648</v>
      </c>
      <c r="K14026" s="13" t="s">
        <v>21</v>
      </c>
      <c r="L14026" s="14">
        <v>5.8</v>
      </c>
      <c r="M14026" s="11">
        <v>35356</v>
      </c>
      <c r="N14026" s="11">
        <v>907651</v>
      </c>
      <c r="O14026" s="11" t="s">
        <v>21</v>
      </c>
      <c r="P14026" s="12">
        <v>3.9</v>
      </c>
      <c r="Q14026" s="13" t="s">
        <v>21</v>
      </c>
      <c r="R14026" s="13" t="s">
        <v>21</v>
      </c>
      <c r="S14026" s="13" t="s">
        <v>21</v>
      </c>
      <c r="T14026" s="14" t="s">
        <v>21</v>
      </c>
      <c r="U14026" s="11">
        <v>706</v>
      </c>
      <c r="V14026" s="11">
        <v>7074</v>
      </c>
      <c r="W14026" s="11" t="s">
        <v>21</v>
      </c>
      <c r="X14026" s="12">
        <v>9.98</v>
      </c>
      <c r="Y14026" s="13">
        <v>104281</v>
      </c>
      <c r="Z14026" s="13">
        <v>1997376</v>
      </c>
      <c r="AA14026" s="13" t="s">
        <v>21</v>
      </c>
      <c r="AB14026" s="14">
        <v>5.22</v>
      </c>
    </row>
    <row r="14027" spans="1:28" x14ac:dyDescent="0.25">
      <c r="A14027" s="9">
        <v>1999</v>
      </c>
      <c r="B14027" s="9">
        <v>5</v>
      </c>
      <c r="C14027" s="9" t="s">
        <v>71</v>
      </c>
      <c r="D14027" s="10" t="s">
        <v>72</v>
      </c>
      <c r="E14027" s="11">
        <v>10301</v>
      </c>
      <c r="F14027" s="11">
        <v>161146</v>
      </c>
      <c r="G14027" s="11" t="s">
        <v>21</v>
      </c>
      <c r="H14027" s="12">
        <v>6.39</v>
      </c>
      <c r="I14027" s="13">
        <v>11334</v>
      </c>
      <c r="J14027" s="13">
        <v>201369</v>
      </c>
      <c r="K14027" s="13" t="s">
        <v>21</v>
      </c>
      <c r="L14027" s="14">
        <v>5.63</v>
      </c>
      <c r="M14027" s="11">
        <v>20104</v>
      </c>
      <c r="N14027" s="11">
        <v>577143</v>
      </c>
      <c r="O14027" s="11" t="s">
        <v>21</v>
      </c>
      <c r="P14027" s="12">
        <v>3.48</v>
      </c>
      <c r="Q14027" s="13" t="s">
        <v>21</v>
      </c>
      <c r="R14027" s="13" t="s">
        <v>21</v>
      </c>
      <c r="S14027" s="13" t="s">
        <v>21</v>
      </c>
      <c r="T14027" s="14" t="s">
        <v>21</v>
      </c>
      <c r="U14027" s="11">
        <v>841</v>
      </c>
      <c r="V14027" s="11">
        <v>15582</v>
      </c>
      <c r="W14027" s="11" t="s">
        <v>21</v>
      </c>
      <c r="X14027" s="12">
        <v>5.4</v>
      </c>
      <c r="Y14027" s="13">
        <v>42581</v>
      </c>
      <c r="Z14027" s="13">
        <v>955240</v>
      </c>
      <c r="AA14027" s="13" t="s">
        <v>21</v>
      </c>
      <c r="AB14027" s="14">
        <v>4.46</v>
      </c>
    </row>
    <row r="14028" spans="1:28" x14ac:dyDescent="0.25">
      <c r="A14028" s="9">
        <v>1999</v>
      </c>
      <c r="B14028" s="9">
        <v>4</v>
      </c>
      <c r="C14028" s="9" t="s">
        <v>19</v>
      </c>
      <c r="D14028" s="10" t="s">
        <v>72</v>
      </c>
      <c r="E14028" s="11">
        <v>16452</v>
      </c>
      <c r="F14028" s="11">
        <v>146976</v>
      </c>
      <c r="G14028" s="11" t="s">
        <v>21</v>
      </c>
      <c r="H14028" s="12">
        <v>11.19</v>
      </c>
      <c r="I14028" s="13">
        <v>17910</v>
      </c>
      <c r="J14028" s="13">
        <v>194801</v>
      </c>
      <c r="K14028" s="13" t="s">
        <v>21</v>
      </c>
      <c r="L14028" s="14">
        <v>9.19</v>
      </c>
      <c r="M14028" s="11">
        <v>4737</v>
      </c>
      <c r="N14028" s="11">
        <v>68602</v>
      </c>
      <c r="O14028" s="11" t="s">
        <v>21</v>
      </c>
      <c r="P14028" s="12">
        <v>6.91</v>
      </c>
      <c r="Q14028" s="13" t="s">
        <v>21</v>
      </c>
      <c r="R14028" s="13" t="s">
        <v>21</v>
      </c>
      <c r="S14028" s="13" t="s">
        <v>21</v>
      </c>
      <c r="T14028" s="14" t="s">
        <v>21</v>
      </c>
      <c r="U14028" s="11">
        <v>2365</v>
      </c>
      <c r="V14028" s="11">
        <v>16430</v>
      </c>
      <c r="W14028" s="11" t="s">
        <v>21</v>
      </c>
      <c r="X14028" s="12">
        <v>14.39</v>
      </c>
      <c r="Y14028" s="13">
        <v>41464</v>
      </c>
      <c r="Z14028" s="13">
        <v>426809</v>
      </c>
      <c r="AA14028" s="13" t="s">
        <v>21</v>
      </c>
      <c r="AB14028" s="14">
        <v>9.7100000000000009</v>
      </c>
    </row>
    <row r="14029" spans="1:28" x14ac:dyDescent="0.25">
      <c r="A14029" s="9">
        <v>1999</v>
      </c>
      <c r="B14029" s="9">
        <v>4</v>
      </c>
      <c r="C14029" s="9" t="s">
        <v>22</v>
      </c>
      <c r="D14029" s="10" t="s">
        <v>72</v>
      </c>
      <c r="E14029" s="11">
        <v>124527</v>
      </c>
      <c r="F14029" s="11">
        <v>1731467</v>
      </c>
      <c r="G14029" s="11" t="s">
        <v>21</v>
      </c>
      <c r="H14029" s="12">
        <v>7.19</v>
      </c>
      <c r="I14029" s="13">
        <v>92338</v>
      </c>
      <c r="J14029" s="13">
        <v>1334661</v>
      </c>
      <c r="K14029" s="13" t="s">
        <v>21</v>
      </c>
      <c r="L14029" s="14">
        <v>6.92</v>
      </c>
      <c r="M14029" s="11">
        <v>102404</v>
      </c>
      <c r="N14029" s="11">
        <v>2754346</v>
      </c>
      <c r="O14029" s="11" t="s">
        <v>21</v>
      </c>
      <c r="P14029" s="12">
        <v>3.72</v>
      </c>
      <c r="Q14029" s="13" t="s">
        <v>21</v>
      </c>
      <c r="R14029" s="13" t="s">
        <v>21</v>
      </c>
      <c r="S14029" s="13" t="s">
        <v>21</v>
      </c>
      <c r="T14029" s="14" t="s">
        <v>21</v>
      </c>
      <c r="U14029" s="11">
        <v>3911</v>
      </c>
      <c r="V14029" s="11">
        <v>54217</v>
      </c>
      <c r="W14029" s="11" t="s">
        <v>21</v>
      </c>
      <c r="X14029" s="12">
        <v>7.21</v>
      </c>
      <c r="Y14029" s="13">
        <v>323180</v>
      </c>
      <c r="Z14029" s="13">
        <v>5874691</v>
      </c>
      <c r="AA14029" s="13" t="s">
        <v>21</v>
      </c>
      <c r="AB14029" s="14">
        <v>5.5</v>
      </c>
    </row>
    <row r="14030" spans="1:28" x14ac:dyDescent="0.25">
      <c r="A14030" s="9">
        <v>1999</v>
      </c>
      <c r="B14030" s="9">
        <v>4</v>
      </c>
      <c r="C14030" s="9" t="s">
        <v>23</v>
      </c>
      <c r="D14030" s="10" t="s">
        <v>72</v>
      </c>
      <c r="E14030" s="11">
        <v>65295</v>
      </c>
      <c r="F14030" s="11">
        <v>894029</v>
      </c>
      <c r="G14030" s="11" t="s">
        <v>21</v>
      </c>
      <c r="H14030" s="12">
        <v>7.3</v>
      </c>
      <c r="I14030" s="13">
        <v>33498</v>
      </c>
      <c r="J14030" s="13">
        <v>587425</v>
      </c>
      <c r="K14030" s="13" t="s">
        <v>21</v>
      </c>
      <c r="L14030" s="14">
        <v>5.7</v>
      </c>
      <c r="M14030" s="11">
        <v>49186</v>
      </c>
      <c r="N14030" s="11">
        <v>1229217</v>
      </c>
      <c r="O14030" s="11" t="s">
        <v>21</v>
      </c>
      <c r="P14030" s="12">
        <v>4</v>
      </c>
      <c r="Q14030" s="13" t="s">
        <v>21</v>
      </c>
      <c r="R14030" s="13" t="s">
        <v>21</v>
      </c>
      <c r="S14030" s="13" t="s">
        <v>21</v>
      </c>
      <c r="T14030" s="14" t="s">
        <v>21</v>
      </c>
      <c r="U14030" s="11">
        <v>2998</v>
      </c>
      <c r="V14030" s="11">
        <v>47591</v>
      </c>
      <c r="W14030" s="11" t="s">
        <v>21</v>
      </c>
      <c r="X14030" s="12">
        <v>6.3</v>
      </c>
      <c r="Y14030" s="13">
        <v>150977</v>
      </c>
      <c r="Z14030" s="13">
        <v>2758262</v>
      </c>
      <c r="AA14030" s="13" t="s">
        <v>21</v>
      </c>
      <c r="AB14030" s="14">
        <v>5.47</v>
      </c>
    </row>
    <row r="14031" spans="1:28" x14ac:dyDescent="0.25">
      <c r="A14031" s="9">
        <v>1999</v>
      </c>
      <c r="B14031" s="9">
        <v>4</v>
      </c>
      <c r="C14031" s="9" t="s">
        <v>24</v>
      </c>
      <c r="D14031" s="10" t="s">
        <v>72</v>
      </c>
      <c r="E14031" s="11">
        <v>101756</v>
      </c>
      <c r="F14031" s="11">
        <v>1302423</v>
      </c>
      <c r="G14031" s="11" t="s">
        <v>21</v>
      </c>
      <c r="H14031" s="12">
        <v>7.81</v>
      </c>
      <c r="I14031" s="13">
        <v>99773</v>
      </c>
      <c r="J14031" s="13">
        <v>1387555</v>
      </c>
      <c r="K14031" s="13" t="s">
        <v>21</v>
      </c>
      <c r="L14031" s="14">
        <v>7.19</v>
      </c>
      <c r="M14031" s="11">
        <v>47741</v>
      </c>
      <c r="N14031" s="11">
        <v>1038329</v>
      </c>
      <c r="O14031" s="11" t="s">
        <v>21</v>
      </c>
      <c r="P14031" s="12">
        <v>4.5999999999999996</v>
      </c>
      <c r="Q14031" s="13" t="s">
        <v>21</v>
      </c>
      <c r="R14031" s="13" t="s">
        <v>21</v>
      </c>
      <c r="S14031" s="13" t="s">
        <v>21</v>
      </c>
      <c r="T14031" s="14" t="s">
        <v>21</v>
      </c>
      <c r="U14031" s="11">
        <v>9607</v>
      </c>
      <c r="V14031" s="11">
        <v>213140</v>
      </c>
      <c r="W14031" s="11" t="s">
        <v>21</v>
      </c>
      <c r="X14031" s="12">
        <v>4.51</v>
      </c>
      <c r="Y14031" s="13">
        <v>258877</v>
      </c>
      <c r="Z14031" s="13">
        <v>3941447</v>
      </c>
      <c r="AA14031" s="13" t="s">
        <v>21</v>
      </c>
      <c r="AB14031" s="14">
        <v>6.57</v>
      </c>
    </row>
    <row r="14032" spans="1:28" x14ac:dyDescent="0.25">
      <c r="A14032" s="9">
        <v>1999</v>
      </c>
      <c r="B14032" s="9">
        <v>4</v>
      </c>
      <c r="C14032" s="9" t="s">
        <v>25</v>
      </c>
      <c r="D14032" s="10" t="s">
        <v>72</v>
      </c>
      <c r="E14032" s="11">
        <v>625348</v>
      </c>
      <c r="F14032" s="11">
        <v>5914240</v>
      </c>
      <c r="G14032" s="11" t="s">
        <v>21</v>
      </c>
      <c r="H14032" s="12">
        <v>10.57</v>
      </c>
      <c r="I14032" s="13">
        <v>601201</v>
      </c>
      <c r="J14032" s="13">
        <v>6797572</v>
      </c>
      <c r="K14032" s="13" t="s">
        <v>21</v>
      </c>
      <c r="L14032" s="14">
        <v>8.84</v>
      </c>
      <c r="M14032" s="11">
        <v>320226</v>
      </c>
      <c r="N14032" s="11">
        <v>5277582</v>
      </c>
      <c r="O14032" s="11" t="s">
        <v>21</v>
      </c>
      <c r="P14032" s="12">
        <v>6.07</v>
      </c>
      <c r="Q14032" s="13" t="s">
        <v>21</v>
      </c>
      <c r="R14032" s="13" t="s">
        <v>21</v>
      </c>
      <c r="S14032" s="13" t="s">
        <v>21</v>
      </c>
      <c r="T14032" s="14" t="s">
        <v>21</v>
      </c>
      <c r="U14032" s="11">
        <v>35348</v>
      </c>
      <c r="V14032" s="11">
        <v>779404</v>
      </c>
      <c r="W14032" s="11" t="s">
        <v>21</v>
      </c>
      <c r="X14032" s="12">
        <v>4.54</v>
      </c>
      <c r="Y14032" s="13">
        <v>1582122</v>
      </c>
      <c r="Z14032" s="13">
        <v>18768798</v>
      </c>
      <c r="AA14032" s="13" t="s">
        <v>21</v>
      </c>
      <c r="AB14032" s="14">
        <v>8.43</v>
      </c>
    </row>
    <row r="14033" spans="1:28" x14ac:dyDescent="0.25">
      <c r="A14033" s="9">
        <v>1999</v>
      </c>
      <c r="B14033" s="9">
        <v>4</v>
      </c>
      <c r="C14033" s="9" t="s">
        <v>26</v>
      </c>
      <c r="D14033" s="10" t="s">
        <v>72</v>
      </c>
      <c r="E14033" s="11">
        <v>75988</v>
      </c>
      <c r="F14033" s="11">
        <v>1026673</v>
      </c>
      <c r="G14033" s="11" t="s">
        <v>21</v>
      </c>
      <c r="H14033" s="12">
        <v>7.4</v>
      </c>
      <c r="I14033" s="13">
        <v>74057</v>
      </c>
      <c r="J14033" s="13">
        <v>1276368</v>
      </c>
      <c r="K14033" s="13" t="s">
        <v>21</v>
      </c>
      <c r="L14033" s="14">
        <v>5.8</v>
      </c>
      <c r="M14033" s="11">
        <v>34275</v>
      </c>
      <c r="N14033" s="11">
        <v>779308</v>
      </c>
      <c r="O14033" s="11" t="s">
        <v>21</v>
      </c>
      <c r="P14033" s="12">
        <v>4.4000000000000004</v>
      </c>
      <c r="Q14033" s="13" t="s">
        <v>21</v>
      </c>
      <c r="R14033" s="13" t="s">
        <v>21</v>
      </c>
      <c r="S14033" s="13" t="s">
        <v>21</v>
      </c>
      <c r="T14033" s="14" t="s">
        <v>21</v>
      </c>
      <c r="U14033" s="11">
        <v>6221</v>
      </c>
      <c r="V14033" s="11">
        <v>81758</v>
      </c>
      <c r="W14033" s="11" t="s">
        <v>21</v>
      </c>
      <c r="X14033" s="12">
        <v>7.61</v>
      </c>
      <c r="Y14033" s="13">
        <v>190540</v>
      </c>
      <c r="Z14033" s="13">
        <v>3164107</v>
      </c>
      <c r="AA14033" s="13" t="s">
        <v>21</v>
      </c>
      <c r="AB14033" s="14">
        <v>6.02</v>
      </c>
    </row>
    <row r="14034" spans="1:28" x14ac:dyDescent="0.25">
      <c r="A14034" s="9">
        <v>1999</v>
      </c>
      <c r="B14034" s="9">
        <v>4</v>
      </c>
      <c r="C14034" s="9" t="s">
        <v>27</v>
      </c>
      <c r="D14034" s="10" t="s">
        <v>72</v>
      </c>
      <c r="E14034" s="11">
        <v>91905</v>
      </c>
      <c r="F14034" s="11">
        <v>777890</v>
      </c>
      <c r="G14034" s="11" t="s">
        <v>21</v>
      </c>
      <c r="H14034" s="12">
        <v>11.81</v>
      </c>
      <c r="I14034" s="13">
        <v>87354</v>
      </c>
      <c r="J14034" s="13">
        <v>899860</v>
      </c>
      <c r="K14034" s="13" t="s">
        <v>21</v>
      </c>
      <c r="L14034" s="14">
        <v>9.7100000000000009</v>
      </c>
      <c r="M14034" s="11">
        <v>34133</v>
      </c>
      <c r="N14034" s="11">
        <v>460921</v>
      </c>
      <c r="O14034" s="11" t="s">
        <v>21</v>
      </c>
      <c r="P14034" s="12">
        <v>7.41</v>
      </c>
      <c r="Q14034" s="13" t="s">
        <v>21</v>
      </c>
      <c r="R14034" s="13" t="s">
        <v>21</v>
      </c>
      <c r="S14034" s="13" t="s">
        <v>21</v>
      </c>
      <c r="T14034" s="14" t="s">
        <v>21</v>
      </c>
      <c r="U14034" s="11">
        <v>4825</v>
      </c>
      <c r="V14034" s="11">
        <v>43831</v>
      </c>
      <c r="W14034" s="11" t="s">
        <v>21</v>
      </c>
      <c r="X14034" s="12">
        <v>11.01</v>
      </c>
      <c r="Y14034" s="13">
        <v>218217</v>
      </c>
      <c r="Z14034" s="13">
        <v>2182502</v>
      </c>
      <c r="AA14034" s="13" t="s">
        <v>21</v>
      </c>
      <c r="AB14034" s="14">
        <v>10</v>
      </c>
    </row>
    <row r="14035" spans="1:28" x14ac:dyDescent="0.25">
      <c r="A14035" s="9">
        <v>1999</v>
      </c>
      <c r="B14035" s="9">
        <v>4</v>
      </c>
      <c r="C14035" s="9" t="s">
        <v>28</v>
      </c>
      <c r="D14035" s="10" t="s">
        <v>72</v>
      </c>
      <c r="E14035" s="11">
        <v>6799</v>
      </c>
      <c r="F14035" s="11">
        <v>95776</v>
      </c>
      <c r="G14035" s="11" t="s">
        <v>21</v>
      </c>
      <c r="H14035" s="12">
        <v>7.1</v>
      </c>
      <c r="I14035" s="13">
        <v>38965</v>
      </c>
      <c r="J14035" s="13">
        <v>572058</v>
      </c>
      <c r="K14035" s="13" t="s">
        <v>21</v>
      </c>
      <c r="L14035" s="14">
        <v>6.81</v>
      </c>
      <c r="M14035" s="11">
        <v>870</v>
      </c>
      <c r="N14035" s="11">
        <v>19431</v>
      </c>
      <c r="O14035" s="11" t="s">
        <v>21</v>
      </c>
      <c r="P14035" s="12">
        <v>4.4800000000000004</v>
      </c>
      <c r="Q14035" s="13" t="s">
        <v>21</v>
      </c>
      <c r="R14035" s="13" t="s">
        <v>21</v>
      </c>
      <c r="S14035" s="13" t="s">
        <v>21</v>
      </c>
      <c r="T14035" s="14" t="s">
        <v>21</v>
      </c>
      <c r="U14035" s="11">
        <v>1938</v>
      </c>
      <c r="V14035" s="11">
        <v>26913</v>
      </c>
      <c r="W14035" s="11" t="s">
        <v>21</v>
      </c>
      <c r="X14035" s="12">
        <v>7.2</v>
      </c>
      <c r="Y14035" s="13">
        <v>48572</v>
      </c>
      <c r="Z14035" s="13">
        <v>714178</v>
      </c>
      <c r="AA14035" s="13" t="s">
        <v>21</v>
      </c>
      <c r="AB14035" s="14">
        <v>6.8</v>
      </c>
    </row>
    <row r="14036" spans="1:28" x14ac:dyDescent="0.25">
      <c r="A14036" s="9">
        <v>1999</v>
      </c>
      <c r="B14036" s="9">
        <v>4</v>
      </c>
      <c r="C14036" s="9" t="s">
        <v>29</v>
      </c>
      <c r="D14036" s="10" t="s">
        <v>72</v>
      </c>
      <c r="E14036" s="11">
        <v>22759</v>
      </c>
      <c r="F14036" s="11">
        <v>258595</v>
      </c>
      <c r="G14036" s="11" t="s">
        <v>21</v>
      </c>
      <c r="H14036" s="12">
        <v>8.8000000000000007</v>
      </c>
      <c r="I14036" s="13">
        <v>18960</v>
      </c>
      <c r="J14036" s="13">
        <v>259725</v>
      </c>
      <c r="K14036" s="13" t="s">
        <v>21</v>
      </c>
      <c r="L14036" s="14">
        <v>7.3</v>
      </c>
      <c r="M14036" s="11">
        <v>13924</v>
      </c>
      <c r="N14036" s="11">
        <v>296546</v>
      </c>
      <c r="O14036" s="11" t="s">
        <v>21</v>
      </c>
      <c r="P14036" s="12">
        <v>4.7</v>
      </c>
      <c r="Q14036" s="13" t="s">
        <v>21</v>
      </c>
      <c r="R14036" s="13" t="s">
        <v>21</v>
      </c>
      <c r="S14036" s="13" t="s">
        <v>21</v>
      </c>
      <c r="T14036" s="14" t="s">
        <v>21</v>
      </c>
      <c r="U14036" s="11">
        <v>612</v>
      </c>
      <c r="V14036" s="11">
        <v>4406</v>
      </c>
      <c r="W14036" s="11" t="s">
        <v>21</v>
      </c>
      <c r="X14036" s="12">
        <v>13.89</v>
      </c>
      <c r="Y14036" s="13">
        <v>56256</v>
      </c>
      <c r="Z14036" s="13">
        <v>819272</v>
      </c>
      <c r="AA14036" s="13" t="s">
        <v>21</v>
      </c>
      <c r="AB14036" s="14">
        <v>6.87</v>
      </c>
    </row>
    <row r="14037" spans="1:28" x14ac:dyDescent="0.25">
      <c r="A14037" s="9">
        <v>1999</v>
      </c>
      <c r="B14037" s="9">
        <v>4</v>
      </c>
      <c r="C14037" s="9" t="s">
        <v>30</v>
      </c>
      <c r="D14037" s="10" t="s">
        <v>72</v>
      </c>
      <c r="E14037" s="11">
        <v>514471</v>
      </c>
      <c r="F14037" s="11">
        <v>6598069</v>
      </c>
      <c r="G14037" s="11" t="s">
        <v>21</v>
      </c>
      <c r="H14037" s="12">
        <v>7.8</v>
      </c>
      <c r="I14037" s="13">
        <v>343735</v>
      </c>
      <c r="J14037" s="13">
        <v>5362371</v>
      </c>
      <c r="K14037" s="13" t="s">
        <v>21</v>
      </c>
      <c r="L14037" s="14">
        <v>6.41</v>
      </c>
      <c r="M14037" s="11">
        <v>73017</v>
      </c>
      <c r="N14037" s="11">
        <v>1492187</v>
      </c>
      <c r="O14037" s="11" t="s">
        <v>21</v>
      </c>
      <c r="P14037" s="12">
        <v>4.8899999999999997</v>
      </c>
      <c r="Q14037" s="13" t="s">
        <v>21</v>
      </c>
      <c r="R14037" s="13" t="s">
        <v>21</v>
      </c>
      <c r="S14037" s="13" t="s">
        <v>21</v>
      </c>
      <c r="T14037" s="14" t="s">
        <v>21</v>
      </c>
      <c r="U14037" s="11">
        <v>28196</v>
      </c>
      <c r="V14037" s="11">
        <v>441114</v>
      </c>
      <c r="W14037" s="11" t="s">
        <v>21</v>
      </c>
      <c r="X14037" s="12">
        <v>6.39</v>
      </c>
      <c r="Y14037" s="13">
        <v>959418</v>
      </c>
      <c r="Z14037" s="13">
        <v>13893741</v>
      </c>
      <c r="AA14037" s="13" t="s">
        <v>21</v>
      </c>
      <c r="AB14037" s="14">
        <v>6.91</v>
      </c>
    </row>
    <row r="14038" spans="1:28" x14ac:dyDescent="0.25">
      <c r="A14038" s="9">
        <v>1999</v>
      </c>
      <c r="B14038" s="9">
        <v>4</v>
      </c>
      <c r="C14038" s="9" t="s">
        <v>31</v>
      </c>
      <c r="D14038" s="10" t="s">
        <v>72</v>
      </c>
      <c r="E14038" s="11">
        <v>191531</v>
      </c>
      <c r="F14038" s="11">
        <v>2699472</v>
      </c>
      <c r="G14038" s="11" t="s">
        <v>21</v>
      </c>
      <c r="H14038" s="12">
        <v>7.1</v>
      </c>
      <c r="I14038" s="13">
        <v>180019</v>
      </c>
      <c r="J14038" s="13">
        <v>2572216</v>
      </c>
      <c r="K14038" s="13" t="s">
        <v>21</v>
      </c>
      <c r="L14038" s="14">
        <v>7</v>
      </c>
      <c r="M14038" s="11">
        <v>111406</v>
      </c>
      <c r="N14038" s="11">
        <v>2860259</v>
      </c>
      <c r="O14038" s="11" t="s">
        <v>21</v>
      </c>
      <c r="P14038" s="12">
        <v>3.89</v>
      </c>
      <c r="Q14038" s="13" t="s">
        <v>21</v>
      </c>
      <c r="R14038" s="13" t="s">
        <v>21</v>
      </c>
      <c r="S14038" s="13" t="s">
        <v>21</v>
      </c>
      <c r="T14038" s="14" t="s">
        <v>21</v>
      </c>
      <c r="U14038" s="11">
        <v>11274</v>
      </c>
      <c r="V14038" s="11">
        <v>129543</v>
      </c>
      <c r="W14038" s="11" t="s">
        <v>21</v>
      </c>
      <c r="X14038" s="12">
        <v>8.6999999999999993</v>
      </c>
      <c r="Y14038" s="13">
        <v>494230</v>
      </c>
      <c r="Z14038" s="13">
        <v>8261490</v>
      </c>
      <c r="AA14038" s="13" t="s">
        <v>21</v>
      </c>
      <c r="AB14038" s="14">
        <v>5.98</v>
      </c>
    </row>
    <row r="14039" spans="1:28" x14ac:dyDescent="0.25">
      <c r="A14039" s="9">
        <v>1999</v>
      </c>
      <c r="B14039" s="9">
        <v>4</v>
      </c>
      <c r="C14039" s="9" t="s">
        <v>32</v>
      </c>
      <c r="D14039" s="10" t="s">
        <v>72</v>
      </c>
      <c r="E14039" s="11">
        <v>29427</v>
      </c>
      <c r="F14039" s="11">
        <v>215019</v>
      </c>
      <c r="G14039" s="11" t="s">
        <v>21</v>
      </c>
      <c r="H14039" s="12">
        <v>13.69</v>
      </c>
      <c r="I14039" s="13">
        <v>27604</v>
      </c>
      <c r="J14039" s="13">
        <v>227961</v>
      </c>
      <c r="K14039" s="13" t="s">
        <v>21</v>
      </c>
      <c r="L14039" s="14">
        <v>12.11</v>
      </c>
      <c r="M14039" s="11">
        <v>26903</v>
      </c>
      <c r="N14039" s="11">
        <v>302732</v>
      </c>
      <c r="O14039" s="11" t="s">
        <v>21</v>
      </c>
      <c r="P14039" s="12">
        <v>8.89</v>
      </c>
      <c r="Q14039" s="13" t="s">
        <v>21</v>
      </c>
      <c r="R14039" s="13" t="s">
        <v>21</v>
      </c>
      <c r="S14039" s="13" t="s">
        <v>21</v>
      </c>
      <c r="T14039" s="14" t="s">
        <v>21</v>
      </c>
      <c r="U14039" s="11">
        <v>573</v>
      </c>
      <c r="V14039" s="11">
        <v>4787</v>
      </c>
      <c r="W14039" s="11" t="s">
        <v>21</v>
      </c>
      <c r="X14039" s="12">
        <v>11.97</v>
      </c>
      <c r="Y14039" s="13">
        <v>84508</v>
      </c>
      <c r="Z14039" s="13">
        <v>750499</v>
      </c>
      <c r="AA14039" s="13" t="s">
        <v>21</v>
      </c>
      <c r="AB14039" s="14">
        <v>11.26</v>
      </c>
    </row>
    <row r="14040" spans="1:28" x14ac:dyDescent="0.25">
      <c r="A14040" s="9">
        <v>1999</v>
      </c>
      <c r="B14040" s="9">
        <v>4</v>
      </c>
      <c r="C14040" s="9" t="s">
        <v>33</v>
      </c>
      <c r="D14040" s="10" t="s">
        <v>72</v>
      </c>
      <c r="E14040" s="11">
        <v>66092</v>
      </c>
      <c r="F14040" s="11">
        <v>777287</v>
      </c>
      <c r="G14040" s="11" t="s">
        <v>21</v>
      </c>
      <c r="H14040" s="12">
        <v>8.5</v>
      </c>
      <c r="I14040" s="13">
        <v>36810</v>
      </c>
      <c r="J14040" s="13">
        <v>601599</v>
      </c>
      <c r="K14040" s="13" t="s">
        <v>21</v>
      </c>
      <c r="L14040" s="14">
        <v>6.12</v>
      </c>
      <c r="M14040" s="11">
        <v>49254</v>
      </c>
      <c r="N14040" s="11">
        <v>1366500</v>
      </c>
      <c r="O14040" s="11" t="s">
        <v>21</v>
      </c>
      <c r="P14040" s="12">
        <v>3.6</v>
      </c>
      <c r="Q14040" s="13" t="s">
        <v>21</v>
      </c>
      <c r="R14040" s="13" t="s">
        <v>21</v>
      </c>
      <c r="S14040" s="13" t="s">
        <v>21</v>
      </c>
      <c r="T14040" s="14" t="s">
        <v>21</v>
      </c>
      <c r="U14040" s="11">
        <v>6723</v>
      </c>
      <c r="V14040" s="11">
        <v>106669</v>
      </c>
      <c r="W14040" s="11" t="s">
        <v>21</v>
      </c>
      <c r="X14040" s="12">
        <v>6.3</v>
      </c>
      <c r="Y14040" s="13">
        <v>158879</v>
      </c>
      <c r="Z14040" s="13">
        <v>2852055</v>
      </c>
      <c r="AA14040" s="13" t="s">
        <v>21</v>
      </c>
      <c r="AB14040" s="14">
        <v>5.57</v>
      </c>
    </row>
    <row r="14041" spans="1:28" x14ac:dyDescent="0.25">
      <c r="A14041" s="9">
        <v>1999</v>
      </c>
      <c r="B14041" s="9">
        <v>4</v>
      </c>
      <c r="C14041" s="9" t="s">
        <v>34</v>
      </c>
      <c r="D14041" s="10" t="s">
        <v>72</v>
      </c>
      <c r="E14041" s="11">
        <v>28049</v>
      </c>
      <c r="F14041" s="11">
        <v>527817</v>
      </c>
      <c r="G14041" s="11" t="s">
        <v>21</v>
      </c>
      <c r="H14041" s="12">
        <v>5.31</v>
      </c>
      <c r="I14041" s="13">
        <v>19850</v>
      </c>
      <c r="J14041" s="13">
        <v>451342</v>
      </c>
      <c r="K14041" s="13" t="s">
        <v>21</v>
      </c>
      <c r="L14041" s="14">
        <v>4.4000000000000004</v>
      </c>
      <c r="M14041" s="11">
        <v>20537</v>
      </c>
      <c r="N14041" s="11">
        <v>719473</v>
      </c>
      <c r="O14041" s="11" t="s">
        <v>21</v>
      </c>
      <c r="P14041" s="12">
        <v>2.85</v>
      </c>
      <c r="Q14041" s="13" t="s">
        <v>21</v>
      </c>
      <c r="R14041" s="13" t="s">
        <v>21</v>
      </c>
      <c r="S14041" s="13" t="s">
        <v>21</v>
      </c>
      <c r="T14041" s="14" t="s">
        <v>21</v>
      </c>
      <c r="U14041" s="11">
        <v>924</v>
      </c>
      <c r="V14041" s="11">
        <v>18881</v>
      </c>
      <c r="W14041" s="11" t="s">
        <v>21</v>
      </c>
      <c r="X14041" s="12">
        <v>4.8899999999999997</v>
      </c>
      <c r="Y14041" s="13">
        <v>69360</v>
      </c>
      <c r="Z14041" s="13">
        <v>1717513</v>
      </c>
      <c r="AA14041" s="13" t="s">
        <v>21</v>
      </c>
      <c r="AB14041" s="14">
        <v>4.04</v>
      </c>
    </row>
    <row r="14042" spans="1:28" x14ac:dyDescent="0.25">
      <c r="A14042" s="9">
        <v>1999</v>
      </c>
      <c r="B14042" s="9">
        <v>4</v>
      </c>
      <c r="C14042" s="9" t="s">
        <v>35</v>
      </c>
      <c r="D14042" s="10" t="s">
        <v>72</v>
      </c>
      <c r="E14042" s="11">
        <v>224179</v>
      </c>
      <c r="F14042" s="11">
        <v>2520652</v>
      </c>
      <c r="G14042" s="11" t="s">
        <v>21</v>
      </c>
      <c r="H14042" s="12">
        <v>8.89</v>
      </c>
      <c r="I14042" s="13">
        <v>217375</v>
      </c>
      <c r="J14042" s="13">
        <v>2983532</v>
      </c>
      <c r="K14042" s="13" t="s">
        <v>21</v>
      </c>
      <c r="L14042" s="14">
        <v>7.29</v>
      </c>
      <c r="M14042" s="11">
        <v>162643</v>
      </c>
      <c r="N14042" s="11">
        <v>3387503</v>
      </c>
      <c r="O14042" s="11" t="s">
        <v>21</v>
      </c>
      <c r="P14042" s="12">
        <v>4.8</v>
      </c>
      <c r="Q14042" s="13" t="s">
        <v>21</v>
      </c>
      <c r="R14042" s="13" t="s">
        <v>21</v>
      </c>
      <c r="S14042" s="13" t="s">
        <v>21</v>
      </c>
      <c r="T14042" s="14" t="s">
        <v>21</v>
      </c>
      <c r="U14042" s="11">
        <v>43113</v>
      </c>
      <c r="V14042" s="11">
        <v>754314</v>
      </c>
      <c r="W14042" s="11" t="s">
        <v>21</v>
      </c>
      <c r="X14042" s="12">
        <v>5.72</v>
      </c>
      <c r="Y14042" s="13">
        <v>647310</v>
      </c>
      <c r="Z14042" s="13">
        <v>9646001</v>
      </c>
      <c r="AA14042" s="13" t="s">
        <v>21</v>
      </c>
      <c r="AB14042" s="14">
        <v>6.71</v>
      </c>
    </row>
    <row r="14043" spans="1:28" x14ac:dyDescent="0.25">
      <c r="A14043" s="9">
        <v>1999</v>
      </c>
      <c r="B14043" s="9">
        <v>4</v>
      </c>
      <c r="C14043" s="9" t="s">
        <v>36</v>
      </c>
      <c r="D14043" s="10" t="s">
        <v>72</v>
      </c>
      <c r="E14043" s="11">
        <v>136750</v>
      </c>
      <c r="F14043" s="11">
        <v>1902259</v>
      </c>
      <c r="G14043" s="11" t="s">
        <v>21</v>
      </c>
      <c r="H14043" s="12">
        <v>7.19</v>
      </c>
      <c r="I14043" s="13">
        <v>90411</v>
      </c>
      <c r="J14043" s="13">
        <v>1481436</v>
      </c>
      <c r="K14043" s="13" t="s">
        <v>21</v>
      </c>
      <c r="L14043" s="14">
        <v>6.1</v>
      </c>
      <c r="M14043" s="11">
        <v>146711</v>
      </c>
      <c r="N14043" s="11">
        <v>3857711</v>
      </c>
      <c r="O14043" s="11" t="s">
        <v>21</v>
      </c>
      <c r="P14043" s="12">
        <v>3.8</v>
      </c>
      <c r="Q14043" s="13" t="s">
        <v>21</v>
      </c>
      <c r="R14043" s="13" t="s">
        <v>21</v>
      </c>
      <c r="S14043" s="13" t="s">
        <v>21</v>
      </c>
      <c r="T14043" s="14" t="s">
        <v>21</v>
      </c>
      <c r="U14043" s="11">
        <v>4232</v>
      </c>
      <c r="V14043" s="11">
        <v>40302</v>
      </c>
      <c r="W14043" s="11" t="s">
        <v>21</v>
      </c>
      <c r="X14043" s="12">
        <v>10.5</v>
      </c>
      <c r="Y14043" s="13">
        <v>378103</v>
      </c>
      <c r="Z14043" s="13">
        <v>7281708</v>
      </c>
      <c r="AA14043" s="13" t="s">
        <v>21</v>
      </c>
      <c r="AB14043" s="14">
        <v>5.19</v>
      </c>
    </row>
    <row r="14044" spans="1:28" x14ac:dyDescent="0.25">
      <c r="A14044" s="9">
        <v>1999</v>
      </c>
      <c r="B14044" s="9">
        <v>4</v>
      </c>
      <c r="C14044" s="9" t="s">
        <v>37</v>
      </c>
      <c r="D14044" s="10" t="s">
        <v>72</v>
      </c>
      <c r="E14044" s="11">
        <v>50569</v>
      </c>
      <c r="F14044" s="11">
        <v>664228</v>
      </c>
      <c r="G14044" s="11" t="s">
        <v>21</v>
      </c>
      <c r="H14044" s="12">
        <v>7.61</v>
      </c>
      <c r="I14044" s="13">
        <v>52598</v>
      </c>
      <c r="J14044" s="13">
        <v>848704</v>
      </c>
      <c r="K14044" s="13" t="s">
        <v>21</v>
      </c>
      <c r="L14044" s="14">
        <v>6.2</v>
      </c>
      <c r="M14044" s="11">
        <v>36712</v>
      </c>
      <c r="N14044" s="11">
        <v>833455</v>
      </c>
      <c r="O14044" s="11" t="s">
        <v>21</v>
      </c>
      <c r="P14044" s="12">
        <v>4.4000000000000004</v>
      </c>
      <c r="Q14044" s="13" t="s">
        <v>21</v>
      </c>
      <c r="R14044" s="13" t="s">
        <v>21</v>
      </c>
      <c r="S14044" s="13" t="s">
        <v>21</v>
      </c>
      <c r="T14044" s="14" t="s">
        <v>21</v>
      </c>
      <c r="U14044" s="11">
        <v>3126</v>
      </c>
      <c r="V14044" s="11">
        <v>33952</v>
      </c>
      <c r="W14044" s="11" t="s">
        <v>21</v>
      </c>
      <c r="X14044" s="12">
        <v>9.2100000000000009</v>
      </c>
      <c r="Y14044" s="13">
        <v>143005</v>
      </c>
      <c r="Z14044" s="13">
        <v>2380339</v>
      </c>
      <c r="AA14044" s="13" t="s">
        <v>21</v>
      </c>
      <c r="AB14044" s="14">
        <v>6.01</v>
      </c>
    </row>
    <row r="14045" spans="1:28" x14ac:dyDescent="0.25">
      <c r="A14045" s="9">
        <v>1999</v>
      </c>
      <c r="B14045" s="9">
        <v>4</v>
      </c>
      <c r="C14045" s="9" t="s">
        <v>38</v>
      </c>
      <c r="D14045" s="10" t="s">
        <v>72</v>
      </c>
      <c r="E14045" s="11">
        <v>77686</v>
      </c>
      <c r="F14045" s="11">
        <v>1384740</v>
      </c>
      <c r="G14045" s="11" t="s">
        <v>21</v>
      </c>
      <c r="H14045" s="12">
        <v>5.61</v>
      </c>
      <c r="I14045" s="13">
        <v>49131</v>
      </c>
      <c r="J14045" s="13">
        <v>943976</v>
      </c>
      <c r="K14045" s="13" t="s">
        <v>21</v>
      </c>
      <c r="L14045" s="14">
        <v>5.2</v>
      </c>
      <c r="M14045" s="11">
        <v>96479</v>
      </c>
      <c r="N14045" s="11">
        <v>3853244</v>
      </c>
      <c r="O14045" s="11" t="s">
        <v>21</v>
      </c>
      <c r="P14045" s="12">
        <v>2.5</v>
      </c>
      <c r="Q14045" s="13" t="s">
        <v>21</v>
      </c>
      <c r="R14045" s="13" t="s">
        <v>21</v>
      </c>
      <c r="S14045" s="13" t="s">
        <v>21</v>
      </c>
      <c r="T14045" s="14" t="s">
        <v>21</v>
      </c>
      <c r="U14045" s="11">
        <v>10922</v>
      </c>
      <c r="V14045" s="11">
        <v>237472</v>
      </c>
      <c r="W14045" s="11" t="s">
        <v>21</v>
      </c>
      <c r="X14045" s="12">
        <v>4.5999999999999996</v>
      </c>
      <c r="Y14045" s="13">
        <v>234218</v>
      </c>
      <c r="Z14045" s="13">
        <v>6419432</v>
      </c>
      <c r="AA14045" s="13" t="s">
        <v>21</v>
      </c>
      <c r="AB14045" s="14">
        <v>3.65</v>
      </c>
    </row>
    <row r="14046" spans="1:28" x14ac:dyDescent="0.25">
      <c r="A14046" s="9">
        <v>1999</v>
      </c>
      <c r="B14046" s="9">
        <v>4</v>
      </c>
      <c r="C14046" s="9" t="s">
        <v>39</v>
      </c>
      <c r="D14046" s="10" t="s">
        <v>72</v>
      </c>
      <c r="E14046" s="11">
        <v>107398</v>
      </c>
      <c r="F14046" s="11">
        <v>1626512</v>
      </c>
      <c r="G14046" s="11" t="s">
        <v>21</v>
      </c>
      <c r="H14046" s="12">
        <v>6.6</v>
      </c>
      <c r="I14046" s="13">
        <v>81822</v>
      </c>
      <c r="J14046" s="13">
        <v>1293755</v>
      </c>
      <c r="K14046" s="13" t="s">
        <v>21</v>
      </c>
      <c r="L14046" s="14">
        <v>6.32</v>
      </c>
      <c r="M14046" s="11">
        <v>95898</v>
      </c>
      <c r="N14046" s="11">
        <v>2593986</v>
      </c>
      <c r="O14046" s="11" t="s">
        <v>21</v>
      </c>
      <c r="P14046" s="12">
        <v>3.7</v>
      </c>
      <c r="Q14046" s="13" t="s">
        <v>21</v>
      </c>
      <c r="R14046" s="13" t="s">
        <v>21</v>
      </c>
      <c r="S14046" s="13" t="s">
        <v>21</v>
      </c>
      <c r="T14046" s="14" t="s">
        <v>21</v>
      </c>
      <c r="U14046" s="11">
        <v>12114</v>
      </c>
      <c r="V14046" s="11">
        <v>208890</v>
      </c>
      <c r="W14046" s="11" t="s">
        <v>21</v>
      </c>
      <c r="X14046" s="12">
        <v>5.8</v>
      </c>
      <c r="Y14046" s="13">
        <v>297232</v>
      </c>
      <c r="Z14046" s="13">
        <v>5723143</v>
      </c>
      <c r="AA14046" s="13" t="s">
        <v>21</v>
      </c>
      <c r="AB14046" s="14">
        <v>5.19</v>
      </c>
    </row>
    <row r="14047" spans="1:28" x14ac:dyDescent="0.25">
      <c r="A14047" s="9">
        <v>1999</v>
      </c>
      <c r="B14047" s="9">
        <v>4</v>
      </c>
      <c r="C14047" s="9" t="s">
        <v>40</v>
      </c>
      <c r="D14047" s="10" t="s">
        <v>72</v>
      </c>
      <c r="E14047" s="11">
        <v>134637</v>
      </c>
      <c r="F14047" s="11">
        <v>1269134</v>
      </c>
      <c r="G14047" s="11" t="s">
        <v>21</v>
      </c>
      <c r="H14047" s="12">
        <v>10.61</v>
      </c>
      <c r="I14047" s="13">
        <v>139457</v>
      </c>
      <c r="J14047" s="13">
        <v>1582806</v>
      </c>
      <c r="K14047" s="13" t="s">
        <v>21</v>
      </c>
      <c r="L14047" s="14">
        <v>8.81</v>
      </c>
      <c r="M14047" s="11">
        <v>60128</v>
      </c>
      <c r="N14047" s="11">
        <v>799110</v>
      </c>
      <c r="O14047" s="11" t="s">
        <v>21</v>
      </c>
      <c r="P14047" s="12">
        <v>7.52</v>
      </c>
      <c r="Q14047" s="13" t="s">
        <v>21</v>
      </c>
      <c r="R14047" s="13" t="s">
        <v>21</v>
      </c>
      <c r="S14047" s="13" t="s">
        <v>21</v>
      </c>
      <c r="T14047" s="14" t="s">
        <v>21</v>
      </c>
      <c r="U14047" s="11">
        <v>6126</v>
      </c>
      <c r="V14047" s="11">
        <v>42025</v>
      </c>
      <c r="W14047" s="11" t="s">
        <v>21</v>
      </c>
      <c r="X14047" s="12">
        <v>14.58</v>
      </c>
      <c r="Y14047" s="13">
        <v>340347</v>
      </c>
      <c r="Z14047" s="13">
        <v>3693075</v>
      </c>
      <c r="AA14047" s="13" t="s">
        <v>21</v>
      </c>
      <c r="AB14047" s="14">
        <v>9.2200000000000006</v>
      </c>
    </row>
    <row r="14048" spans="1:28" x14ac:dyDescent="0.25">
      <c r="A14048" s="9">
        <v>1999</v>
      </c>
      <c r="B14048" s="9">
        <v>4</v>
      </c>
      <c r="C14048" s="9" t="s">
        <v>41</v>
      </c>
      <c r="D14048" s="10" t="s">
        <v>72</v>
      </c>
      <c r="E14048" s="11">
        <v>121568</v>
      </c>
      <c r="F14048" s="11">
        <v>1558615</v>
      </c>
      <c r="G14048" s="11" t="s">
        <v>21</v>
      </c>
      <c r="H14048" s="12">
        <v>7.8</v>
      </c>
      <c r="I14048" s="13">
        <v>111251</v>
      </c>
      <c r="J14048" s="13">
        <v>1879422</v>
      </c>
      <c r="K14048" s="13" t="s">
        <v>21</v>
      </c>
      <c r="L14048" s="14">
        <v>5.92</v>
      </c>
      <c r="M14048" s="11">
        <v>31554</v>
      </c>
      <c r="N14048" s="11">
        <v>830112</v>
      </c>
      <c r="O14048" s="11" t="s">
        <v>21</v>
      </c>
      <c r="P14048" s="12">
        <v>3.8</v>
      </c>
      <c r="Q14048" s="13" t="s">
        <v>21</v>
      </c>
      <c r="R14048" s="13" t="s">
        <v>21</v>
      </c>
      <c r="S14048" s="13" t="s">
        <v>21</v>
      </c>
      <c r="T14048" s="14" t="s">
        <v>21</v>
      </c>
      <c r="U14048" s="11">
        <v>5541</v>
      </c>
      <c r="V14048" s="11">
        <v>65931</v>
      </c>
      <c r="W14048" s="11" t="s">
        <v>21</v>
      </c>
      <c r="X14048" s="12">
        <v>8.4</v>
      </c>
      <c r="Y14048" s="13">
        <v>269914</v>
      </c>
      <c r="Z14048" s="13">
        <v>4334080</v>
      </c>
      <c r="AA14048" s="13" t="s">
        <v>21</v>
      </c>
      <c r="AB14048" s="14">
        <v>6.23</v>
      </c>
    </row>
    <row r="14049" spans="1:28" x14ac:dyDescent="0.25">
      <c r="A14049" s="9">
        <v>1999</v>
      </c>
      <c r="B14049" s="9">
        <v>4</v>
      </c>
      <c r="C14049" s="9" t="s">
        <v>42</v>
      </c>
      <c r="D14049" s="10" t="s">
        <v>72</v>
      </c>
      <c r="E14049" s="11">
        <v>40348</v>
      </c>
      <c r="F14049" s="11">
        <v>307985</v>
      </c>
      <c r="G14049" s="11" t="s">
        <v>21</v>
      </c>
      <c r="H14049" s="12">
        <v>13.1</v>
      </c>
      <c r="I14049" s="13">
        <v>26575</v>
      </c>
      <c r="J14049" s="13">
        <v>271316</v>
      </c>
      <c r="K14049" s="13" t="s">
        <v>21</v>
      </c>
      <c r="L14049" s="14">
        <v>9.7899999999999991</v>
      </c>
      <c r="M14049" s="11">
        <v>21285</v>
      </c>
      <c r="N14049" s="11">
        <v>367370</v>
      </c>
      <c r="O14049" s="11" t="s">
        <v>21</v>
      </c>
      <c r="P14049" s="12">
        <v>5.79</v>
      </c>
      <c r="Q14049" s="13" t="s">
        <v>21</v>
      </c>
      <c r="R14049" s="13" t="s">
        <v>21</v>
      </c>
      <c r="S14049" s="13" t="s">
        <v>21</v>
      </c>
      <c r="T14049" s="14" t="s">
        <v>21</v>
      </c>
      <c r="U14049" s="11">
        <v>1257</v>
      </c>
      <c r="V14049" s="11">
        <v>5236</v>
      </c>
      <c r="W14049" s="11" t="s">
        <v>21</v>
      </c>
      <c r="X14049" s="12">
        <v>24.01</v>
      </c>
      <c r="Y14049" s="13">
        <v>89464</v>
      </c>
      <c r="Z14049" s="13">
        <v>951907</v>
      </c>
      <c r="AA14049" s="13" t="s">
        <v>21</v>
      </c>
      <c r="AB14049" s="14">
        <v>9.4</v>
      </c>
    </row>
    <row r="14050" spans="1:28" x14ac:dyDescent="0.25">
      <c r="A14050" s="9">
        <v>1999</v>
      </c>
      <c r="B14050" s="9">
        <v>4</v>
      </c>
      <c r="C14050" s="9" t="s">
        <v>43</v>
      </c>
      <c r="D14050" s="10" t="s">
        <v>72</v>
      </c>
      <c r="E14050" s="11">
        <v>173225</v>
      </c>
      <c r="F14050" s="11">
        <v>2036261</v>
      </c>
      <c r="G14050" s="11" t="s">
        <v>21</v>
      </c>
      <c r="H14050" s="12">
        <v>8.51</v>
      </c>
      <c r="I14050" s="13">
        <v>201240</v>
      </c>
      <c r="J14050" s="13">
        <v>2583350</v>
      </c>
      <c r="K14050" s="13" t="s">
        <v>21</v>
      </c>
      <c r="L14050" s="14">
        <v>7.79</v>
      </c>
      <c r="M14050" s="11">
        <v>146435</v>
      </c>
      <c r="N14050" s="11">
        <v>2988948</v>
      </c>
      <c r="O14050" s="11" t="s">
        <v>21</v>
      </c>
      <c r="P14050" s="12">
        <v>4.9000000000000004</v>
      </c>
      <c r="Q14050" s="13" t="s">
        <v>21</v>
      </c>
      <c r="R14050" s="13" t="s">
        <v>21</v>
      </c>
      <c r="S14050" s="13" t="s">
        <v>21</v>
      </c>
      <c r="T14050" s="14" t="s">
        <v>21</v>
      </c>
      <c r="U14050" s="11">
        <v>7892</v>
      </c>
      <c r="V14050" s="11">
        <v>72247</v>
      </c>
      <c r="W14050" s="11" t="s">
        <v>21</v>
      </c>
      <c r="X14050" s="12">
        <v>10.92</v>
      </c>
      <c r="Y14050" s="13">
        <v>528793</v>
      </c>
      <c r="Z14050" s="13">
        <v>7680806</v>
      </c>
      <c r="AA14050" s="13" t="s">
        <v>21</v>
      </c>
      <c r="AB14050" s="14">
        <v>6.88</v>
      </c>
    </row>
    <row r="14051" spans="1:28" x14ac:dyDescent="0.25">
      <c r="A14051" s="9">
        <v>1999</v>
      </c>
      <c r="B14051" s="9">
        <v>4</v>
      </c>
      <c r="C14051" s="9" t="s">
        <v>44</v>
      </c>
      <c r="D14051" s="10" t="s">
        <v>72</v>
      </c>
      <c r="E14051" s="11">
        <v>89916</v>
      </c>
      <c r="F14051" s="11">
        <v>1198229</v>
      </c>
      <c r="G14051" s="11" t="s">
        <v>21</v>
      </c>
      <c r="H14051" s="12">
        <v>7.5</v>
      </c>
      <c r="I14051" s="13">
        <v>49846</v>
      </c>
      <c r="J14051" s="13">
        <v>804730</v>
      </c>
      <c r="K14051" s="13" t="s">
        <v>21</v>
      </c>
      <c r="L14051" s="14">
        <v>6.19</v>
      </c>
      <c r="M14051" s="11">
        <v>98303</v>
      </c>
      <c r="N14051" s="11">
        <v>2139539</v>
      </c>
      <c r="O14051" s="11" t="s">
        <v>21</v>
      </c>
      <c r="P14051" s="12">
        <v>4.59</v>
      </c>
      <c r="Q14051" s="13" t="s">
        <v>21</v>
      </c>
      <c r="R14051" s="13" t="s">
        <v>21</v>
      </c>
      <c r="S14051" s="13" t="s">
        <v>21</v>
      </c>
      <c r="T14051" s="14" t="s">
        <v>21</v>
      </c>
      <c r="U14051" s="11">
        <v>4305</v>
      </c>
      <c r="V14051" s="11">
        <v>52437</v>
      </c>
      <c r="W14051" s="11" t="s">
        <v>21</v>
      </c>
      <c r="X14051" s="12">
        <v>8.2100000000000009</v>
      </c>
      <c r="Y14051" s="13">
        <v>242369</v>
      </c>
      <c r="Z14051" s="13">
        <v>4194935</v>
      </c>
      <c r="AA14051" s="13" t="s">
        <v>21</v>
      </c>
      <c r="AB14051" s="14">
        <v>5.78</v>
      </c>
    </row>
    <row r="14052" spans="1:28" x14ac:dyDescent="0.25">
      <c r="A14052" s="9">
        <v>1999</v>
      </c>
      <c r="B14052" s="9">
        <v>4</v>
      </c>
      <c r="C14052" s="9" t="s">
        <v>45</v>
      </c>
      <c r="D14052" s="10" t="s">
        <v>72</v>
      </c>
      <c r="E14052" s="11">
        <v>106215</v>
      </c>
      <c r="F14052" s="11">
        <v>1632636</v>
      </c>
      <c r="G14052" s="11" t="s">
        <v>21</v>
      </c>
      <c r="H14052" s="12">
        <v>6.51</v>
      </c>
      <c r="I14052" s="13">
        <v>92678</v>
      </c>
      <c r="J14052" s="13">
        <v>1781950</v>
      </c>
      <c r="K14052" s="13" t="s">
        <v>21</v>
      </c>
      <c r="L14052" s="14">
        <v>5.2</v>
      </c>
      <c r="M14052" s="11">
        <v>57690</v>
      </c>
      <c r="N14052" s="11">
        <v>1559145</v>
      </c>
      <c r="O14052" s="11" t="s">
        <v>21</v>
      </c>
      <c r="P14052" s="12">
        <v>3.7</v>
      </c>
      <c r="Q14052" s="13" t="s">
        <v>21</v>
      </c>
      <c r="R14052" s="13" t="s">
        <v>21</v>
      </c>
      <c r="S14052" s="13" t="s">
        <v>21</v>
      </c>
      <c r="T14052" s="14" t="s">
        <v>21</v>
      </c>
      <c r="U14052" s="11">
        <v>4742</v>
      </c>
      <c r="V14052" s="11">
        <v>80514</v>
      </c>
      <c r="W14052" s="11" t="s">
        <v>21</v>
      </c>
      <c r="X14052" s="12">
        <v>5.89</v>
      </c>
      <c r="Y14052" s="13">
        <v>261324</v>
      </c>
      <c r="Z14052" s="13">
        <v>5054245</v>
      </c>
      <c r="AA14052" s="13" t="s">
        <v>21</v>
      </c>
      <c r="AB14052" s="14">
        <v>5.17</v>
      </c>
    </row>
    <row r="14053" spans="1:28" x14ac:dyDescent="0.25">
      <c r="A14053" s="9">
        <v>1999</v>
      </c>
      <c r="B14053" s="9">
        <v>4</v>
      </c>
      <c r="C14053" s="9" t="s">
        <v>46</v>
      </c>
      <c r="D14053" s="10" t="s">
        <v>72</v>
      </c>
      <c r="E14053" s="11">
        <v>71729</v>
      </c>
      <c r="F14053" s="11">
        <v>1022349</v>
      </c>
      <c r="G14053" s="11" t="s">
        <v>21</v>
      </c>
      <c r="H14053" s="12">
        <v>7.02</v>
      </c>
      <c r="I14053" s="13">
        <v>51534</v>
      </c>
      <c r="J14053" s="13">
        <v>781288</v>
      </c>
      <c r="K14053" s="13" t="s">
        <v>21</v>
      </c>
      <c r="L14053" s="14">
        <v>6.6</v>
      </c>
      <c r="M14053" s="11">
        <v>53185</v>
      </c>
      <c r="N14053" s="11">
        <v>1265045</v>
      </c>
      <c r="O14053" s="11" t="s">
        <v>21</v>
      </c>
      <c r="P14053" s="12">
        <v>4.2</v>
      </c>
      <c r="Q14053" s="13" t="s">
        <v>21</v>
      </c>
      <c r="R14053" s="13" t="s">
        <v>21</v>
      </c>
      <c r="S14053" s="13" t="s">
        <v>21</v>
      </c>
      <c r="T14053" s="14" t="s">
        <v>21</v>
      </c>
      <c r="U14053" s="11">
        <v>4918</v>
      </c>
      <c r="V14053" s="11">
        <v>57899</v>
      </c>
      <c r="W14053" s="11" t="s">
        <v>21</v>
      </c>
      <c r="X14053" s="12">
        <v>8.49</v>
      </c>
      <c r="Y14053" s="13">
        <v>181366</v>
      </c>
      <c r="Z14053" s="13">
        <v>3126581</v>
      </c>
      <c r="AA14053" s="13" t="s">
        <v>21</v>
      </c>
      <c r="AB14053" s="14">
        <v>5.8</v>
      </c>
    </row>
    <row r="14054" spans="1:28" x14ac:dyDescent="0.25">
      <c r="A14054" s="9">
        <v>1999</v>
      </c>
      <c r="B14054" s="9">
        <v>4</v>
      </c>
      <c r="C14054" s="9" t="s">
        <v>47</v>
      </c>
      <c r="D14054" s="10" t="s">
        <v>72</v>
      </c>
      <c r="E14054" s="11">
        <v>19599</v>
      </c>
      <c r="F14054" s="11">
        <v>311772</v>
      </c>
      <c r="G14054" s="11" t="s">
        <v>21</v>
      </c>
      <c r="H14054" s="12">
        <v>6.29</v>
      </c>
      <c r="I14054" s="13">
        <v>14345</v>
      </c>
      <c r="J14054" s="13">
        <v>251547</v>
      </c>
      <c r="K14054" s="13" t="s">
        <v>21</v>
      </c>
      <c r="L14054" s="14">
        <v>5.7</v>
      </c>
      <c r="M14054" s="11">
        <v>17670</v>
      </c>
      <c r="N14054" s="11">
        <v>527460</v>
      </c>
      <c r="O14054" s="11" t="s">
        <v>21</v>
      </c>
      <c r="P14054" s="12">
        <v>3.35</v>
      </c>
      <c r="Q14054" s="13" t="s">
        <v>21</v>
      </c>
      <c r="R14054" s="13" t="s">
        <v>21</v>
      </c>
      <c r="S14054" s="13" t="s">
        <v>21</v>
      </c>
      <c r="T14054" s="14" t="s">
        <v>21</v>
      </c>
      <c r="U14054" s="11">
        <v>1250</v>
      </c>
      <c r="V14054" s="11">
        <v>15139</v>
      </c>
      <c r="W14054" s="11" t="s">
        <v>21</v>
      </c>
      <c r="X14054" s="12">
        <v>8.26</v>
      </c>
      <c r="Y14054" s="13">
        <v>52864</v>
      </c>
      <c r="Z14054" s="13">
        <v>1105918</v>
      </c>
      <c r="AA14054" s="13" t="s">
        <v>21</v>
      </c>
      <c r="AB14054" s="14">
        <v>4.78</v>
      </c>
    </row>
    <row r="14055" spans="1:28" x14ac:dyDescent="0.25">
      <c r="A14055" s="9">
        <v>1999</v>
      </c>
      <c r="B14055" s="9">
        <v>4</v>
      </c>
      <c r="C14055" s="9" t="s">
        <v>48</v>
      </c>
      <c r="D14055" s="10" t="s">
        <v>72</v>
      </c>
      <c r="E14055" s="11">
        <v>232219</v>
      </c>
      <c r="F14055" s="11">
        <v>2943972</v>
      </c>
      <c r="G14055" s="11" t="s">
        <v>21</v>
      </c>
      <c r="H14055" s="12">
        <v>7.89</v>
      </c>
      <c r="I14055" s="13">
        <v>163251</v>
      </c>
      <c r="J14055" s="13">
        <v>2636674</v>
      </c>
      <c r="K14055" s="13" t="s">
        <v>21</v>
      </c>
      <c r="L14055" s="14">
        <v>6.19</v>
      </c>
      <c r="M14055" s="11">
        <v>118725</v>
      </c>
      <c r="N14055" s="11">
        <v>2762316</v>
      </c>
      <c r="O14055" s="11" t="s">
        <v>21</v>
      </c>
      <c r="P14055" s="12">
        <v>4.3</v>
      </c>
      <c r="Q14055" s="13" t="s">
        <v>21</v>
      </c>
      <c r="R14055" s="13" t="s">
        <v>21</v>
      </c>
      <c r="S14055" s="13" t="s">
        <v>21</v>
      </c>
      <c r="T14055" s="14" t="s">
        <v>21</v>
      </c>
      <c r="U14055" s="11">
        <v>11441</v>
      </c>
      <c r="V14055" s="11">
        <v>170778</v>
      </c>
      <c r="W14055" s="11" t="s">
        <v>21</v>
      </c>
      <c r="X14055" s="12">
        <v>6.7</v>
      </c>
      <c r="Y14055" s="13">
        <v>525636</v>
      </c>
      <c r="Z14055" s="13">
        <v>8513740</v>
      </c>
      <c r="AA14055" s="13" t="s">
        <v>21</v>
      </c>
      <c r="AB14055" s="14">
        <v>6.17</v>
      </c>
    </row>
    <row r="14056" spans="1:28" x14ac:dyDescent="0.25">
      <c r="A14056" s="9">
        <v>1999</v>
      </c>
      <c r="B14056" s="9">
        <v>4</v>
      </c>
      <c r="C14056" s="9" t="s">
        <v>49</v>
      </c>
      <c r="D14056" s="10" t="s">
        <v>72</v>
      </c>
      <c r="E14056" s="11">
        <v>15135</v>
      </c>
      <c r="F14056" s="11">
        <v>248460</v>
      </c>
      <c r="G14056" s="11" t="s">
        <v>21</v>
      </c>
      <c r="H14056" s="12">
        <v>6.09</v>
      </c>
      <c r="I14056" s="13">
        <v>11136</v>
      </c>
      <c r="J14056" s="13">
        <v>185302</v>
      </c>
      <c r="K14056" s="13" t="s">
        <v>21</v>
      </c>
      <c r="L14056" s="14">
        <v>6.01</v>
      </c>
      <c r="M14056" s="11">
        <v>8228</v>
      </c>
      <c r="N14056" s="11">
        <v>211739</v>
      </c>
      <c r="O14056" s="11" t="s">
        <v>21</v>
      </c>
      <c r="P14056" s="12">
        <v>3.89</v>
      </c>
      <c r="Q14056" s="13" t="s">
        <v>21</v>
      </c>
      <c r="R14056" s="13" t="s">
        <v>21</v>
      </c>
      <c r="S14056" s="13" t="s">
        <v>21</v>
      </c>
      <c r="T14056" s="14" t="s">
        <v>21</v>
      </c>
      <c r="U14056" s="11">
        <v>1227</v>
      </c>
      <c r="V14056" s="11">
        <v>29231</v>
      </c>
      <c r="W14056" s="11" t="s">
        <v>21</v>
      </c>
      <c r="X14056" s="12">
        <v>4.2</v>
      </c>
      <c r="Y14056" s="13">
        <v>35726</v>
      </c>
      <c r="Z14056" s="13">
        <v>674732</v>
      </c>
      <c r="AA14056" s="13" t="s">
        <v>21</v>
      </c>
      <c r="AB14056" s="14">
        <v>5.29</v>
      </c>
    </row>
    <row r="14057" spans="1:28" x14ac:dyDescent="0.25">
      <c r="A14057" s="9">
        <v>1999</v>
      </c>
      <c r="B14057" s="9">
        <v>4</v>
      </c>
      <c r="C14057" s="9" t="s">
        <v>50</v>
      </c>
      <c r="D14057" s="10" t="s">
        <v>72</v>
      </c>
      <c r="E14057" s="11">
        <v>33077</v>
      </c>
      <c r="F14057" s="11">
        <v>552503</v>
      </c>
      <c r="G14057" s="11" t="s">
        <v>21</v>
      </c>
      <c r="H14057" s="12">
        <v>5.99</v>
      </c>
      <c r="I14057" s="13">
        <v>25575</v>
      </c>
      <c r="J14057" s="13">
        <v>491889</v>
      </c>
      <c r="K14057" s="13" t="s">
        <v>21</v>
      </c>
      <c r="L14057" s="14">
        <v>5.2</v>
      </c>
      <c r="M14057" s="11">
        <v>18244</v>
      </c>
      <c r="N14057" s="11">
        <v>537171</v>
      </c>
      <c r="O14057" s="11" t="s">
        <v>21</v>
      </c>
      <c r="P14057" s="12">
        <v>3.4</v>
      </c>
      <c r="Q14057" s="13" t="s">
        <v>21</v>
      </c>
      <c r="R14057" s="13" t="s">
        <v>21</v>
      </c>
      <c r="S14057" s="13" t="s">
        <v>21</v>
      </c>
      <c r="T14057" s="14" t="s">
        <v>21</v>
      </c>
      <c r="U14057" s="11">
        <v>4949</v>
      </c>
      <c r="V14057" s="11">
        <v>81354</v>
      </c>
      <c r="W14057" s="11" t="s">
        <v>21</v>
      </c>
      <c r="X14057" s="12">
        <v>6.08</v>
      </c>
      <c r="Y14057" s="13">
        <v>81844</v>
      </c>
      <c r="Z14057" s="13">
        <v>1662917</v>
      </c>
      <c r="AA14057" s="13" t="s">
        <v>21</v>
      </c>
      <c r="AB14057" s="14">
        <v>4.92</v>
      </c>
    </row>
    <row r="14058" spans="1:28" x14ac:dyDescent="0.25">
      <c r="A14058" s="9">
        <v>1999</v>
      </c>
      <c r="B14058" s="9">
        <v>4</v>
      </c>
      <c r="C14058" s="9" t="s">
        <v>51</v>
      </c>
      <c r="D14058" s="10" t="s">
        <v>72</v>
      </c>
      <c r="E14058" s="11">
        <v>37285</v>
      </c>
      <c r="F14058" s="11">
        <v>272177</v>
      </c>
      <c r="G14058" s="11" t="s">
        <v>21</v>
      </c>
      <c r="H14058" s="12">
        <v>13.7</v>
      </c>
      <c r="I14058" s="13">
        <v>30904</v>
      </c>
      <c r="J14058" s="13">
        <v>273448</v>
      </c>
      <c r="K14058" s="13" t="s">
        <v>21</v>
      </c>
      <c r="L14058" s="14">
        <v>11.3</v>
      </c>
      <c r="M14058" s="11">
        <v>18434</v>
      </c>
      <c r="N14058" s="11">
        <v>202757</v>
      </c>
      <c r="O14058" s="11" t="s">
        <v>21</v>
      </c>
      <c r="P14058" s="12">
        <v>9.09</v>
      </c>
      <c r="Q14058" s="13" t="s">
        <v>21</v>
      </c>
      <c r="R14058" s="13" t="s">
        <v>21</v>
      </c>
      <c r="S14058" s="13" t="s">
        <v>21</v>
      </c>
      <c r="T14058" s="14" t="s">
        <v>21</v>
      </c>
      <c r="U14058" s="11">
        <v>1359</v>
      </c>
      <c r="V14058" s="11">
        <v>10936</v>
      </c>
      <c r="W14058" s="11" t="s">
        <v>21</v>
      </c>
      <c r="X14058" s="12">
        <v>12.43</v>
      </c>
      <c r="Y14058" s="13">
        <v>87982</v>
      </c>
      <c r="Z14058" s="13">
        <v>759318</v>
      </c>
      <c r="AA14058" s="13" t="s">
        <v>21</v>
      </c>
      <c r="AB14058" s="14">
        <v>11.59</v>
      </c>
    </row>
    <row r="14059" spans="1:28" x14ac:dyDescent="0.25">
      <c r="A14059" s="9">
        <v>1999</v>
      </c>
      <c r="B14059" s="9">
        <v>4</v>
      </c>
      <c r="C14059" s="9" t="s">
        <v>52</v>
      </c>
      <c r="D14059" s="10" t="s">
        <v>72</v>
      </c>
      <c r="E14059" s="11">
        <v>168960</v>
      </c>
      <c r="F14059" s="11">
        <v>1550424</v>
      </c>
      <c r="G14059" s="11" t="s">
        <v>21</v>
      </c>
      <c r="H14059" s="12">
        <v>10.9</v>
      </c>
      <c r="I14059" s="13">
        <v>235583</v>
      </c>
      <c r="J14059" s="13">
        <v>2402105</v>
      </c>
      <c r="K14059" s="13" t="s">
        <v>21</v>
      </c>
      <c r="L14059" s="14">
        <v>9.81</v>
      </c>
      <c r="M14059" s="11">
        <v>82687</v>
      </c>
      <c r="N14059" s="11">
        <v>1060580</v>
      </c>
      <c r="O14059" s="11" t="s">
        <v>21</v>
      </c>
      <c r="P14059" s="12">
        <v>7.8</v>
      </c>
      <c r="Q14059" s="13" t="s">
        <v>21</v>
      </c>
      <c r="R14059" s="13" t="s">
        <v>21</v>
      </c>
      <c r="S14059" s="13" t="s">
        <v>21</v>
      </c>
      <c r="T14059" s="14" t="s">
        <v>21</v>
      </c>
      <c r="U14059" s="11">
        <v>7415</v>
      </c>
      <c r="V14059" s="11">
        <v>33285</v>
      </c>
      <c r="W14059" s="11" t="s">
        <v>21</v>
      </c>
      <c r="X14059" s="12">
        <v>22.28</v>
      </c>
      <c r="Y14059" s="13">
        <v>494646</v>
      </c>
      <c r="Z14059" s="13">
        <v>5046394</v>
      </c>
      <c r="AA14059" s="13" t="s">
        <v>21</v>
      </c>
      <c r="AB14059" s="14">
        <v>9.8000000000000007</v>
      </c>
    </row>
    <row r="14060" spans="1:28" x14ac:dyDescent="0.25">
      <c r="A14060" s="9">
        <v>1999</v>
      </c>
      <c r="B14060" s="9">
        <v>4</v>
      </c>
      <c r="C14060" s="9" t="s">
        <v>53</v>
      </c>
      <c r="D14060" s="10" t="s">
        <v>72</v>
      </c>
      <c r="E14060" s="11">
        <v>31367</v>
      </c>
      <c r="F14060" s="11">
        <v>345413</v>
      </c>
      <c r="G14060" s="11" t="s">
        <v>21</v>
      </c>
      <c r="H14060" s="12">
        <v>9.08</v>
      </c>
      <c r="I14060" s="13">
        <v>34503</v>
      </c>
      <c r="J14060" s="13">
        <v>425445</v>
      </c>
      <c r="K14060" s="13" t="s">
        <v>21</v>
      </c>
      <c r="L14060" s="14">
        <v>8.11</v>
      </c>
      <c r="M14060" s="11">
        <v>21366</v>
      </c>
      <c r="N14060" s="11">
        <v>486340</v>
      </c>
      <c r="O14060" s="11" t="s">
        <v>21</v>
      </c>
      <c r="P14060" s="12">
        <v>4.3899999999999997</v>
      </c>
      <c r="Q14060" s="13" t="s">
        <v>21</v>
      </c>
      <c r="R14060" s="13" t="s">
        <v>21</v>
      </c>
      <c r="S14060" s="13" t="s">
        <v>21</v>
      </c>
      <c r="T14060" s="14" t="s">
        <v>21</v>
      </c>
      <c r="U14060" s="11">
        <v>7193</v>
      </c>
      <c r="V14060" s="11">
        <v>114123</v>
      </c>
      <c r="W14060" s="11" t="s">
        <v>21</v>
      </c>
      <c r="X14060" s="12">
        <v>6.3</v>
      </c>
      <c r="Y14060" s="13">
        <v>94429</v>
      </c>
      <c r="Z14060" s="13">
        <v>1371321</v>
      </c>
      <c r="AA14060" s="13" t="s">
        <v>21</v>
      </c>
      <c r="AB14060" s="14">
        <v>6.89</v>
      </c>
    </row>
    <row r="14061" spans="1:28" x14ac:dyDescent="0.25">
      <c r="A14061" s="9">
        <v>1999</v>
      </c>
      <c r="B14061" s="9">
        <v>4</v>
      </c>
      <c r="C14061" s="9" t="s">
        <v>54</v>
      </c>
      <c r="D14061" s="10" t="s">
        <v>72</v>
      </c>
      <c r="E14061" s="11">
        <v>36059</v>
      </c>
      <c r="F14061" s="11">
        <v>480525</v>
      </c>
      <c r="G14061" s="11" t="s">
        <v>21</v>
      </c>
      <c r="H14061" s="12">
        <v>7.5</v>
      </c>
      <c r="I14061" s="13">
        <v>28974</v>
      </c>
      <c r="J14061" s="13">
        <v>425847</v>
      </c>
      <c r="K14061" s="13" t="s">
        <v>21</v>
      </c>
      <c r="L14061" s="14">
        <v>6.8</v>
      </c>
      <c r="M14061" s="11">
        <v>35673</v>
      </c>
      <c r="N14061" s="11">
        <v>833051</v>
      </c>
      <c r="O14061" s="11" t="s">
        <v>21</v>
      </c>
      <c r="P14061" s="12">
        <v>4.28</v>
      </c>
      <c r="Q14061" s="13" t="s">
        <v>21</v>
      </c>
      <c r="R14061" s="13" t="s">
        <v>21</v>
      </c>
      <c r="S14061" s="13" t="s">
        <v>21</v>
      </c>
      <c r="T14061" s="14" t="s">
        <v>21</v>
      </c>
      <c r="U14061" s="11">
        <v>3911</v>
      </c>
      <c r="V14061" s="11">
        <v>102875</v>
      </c>
      <c r="W14061" s="11" t="s">
        <v>21</v>
      </c>
      <c r="X14061" s="12">
        <v>3.8</v>
      </c>
      <c r="Y14061" s="13">
        <v>104617</v>
      </c>
      <c r="Z14061" s="13">
        <v>1842298</v>
      </c>
      <c r="AA14061" s="13" t="s">
        <v>21</v>
      </c>
      <c r="AB14061" s="14">
        <v>5.68</v>
      </c>
    </row>
    <row r="14062" spans="1:28" x14ac:dyDescent="0.25">
      <c r="A14062" s="9">
        <v>1999</v>
      </c>
      <c r="B14062" s="9">
        <v>4</v>
      </c>
      <c r="C14062" s="9" t="s">
        <v>55</v>
      </c>
      <c r="D14062" s="10" t="s">
        <v>72</v>
      </c>
      <c r="E14062" s="11">
        <v>410455</v>
      </c>
      <c r="F14062" s="11">
        <v>3075883</v>
      </c>
      <c r="G14062" s="11" t="s">
        <v>21</v>
      </c>
      <c r="H14062" s="12">
        <v>13.34</v>
      </c>
      <c r="I14062" s="13">
        <v>453214</v>
      </c>
      <c r="J14062" s="13">
        <v>5030869</v>
      </c>
      <c r="K14062" s="13" t="s">
        <v>21</v>
      </c>
      <c r="L14062" s="14">
        <v>9.01</v>
      </c>
      <c r="M14062" s="11">
        <v>88011</v>
      </c>
      <c r="N14062" s="11">
        <v>1800166</v>
      </c>
      <c r="O14062" s="11" t="s">
        <v>21</v>
      </c>
      <c r="P14062" s="12">
        <v>4.8899999999999997</v>
      </c>
      <c r="Q14062" s="13" t="s">
        <v>21</v>
      </c>
      <c r="R14062" s="13" t="s">
        <v>21</v>
      </c>
      <c r="S14062" s="13" t="s">
        <v>21</v>
      </c>
      <c r="T14062" s="14" t="s">
        <v>21</v>
      </c>
      <c r="U14062" s="11">
        <v>80249</v>
      </c>
      <c r="V14062" s="11">
        <v>955034</v>
      </c>
      <c r="W14062" s="11" t="s">
        <v>21</v>
      </c>
      <c r="X14062" s="12">
        <v>8.4</v>
      </c>
      <c r="Y14062" s="13">
        <v>1031928</v>
      </c>
      <c r="Z14062" s="13">
        <v>10861952</v>
      </c>
      <c r="AA14062" s="13" t="s">
        <v>21</v>
      </c>
      <c r="AB14062" s="14">
        <v>9.5</v>
      </c>
    </row>
    <row r="14063" spans="1:28" x14ac:dyDescent="0.25">
      <c r="A14063" s="9">
        <v>1999</v>
      </c>
      <c r="B14063" s="9">
        <v>4</v>
      </c>
      <c r="C14063" s="9" t="s">
        <v>56</v>
      </c>
      <c r="D14063" s="10" t="s">
        <v>72</v>
      </c>
      <c r="E14063" s="11">
        <v>255044</v>
      </c>
      <c r="F14063" s="11">
        <v>2931206</v>
      </c>
      <c r="G14063" s="11" t="s">
        <v>21</v>
      </c>
      <c r="H14063" s="12">
        <v>8.6999999999999993</v>
      </c>
      <c r="I14063" s="13">
        <v>217262</v>
      </c>
      <c r="J14063" s="13">
        <v>2852698</v>
      </c>
      <c r="K14063" s="13" t="s">
        <v>21</v>
      </c>
      <c r="L14063" s="14">
        <v>7.62</v>
      </c>
      <c r="M14063" s="11">
        <v>259097</v>
      </c>
      <c r="N14063" s="11">
        <v>6310079</v>
      </c>
      <c r="O14063" s="11" t="s">
        <v>21</v>
      </c>
      <c r="P14063" s="12">
        <v>4.1100000000000003</v>
      </c>
      <c r="Q14063" s="13" t="s">
        <v>21</v>
      </c>
      <c r="R14063" s="13" t="s">
        <v>21</v>
      </c>
      <c r="S14063" s="13" t="s">
        <v>21</v>
      </c>
      <c r="T14063" s="14" t="s">
        <v>21</v>
      </c>
      <c r="U14063" s="11">
        <v>19653</v>
      </c>
      <c r="V14063" s="11">
        <v>333484</v>
      </c>
      <c r="W14063" s="11" t="s">
        <v>21</v>
      </c>
      <c r="X14063" s="12">
        <v>5.89</v>
      </c>
      <c r="Y14063" s="13">
        <v>751057</v>
      </c>
      <c r="Z14063" s="13">
        <v>12427467</v>
      </c>
      <c r="AA14063" s="13" t="s">
        <v>21</v>
      </c>
      <c r="AB14063" s="14">
        <v>6.04</v>
      </c>
    </row>
    <row r="14064" spans="1:28" x14ac:dyDescent="0.25">
      <c r="A14064" s="9">
        <v>1999</v>
      </c>
      <c r="B14064" s="9">
        <v>4</v>
      </c>
      <c r="C14064" s="9" t="s">
        <v>57</v>
      </c>
      <c r="D14064" s="10" t="s">
        <v>72</v>
      </c>
      <c r="E14064" s="11">
        <v>74237</v>
      </c>
      <c r="F14064" s="11">
        <v>1126046</v>
      </c>
      <c r="G14064" s="11" t="s">
        <v>21</v>
      </c>
      <c r="H14064" s="12">
        <v>6.59</v>
      </c>
      <c r="I14064" s="13">
        <v>44449</v>
      </c>
      <c r="J14064" s="13">
        <v>925458</v>
      </c>
      <c r="K14064" s="13" t="s">
        <v>21</v>
      </c>
      <c r="L14064" s="14">
        <v>4.8</v>
      </c>
      <c r="M14064" s="11">
        <v>32514</v>
      </c>
      <c r="N14064" s="11">
        <v>1012198</v>
      </c>
      <c r="O14064" s="11" t="s">
        <v>21</v>
      </c>
      <c r="P14064" s="12">
        <v>3.21</v>
      </c>
      <c r="Q14064" s="13" t="s">
        <v>21</v>
      </c>
      <c r="R14064" s="13" t="s">
        <v>21</v>
      </c>
      <c r="S14064" s="13" t="s">
        <v>21</v>
      </c>
      <c r="T14064" s="14" t="s">
        <v>21</v>
      </c>
      <c r="U14064" s="11">
        <v>9489</v>
      </c>
      <c r="V14064" s="11">
        <v>242932</v>
      </c>
      <c r="W14064" s="11" t="s">
        <v>21</v>
      </c>
      <c r="X14064" s="12">
        <v>3.91</v>
      </c>
      <c r="Y14064" s="13">
        <v>160689</v>
      </c>
      <c r="Z14064" s="13">
        <v>3306634</v>
      </c>
      <c r="AA14064" s="13" t="s">
        <v>21</v>
      </c>
      <c r="AB14064" s="14">
        <v>4.8600000000000003</v>
      </c>
    </row>
    <row r="14065" spans="1:28" x14ac:dyDescent="0.25">
      <c r="A14065" s="9">
        <v>1999</v>
      </c>
      <c r="B14065" s="9">
        <v>4</v>
      </c>
      <c r="C14065" s="9" t="s">
        <v>58</v>
      </c>
      <c r="D14065" s="10" t="s">
        <v>72</v>
      </c>
      <c r="E14065" s="11">
        <v>87319</v>
      </c>
      <c r="F14065" s="11">
        <v>1530762</v>
      </c>
      <c r="G14065" s="11" t="s">
        <v>21</v>
      </c>
      <c r="H14065" s="12">
        <v>5.7</v>
      </c>
      <c r="I14065" s="13">
        <v>58038</v>
      </c>
      <c r="J14065" s="13">
        <v>1158489</v>
      </c>
      <c r="K14065" s="13" t="s">
        <v>21</v>
      </c>
      <c r="L14065" s="14">
        <v>5.01</v>
      </c>
      <c r="M14065" s="11">
        <v>37110</v>
      </c>
      <c r="N14065" s="11">
        <v>1054479</v>
      </c>
      <c r="O14065" s="11" t="s">
        <v>21</v>
      </c>
      <c r="P14065" s="12">
        <v>3.52</v>
      </c>
      <c r="Q14065" s="13" t="s">
        <v>21</v>
      </c>
      <c r="R14065" s="13" t="s">
        <v>21</v>
      </c>
      <c r="S14065" s="13" t="s">
        <v>21</v>
      </c>
      <c r="T14065" s="14" t="s">
        <v>21</v>
      </c>
      <c r="U14065" s="11">
        <v>2564</v>
      </c>
      <c r="V14065" s="11">
        <v>39417</v>
      </c>
      <c r="W14065" s="11" t="s">
        <v>21</v>
      </c>
      <c r="X14065" s="12">
        <v>6.5</v>
      </c>
      <c r="Y14065" s="13">
        <v>185032</v>
      </c>
      <c r="Z14065" s="13">
        <v>3783147</v>
      </c>
      <c r="AA14065" s="13" t="s">
        <v>21</v>
      </c>
      <c r="AB14065" s="14">
        <v>4.8899999999999997</v>
      </c>
    </row>
    <row r="14066" spans="1:28" x14ac:dyDescent="0.25">
      <c r="A14066" s="9">
        <v>1999</v>
      </c>
      <c r="B14066" s="9">
        <v>4</v>
      </c>
      <c r="C14066" s="9" t="s">
        <v>59</v>
      </c>
      <c r="D14066" s="10" t="s">
        <v>72</v>
      </c>
      <c r="E14066" s="11">
        <v>271356</v>
      </c>
      <c r="F14066" s="11">
        <v>3140642</v>
      </c>
      <c r="G14066" s="11" t="s">
        <v>21</v>
      </c>
      <c r="H14066" s="12">
        <v>8.64</v>
      </c>
      <c r="I14066" s="13">
        <v>216259</v>
      </c>
      <c r="J14066" s="13">
        <v>2809391</v>
      </c>
      <c r="K14066" s="13" t="s">
        <v>21</v>
      </c>
      <c r="L14066" s="14">
        <v>7.7</v>
      </c>
      <c r="M14066" s="11">
        <v>180458</v>
      </c>
      <c r="N14066" s="11">
        <v>3820119</v>
      </c>
      <c r="O14066" s="11" t="s">
        <v>21</v>
      </c>
      <c r="P14066" s="12">
        <v>4.72</v>
      </c>
      <c r="Q14066" s="13" t="s">
        <v>21</v>
      </c>
      <c r="R14066" s="13" t="s">
        <v>21</v>
      </c>
      <c r="S14066" s="13" t="s">
        <v>21</v>
      </c>
      <c r="T14066" s="14" t="s">
        <v>21</v>
      </c>
      <c r="U14066" s="11">
        <v>8508</v>
      </c>
      <c r="V14066" s="11">
        <v>70062</v>
      </c>
      <c r="W14066" s="11" t="s">
        <v>21</v>
      </c>
      <c r="X14066" s="12">
        <v>12.14</v>
      </c>
      <c r="Y14066" s="13">
        <v>676581</v>
      </c>
      <c r="Z14066" s="13">
        <v>9840214</v>
      </c>
      <c r="AA14066" s="13" t="s">
        <v>21</v>
      </c>
      <c r="AB14066" s="14">
        <v>6.88</v>
      </c>
    </row>
    <row r="14067" spans="1:28" x14ac:dyDescent="0.25">
      <c r="A14067" s="9">
        <v>1999</v>
      </c>
      <c r="B14067" s="9">
        <v>4</v>
      </c>
      <c r="C14067" s="9" t="s">
        <v>60</v>
      </c>
      <c r="D14067" s="10" t="s">
        <v>72</v>
      </c>
      <c r="E14067" s="11">
        <v>19898</v>
      </c>
      <c r="F14067" s="11">
        <v>190699</v>
      </c>
      <c r="G14067" s="11" t="s">
        <v>21</v>
      </c>
      <c r="H14067" s="12">
        <v>10.43</v>
      </c>
      <c r="I14067" s="13">
        <v>20452</v>
      </c>
      <c r="J14067" s="13">
        <v>232315</v>
      </c>
      <c r="K14067" s="13" t="s">
        <v>21</v>
      </c>
      <c r="L14067" s="14">
        <v>8.8000000000000007</v>
      </c>
      <c r="M14067" s="11">
        <v>6999</v>
      </c>
      <c r="N14067" s="11">
        <v>93960</v>
      </c>
      <c r="O14067" s="11" t="s">
        <v>21</v>
      </c>
      <c r="P14067" s="12">
        <v>7.45</v>
      </c>
      <c r="Q14067" s="13" t="s">
        <v>21</v>
      </c>
      <c r="R14067" s="13" t="s">
        <v>21</v>
      </c>
      <c r="S14067" s="13" t="s">
        <v>21</v>
      </c>
      <c r="T14067" s="14" t="s">
        <v>21</v>
      </c>
      <c r="U14067" s="11">
        <v>1434</v>
      </c>
      <c r="V14067" s="11">
        <v>12474</v>
      </c>
      <c r="W14067" s="11" t="s">
        <v>21</v>
      </c>
      <c r="X14067" s="12">
        <v>11.5</v>
      </c>
      <c r="Y14067" s="13">
        <v>48783</v>
      </c>
      <c r="Z14067" s="13">
        <v>529448</v>
      </c>
      <c r="AA14067" s="13" t="s">
        <v>21</v>
      </c>
      <c r="AB14067" s="14">
        <v>9.2100000000000009</v>
      </c>
    </row>
    <row r="14068" spans="1:28" x14ac:dyDescent="0.25">
      <c r="A14068" s="9">
        <v>1999</v>
      </c>
      <c r="B14068" s="9">
        <v>4</v>
      </c>
      <c r="C14068" s="9" t="s">
        <v>61</v>
      </c>
      <c r="D14068" s="10" t="s">
        <v>72</v>
      </c>
      <c r="E14068" s="11">
        <v>120227</v>
      </c>
      <c r="F14068" s="11">
        <v>1582352</v>
      </c>
      <c r="G14068" s="11" t="s">
        <v>21</v>
      </c>
      <c r="H14068" s="12">
        <v>7.6</v>
      </c>
      <c r="I14068" s="13">
        <v>77640</v>
      </c>
      <c r="J14068" s="13">
        <v>1251570</v>
      </c>
      <c r="K14068" s="13" t="s">
        <v>21</v>
      </c>
      <c r="L14068" s="14">
        <v>6.2</v>
      </c>
      <c r="M14068" s="11">
        <v>92933</v>
      </c>
      <c r="N14068" s="11">
        <v>2588544</v>
      </c>
      <c r="O14068" s="11" t="s">
        <v>21</v>
      </c>
      <c r="P14068" s="12">
        <v>3.59</v>
      </c>
      <c r="Q14068" s="13" t="s">
        <v>21</v>
      </c>
      <c r="R14068" s="13" t="s">
        <v>21</v>
      </c>
      <c r="S14068" s="13" t="s">
        <v>21</v>
      </c>
      <c r="T14068" s="14" t="s">
        <v>21</v>
      </c>
      <c r="U14068" s="11">
        <v>4355</v>
      </c>
      <c r="V14068" s="11">
        <v>71333</v>
      </c>
      <c r="W14068" s="11" t="s">
        <v>21</v>
      </c>
      <c r="X14068" s="12">
        <v>6.11</v>
      </c>
      <c r="Y14068" s="13">
        <v>295156</v>
      </c>
      <c r="Z14068" s="13">
        <v>5493799</v>
      </c>
      <c r="AA14068" s="13" t="s">
        <v>21</v>
      </c>
      <c r="AB14068" s="14">
        <v>5.37</v>
      </c>
    </row>
    <row r="14069" spans="1:28" x14ac:dyDescent="0.25">
      <c r="A14069" s="9">
        <v>1999</v>
      </c>
      <c r="B14069" s="9">
        <v>4</v>
      </c>
      <c r="C14069" s="9" t="s">
        <v>62</v>
      </c>
      <c r="D14069" s="10" t="s">
        <v>72</v>
      </c>
      <c r="E14069" s="11">
        <v>18930</v>
      </c>
      <c r="F14069" s="11">
        <v>256065</v>
      </c>
      <c r="G14069" s="11" t="s">
        <v>21</v>
      </c>
      <c r="H14069" s="12">
        <v>7.39</v>
      </c>
      <c r="I14069" s="13">
        <v>11826</v>
      </c>
      <c r="J14069" s="13">
        <v>176758</v>
      </c>
      <c r="K14069" s="13" t="s">
        <v>21</v>
      </c>
      <c r="L14069" s="14">
        <v>6.69</v>
      </c>
      <c r="M14069" s="11">
        <v>6875</v>
      </c>
      <c r="N14069" s="11">
        <v>152871</v>
      </c>
      <c r="O14069" s="11" t="s">
        <v>21</v>
      </c>
      <c r="P14069" s="12">
        <v>4.5</v>
      </c>
      <c r="Q14069" s="13" t="s">
        <v>21</v>
      </c>
      <c r="R14069" s="13" t="s">
        <v>21</v>
      </c>
      <c r="S14069" s="13" t="s">
        <v>21</v>
      </c>
      <c r="T14069" s="14" t="s">
        <v>21</v>
      </c>
      <c r="U14069" s="11">
        <v>1264</v>
      </c>
      <c r="V14069" s="11">
        <v>27914</v>
      </c>
      <c r="W14069" s="11" t="s">
        <v>21</v>
      </c>
      <c r="X14069" s="12">
        <v>4.53</v>
      </c>
      <c r="Y14069" s="13">
        <v>38894</v>
      </c>
      <c r="Z14069" s="13">
        <v>613608</v>
      </c>
      <c r="AA14069" s="13" t="s">
        <v>21</v>
      </c>
      <c r="AB14069" s="14">
        <v>6.34</v>
      </c>
    </row>
    <row r="14070" spans="1:28" x14ac:dyDescent="0.25">
      <c r="A14070" s="9">
        <v>1999</v>
      </c>
      <c r="B14070" s="9">
        <v>4</v>
      </c>
      <c r="C14070" s="9" t="s">
        <v>63</v>
      </c>
      <c r="D14070" s="10" t="s">
        <v>72</v>
      </c>
      <c r="E14070" s="11">
        <v>156449</v>
      </c>
      <c r="F14070" s="11">
        <v>2442988</v>
      </c>
      <c r="G14070" s="11" t="s">
        <v>21</v>
      </c>
      <c r="H14070" s="12">
        <v>6.4</v>
      </c>
      <c r="I14070" s="13">
        <v>120918</v>
      </c>
      <c r="J14070" s="13">
        <v>1889404</v>
      </c>
      <c r="K14070" s="13" t="s">
        <v>21</v>
      </c>
      <c r="L14070" s="14">
        <v>6.4</v>
      </c>
      <c r="M14070" s="11">
        <v>102854</v>
      </c>
      <c r="N14070" s="11">
        <v>2510023</v>
      </c>
      <c r="O14070" s="11" t="s">
        <v>21</v>
      </c>
      <c r="P14070" s="12">
        <v>4.0999999999999996</v>
      </c>
      <c r="Q14070" s="13" t="s">
        <v>21</v>
      </c>
      <c r="R14070" s="13" t="s">
        <v>21</v>
      </c>
      <c r="S14070" s="13" t="s">
        <v>21</v>
      </c>
      <c r="T14070" s="14" t="s">
        <v>21</v>
      </c>
      <c r="U14070" s="11">
        <v>6471</v>
      </c>
      <c r="V14070" s="11">
        <v>74438</v>
      </c>
      <c r="W14070" s="11" t="s">
        <v>21</v>
      </c>
      <c r="X14070" s="12">
        <v>8.69</v>
      </c>
      <c r="Y14070" s="13">
        <v>386693</v>
      </c>
      <c r="Z14070" s="13">
        <v>6916853</v>
      </c>
      <c r="AA14070" s="13" t="s">
        <v>21</v>
      </c>
      <c r="AB14070" s="14">
        <v>5.59</v>
      </c>
    </row>
    <row r="14071" spans="1:28" x14ac:dyDescent="0.25">
      <c r="A14071" s="9">
        <v>1999</v>
      </c>
      <c r="B14071" s="9">
        <v>4</v>
      </c>
      <c r="C14071" s="9" t="s">
        <v>64</v>
      </c>
      <c r="D14071" s="10" t="s">
        <v>72</v>
      </c>
      <c r="E14071" s="11">
        <v>457077</v>
      </c>
      <c r="F14071" s="11">
        <v>6258330</v>
      </c>
      <c r="G14071" s="11" t="s">
        <v>21</v>
      </c>
      <c r="H14071" s="12">
        <v>7.3</v>
      </c>
      <c r="I14071" s="13">
        <v>396657</v>
      </c>
      <c r="J14071" s="13">
        <v>5834048</v>
      </c>
      <c r="K14071" s="13" t="s">
        <v>21</v>
      </c>
      <c r="L14071" s="14">
        <v>6.8</v>
      </c>
      <c r="M14071" s="11">
        <v>319419</v>
      </c>
      <c r="N14071" s="11">
        <v>8406313</v>
      </c>
      <c r="O14071" s="11" t="s">
        <v>21</v>
      </c>
      <c r="P14071" s="12">
        <v>3.8</v>
      </c>
      <c r="Q14071" s="13" t="s">
        <v>21</v>
      </c>
      <c r="R14071" s="13" t="s">
        <v>21</v>
      </c>
      <c r="S14071" s="13" t="s">
        <v>21</v>
      </c>
      <c r="T14071" s="14" t="s">
        <v>21</v>
      </c>
      <c r="U14071" s="11">
        <v>66646</v>
      </c>
      <c r="V14071" s="11">
        <v>1023363</v>
      </c>
      <c r="W14071" s="11" t="s">
        <v>21</v>
      </c>
      <c r="X14071" s="12">
        <v>6.51</v>
      </c>
      <c r="Y14071" s="13">
        <v>1239799</v>
      </c>
      <c r="Z14071" s="13">
        <v>21522054</v>
      </c>
      <c r="AA14071" s="13" t="s">
        <v>21</v>
      </c>
      <c r="AB14071" s="14">
        <v>5.76</v>
      </c>
    </row>
    <row r="14072" spans="1:28" x14ac:dyDescent="0.25">
      <c r="A14072" s="9">
        <v>1999</v>
      </c>
      <c r="B14072" s="9">
        <v>4</v>
      </c>
      <c r="C14072" s="9" t="s">
        <v>65</v>
      </c>
      <c r="D14072" s="10" t="s">
        <v>72</v>
      </c>
      <c r="E14072" s="11">
        <v>26218</v>
      </c>
      <c r="F14072" s="11">
        <v>423072</v>
      </c>
      <c r="G14072" s="11" t="s">
        <v>21</v>
      </c>
      <c r="H14072" s="12">
        <v>6.2</v>
      </c>
      <c r="I14072" s="13">
        <v>28409</v>
      </c>
      <c r="J14072" s="13">
        <v>535839</v>
      </c>
      <c r="K14072" s="13" t="s">
        <v>21</v>
      </c>
      <c r="L14072" s="14">
        <v>5.3</v>
      </c>
      <c r="M14072" s="11">
        <v>18889</v>
      </c>
      <c r="N14072" s="11">
        <v>557997</v>
      </c>
      <c r="O14072" s="11" t="s">
        <v>21</v>
      </c>
      <c r="P14072" s="12">
        <v>3.39</v>
      </c>
      <c r="Q14072" s="13" t="s">
        <v>21</v>
      </c>
      <c r="R14072" s="13" t="s">
        <v>21</v>
      </c>
      <c r="S14072" s="13" t="s">
        <v>21</v>
      </c>
      <c r="T14072" s="14" t="s">
        <v>21</v>
      </c>
      <c r="U14072" s="11">
        <v>2657</v>
      </c>
      <c r="V14072" s="11">
        <v>63353</v>
      </c>
      <c r="W14072" s="11" t="s">
        <v>21</v>
      </c>
      <c r="X14072" s="12">
        <v>4.1900000000000004</v>
      </c>
      <c r="Y14072" s="13">
        <v>76173</v>
      </c>
      <c r="Z14072" s="13">
        <v>1580261</v>
      </c>
      <c r="AA14072" s="13" t="s">
        <v>21</v>
      </c>
      <c r="AB14072" s="14">
        <v>4.82</v>
      </c>
    </row>
    <row r="14073" spans="1:28" x14ac:dyDescent="0.25">
      <c r="A14073" s="9">
        <v>1999</v>
      </c>
      <c r="B14073" s="9">
        <v>4</v>
      </c>
      <c r="C14073" s="9" t="s">
        <v>66</v>
      </c>
      <c r="D14073" s="10" t="s">
        <v>72</v>
      </c>
      <c r="E14073" s="11">
        <v>167688</v>
      </c>
      <c r="F14073" s="11">
        <v>2262847</v>
      </c>
      <c r="G14073" s="11" t="s">
        <v>21</v>
      </c>
      <c r="H14073" s="12">
        <v>7.41</v>
      </c>
      <c r="I14073" s="13">
        <v>106547</v>
      </c>
      <c r="J14073" s="13">
        <v>1932877</v>
      </c>
      <c r="K14073" s="13" t="s">
        <v>21</v>
      </c>
      <c r="L14073" s="14">
        <v>5.51</v>
      </c>
      <c r="M14073" s="11">
        <v>59090</v>
      </c>
      <c r="N14073" s="11">
        <v>1515830</v>
      </c>
      <c r="O14073" s="11" t="s">
        <v>21</v>
      </c>
      <c r="P14073" s="12">
        <v>3.9</v>
      </c>
      <c r="Q14073" s="13" t="s">
        <v>21</v>
      </c>
      <c r="R14073" s="13" t="s">
        <v>21</v>
      </c>
      <c r="S14073" s="13" t="s">
        <v>21</v>
      </c>
      <c r="T14073" s="14" t="s">
        <v>21</v>
      </c>
      <c r="U14073" s="11">
        <v>38019</v>
      </c>
      <c r="V14073" s="11">
        <v>759207</v>
      </c>
      <c r="W14073" s="11" t="s">
        <v>21</v>
      </c>
      <c r="X14073" s="12">
        <v>5.01</v>
      </c>
      <c r="Y14073" s="13">
        <v>371344</v>
      </c>
      <c r="Z14073" s="13">
        <v>6470761</v>
      </c>
      <c r="AA14073" s="13" t="s">
        <v>21</v>
      </c>
      <c r="AB14073" s="14">
        <v>5.74</v>
      </c>
    </row>
    <row r="14074" spans="1:28" x14ac:dyDescent="0.25">
      <c r="A14074" s="9">
        <v>1999</v>
      </c>
      <c r="B14074" s="9">
        <v>4</v>
      </c>
      <c r="C14074" s="9" t="s">
        <v>67</v>
      </c>
      <c r="D14074" s="10" t="s">
        <v>72</v>
      </c>
      <c r="E14074" s="11">
        <v>16905</v>
      </c>
      <c r="F14074" s="11">
        <v>162375</v>
      </c>
      <c r="G14074" s="11" t="s">
        <v>21</v>
      </c>
      <c r="H14074" s="12">
        <v>10.41</v>
      </c>
      <c r="I14074" s="13">
        <v>14269</v>
      </c>
      <c r="J14074" s="13">
        <v>146906</v>
      </c>
      <c r="K14074" s="13" t="s">
        <v>21</v>
      </c>
      <c r="L14074" s="14">
        <v>9.7100000000000009</v>
      </c>
      <c r="M14074" s="11">
        <v>8000</v>
      </c>
      <c r="N14074" s="11">
        <v>114467</v>
      </c>
      <c r="O14074" s="11" t="s">
        <v>21</v>
      </c>
      <c r="P14074" s="12">
        <v>6.99</v>
      </c>
      <c r="Q14074" s="13" t="s">
        <v>21</v>
      </c>
      <c r="R14074" s="13" t="s">
        <v>21</v>
      </c>
      <c r="S14074" s="13" t="s">
        <v>21</v>
      </c>
      <c r="T14074" s="14" t="s">
        <v>21</v>
      </c>
      <c r="U14074" s="11">
        <v>527</v>
      </c>
      <c r="V14074" s="11">
        <v>3797</v>
      </c>
      <c r="W14074" s="11" t="s">
        <v>21</v>
      </c>
      <c r="X14074" s="12">
        <v>13.88</v>
      </c>
      <c r="Y14074" s="13">
        <v>39701</v>
      </c>
      <c r="Z14074" s="13">
        <v>427545</v>
      </c>
      <c r="AA14074" s="13" t="s">
        <v>21</v>
      </c>
      <c r="AB14074" s="14">
        <v>9.2899999999999991</v>
      </c>
    </row>
    <row r="14075" spans="1:28" x14ac:dyDescent="0.25">
      <c r="A14075" s="9">
        <v>1999</v>
      </c>
      <c r="B14075" s="9">
        <v>4</v>
      </c>
      <c r="C14075" s="9" t="s">
        <v>68</v>
      </c>
      <c r="D14075" s="10" t="s">
        <v>72</v>
      </c>
      <c r="E14075" s="11">
        <v>146188</v>
      </c>
      <c r="F14075" s="11">
        <v>2921257</v>
      </c>
      <c r="G14075" s="11" t="s">
        <v>21</v>
      </c>
      <c r="H14075" s="12">
        <v>5</v>
      </c>
      <c r="I14075" s="13">
        <v>89685</v>
      </c>
      <c r="J14075" s="13">
        <v>1947495</v>
      </c>
      <c r="K14075" s="13" t="s">
        <v>21</v>
      </c>
      <c r="L14075" s="14">
        <v>4.6100000000000003</v>
      </c>
      <c r="M14075" s="11">
        <v>76600</v>
      </c>
      <c r="N14075" s="11">
        <v>2541744</v>
      </c>
      <c r="O14075" s="11" t="s">
        <v>21</v>
      </c>
      <c r="P14075" s="12">
        <v>3.01</v>
      </c>
      <c r="Q14075" s="13" t="s">
        <v>21</v>
      </c>
      <c r="R14075" s="13" t="s">
        <v>21</v>
      </c>
      <c r="S14075" s="13" t="s">
        <v>21</v>
      </c>
      <c r="T14075" s="14" t="s">
        <v>21</v>
      </c>
      <c r="U14075" s="11">
        <v>10679</v>
      </c>
      <c r="V14075" s="11">
        <v>305524</v>
      </c>
      <c r="W14075" s="11" t="s">
        <v>21</v>
      </c>
      <c r="X14075" s="12">
        <v>3.5</v>
      </c>
      <c r="Y14075" s="13">
        <v>323152</v>
      </c>
      <c r="Z14075" s="13">
        <v>7716020</v>
      </c>
      <c r="AA14075" s="13" t="s">
        <v>21</v>
      </c>
      <c r="AB14075" s="14">
        <v>4.1900000000000004</v>
      </c>
    </row>
    <row r="14076" spans="1:28" x14ac:dyDescent="0.25">
      <c r="A14076" s="9">
        <v>1999</v>
      </c>
      <c r="B14076" s="9">
        <v>4</v>
      </c>
      <c r="C14076" s="9" t="s">
        <v>69</v>
      </c>
      <c r="D14076" s="10" t="s">
        <v>72</v>
      </c>
      <c r="E14076" s="11">
        <v>103080</v>
      </c>
      <c r="F14076" s="11">
        <v>1375009</v>
      </c>
      <c r="G14076" s="11" t="s">
        <v>21</v>
      </c>
      <c r="H14076" s="12">
        <v>7.5</v>
      </c>
      <c r="I14076" s="13">
        <v>80933</v>
      </c>
      <c r="J14076" s="13">
        <v>1327087</v>
      </c>
      <c r="K14076" s="13" t="s">
        <v>21</v>
      </c>
      <c r="L14076" s="14">
        <v>6.1</v>
      </c>
      <c r="M14076" s="11">
        <v>78866</v>
      </c>
      <c r="N14076" s="11">
        <v>2020881</v>
      </c>
      <c r="O14076" s="11" t="s">
        <v>21</v>
      </c>
      <c r="P14076" s="12">
        <v>3.9</v>
      </c>
      <c r="Q14076" s="13" t="s">
        <v>21</v>
      </c>
      <c r="R14076" s="13" t="s">
        <v>21</v>
      </c>
      <c r="S14076" s="13" t="s">
        <v>21</v>
      </c>
      <c r="T14076" s="14" t="s">
        <v>21</v>
      </c>
      <c r="U14076" s="11">
        <v>4314</v>
      </c>
      <c r="V14076" s="11">
        <v>59077</v>
      </c>
      <c r="W14076" s="11" t="s">
        <v>21</v>
      </c>
      <c r="X14076" s="12">
        <v>7.3</v>
      </c>
      <c r="Y14076" s="13">
        <v>267193</v>
      </c>
      <c r="Z14076" s="13">
        <v>4782054</v>
      </c>
      <c r="AA14076" s="13" t="s">
        <v>21</v>
      </c>
      <c r="AB14076" s="14">
        <v>5.59</v>
      </c>
    </row>
    <row r="14077" spans="1:28" x14ac:dyDescent="0.25">
      <c r="A14077" s="9">
        <v>1999</v>
      </c>
      <c r="B14077" s="9">
        <v>4</v>
      </c>
      <c r="C14077" s="9" t="s">
        <v>70</v>
      </c>
      <c r="D14077" s="10" t="s">
        <v>72</v>
      </c>
      <c r="E14077" s="11">
        <v>40022</v>
      </c>
      <c r="F14077" s="11">
        <v>626289</v>
      </c>
      <c r="G14077" s="11" t="s">
        <v>21</v>
      </c>
      <c r="H14077" s="12">
        <v>6.39</v>
      </c>
      <c r="I14077" s="13">
        <v>24970</v>
      </c>
      <c r="J14077" s="13">
        <v>437720</v>
      </c>
      <c r="K14077" s="13" t="s">
        <v>21</v>
      </c>
      <c r="L14077" s="14">
        <v>5.7</v>
      </c>
      <c r="M14077" s="11">
        <v>34446</v>
      </c>
      <c r="N14077" s="11">
        <v>907549</v>
      </c>
      <c r="O14077" s="11" t="s">
        <v>21</v>
      </c>
      <c r="P14077" s="12">
        <v>3.8</v>
      </c>
      <c r="Q14077" s="13" t="s">
        <v>21</v>
      </c>
      <c r="R14077" s="13" t="s">
        <v>21</v>
      </c>
      <c r="S14077" s="13" t="s">
        <v>21</v>
      </c>
      <c r="T14077" s="14" t="s">
        <v>21</v>
      </c>
      <c r="U14077" s="11">
        <v>672</v>
      </c>
      <c r="V14077" s="11">
        <v>6933</v>
      </c>
      <c r="W14077" s="11" t="s">
        <v>21</v>
      </c>
      <c r="X14077" s="12">
        <v>9.69</v>
      </c>
      <c r="Y14077" s="13">
        <v>100111</v>
      </c>
      <c r="Z14077" s="13">
        <v>1978491</v>
      </c>
      <c r="AA14077" s="13" t="s">
        <v>21</v>
      </c>
      <c r="AB14077" s="14">
        <v>5.0599999999999996</v>
      </c>
    </row>
    <row r="14078" spans="1:28" x14ac:dyDescent="0.25">
      <c r="A14078" s="9">
        <v>1999</v>
      </c>
      <c r="B14078" s="9">
        <v>4</v>
      </c>
      <c r="C14078" s="9" t="s">
        <v>71</v>
      </c>
      <c r="D14078" s="10" t="s">
        <v>72</v>
      </c>
      <c r="E14078" s="11">
        <v>10089</v>
      </c>
      <c r="F14078" s="11">
        <v>160318</v>
      </c>
      <c r="G14078" s="11" t="s">
        <v>21</v>
      </c>
      <c r="H14078" s="12">
        <v>6.29</v>
      </c>
      <c r="I14078" s="13">
        <v>10266</v>
      </c>
      <c r="J14078" s="13">
        <v>192714</v>
      </c>
      <c r="K14078" s="13" t="s">
        <v>21</v>
      </c>
      <c r="L14078" s="14">
        <v>5.33</v>
      </c>
      <c r="M14078" s="11">
        <v>20708</v>
      </c>
      <c r="N14078" s="11">
        <v>611961</v>
      </c>
      <c r="O14078" s="11" t="s">
        <v>21</v>
      </c>
      <c r="P14078" s="12">
        <v>3.38</v>
      </c>
      <c r="Q14078" s="13" t="s">
        <v>21</v>
      </c>
      <c r="R14078" s="13" t="s">
        <v>21</v>
      </c>
      <c r="S14078" s="13" t="s">
        <v>21</v>
      </c>
      <c r="T14078" s="14" t="s">
        <v>21</v>
      </c>
      <c r="U14078" s="11">
        <v>827</v>
      </c>
      <c r="V14078" s="11">
        <v>15609</v>
      </c>
      <c r="W14078" s="11" t="s">
        <v>21</v>
      </c>
      <c r="X14078" s="12">
        <v>5.3</v>
      </c>
      <c r="Y14078" s="13">
        <v>41890</v>
      </c>
      <c r="Z14078" s="13">
        <v>980602</v>
      </c>
      <c r="AA14078" s="13" t="s">
        <v>21</v>
      </c>
      <c r="AB14078" s="14">
        <v>4.2699999999999996</v>
      </c>
    </row>
    <row r="14079" spans="1:28" x14ac:dyDescent="0.25">
      <c r="A14079" s="9">
        <v>1999</v>
      </c>
      <c r="B14079" s="9">
        <v>3</v>
      </c>
      <c r="C14079" s="9" t="s">
        <v>19</v>
      </c>
      <c r="D14079" s="10" t="s">
        <v>72</v>
      </c>
      <c r="E14079" s="11">
        <v>19416</v>
      </c>
      <c r="F14079" s="11">
        <v>175022</v>
      </c>
      <c r="G14079" s="11" t="s">
        <v>21</v>
      </c>
      <c r="H14079" s="12">
        <v>11.09</v>
      </c>
      <c r="I14079" s="13">
        <v>18767</v>
      </c>
      <c r="J14079" s="13">
        <v>204126</v>
      </c>
      <c r="K14079" s="13" t="s">
        <v>21</v>
      </c>
      <c r="L14079" s="14">
        <v>9.19</v>
      </c>
      <c r="M14079" s="11">
        <v>5243</v>
      </c>
      <c r="N14079" s="11">
        <v>67180</v>
      </c>
      <c r="O14079" s="11" t="s">
        <v>21</v>
      </c>
      <c r="P14079" s="12">
        <v>7.8</v>
      </c>
      <c r="Q14079" s="13" t="s">
        <v>21</v>
      </c>
      <c r="R14079" s="13" t="s">
        <v>21</v>
      </c>
      <c r="S14079" s="13" t="s">
        <v>21</v>
      </c>
      <c r="T14079" s="14" t="s">
        <v>21</v>
      </c>
      <c r="U14079" s="11">
        <v>2403</v>
      </c>
      <c r="V14079" s="11">
        <v>16582</v>
      </c>
      <c r="W14079" s="11" t="s">
        <v>21</v>
      </c>
      <c r="X14079" s="12">
        <v>14.49</v>
      </c>
      <c r="Y14079" s="13">
        <v>45830</v>
      </c>
      <c r="Z14079" s="13">
        <v>462910</v>
      </c>
      <c r="AA14079" s="13" t="s">
        <v>21</v>
      </c>
      <c r="AB14079" s="14">
        <v>9.9</v>
      </c>
    </row>
    <row r="14080" spans="1:28" x14ac:dyDescent="0.25">
      <c r="A14080" s="9">
        <v>1999</v>
      </c>
      <c r="B14080" s="9">
        <v>3</v>
      </c>
      <c r="C14080" s="9" t="s">
        <v>22</v>
      </c>
      <c r="D14080" s="10" t="s">
        <v>72</v>
      </c>
      <c r="E14080" s="11">
        <v>124029</v>
      </c>
      <c r="F14080" s="11">
        <v>1970911</v>
      </c>
      <c r="G14080" s="11" t="s">
        <v>21</v>
      </c>
      <c r="H14080" s="12">
        <v>6.29</v>
      </c>
      <c r="I14080" s="13">
        <v>83742</v>
      </c>
      <c r="J14080" s="13">
        <v>1325696</v>
      </c>
      <c r="K14080" s="13" t="s">
        <v>21</v>
      </c>
      <c r="L14080" s="14">
        <v>6.32</v>
      </c>
      <c r="M14080" s="11">
        <v>93162</v>
      </c>
      <c r="N14080" s="11">
        <v>2897315</v>
      </c>
      <c r="O14080" s="11" t="s">
        <v>21</v>
      </c>
      <c r="P14080" s="12">
        <v>3.22</v>
      </c>
      <c r="Q14080" s="13" t="s">
        <v>21</v>
      </c>
      <c r="R14080" s="13" t="s">
        <v>21</v>
      </c>
      <c r="S14080" s="13" t="s">
        <v>21</v>
      </c>
      <c r="T14080" s="14" t="s">
        <v>21</v>
      </c>
      <c r="U14080" s="11">
        <v>3821</v>
      </c>
      <c r="V14080" s="11">
        <v>56926</v>
      </c>
      <c r="W14080" s="11" t="s">
        <v>21</v>
      </c>
      <c r="X14080" s="12">
        <v>6.71</v>
      </c>
      <c r="Y14080" s="13">
        <v>304754</v>
      </c>
      <c r="Z14080" s="13">
        <v>6250848</v>
      </c>
      <c r="AA14080" s="13" t="s">
        <v>21</v>
      </c>
      <c r="AB14080" s="14">
        <v>4.88</v>
      </c>
    </row>
    <row r="14081" spans="1:28" x14ac:dyDescent="0.25">
      <c r="A14081" s="9">
        <v>1999</v>
      </c>
      <c r="B14081" s="9">
        <v>3</v>
      </c>
      <c r="C14081" s="9" t="s">
        <v>23</v>
      </c>
      <c r="D14081" s="10" t="s">
        <v>72</v>
      </c>
      <c r="E14081" s="11">
        <v>68028</v>
      </c>
      <c r="F14081" s="11">
        <v>985450</v>
      </c>
      <c r="G14081" s="11" t="s">
        <v>21</v>
      </c>
      <c r="H14081" s="12">
        <v>6.9</v>
      </c>
      <c r="I14081" s="13">
        <v>31983</v>
      </c>
      <c r="J14081" s="13">
        <v>581241</v>
      </c>
      <c r="K14081" s="13" t="s">
        <v>21</v>
      </c>
      <c r="L14081" s="14">
        <v>5.5</v>
      </c>
      <c r="M14081" s="11">
        <v>48911</v>
      </c>
      <c r="N14081" s="11">
        <v>1321468</v>
      </c>
      <c r="O14081" s="11" t="s">
        <v>21</v>
      </c>
      <c r="P14081" s="12">
        <v>3.7</v>
      </c>
      <c r="Q14081" s="13" t="s">
        <v>21</v>
      </c>
      <c r="R14081" s="13" t="s">
        <v>21</v>
      </c>
      <c r="S14081" s="13" t="s">
        <v>21</v>
      </c>
      <c r="T14081" s="14" t="s">
        <v>21</v>
      </c>
      <c r="U14081" s="11">
        <v>2927</v>
      </c>
      <c r="V14081" s="11">
        <v>49616</v>
      </c>
      <c r="W14081" s="11" t="s">
        <v>21</v>
      </c>
      <c r="X14081" s="12">
        <v>5.9</v>
      </c>
      <c r="Y14081" s="13">
        <v>151848</v>
      </c>
      <c r="Z14081" s="13">
        <v>2937775</v>
      </c>
      <c r="AA14081" s="13" t="s">
        <v>21</v>
      </c>
      <c r="AB14081" s="14">
        <v>5.17</v>
      </c>
    </row>
    <row r="14082" spans="1:28" x14ac:dyDescent="0.25">
      <c r="A14082" s="9">
        <v>1999</v>
      </c>
      <c r="B14082" s="9">
        <v>3</v>
      </c>
      <c r="C14082" s="9" t="s">
        <v>24</v>
      </c>
      <c r="D14082" s="10" t="s">
        <v>72</v>
      </c>
      <c r="E14082" s="11">
        <v>105320</v>
      </c>
      <c r="F14082" s="11">
        <v>1365540</v>
      </c>
      <c r="G14082" s="11" t="s">
        <v>21</v>
      </c>
      <c r="H14082" s="12">
        <v>7.71</v>
      </c>
      <c r="I14082" s="13">
        <v>100918</v>
      </c>
      <c r="J14082" s="13">
        <v>1486030</v>
      </c>
      <c r="K14082" s="13" t="s">
        <v>21</v>
      </c>
      <c r="L14082" s="14">
        <v>6.79</v>
      </c>
      <c r="M14082" s="11">
        <v>51098</v>
      </c>
      <c r="N14082" s="11">
        <v>983111</v>
      </c>
      <c r="O14082" s="11" t="s">
        <v>21</v>
      </c>
      <c r="P14082" s="12">
        <v>5.2</v>
      </c>
      <c r="Q14082" s="13" t="s">
        <v>21</v>
      </c>
      <c r="R14082" s="13" t="s">
        <v>21</v>
      </c>
      <c r="S14082" s="13" t="s">
        <v>21</v>
      </c>
      <c r="T14082" s="14" t="s">
        <v>21</v>
      </c>
      <c r="U14082" s="11">
        <v>11325</v>
      </c>
      <c r="V14082" s="11">
        <v>251248</v>
      </c>
      <c r="W14082" s="11" t="s">
        <v>21</v>
      </c>
      <c r="X14082" s="12">
        <v>4.51</v>
      </c>
      <c r="Y14082" s="13">
        <v>268661</v>
      </c>
      <c r="Z14082" s="13">
        <v>4085929</v>
      </c>
      <c r="AA14082" s="13" t="s">
        <v>21</v>
      </c>
      <c r="AB14082" s="14">
        <v>6.58</v>
      </c>
    </row>
    <row r="14083" spans="1:28" x14ac:dyDescent="0.25">
      <c r="A14083" s="9">
        <v>1999</v>
      </c>
      <c r="B14083" s="9">
        <v>3</v>
      </c>
      <c r="C14083" s="9" t="s">
        <v>25</v>
      </c>
      <c r="D14083" s="10" t="s">
        <v>72</v>
      </c>
      <c r="E14083" s="11">
        <v>626882</v>
      </c>
      <c r="F14083" s="11">
        <v>5985199</v>
      </c>
      <c r="G14083" s="11" t="s">
        <v>21</v>
      </c>
      <c r="H14083" s="12">
        <v>10.47</v>
      </c>
      <c r="I14083" s="13">
        <v>565414</v>
      </c>
      <c r="J14083" s="13">
        <v>6536606</v>
      </c>
      <c r="K14083" s="13" t="s">
        <v>21</v>
      </c>
      <c r="L14083" s="14">
        <v>8.65</v>
      </c>
      <c r="M14083" s="11">
        <v>283490</v>
      </c>
      <c r="N14083" s="11">
        <v>4818141</v>
      </c>
      <c r="O14083" s="11" t="s">
        <v>21</v>
      </c>
      <c r="P14083" s="12">
        <v>5.88</v>
      </c>
      <c r="Q14083" s="13" t="s">
        <v>21</v>
      </c>
      <c r="R14083" s="13" t="s">
        <v>21</v>
      </c>
      <c r="S14083" s="13" t="s">
        <v>21</v>
      </c>
      <c r="T14083" s="14" t="s">
        <v>21</v>
      </c>
      <c r="U14083" s="11">
        <v>30146</v>
      </c>
      <c r="V14083" s="11">
        <v>787150</v>
      </c>
      <c r="W14083" s="11" t="s">
        <v>21</v>
      </c>
      <c r="X14083" s="12">
        <v>3.83</v>
      </c>
      <c r="Y14083" s="13">
        <v>1505932</v>
      </c>
      <c r="Z14083" s="13">
        <v>18127096</v>
      </c>
      <c r="AA14083" s="13" t="s">
        <v>21</v>
      </c>
      <c r="AB14083" s="14">
        <v>8.31</v>
      </c>
    </row>
    <row r="14084" spans="1:28" x14ac:dyDescent="0.25">
      <c r="A14084" s="9">
        <v>1999</v>
      </c>
      <c r="B14084" s="9">
        <v>3</v>
      </c>
      <c r="C14084" s="9" t="s">
        <v>26</v>
      </c>
      <c r="D14084" s="10" t="s">
        <v>72</v>
      </c>
      <c r="E14084" s="11">
        <v>79355</v>
      </c>
      <c r="F14084" s="11">
        <v>1072180</v>
      </c>
      <c r="G14084" s="11" t="s">
        <v>21</v>
      </c>
      <c r="H14084" s="12">
        <v>7.4</v>
      </c>
      <c r="I14084" s="13">
        <v>73826</v>
      </c>
      <c r="J14084" s="13">
        <v>1294702</v>
      </c>
      <c r="K14084" s="13" t="s">
        <v>21</v>
      </c>
      <c r="L14084" s="14">
        <v>5.7</v>
      </c>
      <c r="M14084" s="11">
        <v>34042</v>
      </c>
      <c r="N14084" s="11">
        <v>774020</v>
      </c>
      <c r="O14084" s="11" t="s">
        <v>21</v>
      </c>
      <c r="P14084" s="12">
        <v>4.4000000000000004</v>
      </c>
      <c r="Q14084" s="13" t="s">
        <v>21</v>
      </c>
      <c r="R14084" s="13" t="s">
        <v>21</v>
      </c>
      <c r="S14084" s="13" t="s">
        <v>21</v>
      </c>
      <c r="T14084" s="14" t="s">
        <v>21</v>
      </c>
      <c r="U14084" s="11">
        <v>5988</v>
      </c>
      <c r="V14084" s="11">
        <v>71212</v>
      </c>
      <c r="W14084" s="11" t="s">
        <v>21</v>
      </c>
      <c r="X14084" s="12">
        <v>8.41</v>
      </c>
      <c r="Y14084" s="13">
        <v>193212</v>
      </c>
      <c r="Z14084" s="13">
        <v>3212114</v>
      </c>
      <c r="AA14084" s="13" t="s">
        <v>21</v>
      </c>
      <c r="AB14084" s="14">
        <v>6.02</v>
      </c>
    </row>
    <row r="14085" spans="1:28" x14ac:dyDescent="0.25">
      <c r="A14085" s="9">
        <v>1999</v>
      </c>
      <c r="B14085" s="9">
        <v>3</v>
      </c>
      <c r="C14085" s="9" t="s">
        <v>27</v>
      </c>
      <c r="D14085" s="10" t="s">
        <v>72</v>
      </c>
      <c r="E14085" s="11">
        <v>115746</v>
      </c>
      <c r="F14085" s="11">
        <v>1041460</v>
      </c>
      <c r="G14085" s="11" t="s">
        <v>21</v>
      </c>
      <c r="H14085" s="12">
        <v>11.11</v>
      </c>
      <c r="I14085" s="13">
        <v>92940</v>
      </c>
      <c r="J14085" s="13">
        <v>977561</v>
      </c>
      <c r="K14085" s="13" t="s">
        <v>21</v>
      </c>
      <c r="L14085" s="14">
        <v>9.51</v>
      </c>
      <c r="M14085" s="11">
        <v>35330</v>
      </c>
      <c r="N14085" s="11">
        <v>483613</v>
      </c>
      <c r="O14085" s="11" t="s">
        <v>21</v>
      </c>
      <c r="P14085" s="12">
        <v>7.31</v>
      </c>
      <c r="Q14085" s="13" t="s">
        <v>21</v>
      </c>
      <c r="R14085" s="13" t="s">
        <v>21</v>
      </c>
      <c r="S14085" s="13" t="s">
        <v>21</v>
      </c>
      <c r="T14085" s="14" t="s">
        <v>21</v>
      </c>
      <c r="U14085" s="11">
        <v>4733</v>
      </c>
      <c r="V14085" s="11">
        <v>44199</v>
      </c>
      <c r="W14085" s="11" t="s">
        <v>21</v>
      </c>
      <c r="X14085" s="12">
        <v>10.71</v>
      </c>
      <c r="Y14085" s="13">
        <v>248749</v>
      </c>
      <c r="Z14085" s="13">
        <v>2546833</v>
      </c>
      <c r="AA14085" s="13" t="s">
        <v>21</v>
      </c>
      <c r="AB14085" s="14">
        <v>9.77</v>
      </c>
    </row>
    <row r="14086" spans="1:28" x14ac:dyDescent="0.25">
      <c r="A14086" s="9">
        <v>1999</v>
      </c>
      <c r="B14086" s="9">
        <v>3</v>
      </c>
      <c r="C14086" s="9" t="s">
        <v>28</v>
      </c>
      <c r="D14086" s="10" t="s">
        <v>72</v>
      </c>
      <c r="E14086" s="11">
        <v>9685</v>
      </c>
      <c r="F14086" s="11">
        <v>134537</v>
      </c>
      <c r="G14086" s="11" t="s">
        <v>21</v>
      </c>
      <c r="H14086" s="12">
        <v>7.2</v>
      </c>
      <c r="I14086" s="13">
        <v>43630</v>
      </c>
      <c r="J14086" s="13">
        <v>650111</v>
      </c>
      <c r="K14086" s="13" t="s">
        <v>21</v>
      </c>
      <c r="L14086" s="14">
        <v>6.71</v>
      </c>
      <c r="M14086" s="11">
        <v>954</v>
      </c>
      <c r="N14086" s="11">
        <v>21781</v>
      </c>
      <c r="O14086" s="11" t="s">
        <v>21</v>
      </c>
      <c r="P14086" s="12">
        <v>4.38</v>
      </c>
      <c r="Q14086" s="13" t="s">
        <v>21</v>
      </c>
      <c r="R14086" s="13" t="s">
        <v>21</v>
      </c>
      <c r="S14086" s="13" t="s">
        <v>21</v>
      </c>
      <c r="T14086" s="14" t="s">
        <v>21</v>
      </c>
      <c r="U14086" s="11">
        <v>2129</v>
      </c>
      <c r="V14086" s="11">
        <v>31309</v>
      </c>
      <c r="W14086" s="11" t="s">
        <v>21</v>
      </c>
      <c r="X14086" s="12">
        <v>6.8</v>
      </c>
      <c r="Y14086" s="13">
        <v>56398</v>
      </c>
      <c r="Z14086" s="13">
        <v>837738</v>
      </c>
      <c r="AA14086" s="13" t="s">
        <v>21</v>
      </c>
      <c r="AB14086" s="14">
        <v>6.73</v>
      </c>
    </row>
    <row r="14087" spans="1:28" x14ac:dyDescent="0.25">
      <c r="A14087" s="9">
        <v>1999</v>
      </c>
      <c r="B14087" s="9">
        <v>3</v>
      </c>
      <c r="C14087" s="9" t="s">
        <v>29</v>
      </c>
      <c r="D14087" s="10" t="s">
        <v>72</v>
      </c>
      <c r="E14087" s="11">
        <v>26382</v>
      </c>
      <c r="F14087" s="11">
        <v>314028</v>
      </c>
      <c r="G14087" s="11" t="s">
        <v>21</v>
      </c>
      <c r="H14087" s="12">
        <v>8.4</v>
      </c>
      <c r="I14087" s="13">
        <v>18124</v>
      </c>
      <c r="J14087" s="13">
        <v>278825</v>
      </c>
      <c r="K14087" s="13" t="s">
        <v>21</v>
      </c>
      <c r="L14087" s="14">
        <v>6.5</v>
      </c>
      <c r="M14087" s="11">
        <v>13842</v>
      </c>
      <c r="N14087" s="11">
        <v>294814</v>
      </c>
      <c r="O14087" s="11" t="s">
        <v>21</v>
      </c>
      <c r="P14087" s="12">
        <v>4.7</v>
      </c>
      <c r="Q14087" s="13" t="s">
        <v>21</v>
      </c>
      <c r="R14087" s="13" t="s">
        <v>21</v>
      </c>
      <c r="S14087" s="13" t="s">
        <v>21</v>
      </c>
      <c r="T14087" s="14" t="s">
        <v>21</v>
      </c>
      <c r="U14087" s="11">
        <v>616</v>
      </c>
      <c r="V14087" s="11">
        <v>4435</v>
      </c>
      <c r="W14087" s="11" t="s">
        <v>21</v>
      </c>
      <c r="X14087" s="12">
        <v>13.89</v>
      </c>
      <c r="Y14087" s="13">
        <v>58964</v>
      </c>
      <c r="Z14087" s="13">
        <v>892102</v>
      </c>
      <c r="AA14087" s="13" t="s">
        <v>21</v>
      </c>
      <c r="AB14087" s="14">
        <v>6.61</v>
      </c>
    </row>
    <row r="14088" spans="1:28" x14ac:dyDescent="0.25">
      <c r="A14088" s="9">
        <v>1999</v>
      </c>
      <c r="B14088" s="9">
        <v>3</v>
      </c>
      <c r="C14088" s="9" t="s">
        <v>30</v>
      </c>
      <c r="D14088" s="10" t="s">
        <v>72</v>
      </c>
      <c r="E14088" s="11">
        <v>487514</v>
      </c>
      <c r="F14088" s="11">
        <v>6020773</v>
      </c>
      <c r="G14088" s="11" t="s">
        <v>21</v>
      </c>
      <c r="H14088" s="12">
        <v>8.1</v>
      </c>
      <c r="I14088" s="13">
        <v>321615</v>
      </c>
      <c r="J14088" s="13">
        <v>4865258</v>
      </c>
      <c r="K14088" s="13" t="s">
        <v>21</v>
      </c>
      <c r="L14088" s="14">
        <v>6.61</v>
      </c>
      <c r="M14088" s="11">
        <v>72702</v>
      </c>
      <c r="N14088" s="11">
        <v>1548978</v>
      </c>
      <c r="O14088" s="11" t="s">
        <v>21</v>
      </c>
      <c r="P14088" s="12">
        <v>4.6900000000000004</v>
      </c>
      <c r="Q14088" s="13" t="s">
        <v>21</v>
      </c>
      <c r="R14088" s="13" t="s">
        <v>21</v>
      </c>
      <c r="S14088" s="13" t="s">
        <v>21</v>
      </c>
      <c r="T14088" s="14" t="s">
        <v>21</v>
      </c>
      <c r="U14088" s="11">
        <v>30449</v>
      </c>
      <c r="V14088" s="11">
        <v>455027</v>
      </c>
      <c r="W14088" s="11" t="s">
        <v>21</v>
      </c>
      <c r="X14088" s="12">
        <v>6.69</v>
      </c>
      <c r="Y14088" s="13">
        <v>912280</v>
      </c>
      <c r="Z14088" s="13">
        <v>12890036</v>
      </c>
      <c r="AA14088" s="13" t="s">
        <v>21</v>
      </c>
      <c r="AB14088" s="14">
        <v>7.08</v>
      </c>
    </row>
    <row r="14089" spans="1:28" x14ac:dyDescent="0.25">
      <c r="A14089" s="9">
        <v>1999</v>
      </c>
      <c r="B14089" s="9">
        <v>3</v>
      </c>
      <c r="C14089" s="9" t="s">
        <v>31</v>
      </c>
      <c r="D14089" s="10" t="s">
        <v>72</v>
      </c>
      <c r="E14089" s="11">
        <v>208785</v>
      </c>
      <c r="F14089" s="11">
        <v>2942650</v>
      </c>
      <c r="G14089" s="11" t="s">
        <v>21</v>
      </c>
      <c r="H14089" s="12">
        <v>7.1</v>
      </c>
      <c r="I14089" s="13">
        <v>172007</v>
      </c>
      <c r="J14089" s="13">
        <v>2606700</v>
      </c>
      <c r="K14089" s="13" t="s">
        <v>21</v>
      </c>
      <c r="L14089" s="14">
        <v>6.6</v>
      </c>
      <c r="M14089" s="11">
        <v>110266</v>
      </c>
      <c r="N14089" s="11">
        <v>2984007</v>
      </c>
      <c r="O14089" s="11" t="s">
        <v>21</v>
      </c>
      <c r="P14089" s="12">
        <v>3.7</v>
      </c>
      <c r="Q14089" s="13" t="s">
        <v>21</v>
      </c>
      <c r="R14089" s="13" t="s">
        <v>21</v>
      </c>
      <c r="S14089" s="13" t="s">
        <v>21</v>
      </c>
      <c r="T14089" s="14" t="s">
        <v>21</v>
      </c>
      <c r="U14089" s="11">
        <v>11327</v>
      </c>
      <c r="V14089" s="11">
        <v>130155</v>
      </c>
      <c r="W14089" s="11" t="s">
        <v>21</v>
      </c>
      <c r="X14089" s="12">
        <v>8.6999999999999993</v>
      </c>
      <c r="Y14089" s="13">
        <v>502385</v>
      </c>
      <c r="Z14089" s="13">
        <v>8663512</v>
      </c>
      <c r="AA14089" s="13" t="s">
        <v>21</v>
      </c>
      <c r="AB14089" s="14">
        <v>5.8</v>
      </c>
    </row>
    <row r="14090" spans="1:28" x14ac:dyDescent="0.25">
      <c r="A14090" s="9">
        <v>1999</v>
      </c>
      <c r="B14090" s="9">
        <v>3</v>
      </c>
      <c r="C14090" s="9" t="s">
        <v>32</v>
      </c>
      <c r="D14090" s="10" t="s">
        <v>72</v>
      </c>
      <c r="E14090" s="11">
        <v>30058</v>
      </c>
      <c r="F14090" s="11">
        <v>219637</v>
      </c>
      <c r="G14090" s="11" t="s">
        <v>21</v>
      </c>
      <c r="H14090" s="12">
        <v>13.69</v>
      </c>
      <c r="I14090" s="13">
        <v>28286</v>
      </c>
      <c r="J14090" s="13">
        <v>233584</v>
      </c>
      <c r="K14090" s="13" t="s">
        <v>21</v>
      </c>
      <c r="L14090" s="14">
        <v>12.11</v>
      </c>
      <c r="M14090" s="11">
        <v>28284</v>
      </c>
      <c r="N14090" s="11">
        <v>307893</v>
      </c>
      <c r="O14090" s="11" t="s">
        <v>21</v>
      </c>
      <c r="P14090" s="12">
        <v>9.19</v>
      </c>
      <c r="Q14090" s="13" t="s">
        <v>21</v>
      </c>
      <c r="R14090" s="13" t="s">
        <v>21</v>
      </c>
      <c r="S14090" s="13" t="s">
        <v>21</v>
      </c>
      <c r="T14090" s="14" t="s">
        <v>21</v>
      </c>
      <c r="U14090" s="11">
        <v>591</v>
      </c>
      <c r="V14090" s="11">
        <v>5015</v>
      </c>
      <c r="W14090" s="11" t="s">
        <v>21</v>
      </c>
      <c r="X14090" s="12">
        <v>11.78</v>
      </c>
      <c r="Y14090" s="13">
        <v>87219</v>
      </c>
      <c r="Z14090" s="13">
        <v>766129</v>
      </c>
      <c r="AA14090" s="13" t="s">
        <v>21</v>
      </c>
      <c r="AB14090" s="14">
        <v>11.38</v>
      </c>
    </row>
    <row r="14091" spans="1:28" x14ac:dyDescent="0.25">
      <c r="A14091" s="9">
        <v>1999</v>
      </c>
      <c r="B14091" s="9">
        <v>3</v>
      </c>
      <c r="C14091" s="9" t="s">
        <v>33</v>
      </c>
      <c r="D14091" s="10" t="s">
        <v>72</v>
      </c>
      <c r="E14091" s="11">
        <v>72458</v>
      </c>
      <c r="F14091" s="11">
        <v>905418</v>
      </c>
      <c r="G14091" s="11" t="s">
        <v>21</v>
      </c>
      <c r="H14091" s="12">
        <v>8</v>
      </c>
      <c r="I14091" s="13">
        <v>39538</v>
      </c>
      <c r="J14091" s="13">
        <v>656962</v>
      </c>
      <c r="K14091" s="13" t="s">
        <v>21</v>
      </c>
      <c r="L14091" s="14">
        <v>6.02</v>
      </c>
      <c r="M14091" s="11">
        <v>47702</v>
      </c>
      <c r="N14091" s="11">
        <v>1361268</v>
      </c>
      <c r="O14091" s="11" t="s">
        <v>21</v>
      </c>
      <c r="P14091" s="12">
        <v>3.5</v>
      </c>
      <c r="Q14091" s="13" t="s">
        <v>21</v>
      </c>
      <c r="R14091" s="13" t="s">
        <v>21</v>
      </c>
      <c r="S14091" s="13" t="s">
        <v>21</v>
      </c>
      <c r="T14091" s="14" t="s">
        <v>21</v>
      </c>
      <c r="U14091" s="11">
        <v>4420</v>
      </c>
      <c r="V14091" s="11">
        <v>122723</v>
      </c>
      <c r="W14091" s="11" t="s">
        <v>21</v>
      </c>
      <c r="X14091" s="12">
        <v>3.6</v>
      </c>
      <c r="Y14091" s="13">
        <v>164118</v>
      </c>
      <c r="Z14091" s="13">
        <v>3046371</v>
      </c>
      <c r="AA14091" s="13" t="s">
        <v>21</v>
      </c>
      <c r="AB14091" s="14">
        <v>5.39</v>
      </c>
    </row>
    <row r="14092" spans="1:28" x14ac:dyDescent="0.25">
      <c r="A14092" s="9">
        <v>1999</v>
      </c>
      <c r="B14092" s="9">
        <v>3</v>
      </c>
      <c r="C14092" s="9" t="s">
        <v>34</v>
      </c>
      <c r="D14092" s="10" t="s">
        <v>72</v>
      </c>
      <c r="E14092" s="11">
        <v>33510</v>
      </c>
      <c r="F14092" s="11">
        <v>642691</v>
      </c>
      <c r="G14092" s="11" t="s">
        <v>21</v>
      </c>
      <c r="H14092" s="12">
        <v>5.21</v>
      </c>
      <c r="I14092" s="13">
        <v>17937</v>
      </c>
      <c r="J14092" s="13">
        <v>398787</v>
      </c>
      <c r="K14092" s="13" t="s">
        <v>21</v>
      </c>
      <c r="L14092" s="14">
        <v>4.5</v>
      </c>
      <c r="M14092" s="11">
        <v>21249</v>
      </c>
      <c r="N14092" s="11">
        <v>773065</v>
      </c>
      <c r="O14092" s="11" t="s">
        <v>21</v>
      </c>
      <c r="P14092" s="12">
        <v>2.75</v>
      </c>
      <c r="Q14092" s="13" t="s">
        <v>21</v>
      </c>
      <c r="R14092" s="13" t="s">
        <v>21</v>
      </c>
      <c r="S14092" s="13" t="s">
        <v>21</v>
      </c>
      <c r="T14092" s="14" t="s">
        <v>21</v>
      </c>
      <c r="U14092" s="11">
        <v>942</v>
      </c>
      <c r="V14092" s="11">
        <v>19651</v>
      </c>
      <c r="W14092" s="11" t="s">
        <v>21</v>
      </c>
      <c r="X14092" s="12">
        <v>4.79</v>
      </c>
      <c r="Y14092" s="13">
        <v>73638</v>
      </c>
      <c r="Z14092" s="13">
        <v>1834194</v>
      </c>
      <c r="AA14092" s="13" t="s">
        <v>21</v>
      </c>
      <c r="AB14092" s="14">
        <v>4.01</v>
      </c>
    </row>
    <row r="14093" spans="1:28" x14ac:dyDescent="0.25">
      <c r="A14093" s="9">
        <v>1999</v>
      </c>
      <c r="B14093" s="9">
        <v>3</v>
      </c>
      <c r="C14093" s="9" t="s">
        <v>35</v>
      </c>
      <c r="D14093" s="10" t="s">
        <v>72</v>
      </c>
      <c r="E14093" s="11">
        <v>273536</v>
      </c>
      <c r="F14093" s="11">
        <v>3297950</v>
      </c>
      <c r="G14093" s="11" t="s">
        <v>21</v>
      </c>
      <c r="H14093" s="12">
        <v>8.2899999999999991</v>
      </c>
      <c r="I14093" s="13">
        <v>236627</v>
      </c>
      <c r="J14093" s="13">
        <v>3339254</v>
      </c>
      <c r="K14093" s="13" t="s">
        <v>21</v>
      </c>
      <c r="L14093" s="14">
        <v>7.09</v>
      </c>
      <c r="M14093" s="11">
        <v>162157</v>
      </c>
      <c r="N14093" s="11">
        <v>3377369</v>
      </c>
      <c r="O14093" s="11" t="s">
        <v>21</v>
      </c>
      <c r="P14093" s="12">
        <v>4.8</v>
      </c>
      <c r="Q14093" s="13" t="s">
        <v>21</v>
      </c>
      <c r="R14093" s="13" t="s">
        <v>21</v>
      </c>
      <c r="S14093" s="13" t="s">
        <v>21</v>
      </c>
      <c r="T14093" s="14" t="s">
        <v>21</v>
      </c>
      <c r="U14093" s="11">
        <v>42888</v>
      </c>
      <c r="V14093" s="11">
        <v>763781</v>
      </c>
      <c r="W14093" s="11" t="s">
        <v>21</v>
      </c>
      <c r="X14093" s="12">
        <v>5.62</v>
      </c>
      <c r="Y14093" s="13">
        <v>715208</v>
      </c>
      <c r="Z14093" s="13">
        <v>10778354</v>
      </c>
      <c r="AA14093" s="13" t="s">
        <v>21</v>
      </c>
      <c r="AB14093" s="14">
        <v>6.64</v>
      </c>
    </row>
    <row r="14094" spans="1:28" x14ac:dyDescent="0.25">
      <c r="A14094" s="9">
        <v>1999</v>
      </c>
      <c r="B14094" s="9">
        <v>3</v>
      </c>
      <c r="C14094" s="9" t="s">
        <v>36</v>
      </c>
      <c r="D14094" s="10" t="s">
        <v>72</v>
      </c>
      <c r="E14094" s="11">
        <v>164023</v>
      </c>
      <c r="F14094" s="11">
        <v>2415864</v>
      </c>
      <c r="G14094" s="11" t="s">
        <v>21</v>
      </c>
      <c r="H14094" s="12">
        <v>6.79</v>
      </c>
      <c r="I14094" s="13">
        <v>96833</v>
      </c>
      <c r="J14094" s="13">
        <v>1640457</v>
      </c>
      <c r="K14094" s="13" t="s">
        <v>21</v>
      </c>
      <c r="L14094" s="14">
        <v>5.9</v>
      </c>
      <c r="M14094" s="11">
        <v>149330</v>
      </c>
      <c r="N14094" s="11">
        <v>3926580</v>
      </c>
      <c r="O14094" s="11" t="s">
        <v>21</v>
      </c>
      <c r="P14094" s="12">
        <v>3.8</v>
      </c>
      <c r="Q14094" s="13" t="s">
        <v>21</v>
      </c>
      <c r="R14094" s="13" t="s">
        <v>21</v>
      </c>
      <c r="S14094" s="13" t="s">
        <v>21</v>
      </c>
      <c r="T14094" s="14" t="s">
        <v>21</v>
      </c>
      <c r="U14094" s="11">
        <v>4240</v>
      </c>
      <c r="V14094" s="11">
        <v>44629</v>
      </c>
      <c r="W14094" s="11" t="s">
        <v>21</v>
      </c>
      <c r="X14094" s="12">
        <v>9.5</v>
      </c>
      <c r="Y14094" s="13">
        <v>414426</v>
      </c>
      <c r="Z14094" s="13">
        <v>8027530</v>
      </c>
      <c r="AA14094" s="13" t="s">
        <v>21</v>
      </c>
      <c r="AB14094" s="14">
        <v>5.16</v>
      </c>
    </row>
    <row r="14095" spans="1:28" x14ac:dyDescent="0.25">
      <c r="A14095" s="9">
        <v>1999</v>
      </c>
      <c r="B14095" s="9">
        <v>3</v>
      </c>
      <c r="C14095" s="9" t="s">
        <v>37</v>
      </c>
      <c r="D14095" s="10" t="s">
        <v>72</v>
      </c>
      <c r="E14095" s="11">
        <v>56446</v>
      </c>
      <c r="F14095" s="11">
        <v>782617</v>
      </c>
      <c r="G14095" s="11" t="s">
        <v>21</v>
      </c>
      <c r="H14095" s="12">
        <v>7.21</v>
      </c>
      <c r="I14095" s="13">
        <v>53616</v>
      </c>
      <c r="J14095" s="13">
        <v>893971</v>
      </c>
      <c r="K14095" s="13" t="s">
        <v>21</v>
      </c>
      <c r="L14095" s="14">
        <v>6</v>
      </c>
      <c r="M14095" s="11">
        <v>35612</v>
      </c>
      <c r="N14095" s="11">
        <v>827273</v>
      </c>
      <c r="O14095" s="11" t="s">
        <v>21</v>
      </c>
      <c r="P14095" s="12">
        <v>4.3</v>
      </c>
      <c r="Q14095" s="13" t="s">
        <v>21</v>
      </c>
      <c r="R14095" s="13" t="s">
        <v>21</v>
      </c>
      <c r="S14095" s="13" t="s">
        <v>21</v>
      </c>
      <c r="T14095" s="14" t="s">
        <v>21</v>
      </c>
      <c r="U14095" s="11">
        <v>2947</v>
      </c>
      <c r="V14095" s="11">
        <v>35912</v>
      </c>
      <c r="W14095" s="11" t="s">
        <v>21</v>
      </c>
      <c r="X14095" s="12">
        <v>8.2100000000000009</v>
      </c>
      <c r="Y14095" s="13">
        <v>148620</v>
      </c>
      <c r="Z14095" s="13">
        <v>2539773</v>
      </c>
      <c r="AA14095" s="13" t="s">
        <v>21</v>
      </c>
      <c r="AB14095" s="14">
        <v>5.85</v>
      </c>
    </row>
    <row r="14096" spans="1:28" x14ac:dyDescent="0.25">
      <c r="A14096" s="9">
        <v>1999</v>
      </c>
      <c r="B14096" s="9">
        <v>3</v>
      </c>
      <c r="C14096" s="9" t="s">
        <v>38</v>
      </c>
      <c r="D14096" s="10" t="s">
        <v>72</v>
      </c>
      <c r="E14096" s="11">
        <v>104376</v>
      </c>
      <c r="F14096" s="11">
        <v>1929391</v>
      </c>
      <c r="G14096" s="11" t="s">
        <v>21</v>
      </c>
      <c r="H14096" s="12">
        <v>5.41</v>
      </c>
      <c r="I14096" s="13">
        <v>53875</v>
      </c>
      <c r="J14096" s="13">
        <v>1015578</v>
      </c>
      <c r="K14096" s="13" t="s">
        <v>21</v>
      </c>
      <c r="L14096" s="14">
        <v>5.3</v>
      </c>
      <c r="M14096" s="11">
        <v>95398</v>
      </c>
      <c r="N14096" s="11">
        <v>3968833</v>
      </c>
      <c r="O14096" s="11" t="s">
        <v>21</v>
      </c>
      <c r="P14096" s="12">
        <v>2.4</v>
      </c>
      <c r="Q14096" s="13" t="s">
        <v>21</v>
      </c>
      <c r="R14096" s="13" t="s">
        <v>21</v>
      </c>
      <c r="S14096" s="13" t="s">
        <v>21</v>
      </c>
      <c r="T14096" s="14" t="s">
        <v>21</v>
      </c>
      <c r="U14096" s="11">
        <v>11599</v>
      </c>
      <c r="V14096" s="11">
        <v>246821</v>
      </c>
      <c r="W14096" s="11" t="s">
        <v>21</v>
      </c>
      <c r="X14096" s="12">
        <v>4.7</v>
      </c>
      <c r="Y14096" s="13">
        <v>265248</v>
      </c>
      <c r="Z14096" s="13">
        <v>7160623</v>
      </c>
      <c r="AA14096" s="13" t="s">
        <v>21</v>
      </c>
      <c r="AB14096" s="14">
        <v>3.7</v>
      </c>
    </row>
    <row r="14097" spans="1:28" x14ac:dyDescent="0.25">
      <c r="A14097" s="9">
        <v>1999</v>
      </c>
      <c r="B14097" s="9">
        <v>3</v>
      </c>
      <c r="C14097" s="9" t="s">
        <v>39</v>
      </c>
      <c r="D14097" s="10" t="s">
        <v>72</v>
      </c>
      <c r="E14097" s="11">
        <v>102412</v>
      </c>
      <c r="F14097" s="11">
        <v>1551007</v>
      </c>
      <c r="G14097" s="11" t="s">
        <v>21</v>
      </c>
      <c r="H14097" s="12">
        <v>6.6</v>
      </c>
      <c r="I14097" s="13">
        <v>79939</v>
      </c>
      <c r="J14097" s="13">
        <v>1263981</v>
      </c>
      <c r="K14097" s="13" t="s">
        <v>21</v>
      </c>
      <c r="L14097" s="14">
        <v>6.32</v>
      </c>
      <c r="M14097" s="11">
        <v>90718</v>
      </c>
      <c r="N14097" s="11">
        <v>2389289</v>
      </c>
      <c r="O14097" s="11" t="s">
        <v>21</v>
      </c>
      <c r="P14097" s="12">
        <v>3.8</v>
      </c>
      <c r="Q14097" s="13" t="s">
        <v>21</v>
      </c>
      <c r="R14097" s="13" t="s">
        <v>21</v>
      </c>
      <c r="S14097" s="13" t="s">
        <v>21</v>
      </c>
      <c r="T14097" s="14" t="s">
        <v>21</v>
      </c>
      <c r="U14097" s="11">
        <v>12941</v>
      </c>
      <c r="V14097" s="11">
        <v>219375</v>
      </c>
      <c r="W14097" s="11" t="s">
        <v>21</v>
      </c>
      <c r="X14097" s="12">
        <v>5.9</v>
      </c>
      <c r="Y14097" s="13">
        <v>286010</v>
      </c>
      <c r="Z14097" s="13">
        <v>5423652</v>
      </c>
      <c r="AA14097" s="13" t="s">
        <v>21</v>
      </c>
      <c r="AB14097" s="14">
        <v>5.27</v>
      </c>
    </row>
    <row r="14098" spans="1:28" x14ac:dyDescent="0.25">
      <c r="A14098" s="9">
        <v>1999</v>
      </c>
      <c r="B14098" s="9">
        <v>3</v>
      </c>
      <c r="C14098" s="9" t="s">
        <v>40</v>
      </c>
      <c r="D14098" s="10" t="s">
        <v>72</v>
      </c>
      <c r="E14098" s="11">
        <v>144681</v>
      </c>
      <c r="F14098" s="11">
        <v>1490352</v>
      </c>
      <c r="G14098" s="11" t="s">
        <v>21</v>
      </c>
      <c r="H14098" s="12">
        <v>9.7100000000000009</v>
      </c>
      <c r="I14098" s="13">
        <v>145296</v>
      </c>
      <c r="J14098" s="13">
        <v>1726684</v>
      </c>
      <c r="K14098" s="13" t="s">
        <v>21</v>
      </c>
      <c r="L14098" s="14">
        <v>8.41</v>
      </c>
      <c r="M14098" s="11">
        <v>57258</v>
      </c>
      <c r="N14098" s="11">
        <v>791812</v>
      </c>
      <c r="O14098" s="11" t="s">
        <v>21</v>
      </c>
      <c r="P14098" s="12">
        <v>7.23</v>
      </c>
      <c r="Q14098" s="13" t="s">
        <v>21</v>
      </c>
      <c r="R14098" s="13" t="s">
        <v>21</v>
      </c>
      <c r="S14098" s="13" t="s">
        <v>21</v>
      </c>
      <c r="T14098" s="14" t="s">
        <v>21</v>
      </c>
      <c r="U14098" s="11">
        <v>6431</v>
      </c>
      <c r="V14098" s="11">
        <v>57005</v>
      </c>
      <c r="W14098" s="11" t="s">
        <v>21</v>
      </c>
      <c r="X14098" s="12">
        <v>11.28</v>
      </c>
      <c r="Y14098" s="13">
        <v>353666</v>
      </c>
      <c r="Z14098" s="13">
        <v>4065853</v>
      </c>
      <c r="AA14098" s="13" t="s">
        <v>21</v>
      </c>
      <c r="AB14098" s="14">
        <v>8.6999999999999993</v>
      </c>
    </row>
    <row r="14099" spans="1:28" x14ac:dyDescent="0.25">
      <c r="A14099" s="9">
        <v>1999</v>
      </c>
      <c r="B14099" s="9">
        <v>3</v>
      </c>
      <c r="C14099" s="9" t="s">
        <v>41</v>
      </c>
      <c r="D14099" s="10" t="s">
        <v>72</v>
      </c>
      <c r="E14099" s="11">
        <v>154966</v>
      </c>
      <c r="F14099" s="11">
        <v>2066280</v>
      </c>
      <c r="G14099" s="11" t="s">
        <v>21</v>
      </c>
      <c r="H14099" s="12">
        <v>7.5</v>
      </c>
      <c r="I14099" s="13">
        <v>117692</v>
      </c>
      <c r="J14099" s="13">
        <v>1988214</v>
      </c>
      <c r="K14099" s="13" t="s">
        <v>21</v>
      </c>
      <c r="L14099" s="14">
        <v>5.92</v>
      </c>
      <c r="M14099" s="11">
        <v>31742</v>
      </c>
      <c r="N14099" s="11">
        <v>835052</v>
      </c>
      <c r="O14099" s="11" t="s">
        <v>21</v>
      </c>
      <c r="P14099" s="12">
        <v>3.8</v>
      </c>
      <c r="Q14099" s="13" t="s">
        <v>21</v>
      </c>
      <c r="R14099" s="13" t="s">
        <v>21</v>
      </c>
      <c r="S14099" s="13" t="s">
        <v>21</v>
      </c>
      <c r="T14099" s="14" t="s">
        <v>21</v>
      </c>
      <c r="U14099" s="11">
        <v>5858</v>
      </c>
      <c r="V14099" s="11">
        <v>75064</v>
      </c>
      <c r="W14099" s="11" t="s">
        <v>21</v>
      </c>
      <c r="X14099" s="12">
        <v>7.8</v>
      </c>
      <c r="Y14099" s="13">
        <v>310258</v>
      </c>
      <c r="Z14099" s="13">
        <v>4964610</v>
      </c>
      <c r="AA14099" s="13" t="s">
        <v>21</v>
      </c>
      <c r="AB14099" s="14">
        <v>6.25</v>
      </c>
    </row>
    <row r="14100" spans="1:28" x14ac:dyDescent="0.25">
      <c r="A14100" s="9">
        <v>1999</v>
      </c>
      <c r="B14100" s="9">
        <v>3</v>
      </c>
      <c r="C14100" s="9" t="s">
        <v>42</v>
      </c>
      <c r="D14100" s="10" t="s">
        <v>72</v>
      </c>
      <c r="E14100" s="11">
        <v>42205</v>
      </c>
      <c r="F14100" s="11">
        <v>322158</v>
      </c>
      <c r="G14100" s="11" t="s">
        <v>21</v>
      </c>
      <c r="H14100" s="12">
        <v>13.1</v>
      </c>
      <c r="I14100" s="13">
        <v>33358</v>
      </c>
      <c r="J14100" s="13">
        <v>271347</v>
      </c>
      <c r="K14100" s="13" t="s">
        <v>21</v>
      </c>
      <c r="L14100" s="14">
        <v>12.29</v>
      </c>
      <c r="M14100" s="11">
        <v>28069</v>
      </c>
      <c r="N14100" s="11">
        <v>364904</v>
      </c>
      <c r="O14100" s="11" t="s">
        <v>21</v>
      </c>
      <c r="P14100" s="12">
        <v>7.69</v>
      </c>
      <c r="Q14100" s="13" t="s">
        <v>21</v>
      </c>
      <c r="R14100" s="13" t="s">
        <v>21</v>
      </c>
      <c r="S14100" s="13" t="s">
        <v>21</v>
      </c>
      <c r="T14100" s="14" t="s">
        <v>21</v>
      </c>
      <c r="U14100" s="11">
        <v>1287</v>
      </c>
      <c r="V14100" s="11">
        <v>5385</v>
      </c>
      <c r="W14100" s="11" t="s">
        <v>21</v>
      </c>
      <c r="X14100" s="12">
        <v>23.9</v>
      </c>
      <c r="Y14100" s="13">
        <v>104919</v>
      </c>
      <c r="Z14100" s="13">
        <v>963794</v>
      </c>
      <c r="AA14100" s="13" t="s">
        <v>21</v>
      </c>
      <c r="AB14100" s="14">
        <v>10.89</v>
      </c>
    </row>
    <row r="14101" spans="1:28" x14ac:dyDescent="0.25">
      <c r="A14101" s="9">
        <v>1999</v>
      </c>
      <c r="B14101" s="9">
        <v>3</v>
      </c>
      <c r="C14101" s="9" t="s">
        <v>43</v>
      </c>
      <c r="D14101" s="10" t="s">
        <v>72</v>
      </c>
      <c r="E14101" s="11">
        <v>211261</v>
      </c>
      <c r="F14101" s="11">
        <v>2483368</v>
      </c>
      <c r="G14101" s="11" t="s">
        <v>21</v>
      </c>
      <c r="H14101" s="12">
        <v>8.51</v>
      </c>
      <c r="I14101" s="13">
        <v>219016</v>
      </c>
      <c r="J14101" s="13">
        <v>2775948</v>
      </c>
      <c r="K14101" s="13" t="s">
        <v>21</v>
      </c>
      <c r="L14101" s="14">
        <v>7.89</v>
      </c>
      <c r="M14101" s="11">
        <v>150656</v>
      </c>
      <c r="N14101" s="11">
        <v>3075080</v>
      </c>
      <c r="O14101" s="11" t="s">
        <v>21</v>
      </c>
      <c r="P14101" s="12">
        <v>4.9000000000000004</v>
      </c>
      <c r="Q14101" s="13" t="s">
        <v>21</v>
      </c>
      <c r="R14101" s="13" t="s">
        <v>21</v>
      </c>
      <c r="S14101" s="13" t="s">
        <v>21</v>
      </c>
      <c r="T14101" s="14" t="s">
        <v>21</v>
      </c>
      <c r="U14101" s="11">
        <v>7997</v>
      </c>
      <c r="V14101" s="11">
        <v>82270</v>
      </c>
      <c r="W14101" s="11" t="s">
        <v>21</v>
      </c>
      <c r="X14101" s="12">
        <v>9.7200000000000006</v>
      </c>
      <c r="Y14101" s="13">
        <v>588930</v>
      </c>
      <c r="Z14101" s="13">
        <v>8416666</v>
      </c>
      <c r="AA14101" s="13" t="s">
        <v>21</v>
      </c>
      <c r="AB14101" s="14">
        <v>7</v>
      </c>
    </row>
    <row r="14102" spans="1:28" x14ac:dyDescent="0.25">
      <c r="A14102" s="9">
        <v>1999</v>
      </c>
      <c r="B14102" s="9">
        <v>3</v>
      </c>
      <c r="C14102" s="9" t="s">
        <v>44</v>
      </c>
      <c r="D14102" s="10" t="s">
        <v>72</v>
      </c>
      <c r="E14102" s="11">
        <v>95926</v>
      </c>
      <c r="F14102" s="11">
        <v>1369628</v>
      </c>
      <c r="G14102" s="11" t="s">
        <v>21</v>
      </c>
      <c r="H14102" s="12">
        <v>7</v>
      </c>
      <c r="I14102" s="13">
        <v>51181</v>
      </c>
      <c r="J14102" s="13">
        <v>868312</v>
      </c>
      <c r="K14102" s="13" t="s">
        <v>21</v>
      </c>
      <c r="L14102" s="14">
        <v>5.89</v>
      </c>
      <c r="M14102" s="11">
        <v>97247</v>
      </c>
      <c r="N14102" s="11">
        <v>2318152</v>
      </c>
      <c r="O14102" s="11" t="s">
        <v>21</v>
      </c>
      <c r="P14102" s="12">
        <v>4.2</v>
      </c>
      <c r="Q14102" s="13" t="s">
        <v>21</v>
      </c>
      <c r="R14102" s="13" t="s">
        <v>21</v>
      </c>
      <c r="S14102" s="13" t="s">
        <v>21</v>
      </c>
      <c r="T14102" s="14" t="s">
        <v>21</v>
      </c>
      <c r="U14102" s="11">
        <v>4254</v>
      </c>
      <c r="V14102" s="11">
        <v>55914</v>
      </c>
      <c r="W14102" s="11" t="s">
        <v>21</v>
      </c>
      <c r="X14102" s="12">
        <v>7.61</v>
      </c>
      <c r="Y14102" s="13">
        <v>248608</v>
      </c>
      <c r="Z14102" s="13">
        <v>4612006</v>
      </c>
      <c r="AA14102" s="13" t="s">
        <v>21</v>
      </c>
      <c r="AB14102" s="14">
        <v>5.39</v>
      </c>
    </row>
    <row r="14103" spans="1:28" x14ac:dyDescent="0.25">
      <c r="A14103" s="9">
        <v>1999</v>
      </c>
      <c r="B14103" s="9">
        <v>3</v>
      </c>
      <c r="C14103" s="9" t="s">
        <v>45</v>
      </c>
      <c r="D14103" s="10" t="s">
        <v>72</v>
      </c>
      <c r="E14103" s="11">
        <v>137319</v>
      </c>
      <c r="F14103" s="11">
        <v>2212878</v>
      </c>
      <c r="G14103" s="11" t="s">
        <v>21</v>
      </c>
      <c r="H14103" s="12">
        <v>6.21</v>
      </c>
      <c r="I14103" s="13">
        <v>96533</v>
      </c>
      <c r="J14103" s="13">
        <v>1856051</v>
      </c>
      <c r="K14103" s="13" t="s">
        <v>21</v>
      </c>
      <c r="L14103" s="14">
        <v>5.2</v>
      </c>
      <c r="M14103" s="11">
        <v>45752</v>
      </c>
      <c r="N14103" s="11">
        <v>1236518</v>
      </c>
      <c r="O14103" s="11" t="s">
        <v>21</v>
      </c>
      <c r="P14103" s="12">
        <v>3.7</v>
      </c>
      <c r="Q14103" s="13" t="s">
        <v>21</v>
      </c>
      <c r="R14103" s="13" t="s">
        <v>21</v>
      </c>
      <c r="S14103" s="13" t="s">
        <v>21</v>
      </c>
      <c r="T14103" s="14" t="s">
        <v>21</v>
      </c>
      <c r="U14103" s="11">
        <v>4560</v>
      </c>
      <c r="V14103" s="11">
        <v>81569</v>
      </c>
      <c r="W14103" s="11" t="s">
        <v>21</v>
      </c>
      <c r="X14103" s="12">
        <v>5.59</v>
      </c>
      <c r="Y14103" s="13">
        <v>284164</v>
      </c>
      <c r="Z14103" s="13">
        <v>5387016</v>
      </c>
      <c r="AA14103" s="13" t="s">
        <v>21</v>
      </c>
      <c r="AB14103" s="14">
        <v>5.27</v>
      </c>
    </row>
    <row r="14104" spans="1:28" x14ac:dyDescent="0.25">
      <c r="A14104" s="9">
        <v>1999</v>
      </c>
      <c r="B14104" s="9">
        <v>3</v>
      </c>
      <c r="C14104" s="9" t="s">
        <v>46</v>
      </c>
      <c r="D14104" s="10" t="s">
        <v>72</v>
      </c>
      <c r="E14104" s="11">
        <v>70336</v>
      </c>
      <c r="F14104" s="11">
        <v>1047382</v>
      </c>
      <c r="G14104" s="11" t="s">
        <v>21</v>
      </c>
      <c r="H14104" s="12">
        <v>6.72</v>
      </c>
      <c r="I14104" s="13">
        <v>47750</v>
      </c>
      <c r="J14104" s="13">
        <v>758395</v>
      </c>
      <c r="K14104" s="13" t="s">
        <v>21</v>
      </c>
      <c r="L14104" s="14">
        <v>6.3</v>
      </c>
      <c r="M14104" s="11">
        <v>48681</v>
      </c>
      <c r="N14104" s="11">
        <v>1215808</v>
      </c>
      <c r="O14104" s="11" t="s">
        <v>21</v>
      </c>
      <c r="P14104" s="12">
        <v>4</v>
      </c>
      <c r="Q14104" s="13" t="s">
        <v>21</v>
      </c>
      <c r="R14104" s="13" t="s">
        <v>21</v>
      </c>
      <c r="S14104" s="13" t="s">
        <v>21</v>
      </c>
      <c r="T14104" s="14" t="s">
        <v>21</v>
      </c>
      <c r="U14104" s="11">
        <v>5068</v>
      </c>
      <c r="V14104" s="11">
        <v>61098</v>
      </c>
      <c r="W14104" s="11" t="s">
        <v>21</v>
      </c>
      <c r="X14104" s="12">
        <v>8.2899999999999991</v>
      </c>
      <c r="Y14104" s="13">
        <v>171835</v>
      </c>
      <c r="Z14104" s="13">
        <v>3082683</v>
      </c>
      <c r="AA14104" s="13" t="s">
        <v>21</v>
      </c>
      <c r="AB14104" s="14">
        <v>5.57</v>
      </c>
    </row>
    <row r="14105" spans="1:28" x14ac:dyDescent="0.25">
      <c r="A14105" s="9">
        <v>1999</v>
      </c>
      <c r="B14105" s="9">
        <v>3</v>
      </c>
      <c r="C14105" s="9" t="s">
        <v>47</v>
      </c>
      <c r="D14105" s="10" t="s">
        <v>72</v>
      </c>
      <c r="E14105" s="11">
        <v>22525</v>
      </c>
      <c r="F14105" s="11">
        <v>347303</v>
      </c>
      <c r="G14105" s="11" t="s">
        <v>21</v>
      </c>
      <c r="H14105" s="12">
        <v>6.49</v>
      </c>
      <c r="I14105" s="13">
        <v>16065</v>
      </c>
      <c r="J14105" s="13">
        <v>263225</v>
      </c>
      <c r="K14105" s="13" t="s">
        <v>21</v>
      </c>
      <c r="L14105" s="14">
        <v>6.1</v>
      </c>
      <c r="M14105" s="11">
        <v>22206</v>
      </c>
      <c r="N14105" s="11">
        <v>570803</v>
      </c>
      <c r="O14105" s="11" t="s">
        <v>21</v>
      </c>
      <c r="P14105" s="12">
        <v>3.89</v>
      </c>
      <c r="Q14105" s="13" t="s">
        <v>21</v>
      </c>
      <c r="R14105" s="13" t="s">
        <v>21</v>
      </c>
      <c r="S14105" s="13" t="s">
        <v>21</v>
      </c>
      <c r="T14105" s="14" t="s">
        <v>21</v>
      </c>
      <c r="U14105" s="11">
        <v>1862</v>
      </c>
      <c r="V14105" s="11">
        <v>31204</v>
      </c>
      <c r="W14105" s="11" t="s">
        <v>21</v>
      </c>
      <c r="X14105" s="12">
        <v>5.97</v>
      </c>
      <c r="Y14105" s="13">
        <v>62658</v>
      </c>
      <c r="Z14105" s="13">
        <v>1212535</v>
      </c>
      <c r="AA14105" s="13" t="s">
        <v>21</v>
      </c>
      <c r="AB14105" s="14">
        <v>5.17</v>
      </c>
    </row>
    <row r="14106" spans="1:28" x14ac:dyDescent="0.25">
      <c r="A14106" s="9">
        <v>1999</v>
      </c>
      <c r="B14106" s="9">
        <v>3</v>
      </c>
      <c r="C14106" s="9" t="s">
        <v>48</v>
      </c>
      <c r="D14106" s="10" t="s">
        <v>72</v>
      </c>
      <c r="E14106" s="11">
        <v>301572</v>
      </c>
      <c r="F14106" s="11">
        <v>3922507</v>
      </c>
      <c r="G14106" s="11" t="s">
        <v>21</v>
      </c>
      <c r="H14106" s="12">
        <v>7.69</v>
      </c>
      <c r="I14106" s="13">
        <v>162642</v>
      </c>
      <c r="J14106" s="13">
        <v>2626839</v>
      </c>
      <c r="K14106" s="13" t="s">
        <v>21</v>
      </c>
      <c r="L14106" s="14">
        <v>6.19</v>
      </c>
      <c r="M14106" s="11">
        <v>117610</v>
      </c>
      <c r="N14106" s="11">
        <v>2801537</v>
      </c>
      <c r="O14106" s="11" t="s">
        <v>21</v>
      </c>
      <c r="P14106" s="12">
        <v>4.2</v>
      </c>
      <c r="Q14106" s="13" t="s">
        <v>21</v>
      </c>
      <c r="R14106" s="13" t="s">
        <v>21</v>
      </c>
      <c r="S14106" s="13" t="s">
        <v>21</v>
      </c>
      <c r="T14106" s="14" t="s">
        <v>21</v>
      </c>
      <c r="U14106" s="11">
        <v>11294</v>
      </c>
      <c r="V14106" s="11">
        <v>163699</v>
      </c>
      <c r="W14106" s="11" t="s">
        <v>21</v>
      </c>
      <c r="X14106" s="12">
        <v>6.9</v>
      </c>
      <c r="Y14106" s="13">
        <v>593118</v>
      </c>
      <c r="Z14106" s="13">
        <v>9514582</v>
      </c>
      <c r="AA14106" s="13" t="s">
        <v>21</v>
      </c>
      <c r="AB14106" s="14">
        <v>6.23</v>
      </c>
    </row>
    <row r="14107" spans="1:28" x14ac:dyDescent="0.25">
      <c r="A14107" s="9">
        <v>1999</v>
      </c>
      <c r="B14107" s="9">
        <v>3</v>
      </c>
      <c r="C14107" s="9" t="s">
        <v>49</v>
      </c>
      <c r="D14107" s="10" t="s">
        <v>72</v>
      </c>
      <c r="E14107" s="11">
        <v>18534</v>
      </c>
      <c r="F14107" s="11">
        <v>304263</v>
      </c>
      <c r="G14107" s="11" t="s">
        <v>21</v>
      </c>
      <c r="H14107" s="12">
        <v>6.09</v>
      </c>
      <c r="I14107" s="13">
        <v>11571</v>
      </c>
      <c r="J14107" s="13">
        <v>192538</v>
      </c>
      <c r="K14107" s="13" t="s">
        <v>21</v>
      </c>
      <c r="L14107" s="14">
        <v>6.01</v>
      </c>
      <c r="M14107" s="11">
        <v>9816</v>
      </c>
      <c r="N14107" s="11">
        <v>252596</v>
      </c>
      <c r="O14107" s="11" t="s">
        <v>21</v>
      </c>
      <c r="P14107" s="12">
        <v>3.89</v>
      </c>
      <c r="Q14107" s="13" t="s">
        <v>21</v>
      </c>
      <c r="R14107" s="13" t="s">
        <v>21</v>
      </c>
      <c r="S14107" s="13" t="s">
        <v>21</v>
      </c>
      <c r="T14107" s="14" t="s">
        <v>21</v>
      </c>
      <c r="U14107" s="11">
        <v>1970</v>
      </c>
      <c r="V14107" s="11">
        <v>41087</v>
      </c>
      <c r="W14107" s="11" t="s">
        <v>21</v>
      </c>
      <c r="X14107" s="12">
        <v>4.79</v>
      </c>
      <c r="Y14107" s="13">
        <v>41890</v>
      </c>
      <c r="Z14107" s="13">
        <v>790484</v>
      </c>
      <c r="AA14107" s="13" t="s">
        <v>21</v>
      </c>
      <c r="AB14107" s="14">
        <v>5.3</v>
      </c>
    </row>
    <row r="14108" spans="1:28" x14ac:dyDescent="0.25">
      <c r="A14108" s="9">
        <v>1999</v>
      </c>
      <c r="B14108" s="9">
        <v>3</v>
      </c>
      <c r="C14108" s="9" t="s">
        <v>50</v>
      </c>
      <c r="D14108" s="10" t="s">
        <v>72</v>
      </c>
      <c r="E14108" s="11">
        <v>35314</v>
      </c>
      <c r="F14108" s="11">
        <v>610206</v>
      </c>
      <c r="G14108" s="11" t="s">
        <v>21</v>
      </c>
      <c r="H14108" s="12">
        <v>5.79</v>
      </c>
      <c r="I14108" s="13">
        <v>26245</v>
      </c>
      <c r="J14108" s="13">
        <v>514672</v>
      </c>
      <c r="K14108" s="13" t="s">
        <v>21</v>
      </c>
      <c r="L14108" s="14">
        <v>5.0999999999999996</v>
      </c>
      <c r="M14108" s="11">
        <v>19172</v>
      </c>
      <c r="N14108" s="11">
        <v>564536</v>
      </c>
      <c r="O14108" s="11" t="s">
        <v>21</v>
      </c>
      <c r="P14108" s="12">
        <v>3.4</v>
      </c>
      <c r="Q14108" s="13" t="s">
        <v>21</v>
      </c>
      <c r="R14108" s="13" t="s">
        <v>21</v>
      </c>
      <c r="S14108" s="13" t="s">
        <v>21</v>
      </c>
      <c r="T14108" s="14" t="s">
        <v>21</v>
      </c>
      <c r="U14108" s="11">
        <v>9409</v>
      </c>
      <c r="V14108" s="11">
        <v>84997</v>
      </c>
      <c r="W14108" s="11" t="s">
        <v>21</v>
      </c>
      <c r="X14108" s="12">
        <v>11.07</v>
      </c>
      <c r="Y14108" s="13">
        <v>90140</v>
      </c>
      <c r="Z14108" s="13">
        <v>1774411</v>
      </c>
      <c r="AA14108" s="13" t="s">
        <v>21</v>
      </c>
      <c r="AB14108" s="14">
        <v>5.08</v>
      </c>
    </row>
    <row r="14109" spans="1:28" x14ac:dyDescent="0.25">
      <c r="A14109" s="9">
        <v>1999</v>
      </c>
      <c r="B14109" s="9">
        <v>3</v>
      </c>
      <c r="C14109" s="9" t="s">
        <v>51</v>
      </c>
      <c r="D14109" s="10" t="s">
        <v>72</v>
      </c>
      <c r="E14109" s="11">
        <v>42824</v>
      </c>
      <c r="F14109" s="11">
        <v>312601</v>
      </c>
      <c r="G14109" s="11" t="s">
        <v>21</v>
      </c>
      <c r="H14109" s="12">
        <v>13.7</v>
      </c>
      <c r="I14109" s="13">
        <v>32288</v>
      </c>
      <c r="J14109" s="13">
        <v>285691</v>
      </c>
      <c r="K14109" s="13" t="s">
        <v>21</v>
      </c>
      <c r="L14109" s="14">
        <v>11.3</v>
      </c>
      <c r="M14109" s="11">
        <v>17858</v>
      </c>
      <c r="N14109" s="11">
        <v>190157</v>
      </c>
      <c r="O14109" s="11" t="s">
        <v>21</v>
      </c>
      <c r="P14109" s="12">
        <v>9.39</v>
      </c>
      <c r="Q14109" s="13" t="s">
        <v>21</v>
      </c>
      <c r="R14109" s="13" t="s">
        <v>21</v>
      </c>
      <c r="S14109" s="13" t="s">
        <v>21</v>
      </c>
      <c r="T14109" s="14" t="s">
        <v>21</v>
      </c>
      <c r="U14109" s="11">
        <v>1602</v>
      </c>
      <c r="V14109" s="11">
        <v>10447</v>
      </c>
      <c r="W14109" s="11" t="s">
        <v>21</v>
      </c>
      <c r="X14109" s="12">
        <v>15.33</v>
      </c>
      <c r="Y14109" s="13">
        <v>94572</v>
      </c>
      <c r="Z14109" s="13">
        <v>798896</v>
      </c>
      <c r="AA14109" s="13" t="s">
        <v>21</v>
      </c>
      <c r="AB14109" s="14">
        <v>11.84</v>
      </c>
    </row>
    <row r="14110" spans="1:28" x14ac:dyDescent="0.25">
      <c r="A14110" s="9">
        <v>1999</v>
      </c>
      <c r="B14110" s="9">
        <v>3</v>
      </c>
      <c r="C14110" s="9" t="s">
        <v>52</v>
      </c>
      <c r="D14110" s="10" t="s">
        <v>72</v>
      </c>
      <c r="E14110" s="11">
        <v>214362</v>
      </c>
      <c r="F14110" s="11">
        <v>1880762</v>
      </c>
      <c r="G14110" s="11" t="s">
        <v>21</v>
      </c>
      <c r="H14110" s="12">
        <v>11.4</v>
      </c>
      <c r="I14110" s="13">
        <v>260731</v>
      </c>
      <c r="J14110" s="13">
        <v>2605351</v>
      </c>
      <c r="K14110" s="13" t="s">
        <v>21</v>
      </c>
      <c r="L14110" s="14">
        <v>10.01</v>
      </c>
      <c r="M14110" s="11">
        <v>86640</v>
      </c>
      <c r="N14110" s="11">
        <v>1083482</v>
      </c>
      <c r="O14110" s="11" t="s">
        <v>21</v>
      </c>
      <c r="P14110" s="12">
        <v>8</v>
      </c>
      <c r="Q14110" s="13" t="s">
        <v>21</v>
      </c>
      <c r="R14110" s="13" t="s">
        <v>21</v>
      </c>
      <c r="S14110" s="13" t="s">
        <v>21</v>
      </c>
      <c r="T14110" s="14" t="s">
        <v>21</v>
      </c>
      <c r="U14110" s="11">
        <v>7514</v>
      </c>
      <c r="V14110" s="11">
        <v>43991</v>
      </c>
      <c r="W14110" s="11" t="s">
        <v>21</v>
      </c>
      <c r="X14110" s="12">
        <v>17.079999999999998</v>
      </c>
      <c r="Y14110" s="13">
        <v>569246</v>
      </c>
      <c r="Z14110" s="13">
        <v>5613586</v>
      </c>
      <c r="AA14110" s="13" t="s">
        <v>21</v>
      </c>
      <c r="AB14110" s="14">
        <v>10.14</v>
      </c>
    </row>
    <row r="14111" spans="1:28" x14ac:dyDescent="0.25">
      <c r="A14111" s="9">
        <v>1999</v>
      </c>
      <c r="B14111" s="9">
        <v>3</v>
      </c>
      <c r="C14111" s="9" t="s">
        <v>53</v>
      </c>
      <c r="D14111" s="10" t="s">
        <v>72</v>
      </c>
      <c r="E14111" s="11">
        <v>33850</v>
      </c>
      <c r="F14111" s="11">
        <v>381143</v>
      </c>
      <c r="G14111" s="11" t="s">
        <v>21</v>
      </c>
      <c r="H14111" s="12">
        <v>8.8800000000000008</v>
      </c>
      <c r="I14111" s="13">
        <v>35485</v>
      </c>
      <c r="J14111" s="13">
        <v>443024</v>
      </c>
      <c r="K14111" s="13" t="s">
        <v>21</v>
      </c>
      <c r="L14111" s="14">
        <v>8.01</v>
      </c>
      <c r="M14111" s="11">
        <v>22098</v>
      </c>
      <c r="N14111" s="11">
        <v>503001</v>
      </c>
      <c r="O14111" s="11" t="s">
        <v>21</v>
      </c>
      <c r="P14111" s="12">
        <v>4.3899999999999997</v>
      </c>
      <c r="Q14111" s="13" t="s">
        <v>21</v>
      </c>
      <c r="R14111" s="13" t="s">
        <v>21</v>
      </c>
      <c r="S14111" s="13" t="s">
        <v>21</v>
      </c>
      <c r="T14111" s="14" t="s">
        <v>21</v>
      </c>
      <c r="U14111" s="11">
        <v>6647</v>
      </c>
      <c r="V14111" s="11">
        <v>112614</v>
      </c>
      <c r="W14111" s="11" t="s">
        <v>21</v>
      </c>
      <c r="X14111" s="12">
        <v>5.9</v>
      </c>
      <c r="Y14111" s="13">
        <v>98080</v>
      </c>
      <c r="Z14111" s="13">
        <v>1439782</v>
      </c>
      <c r="AA14111" s="13" t="s">
        <v>21</v>
      </c>
      <c r="AB14111" s="14">
        <v>6.81</v>
      </c>
    </row>
    <row r="14112" spans="1:28" x14ac:dyDescent="0.25">
      <c r="A14112" s="9">
        <v>1999</v>
      </c>
      <c r="B14112" s="9">
        <v>3</v>
      </c>
      <c r="C14112" s="9" t="s">
        <v>54</v>
      </c>
      <c r="D14112" s="10" t="s">
        <v>72</v>
      </c>
      <c r="E14112" s="11">
        <v>39562</v>
      </c>
      <c r="F14112" s="11">
        <v>527201</v>
      </c>
      <c r="G14112" s="11" t="s">
        <v>21</v>
      </c>
      <c r="H14112" s="12">
        <v>7.5</v>
      </c>
      <c r="I14112" s="13">
        <v>30130</v>
      </c>
      <c r="J14112" s="13">
        <v>449441</v>
      </c>
      <c r="K14112" s="13" t="s">
        <v>21</v>
      </c>
      <c r="L14112" s="14">
        <v>6.7</v>
      </c>
      <c r="M14112" s="11">
        <v>37870</v>
      </c>
      <c r="N14112" s="11">
        <v>884344</v>
      </c>
      <c r="O14112" s="11" t="s">
        <v>21</v>
      </c>
      <c r="P14112" s="12">
        <v>4.28</v>
      </c>
      <c r="Q14112" s="13" t="s">
        <v>21</v>
      </c>
      <c r="R14112" s="13" t="s">
        <v>21</v>
      </c>
      <c r="S14112" s="13" t="s">
        <v>21</v>
      </c>
      <c r="T14112" s="14" t="s">
        <v>21</v>
      </c>
      <c r="U14112" s="11">
        <v>2981</v>
      </c>
      <c r="V14112" s="11">
        <v>80524</v>
      </c>
      <c r="W14112" s="11" t="s">
        <v>21</v>
      </c>
      <c r="X14112" s="12">
        <v>3.7</v>
      </c>
      <c r="Y14112" s="13">
        <v>110542</v>
      </c>
      <c r="Z14112" s="13">
        <v>1941510</v>
      </c>
      <c r="AA14112" s="13" t="s">
        <v>21</v>
      </c>
      <c r="AB14112" s="14">
        <v>5.69</v>
      </c>
    </row>
    <row r="14113" spans="1:28" x14ac:dyDescent="0.25">
      <c r="A14113" s="9">
        <v>1999</v>
      </c>
      <c r="B14113" s="9">
        <v>3</v>
      </c>
      <c r="C14113" s="9" t="s">
        <v>55</v>
      </c>
      <c r="D14113" s="10" t="s">
        <v>72</v>
      </c>
      <c r="E14113" s="11">
        <v>486552</v>
      </c>
      <c r="F14113" s="11">
        <v>3758329</v>
      </c>
      <c r="G14113" s="11" t="s">
        <v>21</v>
      </c>
      <c r="H14113" s="12">
        <v>12.95</v>
      </c>
      <c r="I14113" s="13">
        <v>522181</v>
      </c>
      <c r="J14113" s="13">
        <v>4747084</v>
      </c>
      <c r="K14113" s="13" t="s">
        <v>21</v>
      </c>
      <c r="L14113" s="14">
        <v>11</v>
      </c>
      <c r="M14113" s="11">
        <v>89124</v>
      </c>
      <c r="N14113" s="11">
        <v>2290347</v>
      </c>
      <c r="O14113" s="11" t="s">
        <v>21</v>
      </c>
      <c r="P14113" s="12">
        <v>3.89</v>
      </c>
      <c r="Q14113" s="13" t="s">
        <v>21</v>
      </c>
      <c r="R14113" s="13" t="s">
        <v>21</v>
      </c>
      <c r="S14113" s="13" t="s">
        <v>21</v>
      </c>
      <c r="T14113" s="14" t="s">
        <v>21</v>
      </c>
      <c r="U14113" s="11">
        <v>87334</v>
      </c>
      <c r="V14113" s="11">
        <v>1039355</v>
      </c>
      <c r="W14113" s="11" t="s">
        <v>21</v>
      </c>
      <c r="X14113" s="12">
        <v>8.4</v>
      </c>
      <c r="Y14113" s="13">
        <v>1185192</v>
      </c>
      <c r="Z14113" s="13">
        <v>11835115</v>
      </c>
      <c r="AA14113" s="13" t="s">
        <v>21</v>
      </c>
      <c r="AB14113" s="14">
        <v>10.01</v>
      </c>
    </row>
    <row r="14114" spans="1:28" x14ac:dyDescent="0.25">
      <c r="A14114" s="9">
        <v>1999</v>
      </c>
      <c r="B14114" s="9">
        <v>3</v>
      </c>
      <c r="C14114" s="9" t="s">
        <v>56</v>
      </c>
      <c r="D14114" s="10" t="s">
        <v>72</v>
      </c>
      <c r="E14114" s="11">
        <v>327186</v>
      </c>
      <c r="F14114" s="11">
        <v>4089345</v>
      </c>
      <c r="G14114" s="11" t="s">
        <v>21</v>
      </c>
      <c r="H14114" s="12">
        <v>8</v>
      </c>
      <c r="I14114" s="13">
        <v>233193</v>
      </c>
      <c r="J14114" s="13">
        <v>3102701</v>
      </c>
      <c r="K14114" s="13" t="s">
        <v>21</v>
      </c>
      <c r="L14114" s="14">
        <v>7.52</v>
      </c>
      <c r="M14114" s="11">
        <v>262639</v>
      </c>
      <c r="N14114" s="11">
        <v>6556244</v>
      </c>
      <c r="O14114" s="11" t="s">
        <v>21</v>
      </c>
      <c r="P14114" s="12">
        <v>4.01</v>
      </c>
      <c r="Q14114" s="13" t="s">
        <v>21</v>
      </c>
      <c r="R14114" s="13" t="s">
        <v>21</v>
      </c>
      <c r="S14114" s="13" t="s">
        <v>21</v>
      </c>
      <c r="T14114" s="14" t="s">
        <v>21</v>
      </c>
      <c r="U14114" s="11">
        <v>18262</v>
      </c>
      <c r="V14114" s="11">
        <v>299723</v>
      </c>
      <c r="W14114" s="11" t="s">
        <v>21</v>
      </c>
      <c r="X14114" s="12">
        <v>6.09</v>
      </c>
      <c r="Y14114" s="13">
        <v>841280</v>
      </c>
      <c r="Z14114" s="13">
        <v>14048013</v>
      </c>
      <c r="AA14114" s="13" t="s">
        <v>21</v>
      </c>
      <c r="AB14114" s="14">
        <v>5.99</v>
      </c>
    </row>
    <row r="14115" spans="1:28" x14ac:dyDescent="0.25">
      <c r="A14115" s="9">
        <v>1999</v>
      </c>
      <c r="B14115" s="9">
        <v>3</v>
      </c>
      <c r="C14115" s="9" t="s">
        <v>57</v>
      </c>
      <c r="D14115" s="10" t="s">
        <v>72</v>
      </c>
      <c r="E14115" s="11">
        <v>78890</v>
      </c>
      <c r="F14115" s="11">
        <v>1234028</v>
      </c>
      <c r="G14115" s="11" t="s">
        <v>21</v>
      </c>
      <c r="H14115" s="12">
        <v>6.39</v>
      </c>
      <c r="I14115" s="13">
        <v>45413</v>
      </c>
      <c r="J14115" s="13">
        <v>907729</v>
      </c>
      <c r="K14115" s="13" t="s">
        <v>21</v>
      </c>
      <c r="L14115" s="14">
        <v>5</v>
      </c>
      <c r="M14115" s="11">
        <v>34494</v>
      </c>
      <c r="N14115" s="11">
        <v>1041269</v>
      </c>
      <c r="O14115" s="11" t="s">
        <v>21</v>
      </c>
      <c r="P14115" s="12">
        <v>3.31</v>
      </c>
      <c r="Q14115" s="13" t="s">
        <v>21</v>
      </c>
      <c r="R14115" s="13" t="s">
        <v>21</v>
      </c>
      <c r="S14115" s="13" t="s">
        <v>21</v>
      </c>
      <c r="T14115" s="14" t="s">
        <v>21</v>
      </c>
      <c r="U14115" s="11">
        <v>8609</v>
      </c>
      <c r="V14115" s="11">
        <v>209646</v>
      </c>
      <c r="W14115" s="11" t="s">
        <v>21</v>
      </c>
      <c r="X14115" s="12">
        <v>4.1100000000000003</v>
      </c>
      <c r="Y14115" s="13">
        <v>167407</v>
      </c>
      <c r="Z14115" s="13">
        <v>3392672</v>
      </c>
      <c r="AA14115" s="13" t="s">
        <v>21</v>
      </c>
      <c r="AB14115" s="14">
        <v>4.93</v>
      </c>
    </row>
    <row r="14116" spans="1:28" x14ac:dyDescent="0.25">
      <c r="A14116" s="9">
        <v>1999</v>
      </c>
      <c r="B14116" s="9">
        <v>3</v>
      </c>
      <c r="C14116" s="9" t="s">
        <v>58</v>
      </c>
      <c r="D14116" s="10" t="s">
        <v>72</v>
      </c>
      <c r="E14116" s="11">
        <v>102876</v>
      </c>
      <c r="F14116" s="11">
        <v>1835681</v>
      </c>
      <c r="G14116" s="11" t="s">
        <v>21</v>
      </c>
      <c r="H14116" s="12">
        <v>5.6</v>
      </c>
      <c r="I14116" s="13">
        <v>62071</v>
      </c>
      <c r="J14116" s="13">
        <v>1264272</v>
      </c>
      <c r="K14116" s="13" t="s">
        <v>21</v>
      </c>
      <c r="L14116" s="14">
        <v>4.91</v>
      </c>
      <c r="M14116" s="11">
        <v>35756</v>
      </c>
      <c r="N14116" s="11">
        <v>1016010</v>
      </c>
      <c r="O14116" s="11" t="s">
        <v>21</v>
      </c>
      <c r="P14116" s="12">
        <v>3.52</v>
      </c>
      <c r="Q14116" s="13" t="s">
        <v>21</v>
      </c>
      <c r="R14116" s="13" t="s">
        <v>21</v>
      </c>
      <c r="S14116" s="13" t="s">
        <v>21</v>
      </c>
      <c r="T14116" s="14" t="s">
        <v>21</v>
      </c>
      <c r="U14116" s="11">
        <v>2552</v>
      </c>
      <c r="V14116" s="11">
        <v>39228</v>
      </c>
      <c r="W14116" s="11" t="s">
        <v>21</v>
      </c>
      <c r="X14116" s="12">
        <v>6.51</v>
      </c>
      <c r="Y14116" s="13">
        <v>203255</v>
      </c>
      <c r="Z14116" s="13">
        <v>4155191</v>
      </c>
      <c r="AA14116" s="13" t="s">
        <v>21</v>
      </c>
      <c r="AB14116" s="14">
        <v>4.8899999999999997</v>
      </c>
    </row>
    <row r="14117" spans="1:28" x14ac:dyDescent="0.25">
      <c r="A14117" s="9">
        <v>1999</v>
      </c>
      <c r="B14117" s="9">
        <v>3</v>
      </c>
      <c r="C14117" s="9" t="s">
        <v>59</v>
      </c>
      <c r="D14117" s="10" t="s">
        <v>72</v>
      </c>
      <c r="E14117" s="11">
        <v>344329</v>
      </c>
      <c r="F14117" s="11">
        <v>3985214</v>
      </c>
      <c r="G14117" s="11" t="s">
        <v>21</v>
      </c>
      <c r="H14117" s="12">
        <v>8.64</v>
      </c>
      <c r="I14117" s="13">
        <v>228230</v>
      </c>
      <c r="J14117" s="13">
        <v>3123038</v>
      </c>
      <c r="K14117" s="13" t="s">
        <v>21</v>
      </c>
      <c r="L14117" s="14">
        <v>7.31</v>
      </c>
      <c r="M14117" s="11">
        <v>187286</v>
      </c>
      <c r="N14117" s="11">
        <v>3886912</v>
      </c>
      <c r="O14117" s="11" t="s">
        <v>21</v>
      </c>
      <c r="P14117" s="12">
        <v>4.82</v>
      </c>
      <c r="Q14117" s="13" t="s">
        <v>21</v>
      </c>
      <c r="R14117" s="13" t="s">
        <v>21</v>
      </c>
      <c r="S14117" s="13" t="s">
        <v>21</v>
      </c>
      <c r="T14117" s="14" t="s">
        <v>21</v>
      </c>
      <c r="U14117" s="11">
        <v>8574</v>
      </c>
      <c r="V14117" s="11">
        <v>82716</v>
      </c>
      <c r="W14117" s="11" t="s">
        <v>21</v>
      </c>
      <c r="X14117" s="12">
        <v>10.37</v>
      </c>
      <c r="Y14117" s="13">
        <v>768419</v>
      </c>
      <c r="Z14117" s="13">
        <v>11077880</v>
      </c>
      <c r="AA14117" s="13" t="s">
        <v>21</v>
      </c>
      <c r="AB14117" s="14">
        <v>6.94</v>
      </c>
    </row>
    <row r="14118" spans="1:28" x14ac:dyDescent="0.25">
      <c r="A14118" s="9">
        <v>1999</v>
      </c>
      <c r="B14118" s="9">
        <v>3</v>
      </c>
      <c r="C14118" s="9" t="s">
        <v>60</v>
      </c>
      <c r="D14118" s="10" t="s">
        <v>72</v>
      </c>
      <c r="E14118" s="11">
        <v>30373</v>
      </c>
      <c r="F14118" s="11">
        <v>220972</v>
      </c>
      <c r="G14118" s="11" t="s">
        <v>21</v>
      </c>
      <c r="H14118" s="12">
        <v>13.75</v>
      </c>
      <c r="I14118" s="13">
        <v>29270</v>
      </c>
      <c r="J14118" s="13">
        <v>248654</v>
      </c>
      <c r="K14118" s="13" t="s">
        <v>21</v>
      </c>
      <c r="L14118" s="14">
        <v>11.77</v>
      </c>
      <c r="M14118" s="11">
        <v>9187</v>
      </c>
      <c r="N14118" s="11">
        <v>93439</v>
      </c>
      <c r="O14118" s="11" t="s">
        <v>21</v>
      </c>
      <c r="P14118" s="12">
        <v>9.83</v>
      </c>
      <c r="Q14118" s="13" t="s">
        <v>21</v>
      </c>
      <c r="R14118" s="13" t="s">
        <v>21</v>
      </c>
      <c r="S14118" s="13" t="s">
        <v>21</v>
      </c>
      <c r="T14118" s="14" t="s">
        <v>21</v>
      </c>
      <c r="U14118" s="11">
        <v>1760</v>
      </c>
      <c r="V14118" s="11">
        <v>12668</v>
      </c>
      <c r="W14118" s="11" t="s">
        <v>21</v>
      </c>
      <c r="X14118" s="12">
        <v>13.89</v>
      </c>
      <c r="Y14118" s="13">
        <v>70589</v>
      </c>
      <c r="Z14118" s="13">
        <v>575733</v>
      </c>
      <c r="AA14118" s="13" t="s">
        <v>21</v>
      </c>
      <c r="AB14118" s="14">
        <v>12.26</v>
      </c>
    </row>
    <row r="14119" spans="1:28" x14ac:dyDescent="0.25">
      <c r="A14119" s="9">
        <v>1999</v>
      </c>
      <c r="B14119" s="9">
        <v>3</v>
      </c>
      <c r="C14119" s="9" t="s">
        <v>61</v>
      </c>
      <c r="D14119" s="10" t="s">
        <v>72</v>
      </c>
      <c r="E14119" s="11">
        <v>141737</v>
      </c>
      <c r="F14119" s="11">
        <v>1915885</v>
      </c>
      <c r="G14119" s="11" t="s">
        <v>21</v>
      </c>
      <c r="H14119" s="12">
        <v>7.4</v>
      </c>
      <c r="I14119" s="13">
        <v>76947</v>
      </c>
      <c r="J14119" s="13">
        <v>1201623</v>
      </c>
      <c r="K14119" s="13" t="s">
        <v>21</v>
      </c>
      <c r="L14119" s="14">
        <v>6.4</v>
      </c>
      <c r="M14119" s="11">
        <v>89759</v>
      </c>
      <c r="N14119" s="11">
        <v>2571567</v>
      </c>
      <c r="O14119" s="11" t="s">
        <v>21</v>
      </c>
      <c r="P14119" s="12">
        <v>3.49</v>
      </c>
      <c r="Q14119" s="13" t="s">
        <v>21</v>
      </c>
      <c r="R14119" s="13" t="s">
        <v>21</v>
      </c>
      <c r="S14119" s="13" t="s">
        <v>21</v>
      </c>
      <c r="T14119" s="14" t="s">
        <v>21</v>
      </c>
      <c r="U14119" s="11">
        <v>4115</v>
      </c>
      <c r="V14119" s="11">
        <v>65256</v>
      </c>
      <c r="W14119" s="11" t="s">
        <v>21</v>
      </c>
      <c r="X14119" s="12">
        <v>6.31</v>
      </c>
      <c r="Y14119" s="13">
        <v>312558</v>
      </c>
      <c r="Z14119" s="13">
        <v>5754331</v>
      </c>
      <c r="AA14119" s="13" t="s">
        <v>21</v>
      </c>
      <c r="AB14119" s="14">
        <v>5.43</v>
      </c>
    </row>
    <row r="14120" spans="1:28" x14ac:dyDescent="0.25">
      <c r="A14120" s="9">
        <v>1999</v>
      </c>
      <c r="B14120" s="9">
        <v>3</v>
      </c>
      <c r="C14120" s="9" t="s">
        <v>62</v>
      </c>
      <c r="D14120" s="10" t="s">
        <v>72</v>
      </c>
      <c r="E14120" s="11">
        <v>19771</v>
      </c>
      <c r="F14120" s="11">
        <v>274872</v>
      </c>
      <c r="G14120" s="11" t="s">
        <v>21</v>
      </c>
      <c r="H14120" s="12">
        <v>7.19</v>
      </c>
      <c r="I14120" s="13">
        <v>12162</v>
      </c>
      <c r="J14120" s="13">
        <v>184548</v>
      </c>
      <c r="K14120" s="13" t="s">
        <v>21</v>
      </c>
      <c r="L14120" s="14">
        <v>6.59</v>
      </c>
      <c r="M14120" s="11">
        <v>6323</v>
      </c>
      <c r="N14120" s="11">
        <v>147136</v>
      </c>
      <c r="O14120" s="11" t="s">
        <v>21</v>
      </c>
      <c r="P14120" s="12">
        <v>4.3</v>
      </c>
      <c r="Q14120" s="13" t="s">
        <v>21</v>
      </c>
      <c r="R14120" s="13" t="s">
        <v>21</v>
      </c>
      <c r="S14120" s="13" t="s">
        <v>21</v>
      </c>
      <c r="T14120" s="14" t="s">
        <v>21</v>
      </c>
      <c r="U14120" s="11">
        <v>1238</v>
      </c>
      <c r="V14120" s="11">
        <v>29989</v>
      </c>
      <c r="W14120" s="11" t="s">
        <v>21</v>
      </c>
      <c r="X14120" s="12">
        <v>4.13</v>
      </c>
      <c r="Y14120" s="13">
        <v>39494</v>
      </c>
      <c r="Z14120" s="13">
        <v>636545</v>
      </c>
      <c r="AA14120" s="13" t="s">
        <v>21</v>
      </c>
      <c r="AB14120" s="14">
        <v>6.2</v>
      </c>
    </row>
    <row r="14121" spans="1:28" x14ac:dyDescent="0.25">
      <c r="A14121" s="9">
        <v>1999</v>
      </c>
      <c r="B14121" s="9">
        <v>3</v>
      </c>
      <c r="C14121" s="9" t="s">
        <v>63</v>
      </c>
      <c r="D14121" s="10" t="s">
        <v>72</v>
      </c>
      <c r="E14121" s="11">
        <v>186128</v>
      </c>
      <c r="F14121" s="11">
        <v>2952554</v>
      </c>
      <c r="G14121" s="11" t="s">
        <v>21</v>
      </c>
      <c r="H14121" s="12">
        <v>6.3</v>
      </c>
      <c r="I14121" s="13">
        <v>117278</v>
      </c>
      <c r="J14121" s="13">
        <v>1832517</v>
      </c>
      <c r="K14121" s="13" t="s">
        <v>21</v>
      </c>
      <c r="L14121" s="14">
        <v>6.4</v>
      </c>
      <c r="M14121" s="11">
        <v>97403</v>
      </c>
      <c r="N14121" s="11">
        <v>2376991</v>
      </c>
      <c r="O14121" s="11" t="s">
        <v>21</v>
      </c>
      <c r="P14121" s="12">
        <v>4.0999999999999996</v>
      </c>
      <c r="Q14121" s="13" t="s">
        <v>21</v>
      </c>
      <c r="R14121" s="13" t="s">
        <v>21</v>
      </c>
      <c r="S14121" s="13" t="s">
        <v>21</v>
      </c>
      <c r="T14121" s="14" t="s">
        <v>21</v>
      </c>
      <c r="U14121" s="11">
        <v>8331</v>
      </c>
      <c r="V14121" s="11">
        <v>92644</v>
      </c>
      <c r="W14121" s="11" t="s">
        <v>21</v>
      </c>
      <c r="X14121" s="12">
        <v>8.99</v>
      </c>
      <c r="Y14121" s="13">
        <v>409140</v>
      </c>
      <c r="Z14121" s="13">
        <v>7254706</v>
      </c>
      <c r="AA14121" s="13" t="s">
        <v>21</v>
      </c>
      <c r="AB14121" s="14">
        <v>5.64</v>
      </c>
    </row>
    <row r="14122" spans="1:28" x14ac:dyDescent="0.25">
      <c r="A14122" s="9">
        <v>1999</v>
      </c>
      <c r="B14122" s="9">
        <v>3</v>
      </c>
      <c r="C14122" s="9" t="s">
        <v>64</v>
      </c>
      <c r="D14122" s="10" t="s">
        <v>72</v>
      </c>
      <c r="E14122" s="11">
        <v>436410</v>
      </c>
      <c r="F14122" s="11">
        <v>6058351</v>
      </c>
      <c r="G14122" s="11" t="s">
        <v>21</v>
      </c>
      <c r="H14122" s="12">
        <v>7.2</v>
      </c>
      <c r="I14122" s="13">
        <v>378861</v>
      </c>
      <c r="J14122" s="13">
        <v>5491551</v>
      </c>
      <c r="K14122" s="13" t="s">
        <v>21</v>
      </c>
      <c r="L14122" s="14">
        <v>6.9</v>
      </c>
      <c r="M14122" s="11">
        <v>306117</v>
      </c>
      <c r="N14122" s="11">
        <v>7653428</v>
      </c>
      <c r="O14122" s="11" t="s">
        <v>21</v>
      </c>
      <c r="P14122" s="12">
        <v>4</v>
      </c>
      <c r="Q14122" s="13" t="s">
        <v>21</v>
      </c>
      <c r="R14122" s="13" t="s">
        <v>21</v>
      </c>
      <c r="S14122" s="13" t="s">
        <v>21</v>
      </c>
      <c r="T14122" s="14" t="s">
        <v>21</v>
      </c>
      <c r="U14122" s="11">
        <v>65395</v>
      </c>
      <c r="V14122" s="11">
        <v>988956</v>
      </c>
      <c r="W14122" s="11" t="s">
        <v>21</v>
      </c>
      <c r="X14122" s="12">
        <v>6.61</v>
      </c>
      <c r="Y14122" s="13">
        <v>1186784</v>
      </c>
      <c r="Z14122" s="13">
        <v>20192286</v>
      </c>
      <c r="AA14122" s="13" t="s">
        <v>21</v>
      </c>
      <c r="AB14122" s="14">
        <v>5.88</v>
      </c>
    </row>
    <row r="14123" spans="1:28" x14ac:dyDescent="0.25">
      <c r="A14123" s="9">
        <v>1999</v>
      </c>
      <c r="B14123" s="9">
        <v>3</v>
      </c>
      <c r="C14123" s="9" t="s">
        <v>65</v>
      </c>
      <c r="D14123" s="10" t="s">
        <v>72</v>
      </c>
      <c r="E14123" s="11">
        <v>29514</v>
      </c>
      <c r="F14123" s="11">
        <v>484052</v>
      </c>
      <c r="G14123" s="11" t="s">
        <v>21</v>
      </c>
      <c r="H14123" s="12">
        <v>6.1</v>
      </c>
      <c r="I14123" s="13">
        <v>29206</v>
      </c>
      <c r="J14123" s="13">
        <v>550856</v>
      </c>
      <c r="K14123" s="13" t="s">
        <v>21</v>
      </c>
      <c r="L14123" s="14">
        <v>5.3</v>
      </c>
      <c r="M14123" s="11">
        <v>17070</v>
      </c>
      <c r="N14123" s="11">
        <v>535783</v>
      </c>
      <c r="O14123" s="11" t="s">
        <v>21</v>
      </c>
      <c r="P14123" s="12">
        <v>3.19</v>
      </c>
      <c r="Q14123" s="13" t="s">
        <v>21</v>
      </c>
      <c r="R14123" s="13" t="s">
        <v>21</v>
      </c>
      <c r="S14123" s="13" t="s">
        <v>21</v>
      </c>
      <c r="T14123" s="14" t="s">
        <v>21</v>
      </c>
      <c r="U14123" s="11">
        <v>2433</v>
      </c>
      <c r="V14123" s="11">
        <v>59438</v>
      </c>
      <c r="W14123" s="11" t="s">
        <v>21</v>
      </c>
      <c r="X14123" s="12">
        <v>4.09</v>
      </c>
      <c r="Y14123" s="13">
        <v>78223</v>
      </c>
      <c r="Z14123" s="13">
        <v>1630129</v>
      </c>
      <c r="AA14123" s="13" t="s">
        <v>21</v>
      </c>
      <c r="AB14123" s="14">
        <v>4.8</v>
      </c>
    </row>
    <row r="14124" spans="1:28" x14ac:dyDescent="0.25">
      <c r="A14124" s="9">
        <v>1999</v>
      </c>
      <c r="B14124" s="9">
        <v>3</v>
      </c>
      <c r="C14124" s="9" t="s">
        <v>66</v>
      </c>
      <c r="D14124" s="10" t="s">
        <v>72</v>
      </c>
      <c r="E14124" s="11">
        <v>227320</v>
      </c>
      <c r="F14124" s="11">
        <v>3242838</v>
      </c>
      <c r="G14124" s="11" t="s">
        <v>21</v>
      </c>
      <c r="H14124" s="12">
        <v>7.01</v>
      </c>
      <c r="I14124" s="13">
        <v>119019</v>
      </c>
      <c r="J14124" s="13">
        <v>2120571</v>
      </c>
      <c r="K14124" s="13" t="s">
        <v>21</v>
      </c>
      <c r="L14124" s="14">
        <v>5.61</v>
      </c>
      <c r="M14124" s="11">
        <v>63905</v>
      </c>
      <c r="N14124" s="11">
        <v>1682464</v>
      </c>
      <c r="O14124" s="11" t="s">
        <v>21</v>
      </c>
      <c r="P14124" s="12">
        <v>3.8</v>
      </c>
      <c r="Q14124" s="13" t="s">
        <v>21</v>
      </c>
      <c r="R14124" s="13" t="s">
        <v>21</v>
      </c>
      <c r="S14124" s="13" t="s">
        <v>21</v>
      </c>
      <c r="T14124" s="14" t="s">
        <v>21</v>
      </c>
      <c r="U14124" s="11">
        <v>47393</v>
      </c>
      <c r="V14124" s="11">
        <v>876292</v>
      </c>
      <c r="W14124" s="11" t="s">
        <v>21</v>
      </c>
      <c r="X14124" s="12">
        <v>5.41</v>
      </c>
      <c r="Y14124" s="13">
        <v>457637</v>
      </c>
      <c r="Z14124" s="13">
        <v>7922165</v>
      </c>
      <c r="AA14124" s="13" t="s">
        <v>21</v>
      </c>
      <c r="AB14124" s="14">
        <v>5.78</v>
      </c>
    </row>
    <row r="14125" spans="1:28" x14ac:dyDescent="0.25">
      <c r="A14125" s="9">
        <v>1999</v>
      </c>
      <c r="B14125" s="9">
        <v>3</v>
      </c>
      <c r="C14125" s="9" t="s">
        <v>67</v>
      </c>
      <c r="D14125" s="10" t="s">
        <v>72</v>
      </c>
      <c r="E14125" s="11">
        <v>22790</v>
      </c>
      <c r="F14125" s="11">
        <v>182124</v>
      </c>
      <c r="G14125" s="11" t="s">
        <v>21</v>
      </c>
      <c r="H14125" s="12">
        <v>12.51</v>
      </c>
      <c r="I14125" s="13">
        <v>17986</v>
      </c>
      <c r="J14125" s="13">
        <v>154841</v>
      </c>
      <c r="K14125" s="13" t="s">
        <v>21</v>
      </c>
      <c r="L14125" s="14">
        <v>11.62</v>
      </c>
      <c r="M14125" s="11">
        <v>9649</v>
      </c>
      <c r="N14125" s="11">
        <v>125505</v>
      </c>
      <c r="O14125" s="11" t="s">
        <v>21</v>
      </c>
      <c r="P14125" s="12">
        <v>7.69</v>
      </c>
      <c r="Q14125" s="13" t="s">
        <v>21</v>
      </c>
      <c r="R14125" s="13" t="s">
        <v>21</v>
      </c>
      <c r="S14125" s="13" t="s">
        <v>21</v>
      </c>
      <c r="T14125" s="14" t="s">
        <v>21</v>
      </c>
      <c r="U14125" s="11">
        <v>511</v>
      </c>
      <c r="V14125" s="11">
        <v>3797</v>
      </c>
      <c r="W14125" s="11" t="s">
        <v>21</v>
      </c>
      <c r="X14125" s="12">
        <v>13.46</v>
      </c>
      <c r="Y14125" s="13">
        <v>50936</v>
      </c>
      <c r="Z14125" s="13">
        <v>466267</v>
      </c>
      <c r="AA14125" s="13" t="s">
        <v>21</v>
      </c>
      <c r="AB14125" s="14">
        <v>10.92</v>
      </c>
    </row>
    <row r="14126" spans="1:28" x14ac:dyDescent="0.25">
      <c r="A14126" s="9">
        <v>1999</v>
      </c>
      <c r="B14126" s="9">
        <v>3</v>
      </c>
      <c r="C14126" s="9" t="s">
        <v>68</v>
      </c>
      <c r="D14126" s="10" t="s">
        <v>72</v>
      </c>
      <c r="E14126" s="11">
        <v>176900</v>
      </c>
      <c r="F14126" s="11">
        <v>3465639</v>
      </c>
      <c r="G14126" s="11" t="s">
        <v>21</v>
      </c>
      <c r="H14126" s="12">
        <v>5.0999999999999996</v>
      </c>
      <c r="I14126" s="13">
        <v>97583</v>
      </c>
      <c r="J14126" s="13">
        <v>1949503</v>
      </c>
      <c r="K14126" s="13" t="s">
        <v>21</v>
      </c>
      <c r="L14126" s="14">
        <v>5.01</v>
      </c>
      <c r="M14126" s="11">
        <v>83757</v>
      </c>
      <c r="N14126" s="11">
        <v>2510267</v>
      </c>
      <c r="O14126" s="11" t="s">
        <v>21</v>
      </c>
      <c r="P14126" s="12">
        <v>3.34</v>
      </c>
      <c r="Q14126" s="13" t="s">
        <v>21</v>
      </c>
      <c r="R14126" s="13" t="s">
        <v>21</v>
      </c>
      <c r="S14126" s="13" t="s">
        <v>21</v>
      </c>
      <c r="T14126" s="14" t="s">
        <v>21</v>
      </c>
      <c r="U14126" s="11">
        <v>12134</v>
      </c>
      <c r="V14126" s="11">
        <v>311536</v>
      </c>
      <c r="W14126" s="11" t="s">
        <v>21</v>
      </c>
      <c r="X14126" s="12">
        <v>3.89</v>
      </c>
      <c r="Y14126" s="13">
        <v>370374</v>
      </c>
      <c r="Z14126" s="13">
        <v>8236945</v>
      </c>
      <c r="AA14126" s="13" t="s">
        <v>21</v>
      </c>
      <c r="AB14126" s="14">
        <v>4.5</v>
      </c>
    </row>
    <row r="14127" spans="1:28" x14ac:dyDescent="0.25">
      <c r="A14127" s="9">
        <v>1999</v>
      </c>
      <c r="B14127" s="9">
        <v>3</v>
      </c>
      <c r="C14127" s="9" t="s">
        <v>69</v>
      </c>
      <c r="D14127" s="10" t="s">
        <v>72</v>
      </c>
      <c r="E14127" s="11">
        <v>113183</v>
      </c>
      <c r="F14127" s="11">
        <v>1572685</v>
      </c>
      <c r="G14127" s="11" t="s">
        <v>21</v>
      </c>
      <c r="H14127" s="12">
        <v>7.2</v>
      </c>
      <c r="I14127" s="13">
        <v>83230</v>
      </c>
      <c r="J14127" s="13">
        <v>1460531</v>
      </c>
      <c r="K14127" s="13" t="s">
        <v>21</v>
      </c>
      <c r="L14127" s="14">
        <v>5.7</v>
      </c>
      <c r="M14127" s="11">
        <v>81505</v>
      </c>
      <c r="N14127" s="11">
        <v>2088504</v>
      </c>
      <c r="O14127" s="11" t="s">
        <v>21</v>
      </c>
      <c r="P14127" s="12">
        <v>3.9</v>
      </c>
      <c r="Q14127" s="13" t="s">
        <v>21</v>
      </c>
      <c r="R14127" s="13" t="s">
        <v>21</v>
      </c>
      <c r="S14127" s="13" t="s">
        <v>21</v>
      </c>
      <c r="T14127" s="14" t="s">
        <v>21</v>
      </c>
      <c r="U14127" s="11">
        <v>4623</v>
      </c>
      <c r="V14127" s="11">
        <v>65098</v>
      </c>
      <c r="W14127" s="11" t="s">
        <v>21</v>
      </c>
      <c r="X14127" s="12">
        <v>7.1</v>
      </c>
      <c r="Y14127" s="13">
        <v>282541</v>
      </c>
      <c r="Z14127" s="13">
        <v>5186818</v>
      </c>
      <c r="AA14127" s="13" t="s">
        <v>21</v>
      </c>
      <c r="AB14127" s="14">
        <v>5.45</v>
      </c>
    </row>
    <row r="14128" spans="1:28" x14ac:dyDescent="0.25">
      <c r="A14128" s="9">
        <v>1999</v>
      </c>
      <c r="B14128" s="9">
        <v>3</v>
      </c>
      <c r="C14128" s="9" t="s">
        <v>70</v>
      </c>
      <c r="D14128" s="10" t="s">
        <v>72</v>
      </c>
      <c r="E14128" s="11">
        <v>56475</v>
      </c>
      <c r="F14128" s="11">
        <v>927190</v>
      </c>
      <c r="G14128" s="11" t="s">
        <v>21</v>
      </c>
      <c r="H14128" s="12">
        <v>6.09</v>
      </c>
      <c r="I14128" s="13">
        <v>30893</v>
      </c>
      <c r="J14128" s="13">
        <v>551207</v>
      </c>
      <c r="K14128" s="13" t="s">
        <v>21</v>
      </c>
      <c r="L14128" s="14">
        <v>5.6</v>
      </c>
      <c r="M14128" s="11">
        <v>35818</v>
      </c>
      <c r="N14128" s="11">
        <v>919518</v>
      </c>
      <c r="O14128" s="11" t="s">
        <v>21</v>
      </c>
      <c r="P14128" s="12">
        <v>3.9</v>
      </c>
      <c r="Q14128" s="13" t="s">
        <v>21</v>
      </c>
      <c r="R14128" s="13" t="s">
        <v>21</v>
      </c>
      <c r="S14128" s="13" t="s">
        <v>21</v>
      </c>
      <c r="T14128" s="14" t="s">
        <v>21</v>
      </c>
      <c r="U14128" s="11">
        <v>707</v>
      </c>
      <c r="V14128" s="11">
        <v>7956</v>
      </c>
      <c r="W14128" s="11" t="s">
        <v>21</v>
      </c>
      <c r="X14128" s="12">
        <v>8.89</v>
      </c>
      <c r="Y14128" s="13">
        <v>123894</v>
      </c>
      <c r="Z14128" s="13">
        <v>2405871</v>
      </c>
      <c r="AA14128" s="13" t="s">
        <v>21</v>
      </c>
      <c r="AB14128" s="14">
        <v>5.15</v>
      </c>
    </row>
    <row r="14129" spans="1:28" x14ac:dyDescent="0.25">
      <c r="A14129" s="9">
        <v>1999</v>
      </c>
      <c r="B14129" s="9">
        <v>3</v>
      </c>
      <c r="C14129" s="9" t="s">
        <v>71</v>
      </c>
      <c r="D14129" s="10" t="s">
        <v>72</v>
      </c>
      <c r="E14129" s="11">
        <v>12138</v>
      </c>
      <c r="F14129" s="11">
        <v>192882</v>
      </c>
      <c r="G14129" s="11" t="s">
        <v>21</v>
      </c>
      <c r="H14129" s="12">
        <v>6.29</v>
      </c>
      <c r="I14129" s="13">
        <v>11258</v>
      </c>
      <c r="J14129" s="13">
        <v>211334</v>
      </c>
      <c r="K14129" s="13" t="s">
        <v>21</v>
      </c>
      <c r="L14129" s="14">
        <v>5.33</v>
      </c>
      <c r="M14129" s="11">
        <v>19307</v>
      </c>
      <c r="N14129" s="11">
        <v>554251</v>
      </c>
      <c r="O14129" s="11" t="s">
        <v>21</v>
      </c>
      <c r="P14129" s="12">
        <v>3.48</v>
      </c>
      <c r="Q14129" s="13" t="s">
        <v>21</v>
      </c>
      <c r="R14129" s="13" t="s">
        <v>21</v>
      </c>
      <c r="S14129" s="13" t="s">
        <v>21</v>
      </c>
      <c r="T14129" s="14" t="s">
        <v>21</v>
      </c>
      <c r="U14129" s="11">
        <v>845</v>
      </c>
      <c r="V14129" s="11">
        <v>16253</v>
      </c>
      <c r="W14129" s="11" t="s">
        <v>21</v>
      </c>
      <c r="X14129" s="12">
        <v>5.2</v>
      </c>
      <c r="Y14129" s="13">
        <v>43548</v>
      </c>
      <c r="Z14129" s="13">
        <v>974720</v>
      </c>
      <c r="AA14129" s="13" t="s">
        <v>21</v>
      </c>
      <c r="AB14129" s="14">
        <v>4.47</v>
      </c>
    </row>
    <row r="14130" spans="1:28" x14ac:dyDescent="0.25">
      <c r="A14130" s="9">
        <v>1999</v>
      </c>
      <c r="B14130" s="9">
        <v>2</v>
      </c>
      <c r="C14130" s="9" t="s">
        <v>19</v>
      </c>
      <c r="D14130" s="10" t="s">
        <v>72</v>
      </c>
      <c r="E14130" s="11">
        <v>21054</v>
      </c>
      <c r="F14130" s="11">
        <v>195053</v>
      </c>
      <c r="G14130" s="11" t="s">
        <v>21</v>
      </c>
      <c r="H14130" s="12">
        <v>10.79</v>
      </c>
      <c r="I14130" s="13">
        <v>18848</v>
      </c>
      <c r="J14130" s="13">
        <v>207269</v>
      </c>
      <c r="K14130" s="13" t="s">
        <v>21</v>
      </c>
      <c r="L14130" s="14">
        <v>9.09</v>
      </c>
      <c r="M14130" s="11">
        <v>4826</v>
      </c>
      <c r="N14130" s="11">
        <v>66993</v>
      </c>
      <c r="O14130" s="11" t="s">
        <v>21</v>
      </c>
      <c r="P14130" s="12">
        <v>7.2</v>
      </c>
      <c r="Q14130" s="13" t="s">
        <v>21</v>
      </c>
      <c r="R14130" s="13" t="s">
        <v>21</v>
      </c>
      <c r="S14130" s="13" t="s">
        <v>21</v>
      </c>
      <c r="T14130" s="14" t="s">
        <v>21</v>
      </c>
      <c r="U14130" s="11">
        <v>2652</v>
      </c>
      <c r="V14130" s="11">
        <v>20250</v>
      </c>
      <c r="W14130" s="11" t="s">
        <v>21</v>
      </c>
      <c r="X14130" s="12">
        <v>13.1</v>
      </c>
      <c r="Y14130" s="13">
        <v>47381</v>
      </c>
      <c r="Z14130" s="13">
        <v>489565</v>
      </c>
      <c r="AA14130" s="13" t="s">
        <v>21</v>
      </c>
      <c r="AB14130" s="14">
        <v>9.68</v>
      </c>
    </row>
    <row r="14131" spans="1:28" x14ac:dyDescent="0.25">
      <c r="A14131" s="9">
        <v>1999</v>
      </c>
      <c r="B14131" s="9">
        <v>2</v>
      </c>
      <c r="C14131" s="9" t="s">
        <v>22</v>
      </c>
      <c r="D14131" s="10" t="s">
        <v>72</v>
      </c>
      <c r="E14131" s="11">
        <v>102294</v>
      </c>
      <c r="F14131" s="11">
        <v>1528485</v>
      </c>
      <c r="G14131" s="11" t="s">
        <v>21</v>
      </c>
      <c r="H14131" s="12">
        <v>6.69</v>
      </c>
      <c r="I14131" s="13">
        <v>72158</v>
      </c>
      <c r="J14131" s="13">
        <v>1124465</v>
      </c>
      <c r="K14131" s="13" t="s">
        <v>21</v>
      </c>
      <c r="L14131" s="14">
        <v>6.42</v>
      </c>
      <c r="M14131" s="11">
        <v>91066</v>
      </c>
      <c r="N14131" s="11">
        <v>2746318</v>
      </c>
      <c r="O14131" s="11" t="s">
        <v>21</v>
      </c>
      <c r="P14131" s="12">
        <v>3.32</v>
      </c>
      <c r="Q14131" s="13" t="s">
        <v>21</v>
      </c>
      <c r="R14131" s="13" t="s">
        <v>21</v>
      </c>
      <c r="S14131" s="13" t="s">
        <v>21</v>
      </c>
      <c r="T14131" s="14" t="s">
        <v>21</v>
      </c>
      <c r="U14131" s="11">
        <v>3468</v>
      </c>
      <c r="V14131" s="11">
        <v>52441</v>
      </c>
      <c r="W14131" s="11" t="s">
        <v>21</v>
      </c>
      <c r="X14131" s="12">
        <v>6.61</v>
      </c>
      <c r="Y14131" s="13">
        <v>268986</v>
      </c>
      <c r="Z14131" s="13">
        <v>5451709</v>
      </c>
      <c r="AA14131" s="13" t="s">
        <v>21</v>
      </c>
      <c r="AB14131" s="14">
        <v>4.93</v>
      </c>
    </row>
    <row r="14132" spans="1:28" x14ac:dyDescent="0.25">
      <c r="A14132" s="9">
        <v>1999</v>
      </c>
      <c r="B14132" s="9">
        <v>2</v>
      </c>
      <c r="C14132" s="9" t="s">
        <v>23</v>
      </c>
      <c r="D14132" s="10" t="s">
        <v>72</v>
      </c>
      <c r="E14132" s="11">
        <v>71912</v>
      </c>
      <c r="F14132" s="11">
        <v>1041712</v>
      </c>
      <c r="G14132" s="11" t="s">
        <v>21</v>
      </c>
      <c r="H14132" s="12">
        <v>6.9</v>
      </c>
      <c r="I14132" s="13">
        <v>32064</v>
      </c>
      <c r="J14132" s="13">
        <v>582700</v>
      </c>
      <c r="K14132" s="13" t="s">
        <v>21</v>
      </c>
      <c r="L14132" s="14">
        <v>5.5</v>
      </c>
      <c r="M14132" s="11">
        <v>46051</v>
      </c>
      <c r="N14132" s="11">
        <v>1211438</v>
      </c>
      <c r="O14132" s="11" t="s">
        <v>21</v>
      </c>
      <c r="P14132" s="12">
        <v>3.8</v>
      </c>
      <c r="Q14132" s="13" t="s">
        <v>21</v>
      </c>
      <c r="R14132" s="13" t="s">
        <v>21</v>
      </c>
      <c r="S14132" s="13" t="s">
        <v>21</v>
      </c>
      <c r="T14132" s="14" t="s">
        <v>21</v>
      </c>
      <c r="U14132" s="11">
        <v>2863</v>
      </c>
      <c r="V14132" s="11">
        <v>46939</v>
      </c>
      <c r="W14132" s="11" t="s">
        <v>21</v>
      </c>
      <c r="X14132" s="12">
        <v>6.1</v>
      </c>
      <c r="Y14132" s="13">
        <v>152889</v>
      </c>
      <c r="Z14132" s="13">
        <v>2882789</v>
      </c>
      <c r="AA14132" s="13" t="s">
        <v>21</v>
      </c>
      <c r="AB14132" s="14">
        <v>5.3</v>
      </c>
    </row>
    <row r="14133" spans="1:28" x14ac:dyDescent="0.25">
      <c r="A14133" s="9">
        <v>1999</v>
      </c>
      <c r="B14133" s="9">
        <v>2</v>
      </c>
      <c r="C14133" s="9" t="s">
        <v>24</v>
      </c>
      <c r="D14133" s="10" t="s">
        <v>72</v>
      </c>
      <c r="E14133" s="11">
        <v>108425</v>
      </c>
      <c r="F14133" s="11">
        <v>1503433</v>
      </c>
      <c r="G14133" s="11" t="s">
        <v>21</v>
      </c>
      <c r="H14133" s="12">
        <v>7.21</v>
      </c>
      <c r="I14133" s="13">
        <v>93648</v>
      </c>
      <c r="J14133" s="13">
        <v>1358998</v>
      </c>
      <c r="K14133" s="13" t="s">
        <v>21</v>
      </c>
      <c r="L14133" s="14">
        <v>6.89</v>
      </c>
      <c r="M14133" s="11">
        <v>39126</v>
      </c>
      <c r="N14133" s="11">
        <v>931991</v>
      </c>
      <c r="O14133" s="11" t="s">
        <v>21</v>
      </c>
      <c r="P14133" s="12">
        <v>4.2</v>
      </c>
      <c r="Q14133" s="13" t="s">
        <v>21</v>
      </c>
      <c r="R14133" s="13" t="s">
        <v>21</v>
      </c>
      <c r="S14133" s="13" t="s">
        <v>21</v>
      </c>
      <c r="T14133" s="14" t="s">
        <v>21</v>
      </c>
      <c r="U14133" s="11">
        <v>8134</v>
      </c>
      <c r="V14133" s="11">
        <v>198081</v>
      </c>
      <c r="W14133" s="11" t="s">
        <v>21</v>
      </c>
      <c r="X14133" s="12">
        <v>4.1100000000000003</v>
      </c>
      <c r="Y14133" s="13">
        <v>249334</v>
      </c>
      <c r="Z14133" s="13">
        <v>3992503</v>
      </c>
      <c r="AA14133" s="13" t="s">
        <v>21</v>
      </c>
      <c r="AB14133" s="14">
        <v>6.25</v>
      </c>
    </row>
    <row r="14134" spans="1:28" x14ac:dyDescent="0.25">
      <c r="A14134" s="9">
        <v>1999</v>
      </c>
      <c r="B14134" s="9">
        <v>2</v>
      </c>
      <c r="C14134" s="9" t="s">
        <v>25</v>
      </c>
      <c r="D14134" s="10" t="s">
        <v>72</v>
      </c>
      <c r="E14134" s="11">
        <v>673886</v>
      </c>
      <c r="F14134" s="11">
        <v>6433977</v>
      </c>
      <c r="G14134" s="11" t="s">
        <v>21</v>
      </c>
      <c r="H14134" s="12">
        <v>10.47</v>
      </c>
      <c r="I14134" s="13">
        <v>585244</v>
      </c>
      <c r="J14134" s="13">
        <v>6765854</v>
      </c>
      <c r="K14134" s="13" t="s">
        <v>21</v>
      </c>
      <c r="L14134" s="14">
        <v>8.65</v>
      </c>
      <c r="M14134" s="11">
        <v>298665</v>
      </c>
      <c r="N14134" s="11">
        <v>4848772</v>
      </c>
      <c r="O14134" s="11" t="s">
        <v>21</v>
      </c>
      <c r="P14134" s="12">
        <v>6.16</v>
      </c>
      <c r="Q14134" s="13" t="s">
        <v>21</v>
      </c>
      <c r="R14134" s="13" t="s">
        <v>21</v>
      </c>
      <c r="S14134" s="13" t="s">
        <v>21</v>
      </c>
      <c r="T14134" s="14" t="s">
        <v>21</v>
      </c>
      <c r="U14134" s="11">
        <v>24590</v>
      </c>
      <c r="V14134" s="11">
        <v>871400</v>
      </c>
      <c r="W14134" s="11" t="s">
        <v>21</v>
      </c>
      <c r="X14134" s="12">
        <v>2.82</v>
      </c>
      <c r="Y14134" s="13">
        <v>1582386</v>
      </c>
      <c r="Z14134" s="13">
        <v>18920003</v>
      </c>
      <c r="AA14134" s="13" t="s">
        <v>21</v>
      </c>
      <c r="AB14134" s="14">
        <v>8.36</v>
      </c>
    </row>
    <row r="14135" spans="1:28" x14ac:dyDescent="0.25">
      <c r="A14135" s="9">
        <v>1999</v>
      </c>
      <c r="B14135" s="9">
        <v>2</v>
      </c>
      <c r="C14135" s="9" t="s">
        <v>26</v>
      </c>
      <c r="D14135" s="10" t="s">
        <v>72</v>
      </c>
      <c r="E14135" s="11">
        <v>82025</v>
      </c>
      <c r="F14135" s="11">
        <v>1123431</v>
      </c>
      <c r="G14135" s="11" t="s">
        <v>21</v>
      </c>
      <c r="H14135" s="12">
        <v>7.3</v>
      </c>
      <c r="I14135" s="13">
        <v>73607</v>
      </c>
      <c r="J14135" s="13">
        <v>1337807</v>
      </c>
      <c r="K14135" s="13" t="s">
        <v>21</v>
      </c>
      <c r="L14135" s="14">
        <v>5.5</v>
      </c>
      <c r="M14135" s="11">
        <v>33190</v>
      </c>
      <c r="N14135" s="11">
        <v>772182</v>
      </c>
      <c r="O14135" s="11" t="s">
        <v>21</v>
      </c>
      <c r="P14135" s="12">
        <v>4.3</v>
      </c>
      <c r="Q14135" s="13" t="s">
        <v>21</v>
      </c>
      <c r="R14135" s="13" t="s">
        <v>21</v>
      </c>
      <c r="S14135" s="13" t="s">
        <v>21</v>
      </c>
      <c r="T14135" s="14" t="s">
        <v>21</v>
      </c>
      <c r="U14135" s="11">
        <v>5951</v>
      </c>
      <c r="V14135" s="11">
        <v>66800</v>
      </c>
      <c r="W14135" s="11" t="s">
        <v>21</v>
      </c>
      <c r="X14135" s="12">
        <v>8.91</v>
      </c>
      <c r="Y14135" s="13">
        <v>194772</v>
      </c>
      <c r="Z14135" s="13">
        <v>3300220</v>
      </c>
      <c r="AA14135" s="13" t="s">
        <v>21</v>
      </c>
      <c r="AB14135" s="14">
        <v>5.9</v>
      </c>
    </row>
    <row r="14136" spans="1:28" x14ac:dyDescent="0.25">
      <c r="A14136" s="9">
        <v>1999</v>
      </c>
      <c r="B14136" s="9">
        <v>2</v>
      </c>
      <c r="C14136" s="9" t="s">
        <v>27</v>
      </c>
      <c r="D14136" s="10" t="s">
        <v>72</v>
      </c>
      <c r="E14136" s="11">
        <v>107022</v>
      </c>
      <c r="F14136" s="11">
        <v>937621</v>
      </c>
      <c r="G14136" s="11" t="s">
        <v>21</v>
      </c>
      <c r="H14136" s="12">
        <v>11.41</v>
      </c>
      <c r="I14136" s="13">
        <v>88549</v>
      </c>
      <c r="J14136" s="13">
        <v>893742</v>
      </c>
      <c r="K14136" s="13" t="s">
        <v>21</v>
      </c>
      <c r="L14136" s="14">
        <v>9.91</v>
      </c>
      <c r="M14136" s="11">
        <v>34006</v>
      </c>
      <c r="N14136" s="11">
        <v>459205</v>
      </c>
      <c r="O14136" s="11" t="s">
        <v>21</v>
      </c>
      <c r="P14136" s="12">
        <v>7.41</v>
      </c>
      <c r="Q14136" s="13" t="s">
        <v>21</v>
      </c>
      <c r="R14136" s="13" t="s">
        <v>21</v>
      </c>
      <c r="S14136" s="13" t="s">
        <v>21</v>
      </c>
      <c r="T14136" s="14" t="s">
        <v>21</v>
      </c>
      <c r="U14136" s="11">
        <v>4852</v>
      </c>
      <c r="V14136" s="11">
        <v>43287</v>
      </c>
      <c r="W14136" s="11" t="s">
        <v>21</v>
      </c>
      <c r="X14136" s="12">
        <v>11.21</v>
      </c>
      <c r="Y14136" s="13">
        <v>234429</v>
      </c>
      <c r="Z14136" s="13">
        <v>2333855</v>
      </c>
      <c r="AA14136" s="13" t="s">
        <v>21</v>
      </c>
      <c r="AB14136" s="14">
        <v>10.039999999999999</v>
      </c>
    </row>
    <row r="14137" spans="1:28" x14ac:dyDescent="0.25">
      <c r="A14137" s="9">
        <v>1999</v>
      </c>
      <c r="B14137" s="9">
        <v>2</v>
      </c>
      <c r="C14137" s="9" t="s">
        <v>28</v>
      </c>
      <c r="D14137" s="10" t="s">
        <v>72</v>
      </c>
      <c r="E14137" s="11">
        <v>8323</v>
      </c>
      <c r="F14137" s="11">
        <v>122424</v>
      </c>
      <c r="G14137" s="11" t="s">
        <v>21</v>
      </c>
      <c r="H14137" s="12">
        <v>6.8</v>
      </c>
      <c r="I14137" s="13">
        <v>38650</v>
      </c>
      <c r="J14137" s="13">
        <v>602895</v>
      </c>
      <c r="K14137" s="13" t="s">
        <v>21</v>
      </c>
      <c r="L14137" s="14">
        <v>6.41</v>
      </c>
      <c r="M14137" s="11">
        <v>833</v>
      </c>
      <c r="N14137" s="11">
        <v>20899</v>
      </c>
      <c r="O14137" s="11" t="s">
        <v>21</v>
      </c>
      <c r="P14137" s="12">
        <v>3.99</v>
      </c>
      <c r="Q14137" s="13" t="s">
        <v>21</v>
      </c>
      <c r="R14137" s="13" t="s">
        <v>21</v>
      </c>
      <c r="S14137" s="13" t="s">
        <v>21</v>
      </c>
      <c r="T14137" s="14" t="s">
        <v>21</v>
      </c>
      <c r="U14137" s="11">
        <v>1891</v>
      </c>
      <c r="V14137" s="11">
        <v>27807</v>
      </c>
      <c r="W14137" s="11" t="s">
        <v>21</v>
      </c>
      <c r="X14137" s="12">
        <v>6.8</v>
      </c>
      <c r="Y14137" s="13">
        <v>49697</v>
      </c>
      <c r="Z14137" s="13">
        <v>774025</v>
      </c>
      <c r="AA14137" s="13" t="s">
        <v>21</v>
      </c>
      <c r="AB14137" s="14">
        <v>6.42</v>
      </c>
    </row>
    <row r="14138" spans="1:28" x14ac:dyDescent="0.25">
      <c r="A14138" s="9">
        <v>1999</v>
      </c>
      <c r="B14138" s="9">
        <v>2</v>
      </c>
      <c r="C14138" s="9" t="s">
        <v>29</v>
      </c>
      <c r="D14138" s="10" t="s">
        <v>72</v>
      </c>
      <c r="E14138" s="11">
        <v>25943</v>
      </c>
      <c r="F14138" s="11">
        <v>305165</v>
      </c>
      <c r="G14138" s="11" t="s">
        <v>21</v>
      </c>
      <c r="H14138" s="12">
        <v>8.5</v>
      </c>
      <c r="I14138" s="13">
        <v>18736</v>
      </c>
      <c r="J14138" s="13">
        <v>260223</v>
      </c>
      <c r="K14138" s="13" t="s">
        <v>21</v>
      </c>
      <c r="L14138" s="14">
        <v>7.2</v>
      </c>
      <c r="M14138" s="11">
        <v>13080</v>
      </c>
      <c r="N14138" s="11">
        <v>272778</v>
      </c>
      <c r="O14138" s="11" t="s">
        <v>21</v>
      </c>
      <c r="P14138" s="12">
        <v>4.8</v>
      </c>
      <c r="Q14138" s="13" t="s">
        <v>21</v>
      </c>
      <c r="R14138" s="13" t="s">
        <v>21</v>
      </c>
      <c r="S14138" s="13" t="s">
        <v>21</v>
      </c>
      <c r="T14138" s="14" t="s">
        <v>21</v>
      </c>
      <c r="U14138" s="11">
        <v>606</v>
      </c>
      <c r="V14138" s="11">
        <v>4331</v>
      </c>
      <c r="W14138" s="11" t="s">
        <v>21</v>
      </c>
      <c r="X14138" s="12">
        <v>13.99</v>
      </c>
      <c r="Y14138" s="13">
        <v>58365</v>
      </c>
      <c r="Z14138" s="13">
        <v>842497</v>
      </c>
      <c r="AA14138" s="13" t="s">
        <v>21</v>
      </c>
      <c r="AB14138" s="14">
        <v>6.93</v>
      </c>
    </row>
    <row r="14139" spans="1:28" x14ac:dyDescent="0.25">
      <c r="A14139" s="9">
        <v>1999</v>
      </c>
      <c r="B14139" s="9">
        <v>2</v>
      </c>
      <c r="C14139" s="9" t="s">
        <v>30</v>
      </c>
      <c r="D14139" s="10" t="s">
        <v>72</v>
      </c>
      <c r="E14139" s="11">
        <v>493267</v>
      </c>
      <c r="F14139" s="11">
        <v>6091831</v>
      </c>
      <c r="G14139" s="11" t="s">
        <v>21</v>
      </c>
      <c r="H14139" s="12">
        <v>8.1</v>
      </c>
      <c r="I14139" s="13">
        <v>328820</v>
      </c>
      <c r="J14139" s="13">
        <v>4974245</v>
      </c>
      <c r="K14139" s="13" t="s">
        <v>21</v>
      </c>
      <c r="L14139" s="14">
        <v>6.61</v>
      </c>
      <c r="M14139" s="11">
        <v>66872</v>
      </c>
      <c r="N14139" s="11">
        <v>1366621</v>
      </c>
      <c r="O14139" s="11" t="s">
        <v>21</v>
      </c>
      <c r="P14139" s="12">
        <v>4.8899999999999997</v>
      </c>
      <c r="Q14139" s="13" t="s">
        <v>21</v>
      </c>
      <c r="R14139" s="13" t="s">
        <v>21</v>
      </c>
      <c r="S14139" s="13" t="s">
        <v>21</v>
      </c>
      <c r="T14139" s="14" t="s">
        <v>21</v>
      </c>
      <c r="U14139" s="11">
        <v>30134</v>
      </c>
      <c r="V14139" s="11">
        <v>424964</v>
      </c>
      <c r="W14139" s="11" t="s">
        <v>21</v>
      </c>
      <c r="X14139" s="12">
        <v>7.09</v>
      </c>
      <c r="Y14139" s="13">
        <v>919093</v>
      </c>
      <c r="Z14139" s="13">
        <v>12857661</v>
      </c>
      <c r="AA14139" s="13" t="s">
        <v>21</v>
      </c>
      <c r="AB14139" s="14">
        <v>7.15</v>
      </c>
    </row>
    <row r="14140" spans="1:28" x14ac:dyDescent="0.25">
      <c r="A14140" s="9">
        <v>1999</v>
      </c>
      <c r="B14140" s="9">
        <v>2</v>
      </c>
      <c r="C14140" s="9" t="s">
        <v>31</v>
      </c>
      <c r="D14140" s="10" t="s">
        <v>72</v>
      </c>
      <c r="E14140" s="11">
        <v>186031</v>
      </c>
      <c r="F14140" s="11">
        <v>2621958</v>
      </c>
      <c r="G14140" s="11" t="s">
        <v>21</v>
      </c>
      <c r="H14140" s="12">
        <v>7.1</v>
      </c>
      <c r="I14140" s="13">
        <v>159528</v>
      </c>
      <c r="J14140" s="13">
        <v>2381486</v>
      </c>
      <c r="K14140" s="13" t="s">
        <v>21</v>
      </c>
      <c r="L14140" s="14">
        <v>6.7</v>
      </c>
      <c r="M14140" s="11">
        <v>96945</v>
      </c>
      <c r="N14140" s="11">
        <v>2696384</v>
      </c>
      <c r="O14140" s="11" t="s">
        <v>21</v>
      </c>
      <c r="P14140" s="12">
        <v>3.6</v>
      </c>
      <c r="Q14140" s="13" t="s">
        <v>21</v>
      </c>
      <c r="R14140" s="13" t="s">
        <v>21</v>
      </c>
      <c r="S14140" s="13" t="s">
        <v>21</v>
      </c>
      <c r="T14140" s="14" t="s">
        <v>21</v>
      </c>
      <c r="U14140" s="11">
        <v>11192</v>
      </c>
      <c r="V14140" s="11">
        <v>130053</v>
      </c>
      <c r="W14140" s="11" t="s">
        <v>21</v>
      </c>
      <c r="X14140" s="12">
        <v>8.61</v>
      </c>
      <c r="Y14140" s="13">
        <v>453696</v>
      </c>
      <c r="Z14140" s="13">
        <v>7829881</v>
      </c>
      <c r="AA14140" s="13" t="s">
        <v>21</v>
      </c>
      <c r="AB14140" s="14">
        <v>5.79</v>
      </c>
    </row>
    <row r="14141" spans="1:28" x14ac:dyDescent="0.25">
      <c r="A14141" s="9">
        <v>1999</v>
      </c>
      <c r="B14141" s="9">
        <v>2</v>
      </c>
      <c r="C14141" s="9" t="s">
        <v>32</v>
      </c>
      <c r="D14141" s="10" t="s">
        <v>72</v>
      </c>
      <c r="E14141" s="11">
        <v>27095</v>
      </c>
      <c r="F14141" s="11">
        <v>203939</v>
      </c>
      <c r="G14141" s="11" t="s">
        <v>21</v>
      </c>
      <c r="H14141" s="12">
        <v>13.29</v>
      </c>
      <c r="I14141" s="13">
        <v>25230</v>
      </c>
      <c r="J14141" s="13">
        <v>210090</v>
      </c>
      <c r="K14141" s="13" t="s">
        <v>21</v>
      </c>
      <c r="L14141" s="14">
        <v>12.01</v>
      </c>
      <c r="M14141" s="11">
        <v>25527</v>
      </c>
      <c r="N14141" s="11">
        <v>277877</v>
      </c>
      <c r="O14141" s="11" t="s">
        <v>21</v>
      </c>
      <c r="P14141" s="12">
        <v>9.19</v>
      </c>
      <c r="Q14141" s="13" t="s">
        <v>21</v>
      </c>
      <c r="R14141" s="13" t="s">
        <v>21</v>
      </c>
      <c r="S14141" s="13" t="s">
        <v>21</v>
      </c>
      <c r="T14141" s="14" t="s">
        <v>21</v>
      </c>
      <c r="U14141" s="11">
        <v>514</v>
      </c>
      <c r="V14141" s="11">
        <v>4259</v>
      </c>
      <c r="W14141" s="11" t="s">
        <v>21</v>
      </c>
      <c r="X14141" s="12">
        <v>12.07</v>
      </c>
      <c r="Y14141" s="13">
        <v>78367</v>
      </c>
      <c r="Z14141" s="13">
        <v>696165</v>
      </c>
      <c r="AA14141" s="13" t="s">
        <v>21</v>
      </c>
      <c r="AB14141" s="14">
        <v>11.26</v>
      </c>
    </row>
    <row r="14142" spans="1:28" x14ac:dyDescent="0.25">
      <c r="A14142" s="9">
        <v>1999</v>
      </c>
      <c r="B14142" s="9">
        <v>2</v>
      </c>
      <c r="C14142" s="9" t="s">
        <v>33</v>
      </c>
      <c r="D14142" s="10" t="s">
        <v>72</v>
      </c>
      <c r="E14142" s="11">
        <v>67326</v>
      </c>
      <c r="F14142" s="11">
        <v>885554</v>
      </c>
      <c r="G14142" s="11" t="s">
        <v>21</v>
      </c>
      <c r="H14142" s="12">
        <v>7.6</v>
      </c>
      <c r="I14142" s="13">
        <v>37947</v>
      </c>
      <c r="J14142" s="13">
        <v>610188</v>
      </c>
      <c r="K14142" s="13" t="s">
        <v>21</v>
      </c>
      <c r="L14142" s="14">
        <v>6.22</v>
      </c>
      <c r="M14142" s="11">
        <v>45890</v>
      </c>
      <c r="N14142" s="11">
        <v>1273174</v>
      </c>
      <c r="O14142" s="11" t="s">
        <v>21</v>
      </c>
      <c r="P14142" s="12">
        <v>3.6</v>
      </c>
      <c r="Q14142" s="13" t="s">
        <v>21</v>
      </c>
      <c r="R14142" s="13" t="s">
        <v>21</v>
      </c>
      <c r="S14142" s="13" t="s">
        <v>21</v>
      </c>
      <c r="T14142" s="14" t="s">
        <v>21</v>
      </c>
      <c r="U14142" s="11">
        <v>7887</v>
      </c>
      <c r="V14142" s="11">
        <v>105102</v>
      </c>
      <c r="W14142" s="11" t="s">
        <v>21</v>
      </c>
      <c r="X14142" s="12">
        <v>7.5</v>
      </c>
      <c r="Y14142" s="13">
        <v>159049</v>
      </c>
      <c r="Z14142" s="13">
        <v>2874018</v>
      </c>
      <c r="AA14142" s="13" t="s">
        <v>21</v>
      </c>
      <c r="AB14142" s="14">
        <v>5.53</v>
      </c>
    </row>
    <row r="14143" spans="1:28" x14ac:dyDescent="0.25">
      <c r="A14143" s="9">
        <v>1999</v>
      </c>
      <c r="B14143" s="9">
        <v>2</v>
      </c>
      <c r="C14143" s="9" t="s">
        <v>34</v>
      </c>
      <c r="D14143" s="10" t="s">
        <v>72</v>
      </c>
      <c r="E14143" s="11">
        <v>33386</v>
      </c>
      <c r="F14143" s="11">
        <v>640317</v>
      </c>
      <c r="G14143" s="11" t="s">
        <v>21</v>
      </c>
      <c r="H14143" s="12">
        <v>5.21</v>
      </c>
      <c r="I14143" s="13">
        <v>17056</v>
      </c>
      <c r="J14143" s="13">
        <v>379170</v>
      </c>
      <c r="K14143" s="13" t="s">
        <v>21</v>
      </c>
      <c r="L14143" s="14">
        <v>4.5</v>
      </c>
      <c r="M14143" s="11">
        <v>19975</v>
      </c>
      <c r="N14143" s="11">
        <v>674816</v>
      </c>
      <c r="O14143" s="11" t="s">
        <v>21</v>
      </c>
      <c r="P14143" s="12">
        <v>2.96</v>
      </c>
      <c r="Q14143" s="13" t="s">
        <v>21</v>
      </c>
      <c r="R14143" s="13" t="s">
        <v>21</v>
      </c>
      <c r="S14143" s="13" t="s">
        <v>21</v>
      </c>
      <c r="T14143" s="14" t="s">
        <v>21</v>
      </c>
      <c r="U14143" s="11">
        <v>938</v>
      </c>
      <c r="V14143" s="11">
        <v>19161</v>
      </c>
      <c r="W14143" s="11" t="s">
        <v>21</v>
      </c>
      <c r="X14143" s="12">
        <v>4.9000000000000004</v>
      </c>
      <c r="Y14143" s="13">
        <v>71355</v>
      </c>
      <c r="Z14143" s="13">
        <v>1713464</v>
      </c>
      <c r="AA14143" s="13" t="s">
        <v>21</v>
      </c>
      <c r="AB14143" s="14">
        <v>4.16</v>
      </c>
    </row>
    <row r="14144" spans="1:28" x14ac:dyDescent="0.25">
      <c r="A14144" s="9">
        <v>1999</v>
      </c>
      <c r="B14144" s="9">
        <v>2</v>
      </c>
      <c r="C14144" s="9" t="s">
        <v>35</v>
      </c>
      <c r="D14144" s="10" t="s">
        <v>72</v>
      </c>
      <c r="E14144" s="11">
        <v>228369</v>
      </c>
      <c r="F14144" s="11">
        <v>2786968</v>
      </c>
      <c r="G14144" s="11" t="s">
        <v>21</v>
      </c>
      <c r="H14144" s="12">
        <v>8.19</v>
      </c>
      <c r="I14144" s="13">
        <v>229397</v>
      </c>
      <c r="J14144" s="13">
        <v>3237222</v>
      </c>
      <c r="K14144" s="13" t="s">
        <v>21</v>
      </c>
      <c r="L14144" s="14">
        <v>7.09</v>
      </c>
      <c r="M14144" s="11">
        <v>166093</v>
      </c>
      <c r="N14144" s="11">
        <v>3459344</v>
      </c>
      <c r="O14144" s="11" t="s">
        <v>21</v>
      </c>
      <c r="P14144" s="12">
        <v>4.8</v>
      </c>
      <c r="Q14144" s="13" t="s">
        <v>21</v>
      </c>
      <c r="R14144" s="13" t="s">
        <v>21</v>
      </c>
      <c r="S14144" s="13" t="s">
        <v>21</v>
      </c>
      <c r="T14144" s="14" t="s">
        <v>21</v>
      </c>
      <c r="U14144" s="11">
        <v>42585</v>
      </c>
      <c r="V14144" s="11">
        <v>745080</v>
      </c>
      <c r="W14144" s="11" t="s">
        <v>21</v>
      </c>
      <c r="X14144" s="12">
        <v>5.72</v>
      </c>
      <c r="Y14144" s="13">
        <v>666444</v>
      </c>
      <c r="Z14144" s="13">
        <v>10228614</v>
      </c>
      <c r="AA14144" s="13" t="s">
        <v>21</v>
      </c>
      <c r="AB14144" s="14">
        <v>6.52</v>
      </c>
    </row>
    <row r="14145" spans="1:28" x14ac:dyDescent="0.25">
      <c r="A14145" s="9">
        <v>1999</v>
      </c>
      <c r="B14145" s="9">
        <v>2</v>
      </c>
      <c r="C14145" s="9" t="s">
        <v>36</v>
      </c>
      <c r="D14145" s="10" t="s">
        <v>72</v>
      </c>
      <c r="E14145" s="11">
        <v>153724</v>
      </c>
      <c r="F14145" s="11">
        <v>2297977</v>
      </c>
      <c r="G14145" s="11" t="s">
        <v>21</v>
      </c>
      <c r="H14145" s="12">
        <v>6.69</v>
      </c>
      <c r="I14145" s="13">
        <v>88032</v>
      </c>
      <c r="J14145" s="13">
        <v>1419188</v>
      </c>
      <c r="K14145" s="13" t="s">
        <v>21</v>
      </c>
      <c r="L14145" s="14">
        <v>6.2</v>
      </c>
      <c r="M14145" s="11">
        <v>134772</v>
      </c>
      <c r="N14145" s="11">
        <v>3366611</v>
      </c>
      <c r="O14145" s="11" t="s">
        <v>21</v>
      </c>
      <c r="P14145" s="12">
        <v>4</v>
      </c>
      <c r="Q14145" s="13" t="s">
        <v>21</v>
      </c>
      <c r="R14145" s="13" t="s">
        <v>21</v>
      </c>
      <c r="S14145" s="13" t="s">
        <v>21</v>
      </c>
      <c r="T14145" s="14" t="s">
        <v>21</v>
      </c>
      <c r="U14145" s="11">
        <v>4222</v>
      </c>
      <c r="V14145" s="11">
        <v>45890</v>
      </c>
      <c r="W14145" s="11" t="s">
        <v>21</v>
      </c>
      <c r="X14145" s="12">
        <v>9.1999999999999993</v>
      </c>
      <c r="Y14145" s="13">
        <v>380750</v>
      </c>
      <c r="Z14145" s="13">
        <v>7129666</v>
      </c>
      <c r="AA14145" s="13" t="s">
        <v>21</v>
      </c>
      <c r="AB14145" s="14">
        <v>5.34</v>
      </c>
    </row>
    <row r="14146" spans="1:28" x14ac:dyDescent="0.25">
      <c r="A14146" s="9">
        <v>1999</v>
      </c>
      <c r="B14146" s="9">
        <v>2</v>
      </c>
      <c r="C14146" s="9" t="s">
        <v>37</v>
      </c>
      <c r="D14146" s="10" t="s">
        <v>72</v>
      </c>
      <c r="E14146" s="11">
        <v>51011</v>
      </c>
      <c r="F14146" s="11">
        <v>697566</v>
      </c>
      <c r="G14146" s="11" t="s">
        <v>21</v>
      </c>
      <c r="H14146" s="12">
        <v>7.31</v>
      </c>
      <c r="I14146" s="13">
        <v>50300</v>
      </c>
      <c r="J14146" s="13">
        <v>811628</v>
      </c>
      <c r="K14146" s="13" t="s">
        <v>21</v>
      </c>
      <c r="L14146" s="14">
        <v>6.2</v>
      </c>
      <c r="M14146" s="11">
        <v>34747</v>
      </c>
      <c r="N14146" s="11">
        <v>788837</v>
      </c>
      <c r="O14146" s="11" t="s">
        <v>21</v>
      </c>
      <c r="P14146" s="12">
        <v>4.4000000000000004</v>
      </c>
      <c r="Q14146" s="13" t="s">
        <v>21</v>
      </c>
      <c r="R14146" s="13" t="s">
        <v>21</v>
      </c>
      <c r="S14146" s="13" t="s">
        <v>21</v>
      </c>
      <c r="T14146" s="14" t="s">
        <v>21</v>
      </c>
      <c r="U14146" s="11">
        <v>3334</v>
      </c>
      <c r="V14146" s="11">
        <v>37862</v>
      </c>
      <c r="W14146" s="11" t="s">
        <v>21</v>
      </c>
      <c r="X14146" s="12">
        <v>8.81</v>
      </c>
      <c r="Y14146" s="13">
        <v>139392</v>
      </c>
      <c r="Z14146" s="13">
        <v>2335893</v>
      </c>
      <c r="AA14146" s="13" t="s">
        <v>21</v>
      </c>
      <c r="AB14146" s="14">
        <v>5.97</v>
      </c>
    </row>
    <row r="14147" spans="1:28" x14ac:dyDescent="0.25">
      <c r="A14147" s="9">
        <v>1999</v>
      </c>
      <c r="B14147" s="9">
        <v>2</v>
      </c>
      <c r="C14147" s="9" t="s">
        <v>38</v>
      </c>
      <c r="D14147" s="10" t="s">
        <v>72</v>
      </c>
      <c r="E14147" s="11">
        <v>95396</v>
      </c>
      <c r="F14147" s="11">
        <v>1731324</v>
      </c>
      <c r="G14147" s="11" t="s">
        <v>21</v>
      </c>
      <c r="H14147" s="12">
        <v>5.51</v>
      </c>
      <c r="I14147" s="13">
        <v>53896</v>
      </c>
      <c r="J14147" s="13">
        <v>997158</v>
      </c>
      <c r="K14147" s="13" t="s">
        <v>21</v>
      </c>
      <c r="L14147" s="14">
        <v>5.4</v>
      </c>
      <c r="M14147" s="11">
        <v>99140</v>
      </c>
      <c r="N14147" s="11">
        <v>3535272</v>
      </c>
      <c r="O14147" s="11" t="s">
        <v>21</v>
      </c>
      <c r="P14147" s="12">
        <v>2.8</v>
      </c>
      <c r="Q14147" s="13" t="s">
        <v>21</v>
      </c>
      <c r="R14147" s="13" t="s">
        <v>21</v>
      </c>
      <c r="S14147" s="13" t="s">
        <v>21</v>
      </c>
      <c r="T14147" s="14" t="s">
        <v>21</v>
      </c>
      <c r="U14147" s="11">
        <v>11707</v>
      </c>
      <c r="V14147" s="11">
        <v>254545</v>
      </c>
      <c r="W14147" s="11" t="s">
        <v>21</v>
      </c>
      <c r="X14147" s="12">
        <v>4.5999999999999996</v>
      </c>
      <c r="Y14147" s="13">
        <v>260138</v>
      </c>
      <c r="Z14147" s="13">
        <v>6518299</v>
      </c>
      <c r="AA14147" s="13" t="s">
        <v>21</v>
      </c>
      <c r="AB14147" s="14">
        <v>3.99</v>
      </c>
    </row>
    <row r="14148" spans="1:28" x14ac:dyDescent="0.25">
      <c r="A14148" s="9">
        <v>1999</v>
      </c>
      <c r="B14148" s="9">
        <v>2</v>
      </c>
      <c r="C14148" s="9" t="s">
        <v>39</v>
      </c>
      <c r="D14148" s="10" t="s">
        <v>72</v>
      </c>
      <c r="E14148" s="11">
        <v>104231</v>
      </c>
      <c r="F14148" s="11">
        <v>1680388</v>
      </c>
      <c r="G14148" s="11" t="s">
        <v>21</v>
      </c>
      <c r="H14148" s="12">
        <v>6.2</v>
      </c>
      <c r="I14148" s="13">
        <v>78995</v>
      </c>
      <c r="J14148" s="13">
        <v>1290011</v>
      </c>
      <c r="K14148" s="13" t="s">
        <v>21</v>
      </c>
      <c r="L14148" s="14">
        <v>6.12</v>
      </c>
      <c r="M14148" s="11">
        <v>95323</v>
      </c>
      <c r="N14148" s="11">
        <v>2510572</v>
      </c>
      <c r="O14148" s="11" t="s">
        <v>21</v>
      </c>
      <c r="P14148" s="12">
        <v>3.8</v>
      </c>
      <c r="Q14148" s="13" t="s">
        <v>21</v>
      </c>
      <c r="R14148" s="13" t="s">
        <v>21</v>
      </c>
      <c r="S14148" s="13" t="s">
        <v>21</v>
      </c>
      <c r="T14148" s="14" t="s">
        <v>21</v>
      </c>
      <c r="U14148" s="11">
        <v>11859</v>
      </c>
      <c r="V14148" s="11">
        <v>208094</v>
      </c>
      <c r="W14148" s="11" t="s">
        <v>21</v>
      </c>
      <c r="X14148" s="12">
        <v>5.7</v>
      </c>
      <c r="Y14148" s="13">
        <v>290408</v>
      </c>
      <c r="Z14148" s="13">
        <v>5689065</v>
      </c>
      <c r="AA14148" s="13" t="s">
        <v>21</v>
      </c>
      <c r="AB14148" s="14">
        <v>5.0999999999999996</v>
      </c>
    </row>
    <row r="14149" spans="1:28" x14ac:dyDescent="0.25">
      <c r="A14149" s="9">
        <v>1999</v>
      </c>
      <c r="B14149" s="9">
        <v>2</v>
      </c>
      <c r="C14149" s="9" t="s">
        <v>40</v>
      </c>
      <c r="D14149" s="10" t="s">
        <v>72</v>
      </c>
      <c r="E14149" s="11">
        <v>157280</v>
      </c>
      <c r="F14149" s="11">
        <v>1496696</v>
      </c>
      <c r="G14149" s="11" t="s">
        <v>21</v>
      </c>
      <c r="H14149" s="12">
        <v>10.51</v>
      </c>
      <c r="I14149" s="13">
        <v>156478</v>
      </c>
      <c r="J14149" s="13">
        <v>1663832</v>
      </c>
      <c r="K14149" s="13" t="s">
        <v>21</v>
      </c>
      <c r="L14149" s="14">
        <v>9.4</v>
      </c>
      <c r="M14149" s="11">
        <v>65997</v>
      </c>
      <c r="N14149" s="11">
        <v>776289</v>
      </c>
      <c r="O14149" s="11" t="s">
        <v>21</v>
      </c>
      <c r="P14149" s="12">
        <v>8.5</v>
      </c>
      <c r="Q14149" s="13" t="s">
        <v>21</v>
      </c>
      <c r="R14149" s="13" t="s">
        <v>21</v>
      </c>
      <c r="S14149" s="13" t="s">
        <v>21</v>
      </c>
      <c r="T14149" s="14" t="s">
        <v>21</v>
      </c>
      <c r="U14149" s="11">
        <v>7217</v>
      </c>
      <c r="V14149" s="11">
        <v>49175</v>
      </c>
      <c r="W14149" s="11" t="s">
        <v>21</v>
      </c>
      <c r="X14149" s="12">
        <v>14.68</v>
      </c>
      <c r="Y14149" s="13">
        <v>386972</v>
      </c>
      <c r="Z14149" s="13">
        <v>3985992</v>
      </c>
      <c r="AA14149" s="13" t="s">
        <v>21</v>
      </c>
      <c r="AB14149" s="14">
        <v>9.7100000000000009</v>
      </c>
    </row>
    <row r="14150" spans="1:28" x14ac:dyDescent="0.25">
      <c r="A14150" s="9">
        <v>1999</v>
      </c>
      <c r="B14150" s="9">
        <v>2</v>
      </c>
      <c r="C14150" s="9" t="s">
        <v>41</v>
      </c>
      <c r="D14150" s="10" t="s">
        <v>72</v>
      </c>
      <c r="E14150" s="11">
        <v>147572</v>
      </c>
      <c r="F14150" s="11">
        <v>1967688</v>
      </c>
      <c r="G14150" s="11" t="s">
        <v>21</v>
      </c>
      <c r="H14150" s="12">
        <v>7.5</v>
      </c>
      <c r="I14150" s="13">
        <v>112269</v>
      </c>
      <c r="J14150" s="13">
        <v>1896618</v>
      </c>
      <c r="K14150" s="13" t="s">
        <v>21</v>
      </c>
      <c r="L14150" s="14">
        <v>5.92</v>
      </c>
      <c r="M14150" s="11">
        <v>30246</v>
      </c>
      <c r="N14150" s="11">
        <v>795674</v>
      </c>
      <c r="O14150" s="11" t="s">
        <v>21</v>
      </c>
      <c r="P14150" s="12">
        <v>3.8</v>
      </c>
      <c r="Q14150" s="13" t="s">
        <v>21</v>
      </c>
      <c r="R14150" s="13" t="s">
        <v>21</v>
      </c>
      <c r="S14150" s="13" t="s">
        <v>21</v>
      </c>
      <c r="T14150" s="14" t="s">
        <v>21</v>
      </c>
      <c r="U14150" s="11">
        <v>5564</v>
      </c>
      <c r="V14150" s="11">
        <v>62484</v>
      </c>
      <c r="W14150" s="11" t="s">
        <v>21</v>
      </c>
      <c r="X14150" s="12">
        <v>8.9</v>
      </c>
      <c r="Y14150" s="13">
        <v>295650</v>
      </c>
      <c r="Z14150" s="13">
        <v>4722464</v>
      </c>
      <c r="AA14150" s="13" t="s">
        <v>21</v>
      </c>
      <c r="AB14150" s="14">
        <v>6.26</v>
      </c>
    </row>
    <row r="14151" spans="1:28" x14ac:dyDescent="0.25">
      <c r="A14151" s="9">
        <v>1999</v>
      </c>
      <c r="B14151" s="9">
        <v>2</v>
      </c>
      <c r="C14151" s="9" t="s">
        <v>42</v>
      </c>
      <c r="D14151" s="10" t="s">
        <v>72</v>
      </c>
      <c r="E14151" s="11">
        <v>43035</v>
      </c>
      <c r="F14151" s="11">
        <v>328495</v>
      </c>
      <c r="G14151" s="11" t="s">
        <v>21</v>
      </c>
      <c r="H14151" s="12">
        <v>13.1</v>
      </c>
      <c r="I14151" s="13">
        <v>33498</v>
      </c>
      <c r="J14151" s="13">
        <v>272488</v>
      </c>
      <c r="K14151" s="13" t="s">
        <v>21</v>
      </c>
      <c r="L14151" s="14">
        <v>12.29</v>
      </c>
      <c r="M14151" s="11">
        <v>27888</v>
      </c>
      <c r="N14151" s="11">
        <v>362563</v>
      </c>
      <c r="O14151" s="11" t="s">
        <v>21</v>
      </c>
      <c r="P14151" s="12">
        <v>7.69</v>
      </c>
      <c r="Q14151" s="13" t="s">
        <v>21</v>
      </c>
      <c r="R14151" s="13" t="s">
        <v>21</v>
      </c>
      <c r="S14151" s="13" t="s">
        <v>21</v>
      </c>
      <c r="T14151" s="14" t="s">
        <v>21</v>
      </c>
      <c r="U14151" s="11">
        <v>1212</v>
      </c>
      <c r="V14151" s="11">
        <v>4907</v>
      </c>
      <c r="W14151" s="11" t="s">
        <v>21</v>
      </c>
      <c r="X14151" s="12">
        <v>24.7</v>
      </c>
      <c r="Y14151" s="13">
        <v>105633</v>
      </c>
      <c r="Z14151" s="13">
        <v>968453</v>
      </c>
      <c r="AA14151" s="13" t="s">
        <v>21</v>
      </c>
      <c r="AB14151" s="14">
        <v>10.91</v>
      </c>
    </row>
    <row r="14152" spans="1:28" x14ac:dyDescent="0.25">
      <c r="A14152" s="9">
        <v>1999</v>
      </c>
      <c r="B14152" s="9">
        <v>2</v>
      </c>
      <c r="C14152" s="9" t="s">
        <v>43</v>
      </c>
      <c r="D14152" s="10" t="s">
        <v>72</v>
      </c>
      <c r="E14152" s="11">
        <v>197780</v>
      </c>
      <c r="F14152" s="11">
        <v>2324911</v>
      </c>
      <c r="G14152" s="11" t="s">
        <v>21</v>
      </c>
      <c r="H14152" s="12">
        <v>8.51</v>
      </c>
      <c r="I14152" s="13">
        <v>198614</v>
      </c>
      <c r="J14152" s="13">
        <v>2517358</v>
      </c>
      <c r="K14152" s="13" t="s">
        <v>21</v>
      </c>
      <c r="L14152" s="14">
        <v>7.89</v>
      </c>
      <c r="M14152" s="11">
        <v>137790</v>
      </c>
      <c r="N14152" s="11">
        <v>2756222</v>
      </c>
      <c r="O14152" s="11" t="s">
        <v>21</v>
      </c>
      <c r="P14152" s="12">
        <v>5</v>
      </c>
      <c r="Q14152" s="13" t="s">
        <v>21</v>
      </c>
      <c r="R14152" s="13" t="s">
        <v>21</v>
      </c>
      <c r="S14152" s="13" t="s">
        <v>21</v>
      </c>
      <c r="T14152" s="14" t="s">
        <v>21</v>
      </c>
      <c r="U14152" s="11">
        <v>8332</v>
      </c>
      <c r="V14152" s="11">
        <v>89394</v>
      </c>
      <c r="W14152" s="11" t="s">
        <v>21</v>
      </c>
      <c r="X14152" s="12">
        <v>9.32</v>
      </c>
      <c r="Y14152" s="13">
        <v>542516</v>
      </c>
      <c r="Z14152" s="13">
        <v>7687885</v>
      </c>
      <c r="AA14152" s="13" t="s">
        <v>21</v>
      </c>
      <c r="AB14152" s="14">
        <v>7.06</v>
      </c>
    </row>
    <row r="14153" spans="1:28" x14ac:dyDescent="0.25">
      <c r="A14153" s="9">
        <v>1999</v>
      </c>
      <c r="B14153" s="9">
        <v>2</v>
      </c>
      <c r="C14153" s="9" t="s">
        <v>44</v>
      </c>
      <c r="D14153" s="10" t="s">
        <v>72</v>
      </c>
      <c r="E14153" s="11">
        <v>95749</v>
      </c>
      <c r="F14153" s="11">
        <v>1367102</v>
      </c>
      <c r="G14153" s="11" t="s">
        <v>21</v>
      </c>
      <c r="H14153" s="12">
        <v>7</v>
      </c>
      <c r="I14153" s="13">
        <v>48953</v>
      </c>
      <c r="J14153" s="13">
        <v>816656</v>
      </c>
      <c r="K14153" s="13" t="s">
        <v>21</v>
      </c>
      <c r="L14153" s="14">
        <v>5.99</v>
      </c>
      <c r="M14153" s="11">
        <v>90649</v>
      </c>
      <c r="N14153" s="11">
        <v>2062638</v>
      </c>
      <c r="O14153" s="11" t="s">
        <v>21</v>
      </c>
      <c r="P14153" s="12">
        <v>4.3899999999999997</v>
      </c>
      <c r="Q14153" s="13" t="s">
        <v>21</v>
      </c>
      <c r="R14153" s="13" t="s">
        <v>21</v>
      </c>
      <c r="S14153" s="13" t="s">
        <v>21</v>
      </c>
      <c r="T14153" s="14" t="s">
        <v>21</v>
      </c>
      <c r="U14153" s="11">
        <v>4121</v>
      </c>
      <c r="V14153" s="11">
        <v>56395</v>
      </c>
      <c r="W14153" s="11" t="s">
        <v>21</v>
      </c>
      <c r="X14153" s="12">
        <v>7.31</v>
      </c>
      <c r="Y14153" s="13">
        <v>239472</v>
      </c>
      <c r="Z14153" s="13">
        <v>4302791</v>
      </c>
      <c r="AA14153" s="13" t="s">
        <v>21</v>
      </c>
      <c r="AB14153" s="14">
        <v>5.57</v>
      </c>
    </row>
    <row r="14154" spans="1:28" x14ac:dyDescent="0.25">
      <c r="A14154" s="9">
        <v>1999</v>
      </c>
      <c r="B14154" s="9">
        <v>2</v>
      </c>
      <c r="C14154" s="9" t="s">
        <v>45</v>
      </c>
      <c r="D14154" s="10" t="s">
        <v>72</v>
      </c>
      <c r="E14154" s="11">
        <v>118864</v>
      </c>
      <c r="F14154" s="11">
        <v>1946864</v>
      </c>
      <c r="G14154" s="11" t="s">
        <v>21</v>
      </c>
      <c r="H14154" s="12">
        <v>6.11</v>
      </c>
      <c r="I14154" s="13">
        <v>86359</v>
      </c>
      <c r="J14154" s="13">
        <v>1660445</v>
      </c>
      <c r="K14154" s="13" t="s">
        <v>21</v>
      </c>
      <c r="L14154" s="14">
        <v>5.2</v>
      </c>
      <c r="M14154" s="11">
        <v>45647</v>
      </c>
      <c r="N14154" s="11">
        <v>1233675</v>
      </c>
      <c r="O14154" s="11" t="s">
        <v>21</v>
      </c>
      <c r="P14154" s="12">
        <v>3.7</v>
      </c>
      <c r="Q14154" s="13" t="s">
        <v>21</v>
      </c>
      <c r="R14154" s="13" t="s">
        <v>21</v>
      </c>
      <c r="S14154" s="13" t="s">
        <v>21</v>
      </c>
      <c r="T14154" s="14" t="s">
        <v>21</v>
      </c>
      <c r="U14154" s="11">
        <v>4754</v>
      </c>
      <c r="V14154" s="11">
        <v>82111</v>
      </c>
      <c r="W14154" s="11" t="s">
        <v>21</v>
      </c>
      <c r="X14154" s="12">
        <v>5.79</v>
      </c>
      <c r="Y14154" s="13">
        <v>255624</v>
      </c>
      <c r="Z14154" s="13">
        <v>4923095</v>
      </c>
      <c r="AA14154" s="13" t="s">
        <v>21</v>
      </c>
      <c r="AB14154" s="14">
        <v>5.19</v>
      </c>
    </row>
    <row r="14155" spans="1:28" x14ac:dyDescent="0.25">
      <c r="A14155" s="9">
        <v>1999</v>
      </c>
      <c r="B14155" s="9">
        <v>2</v>
      </c>
      <c r="C14155" s="9" t="s">
        <v>46</v>
      </c>
      <c r="D14155" s="10" t="s">
        <v>72</v>
      </c>
      <c r="E14155" s="11">
        <v>69177</v>
      </c>
      <c r="F14155" s="11">
        <v>1045729</v>
      </c>
      <c r="G14155" s="11" t="s">
        <v>21</v>
      </c>
      <c r="H14155" s="12">
        <v>6.62</v>
      </c>
      <c r="I14155" s="13">
        <v>48408</v>
      </c>
      <c r="J14155" s="13">
        <v>756825</v>
      </c>
      <c r="K14155" s="13" t="s">
        <v>21</v>
      </c>
      <c r="L14155" s="14">
        <v>6.4</v>
      </c>
      <c r="M14155" s="11">
        <v>46694</v>
      </c>
      <c r="N14155" s="11">
        <v>1166169</v>
      </c>
      <c r="O14155" s="11" t="s">
        <v>21</v>
      </c>
      <c r="P14155" s="12">
        <v>4</v>
      </c>
      <c r="Q14155" s="13" t="s">
        <v>21</v>
      </c>
      <c r="R14155" s="13" t="s">
        <v>21</v>
      </c>
      <c r="S14155" s="13" t="s">
        <v>21</v>
      </c>
      <c r="T14155" s="14" t="s">
        <v>21</v>
      </c>
      <c r="U14155" s="11">
        <v>4884</v>
      </c>
      <c r="V14155" s="11">
        <v>57494</v>
      </c>
      <c r="W14155" s="11" t="s">
        <v>21</v>
      </c>
      <c r="X14155" s="12">
        <v>8.49</v>
      </c>
      <c r="Y14155" s="13">
        <v>169162</v>
      </c>
      <c r="Z14155" s="13">
        <v>3026217</v>
      </c>
      <c r="AA14155" s="13" t="s">
        <v>21</v>
      </c>
      <c r="AB14155" s="14">
        <v>5.59</v>
      </c>
    </row>
    <row r="14156" spans="1:28" x14ac:dyDescent="0.25">
      <c r="A14156" s="9">
        <v>1999</v>
      </c>
      <c r="B14156" s="9">
        <v>2</v>
      </c>
      <c r="C14156" s="9" t="s">
        <v>47</v>
      </c>
      <c r="D14156" s="10" t="s">
        <v>72</v>
      </c>
      <c r="E14156" s="11">
        <v>22053</v>
      </c>
      <c r="F14156" s="11">
        <v>334879</v>
      </c>
      <c r="G14156" s="11" t="s">
        <v>21</v>
      </c>
      <c r="H14156" s="12">
        <v>6.59</v>
      </c>
      <c r="I14156" s="13">
        <v>16824</v>
      </c>
      <c r="J14156" s="13">
        <v>258715</v>
      </c>
      <c r="K14156" s="13" t="s">
        <v>21</v>
      </c>
      <c r="L14156" s="14">
        <v>6.5</v>
      </c>
      <c r="M14156" s="11">
        <v>21367</v>
      </c>
      <c r="N14156" s="11">
        <v>706140</v>
      </c>
      <c r="O14156" s="11" t="s">
        <v>21</v>
      </c>
      <c r="P14156" s="12">
        <v>3.03</v>
      </c>
      <c r="Q14156" s="13" t="s">
        <v>21</v>
      </c>
      <c r="R14156" s="13" t="s">
        <v>21</v>
      </c>
      <c r="S14156" s="13" t="s">
        <v>21</v>
      </c>
      <c r="T14156" s="14" t="s">
        <v>21</v>
      </c>
      <c r="U14156" s="11">
        <v>1853</v>
      </c>
      <c r="V14156" s="11">
        <v>32113</v>
      </c>
      <c r="W14156" s="11" t="s">
        <v>21</v>
      </c>
      <c r="X14156" s="12">
        <v>5.77</v>
      </c>
      <c r="Y14156" s="13">
        <v>62097</v>
      </c>
      <c r="Z14156" s="13">
        <v>1331847</v>
      </c>
      <c r="AA14156" s="13" t="s">
        <v>21</v>
      </c>
      <c r="AB14156" s="14">
        <v>4.66</v>
      </c>
    </row>
    <row r="14157" spans="1:28" x14ac:dyDescent="0.25">
      <c r="A14157" s="9">
        <v>1999</v>
      </c>
      <c r="B14157" s="9">
        <v>2</v>
      </c>
      <c r="C14157" s="9" t="s">
        <v>48</v>
      </c>
      <c r="D14157" s="10" t="s">
        <v>72</v>
      </c>
      <c r="E14157" s="11">
        <v>253444</v>
      </c>
      <c r="F14157" s="11">
        <v>3213053</v>
      </c>
      <c r="G14157" s="11" t="s">
        <v>21</v>
      </c>
      <c r="H14157" s="12">
        <v>7.89</v>
      </c>
      <c r="I14157" s="13">
        <v>160906</v>
      </c>
      <c r="J14157" s="13">
        <v>2478854</v>
      </c>
      <c r="K14157" s="13" t="s">
        <v>21</v>
      </c>
      <c r="L14157" s="14">
        <v>6.49</v>
      </c>
      <c r="M14157" s="11">
        <v>119471</v>
      </c>
      <c r="N14157" s="11">
        <v>2779692</v>
      </c>
      <c r="O14157" s="11" t="s">
        <v>21</v>
      </c>
      <c r="P14157" s="12">
        <v>4.3</v>
      </c>
      <c r="Q14157" s="13" t="s">
        <v>21</v>
      </c>
      <c r="R14157" s="13" t="s">
        <v>21</v>
      </c>
      <c r="S14157" s="13" t="s">
        <v>21</v>
      </c>
      <c r="T14157" s="14" t="s">
        <v>21</v>
      </c>
      <c r="U14157" s="11">
        <v>12647</v>
      </c>
      <c r="V14157" s="11">
        <v>168640</v>
      </c>
      <c r="W14157" s="11" t="s">
        <v>21</v>
      </c>
      <c r="X14157" s="12">
        <v>7.5</v>
      </c>
      <c r="Y14157" s="13">
        <v>546468</v>
      </c>
      <c r="Z14157" s="13">
        <v>8640239</v>
      </c>
      <c r="AA14157" s="13" t="s">
        <v>21</v>
      </c>
      <c r="AB14157" s="14">
        <v>6.32</v>
      </c>
    </row>
    <row r="14158" spans="1:28" x14ac:dyDescent="0.25">
      <c r="A14158" s="9">
        <v>1999</v>
      </c>
      <c r="B14158" s="9">
        <v>2</v>
      </c>
      <c r="C14158" s="9" t="s">
        <v>49</v>
      </c>
      <c r="D14158" s="10" t="s">
        <v>72</v>
      </c>
      <c r="E14158" s="11">
        <v>20159</v>
      </c>
      <c r="F14158" s="11">
        <v>336446</v>
      </c>
      <c r="G14158" s="11" t="s">
        <v>21</v>
      </c>
      <c r="H14158" s="12">
        <v>5.99</v>
      </c>
      <c r="I14158" s="13">
        <v>12564</v>
      </c>
      <c r="J14158" s="13">
        <v>199111</v>
      </c>
      <c r="K14158" s="13" t="s">
        <v>21</v>
      </c>
      <c r="L14158" s="14">
        <v>6.31</v>
      </c>
      <c r="M14158" s="11">
        <v>9496</v>
      </c>
      <c r="N14158" s="11">
        <v>250789</v>
      </c>
      <c r="O14158" s="11" t="s">
        <v>21</v>
      </c>
      <c r="P14158" s="12">
        <v>3.79</v>
      </c>
      <c r="Q14158" s="13" t="s">
        <v>21</v>
      </c>
      <c r="R14158" s="13" t="s">
        <v>21</v>
      </c>
      <c r="S14158" s="13" t="s">
        <v>21</v>
      </c>
      <c r="T14158" s="14" t="s">
        <v>21</v>
      </c>
      <c r="U14158" s="11">
        <v>1503</v>
      </c>
      <c r="V14158" s="11">
        <v>36711</v>
      </c>
      <c r="W14158" s="11" t="s">
        <v>21</v>
      </c>
      <c r="X14158" s="12">
        <v>4.09</v>
      </c>
      <c r="Y14158" s="13">
        <v>43722</v>
      </c>
      <c r="Z14158" s="13">
        <v>823057</v>
      </c>
      <c r="AA14158" s="13" t="s">
        <v>21</v>
      </c>
      <c r="AB14158" s="14">
        <v>5.31</v>
      </c>
    </row>
    <row r="14159" spans="1:28" x14ac:dyDescent="0.25">
      <c r="A14159" s="9">
        <v>1999</v>
      </c>
      <c r="B14159" s="9">
        <v>2</v>
      </c>
      <c r="C14159" s="9" t="s">
        <v>50</v>
      </c>
      <c r="D14159" s="10" t="s">
        <v>72</v>
      </c>
      <c r="E14159" s="11">
        <v>35611</v>
      </c>
      <c r="F14159" s="11">
        <v>626144</v>
      </c>
      <c r="G14159" s="11" t="s">
        <v>21</v>
      </c>
      <c r="H14159" s="12">
        <v>5.69</v>
      </c>
      <c r="I14159" s="13">
        <v>25653</v>
      </c>
      <c r="J14159" s="13">
        <v>493380</v>
      </c>
      <c r="K14159" s="13" t="s">
        <v>21</v>
      </c>
      <c r="L14159" s="14">
        <v>5.2</v>
      </c>
      <c r="M14159" s="11">
        <v>18671</v>
      </c>
      <c r="N14159" s="11">
        <v>534054</v>
      </c>
      <c r="O14159" s="11" t="s">
        <v>21</v>
      </c>
      <c r="P14159" s="12">
        <v>3.5</v>
      </c>
      <c r="Q14159" s="13" t="s">
        <v>21</v>
      </c>
      <c r="R14159" s="13" t="s">
        <v>21</v>
      </c>
      <c r="S14159" s="13" t="s">
        <v>21</v>
      </c>
      <c r="T14159" s="14" t="s">
        <v>21</v>
      </c>
      <c r="U14159" s="11">
        <v>4394</v>
      </c>
      <c r="V14159" s="11">
        <v>78674</v>
      </c>
      <c r="W14159" s="11" t="s">
        <v>21</v>
      </c>
      <c r="X14159" s="12">
        <v>5.59</v>
      </c>
      <c r="Y14159" s="13">
        <v>84329</v>
      </c>
      <c r="Z14159" s="13">
        <v>1732252</v>
      </c>
      <c r="AA14159" s="13" t="s">
        <v>21</v>
      </c>
      <c r="AB14159" s="14">
        <v>4.87</v>
      </c>
    </row>
    <row r="14160" spans="1:28" x14ac:dyDescent="0.25">
      <c r="A14160" s="9">
        <v>1999</v>
      </c>
      <c r="B14160" s="9">
        <v>2</v>
      </c>
      <c r="C14160" s="9" t="s">
        <v>51</v>
      </c>
      <c r="D14160" s="10" t="s">
        <v>72</v>
      </c>
      <c r="E14160" s="11">
        <v>39513</v>
      </c>
      <c r="F14160" s="11">
        <v>288433</v>
      </c>
      <c r="G14160" s="11" t="s">
        <v>21</v>
      </c>
      <c r="H14160" s="12">
        <v>13.7</v>
      </c>
      <c r="I14160" s="13">
        <v>30645</v>
      </c>
      <c r="J14160" s="13">
        <v>266485</v>
      </c>
      <c r="K14160" s="13" t="s">
        <v>21</v>
      </c>
      <c r="L14160" s="14">
        <v>11.5</v>
      </c>
      <c r="M14160" s="11">
        <v>16791</v>
      </c>
      <c r="N14160" s="11">
        <v>178794</v>
      </c>
      <c r="O14160" s="11" t="s">
        <v>21</v>
      </c>
      <c r="P14160" s="12">
        <v>9.39</v>
      </c>
      <c r="Q14160" s="13" t="s">
        <v>21</v>
      </c>
      <c r="R14160" s="13" t="s">
        <v>21</v>
      </c>
      <c r="S14160" s="13" t="s">
        <v>21</v>
      </c>
      <c r="T14160" s="14" t="s">
        <v>21</v>
      </c>
      <c r="U14160" s="11">
        <v>1276</v>
      </c>
      <c r="V14160" s="11">
        <v>10350</v>
      </c>
      <c r="W14160" s="11" t="s">
        <v>21</v>
      </c>
      <c r="X14160" s="12">
        <v>12.33</v>
      </c>
      <c r="Y14160" s="13">
        <v>88225</v>
      </c>
      <c r="Z14160" s="13">
        <v>744062</v>
      </c>
      <c r="AA14160" s="13" t="s">
        <v>21</v>
      </c>
      <c r="AB14160" s="14">
        <v>11.86</v>
      </c>
    </row>
    <row r="14161" spans="1:28" x14ac:dyDescent="0.25">
      <c r="A14161" s="9">
        <v>1999</v>
      </c>
      <c r="B14161" s="9">
        <v>2</v>
      </c>
      <c r="C14161" s="9" t="s">
        <v>52</v>
      </c>
      <c r="D14161" s="10" t="s">
        <v>72</v>
      </c>
      <c r="E14161" s="11">
        <v>192890</v>
      </c>
      <c r="F14161" s="11">
        <v>1753921</v>
      </c>
      <c r="G14161" s="11" t="s">
        <v>21</v>
      </c>
      <c r="H14161" s="12">
        <v>11</v>
      </c>
      <c r="I14161" s="13">
        <v>237844</v>
      </c>
      <c r="J14161" s="13">
        <v>2450155</v>
      </c>
      <c r="K14161" s="13" t="s">
        <v>21</v>
      </c>
      <c r="L14161" s="14">
        <v>9.7100000000000009</v>
      </c>
      <c r="M14161" s="11">
        <v>76927</v>
      </c>
      <c r="N14161" s="11">
        <v>1012655</v>
      </c>
      <c r="O14161" s="11" t="s">
        <v>21</v>
      </c>
      <c r="P14161" s="12">
        <v>7.6</v>
      </c>
      <c r="Q14161" s="13" t="s">
        <v>21</v>
      </c>
      <c r="R14161" s="13" t="s">
        <v>21</v>
      </c>
      <c r="S14161" s="13" t="s">
        <v>21</v>
      </c>
      <c r="T14161" s="14" t="s">
        <v>21</v>
      </c>
      <c r="U14161" s="11">
        <v>7319</v>
      </c>
      <c r="V14161" s="11">
        <v>43872</v>
      </c>
      <c r="W14161" s="11" t="s">
        <v>21</v>
      </c>
      <c r="X14161" s="12">
        <v>16.68</v>
      </c>
      <c r="Y14161" s="13">
        <v>514980</v>
      </c>
      <c r="Z14161" s="13">
        <v>5260603</v>
      </c>
      <c r="AA14161" s="13" t="s">
        <v>21</v>
      </c>
      <c r="AB14161" s="14">
        <v>9.7899999999999991</v>
      </c>
    </row>
    <row r="14162" spans="1:28" x14ac:dyDescent="0.25">
      <c r="A14162" s="9">
        <v>1999</v>
      </c>
      <c r="B14162" s="9">
        <v>2</v>
      </c>
      <c r="C14162" s="9" t="s">
        <v>53</v>
      </c>
      <c r="D14162" s="10" t="s">
        <v>72</v>
      </c>
      <c r="E14162" s="11">
        <v>32816</v>
      </c>
      <c r="F14162" s="11">
        <v>377991</v>
      </c>
      <c r="G14162" s="11" t="s">
        <v>21</v>
      </c>
      <c r="H14162" s="12">
        <v>8.68</v>
      </c>
      <c r="I14162" s="13">
        <v>31586</v>
      </c>
      <c r="J14162" s="13">
        <v>394355</v>
      </c>
      <c r="K14162" s="13" t="s">
        <v>21</v>
      </c>
      <c r="L14162" s="14">
        <v>8.01</v>
      </c>
      <c r="M14162" s="11">
        <v>19844</v>
      </c>
      <c r="N14162" s="11">
        <v>473214</v>
      </c>
      <c r="O14162" s="11" t="s">
        <v>21</v>
      </c>
      <c r="P14162" s="12">
        <v>4.1900000000000004</v>
      </c>
      <c r="Q14162" s="13" t="s">
        <v>21</v>
      </c>
      <c r="R14162" s="13" t="s">
        <v>21</v>
      </c>
      <c r="S14162" s="13" t="s">
        <v>21</v>
      </c>
      <c r="T14162" s="14" t="s">
        <v>21</v>
      </c>
      <c r="U14162" s="11">
        <v>6133</v>
      </c>
      <c r="V14162" s="11">
        <v>102166</v>
      </c>
      <c r="W14162" s="11" t="s">
        <v>21</v>
      </c>
      <c r="X14162" s="12">
        <v>6</v>
      </c>
      <c r="Y14162" s="13">
        <v>90379</v>
      </c>
      <c r="Z14162" s="13">
        <v>1347726</v>
      </c>
      <c r="AA14162" s="13" t="s">
        <v>21</v>
      </c>
      <c r="AB14162" s="14">
        <v>6.71</v>
      </c>
    </row>
    <row r="14163" spans="1:28" x14ac:dyDescent="0.25">
      <c r="A14163" s="9">
        <v>1999</v>
      </c>
      <c r="B14163" s="9">
        <v>2</v>
      </c>
      <c r="C14163" s="9" t="s">
        <v>54</v>
      </c>
      <c r="D14163" s="10" t="s">
        <v>72</v>
      </c>
      <c r="E14163" s="11">
        <v>38595</v>
      </c>
      <c r="F14163" s="11">
        <v>528403</v>
      </c>
      <c r="G14163" s="11" t="s">
        <v>21</v>
      </c>
      <c r="H14163" s="12">
        <v>7.3</v>
      </c>
      <c r="I14163" s="13">
        <v>27392</v>
      </c>
      <c r="J14163" s="13">
        <v>414798</v>
      </c>
      <c r="K14163" s="13" t="s">
        <v>21</v>
      </c>
      <c r="L14163" s="14">
        <v>6.6</v>
      </c>
      <c r="M14163" s="11">
        <v>33113</v>
      </c>
      <c r="N14163" s="11">
        <v>791692</v>
      </c>
      <c r="O14163" s="11" t="s">
        <v>21</v>
      </c>
      <c r="P14163" s="12">
        <v>4.18</v>
      </c>
      <c r="Q14163" s="13" t="s">
        <v>21</v>
      </c>
      <c r="R14163" s="13" t="s">
        <v>21</v>
      </c>
      <c r="S14163" s="13" t="s">
        <v>21</v>
      </c>
      <c r="T14163" s="14" t="s">
        <v>21</v>
      </c>
      <c r="U14163" s="11">
        <v>2795</v>
      </c>
      <c r="V14163" s="11">
        <v>77603</v>
      </c>
      <c r="W14163" s="11" t="s">
        <v>21</v>
      </c>
      <c r="X14163" s="12">
        <v>3.6</v>
      </c>
      <c r="Y14163" s="13">
        <v>101896</v>
      </c>
      <c r="Z14163" s="13">
        <v>1812496</v>
      </c>
      <c r="AA14163" s="13" t="s">
        <v>21</v>
      </c>
      <c r="AB14163" s="14">
        <v>5.62</v>
      </c>
    </row>
    <row r="14164" spans="1:28" x14ac:dyDescent="0.25">
      <c r="A14164" s="9">
        <v>1999</v>
      </c>
      <c r="B14164" s="9">
        <v>2</v>
      </c>
      <c r="C14164" s="9" t="s">
        <v>55</v>
      </c>
      <c r="D14164" s="10" t="s">
        <v>72</v>
      </c>
      <c r="E14164" s="11">
        <v>484008</v>
      </c>
      <c r="F14164" s="11">
        <v>3797094</v>
      </c>
      <c r="G14164" s="11" t="s">
        <v>21</v>
      </c>
      <c r="H14164" s="12">
        <v>12.75</v>
      </c>
      <c r="I14164" s="13">
        <v>497315</v>
      </c>
      <c r="J14164" s="13">
        <v>4901302</v>
      </c>
      <c r="K14164" s="13" t="s">
        <v>21</v>
      </c>
      <c r="L14164" s="14">
        <v>10.15</v>
      </c>
      <c r="M14164" s="11">
        <v>97548</v>
      </c>
      <c r="N14164" s="11">
        <v>2036805</v>
      </c>
      <c r="O14164" s="11" t="s">
        <v>21</v>
      </c>
      <c r="P14164" s="12">
        <v>4.79</v>
      </c>
      <c r="Q14164" s="13" t="s">
        <v>21</v>
      </c>
      <c r="R14164" s="13" t="s">
        <v>21</v>
      </c>
      <c r="S14164" s="13" t="s">
        <v>21</v>
      </c>
      <c r="T14164" s="14" t="s">
        <v>21</v>
      </c>
      <c r="U14164" s="11">
        <v>89101</v>
      </c>
      <c r="V14164" s="11">
        <v>1099650</v>
      </c>
      <c r="W14164" s="11" t="s">
        <v>21</v>
      </c>
      <c r="X14164" s="12">
        <v>8.1</v>
      </c>
      <c r="Y14164" s="13">
        <v>1167971</v>
      </c>
      <c r="Z14164" s="13">
        <v>11834851</v>
      </c>
      <c r="AA14164" s="13" t="s">
        <v>21</v>
      </c>
      <c r="AB14164" s="14">
        <v>9.8699999999999992</v>
      </c>
    </row>
    <row r="14165" spans="1:28" x14ac:dyDescent="0.25">
      <c r="A14165" s="9">
        <v>1999</v>
      </c>
      <c r="B14165" s="9">
        <v>2</v>
      </c>
      <c r="C14165" s="9" t="s">
        <v>56</v>
      </c>
      <c r="D14165" s="10" t="s">
        <v>72</v>
      </c>
      <c r="E14165" s="11">
        <v>290242</v>
      </c>
      <c r="F14165" s="11">
        <v>3539130</v>
      </c>
      <c r="G14165" s="11" t="s">
        <v>21</v>
      </c>
      <c r="H14165" s="12">
        <v>8.1999999999999993</v>
      </c>
      <c r="I14165" s="13">
        <v>228915</v>
      </c>
      <c r="J14165" s="13">
        <v>2928641</v>
      </c>
      <c r="K14165" s="13" t="s">
        <v>21</v>
      </c>
      <c r="L14165" s="14">
        <v>7.82</v>
      </c>
      <c r="M14165" s="11">
        <v>253941</v>
      </c>
      <c r="N14165" s="11">
        <v>6037264</v>
      </c>
      <c r="O14165" s="11" t="s">
        <v>21</v>
      </c>
      <c r="P14165" s="12">
        <v>4.21</v>
      </c>
      <c r="Q14165" s="13" t="s">
        <v>21</v>
      </c>
      <c r="R14165" s="13" t="s">
        <v>21</v>
      </c>
      <c r="S14165" s="13" t="s">
        <v>21</v>
      </c>
      <c r="T14165" s="14" t="s">
        <v>21</v>
      </c>
      <c r="U14165" s="11">
        <v>19026</v>
      </c>
      <c r="V14165" s="11">
        <v>312261</v>
      </c>
      <c r="W14165" s="11" t="s">
        <v>21</v>
      </c>
      <c r="X14165" s="12">
        <v>6.09</v>
      </c>
      <c r="Y14165" s="13">
        <v>792125</v>
      </c>
      <c r="Z14165" s="13">
        <v>12817296</v>
      </c>
      <c r="AA14165" s="13" t="s">
        <v>21</v>
      </c>
      <c r="AB14165" s="14">
        <v>6.18</v>
      </c>
    </row>
    <row r="14166" spans="1:28" x14ac:dyDescent="0.25">
      <c r="A14166" s="9">
        <v>1999</v>
      </c>
      <c r="B14166" s="9">
        <v>2</v>
      </c>
      <c r="C14166" s="9" t="s">
        <v>57</v>
      </c>
      <c r="D14166" s="10" t="s">
        <v>72</v>
      </c>
      <c r="E14166" s="11">
        <v>72207</v>
      </c>
      <c r="F14166" s="11">
        <v>1204782</v>
      </c>
      <c r="G14166" s="11" t="s">
        <v>21</v>
      </c>
      <c r="H14166" s="12">
        <v>5.99</v>
      </c>
      <c r="I14166" s="13">
        <v>41014</v>
      </c>
      <c r="J14166" s="13">
        <v>853936</v>
      </c>
      <c r="K14166" s="13" t="s">
        <v>21</v>
      </c>
      <c r="L14166" s="14">
        <v>4.8</v>
      </c>
      <c r="M14166" s="11">
        <v>33754</v>
      </c>
      <c r="N14166" s="11">
        <v>1018927</v>
      </c>
      <c r="O14166" s="11" t="s">
        <v>21</v>
      </c>
      <c r="P14166" s="12">
        <v>3.31</v>
      </c>
      <c r="Q14166" s="13" t="s">
        <v>21</v>
      </c>
      <c r="R14166" s="13" t="s">
        <v>21</v>
      </c>
      <c r="S14166" s="13" t="s">
        <v>21</v>
      </c>
      <c r="T14166" s="14" t="s">
        <v>21</v>
      </c>
      <c r="U14166" s="11">
        <v>8366</v>
      </c>
      <c r="V14166" s="11">
        <v>198870</v>
      </c>
      <c r="W14166" s="11" t="s">
        <v>21</v>
      </c>
      <c r="X14166" s="12">
        <v>4.21</v>
      </c>
      <c r="Y14166" s="13">
        <v>155341</v>
      </c>
      <c r="Z14166" s="13">
        <v>3276515</v>
      </c>
      <c r="AA14166" s="13" t="s">
        <v>21</v>
      </c>
      <c r="AB14166" s="14">
        <v>4.74</v>
      </c>
    </row>
    <row r="14167" spans="1:28" x14ac:dyDescent="0.25">
      <c r="A14167" s="9">
        <v>1999</v>
      </c>
      <c r="B14167" s="9">
        <v>2</v>
      </c>
      <c r="C14167" s="9" t="s">
        <v>58</v>
      </c>
      <c r="D14167" s="10" t="s">
        <v>72</v>
      </c>
      <c r="E14167" s="11">
        <v>100899</v>
      </c>
      <c r="F14167" s="11">
        <v>1800405</v>
      </c>
      <c r="G14167" s="11" t="s">
        <v>21</v>
      </c>
      <c r="H14167" s="12">
        <v>5.6</v>
      </c>
      <c r="I14167" s="13">
        <v>58646</v>
      </c>
      <c r="J14167" s="13">
        <v>1194504</v>
      </c>
      <c r="K14167" s="13" t="s">
        <v>21</v>
      </c>
      <c r="L14167" s="14">
        <v>4.91</v>
      </c>
      <c r="M14167" s="11">
        <v>38979</v>
      </c>
      <c r="N14167" s="11">
        <v>1076833</v>
      </c>
      <c r="O14167" s="11" t="s">
        <v>21</v>
      </c>
      <c r="P14167" s="12">
        <v>3.62</v>
      </c>
      <c r="Q14167" s="13" t="s">
        <v>21</v>
      </c>
      <c r="R14167" s="13" t="s">
        <v>21</v>
      </c>
      <c r="S14167" s="13" t="s">
        <v>21</v>
      </c>
      <c r="T14167" s="14" t="s">
        <v>21</v>
      </c>
      <c r="U14167" s="11">
        <v>2591</v>
      </c>
      <c r="V14167" s="11">
        <v>41100</v>
      </c>
      <c r="W14167" s="11" t="s">
        <v>21</v>
      </c>
      <c r="X14167" s="12">
        <v>6.3</v>
      </c>
      <c r="Y14167" s="13">
        <v>201117</v>
      </c>
      <c r="Z14167" s="13">
        <v>4112842</v>
      </c>
      <c r="AA14167" s="13" t="s">
        <v>21</v>
      </c>
      <c r="AB14167" s="14">
        <v>4.8899999999999997</v>
      </c>
    </row>
    <row r="14168" spans="1:28" x14ac:dyDescent="0.25">
      <c r="A14168" s="9">
        <v>1999</v>
      </c>
      <c r="B14168" s="9">
        <v>2</v>
      </c>
      <c r="C14168" s="9" t="s">
        <v>59</v>
      </c>
      <c r="D14168" s="10" t="s">
        <v>72</v>
      </c>
      <c r="E14168" s="11">
        <v>351036</v>
      </c>
      <c r="F14168" s="11">
        <v>4062850</v>
      </c>
      <c r="G14168" s="11" t="s">
        <v>21</v>
      </c>
      <c r="H14168" s="12">
        <v>8.64</v>
      </c>
      <c r="I14168" s="13">
        <v>252964</v>
      </c>
      <c r="J14168" s="13">
        <v>3127857</v>
      </c>
      <c r="K14168" s="13" t="s">
        <v>21</v>
      </c>
      <c r="L14168" s="14">
        <v>8.09</v>
      </c>
      <c r="M14168" s="11">
        <v>182380</v>
      </c>
      <c r="N14168" s="11">
        <v>3271867</v>
      </c>
      <c r="O14168" s="11" t="s">
        <v>21</v>
      </c>
      <c r="P14168" s="12">
        <v>5.57</v>
      </c>
      <c r="Q14168" s="13" t="s">
        <v>21</v>
      </c>
      <c r="R14168" s="13" t="s">
        <v>21</v>
      </c>
      <c r="S14168" s="13" t="s">
        <v>21</v>
      </c>
      <c r="T14168" s="14" t="s">
        <v>21</v>
      </c>
      <c r="U14168" s="11">
        <v>6811</v>
      </c>
      <c r="V14168" s="11">
        <v>87335</v>
      </c>
      <c r="W14168" s="11" t="s">
        <v>21</v>
      </c>
      <c r="X14168" s="12">
        <v>7.8</v>
      </c>
      <c r="Y14168" s="13">
        <v>793191</v>
      </c>
      <c r="Z14168" s="13">
        <v>10549909</v>
      </c>
      <c r="AA14168" s="13" t="s">
        <v>21</v>
      </c>
      <c r="AB14168" s="14">
        <v>7.52</v>
      </c>
    </row>
    <row r="14169" spans="1:28" x14ac:dyDescent="0.25">
      <c r="A14169" s="9">
        <v>1999</v>
      </c>
      <c r="B14169" s="9">
        <v>2</v>
      </c>
      <c r="C14169" s="9" t="s">
        <v>60</v>
      </c>
      <c r="D14169" s="10" t="s">
        <v>72</v>
      </c>
      <c r="E14169" s="11">
        <v>22430</v>
      </c>
      <c r="F14169" s="11">
        <v>228119</v>
      </c>
      <c r="G14169" s="11" t="s">
        <v>21</v>
      </c>
      <c r="H14169" s="12">
        <v>9.83</v>
      </c>
      <c r="I14169" s="13">
        <v>16969</v>
      </c>
      <c r="J14169" s="13">
        <v>241620</v>
      </c>
      <c r="K14169" s="13" t="s">
        <v>21</v>
      </c>
      <c r="L14169" s="14">
        <v>7.02</v>
      </c>
      <c r="M14169" s="11">
        <v>6335</v>
      </c>
      <c r="N14169" s="11">
        <v>88584</v>
      </c>
      <c r="O14169" s="11" t="s">
        <v>21</v>
      </c>
      <c r="P14169" s="12">
        <v>7.15</v>
      </c>
      <c r="Q14169" s="13" t="s">
        <v>21</v>
      </c>
      <c r="R14169" s="13" t="s">
        <v>21</v>
      </c>
      <c r="S14169" s="13" t="s">
        <v>21</v>
      </c>
      <c r="T14169" s="14" t="s">
        <v>21</v>
      </c>
      <c r="U14169" s="11">
        <v>1318</v>
      </c>
      <c r="V14169" s="11">
        <v>11669</v>
      </c>
      <c r="W14169" s="11" t="s">
        <v>21</v>
      </c>
      <c r="X14169" s="12">
        <v>11.29</v>
      </c>
      <c r="Y14169" s="13">
        <v>47051</v>
      </c>
      <c r="Z14169" s="13">
        <v>569992</v>
      </c>
      <c r="AA14169" s="13" t="s">
        <v>21</v>
      </c>
      <c r="AB14169" s="14">
        <v>8.25</v>
      </c>
    </row>
    <row r="14170" spans="1:28" x14ac:dyDescent="0.25">
      <c r="A14170" s="9">
        <v>1999</v>
      </c>
      <c r="B14170" s="9">
        <v>2</v>
      </c>
      <c r="C14170" s="9" t="s">
        <v>61</v>
      </c>
      <c r="D14170" s="10" t="s">
        <v>72</v>
      </c>
      <c r="E14170" s="11">
        <v>127551</v>
      </c>
      <c r="F14170" s="11">
        <v>1678751</v>
      </c>
      <c r="G14170" s="11" t="s">
        <v>21</v>
      </c>
      <c r="H14170" s="12">
        <v>7.6</v>
      </c>
      <c r="I14170" s="13">
        <v>71207</v>
      </c>
      <c r="J14170" s="13">
        <v>1129639</v>
      </c>
      <c r="K14170" s="13" t="s">
        <v>21</v>
      </c>
      <c r="L14170" s="14">
        <v>6.3</v>
      </c>
      <c r="M14170" s="11">
        <v>88115</v>
      </c>
      <c r="N14170" s="11">
        <v>2454357</v>
      </c>
      <c r="O14170" s="11" t="s">
        <v>21</v>
      </c>
      <c r="P14170" s="12">
        <v>3.59</v>
      </c>
      <c r="Q14170" s="13" t="s">
        <v>21</v>
      </c>
      <c r="R14170" s="13" t="s">
        <v>21</v>
      </c>
      <c r="S14170" s="13" t="s">
        <v>21</v>
      </c>
      <c r="T14170" s="14" t="s">
        <v>21</v>
      </c>
      <c r="U14170" s="11">
        <v>4189</v>
      </c>
      <c r="V14170" s="11">
        <v>65398</v>
      </c>
      <c r="W14170" s="11" t="s">
        <v>21</v>
      </c>
      <c r="X14170" s="12">
        <v>6.41</v>
      </c>
      <c r="Y14170" s="13">
        <v>291063</v>
      </c>
      <c r="Z14170" s="13">
        <v>5328145</v>
      </c>
      <c r="AA14170" s="13" t="s">
        <v>21</v>
      </c>
      <c r="AB14170" s="14">
        <v>5.46</v>
      </c>
    </row>
    <row r="14171" spans="1:28" x14ac:dyDescent="0.25">
      <c r="A14171" s="9">
        <v>1999</v>
      </c>
      <c r="B14171" s="9">
        <v>2</v>
      </c>
      <c r="C14171" s="9" t="s">
        <v>62</v>
      </c>
      <c r="D14171" s="10" t="s">
        <v>72</v>
      </c>
      <c r="E14171" s="11">
        <v>20537</v>
      </c>
      <c r="F14171" s="11">
        <v>289531</v>
      </c>
      <c r="G14171" s="11" t="s">
        <v>21</v>
      </c>
      <c r="H14171" s="12">
        <v>7.09</v>
      </c>
      <c r="I14171" s="13">
        <v>11894</v>
      </c>
      <c r="J14171" s="13">
        <v>180483</v>
      </c>
      <c r="K14171" s="13" t="s">
        <v>21</v>
      </c>
      <c r="L14171" s="14">
        <v>6.59</v>
      </c>
      <c r="M14171" s="11">
        <v>6357</v>
      </c>
      <c r="N14171" s="11">
        <v>138281</v>
      </c>
      <c r="O14171" s="11" t="s">
        <v>21</v>
      </c>
      <c r="P14171" s="12">
        <v>4.5999999999999996</v>
      </c>
      <c r="Q14171" s="13" t="s">
        <v>21</v>
      </c>
      <c r="R14171" s="13" t="s">
        <v>21</v>
      </c>
      <c r="S14171" s="13" t="s">
        <v>21</v>
      </c>
      <c r="T14171" s="14" t="s">
        <v>21</v>
      </c>
      <c r="U14171" s="11">
        <v>1260</v>
      </c>
      <c r="V14171" s="11">
        <v>30539</v>
      </c>
      <c r="W14171" s="11" t="s">
        <v>21</v>
      </c>
      <c r="X14171" s="12">
        <v>4.13</v>
      </c>
      <c r="Y14171" s="13">
        <v>40048</v>
      </c>
      <c r="Z14171" s="13">
        <v>638834</v>
      </c>
      <c r="AA14171" s="13" t="s">
        <v>21</v>
      </c>
      <c r="AB14171" s="14">
        <v>6.27</v>
      </c>
    </row>
    <row r="14172" spans="1:28" x14ac:dyDescent="0.25">
      <c r="A14172" s="9">
        <v>1999</v>
      </c>
      <c r="B14172" s="9">
        <v>2</v>
      </c>
      <c r="C14172" s="9" t="s">
        <v>63</v>
      </c>
      <c r="D14172" s="10" t="s">
        <v>72</v>
      </c>
      <c r="E14172" s="11">
        <v>174502</v>
      </c>
      <c r="F14172" s="11">
        <v>2724882</v>
      </c>
      <c r="G14172" s="11" t="s">
        <v>21</v>
      </c>
      <c r="H14172" s="12">
        <v>6.4</v>
      </c>
      <c r="I14172" s="13">
        <v>117278</v>
      </c>
      <c r="J14172" s="13">
        <v>1804318</v>
      </c>
      <c r="K14172" s="13" t="s">
        <v>21</v>
      </c>
      <c r="L14172" s="14">
        <v>6.5</v>
      </c>
      <c r="M14172" s="11">
        <v>91688</v>
      </c>
      <c r="N14172" s="11">
        <v>2293468</v>
      </c>
      <c r="O14172" s="11" t="s">
        <v>21</v>
      </c>
      <c r="P14172" s="12">
        <v>4</v>
      </c>
      <c r="Q14172" s="13" t="s">
        <v>21</v>
      </c>
      <c r="R14172" s="13" t="s">
        <v>21</v>
      </c>
      <c r="S14172" s="13" t="s">
        <v>21</v>
      </c>
      <c r="T14172" s="14" t="s">
        <v>21</v>
      </c>
      <c r="U14172" s="11">
        <v>6448</v>
      </c>
      <c r="V14172" s="11">
        <v>73330</v>
      </c>
      <c r="W14172" s="11" t="s">
        <v>21</v>
      </c>
      <c r="X14172" s="12">
        <v>8.7899999999999991</v>
      </c>
      <c r="Y14172" s="13">
        <v>389915</v>
      </c>
      <c r="Z14172" s="13">
        <v>6895998</v>
      </c>
      <c r="AA14172" s="13" t="s">
        <v>21</v>
      </c>
      <c r="AB14172" s="14">
        <v>5.65</v>
      </c>
    </row>
    <row r="14173" spans="1:28" x14ac:dyDescent="0.25">
      <c r="A14173" s="9">
        <v>1999</v>
      </c>
      <c r="B14173" s="9">
        <v>2</v>
      </c>
      <c r="C14173" s="9" t="s">
        <v>64</v>
      </c>
      <c r="D14173" s="10" t="s">
        <v>72</v>
      </c>
      <c r="E14173" s="11">
        <v>473038</v>
      </c>
      <c r="F14173" s="11">
        <v>6566817</v>
      </c>
      <c r="G14173" s="11" t="s">
        <v>21</v>
      </c>
      <c r="H14173" s="12">
        <v>7.2</v>
      </c>
      <c r="I14173" s="13">
        <v>382170</v>
      </c>
      <c r="J14173" s="13">
        <v>5539503</v>
      </c>
      <c r="K14173" s="13" t="s">
        <v>21</v>
      </c>
      <c r="L14173" s="14">
        <v>6.9</v>
      </c>
      <c r="M14173" s="11">
        <v>311014</v>
      </c>
      <c r="N14173" s="11">
        <v>7775845</v>
      </c>
      <c r="O14173" s="11" t="s">
        <v>21</v>
      </c>
      <c r="P14173" s="12">
        <v>4</v>
      </c>
      <c r="Q14173" s="13" t="s">
        <v>21</v>
      </c>
      <c r="R14173" s="13" t="s">
        <v>21</v>
      </c>
      <c r="S14173" s="13" t="s">
        <v>21</v>
      </c>
      <c r="T14173" s="14" t="s">
        <v>21</v>
      </c>
      <c r="U14173" s="11">
        <v>66286</v>
      </c>
      <c r="V14173" s="11">
        <v>987465</v>
      </c>
      <c r="W14173" s="11" t="s">
        <v>21</v>
      </c>
      <c r="X14173" s="12">
        <v>6.71</v>
      </c>
      <c r="Y14173" s="13">
        <v>1232508</v>
      </c>
      <c r="Z14173" s="13">
        <v>20869630</v>
      </c>
      <c r="AA14173" s="13" t="s">
        <v>21</v>
      </c>
      <c r="AB14173" s="14">
        <v>5.91</v>
      </c>
    </row>
    <row r="14174" spans="1:28" x14ac:dyDescent="0.25">
      <c r="A14174" s="9">
        <v>1999</v>
      </c>
      <c r="B14174" s="9">
        <v>2</v>
      </c>
      <c r="C14174" s="9" t="s">
        <v>65</v>
      </c>
      <c r="D14174" s="10" t="s">
        <v>72</v>
      </c>
      <c r="E14174" s="11">
        <v>31458</v>
      </c>
      <c r="F14174" s="11">
        <v>462823</v>
      </c>
      <c r="G14174" s="11" t="s">
        <v>21</v>
      </c>
      <c r="H14174" s="12">
        <v>6.8</v>
      </c>
      <c r="I14174" s="13">
        <v>28969</v>
      </c>
      <c r="J14174" s="13">
        <v>508039</v>
      </c>
      <c r="K14174" s="13" t="s">
        <v>21</v>
      </c>
      <c r="L14174" s="14">
        <v>5.7</v>
      </c>
      <c r="M14174" s="11">
        <v>21164</v>
      </c>
      <c r="N14174" s="11">
        <v>644165</v>
      </c>
      <c r="O14174" s="11" t="s">
        <v>21</v>
      </c>
      <c r="P14174" s="12">
        <v>3.29</v>
      </c>
      <c r="Q14174" s="13" t="s">
        <v>21</v>
      </c>
      <c r="R14174" s="13" t="s">
        <v>21</v>
      </c>
      <c r="S14174" s="13" t="s">
        <v>21</v>
      </c>
      <c r="T14174" s="14" t="s">
        <v>21</v>
      </c>
      <c r="U14174" s="11">
        <v>2615</v>
      </c>
      <c r="V14174" s="11">
        <v>56925</v>
      </c>
      <c r="W14174" s="11" t="s">
        <v>21</v>
      </c>
      <c r="X14174" s="12">
        <v>4.59</v>
      </c>
      <c r="Y14174" s="13">
        <v>84205</v>
      </c>
      <c r="Z14174" s="13">
        <v>1671952</v>
      </c>
      <c r="AA14174" s="13" t="s">
        <v>21</v>
      </c>
      <c r="AB14174" s="14">
        <v>5.04</v>
      </c>
    </row>
    <row r="14175" spans="1:28" x14ac:dyDescent="0.25">
      <c r="A14175" s="9">
        <v>1999</v>
      </c>
      <c r="B14175" s="9">
        <v>2</v>
      </c>
      <c r="C14175" s="9" t="s">
        <v>66</v>
      </c>
      <c r="D14175" s="10" t="s">
        <v>72</v>
      </c>
      <c r="E14175" s="11">
        <v>226681</v>
      </c>
      <c r="F14175" s="11">
        <v>3143897</v>
      </c>
      <c r="G14175" s="11" t="s">
        <v>21</v>
      </c>
      <c r="H14175" s="12">
        <v>7.21</v>
      </c>
      <c r="I14175" s="13">
        <v>114744</v>
      </c>
      <c r="J14175" s="13">
        <v>2081588</v>
      </c>
      <c r="K14175" s="13" t="s">
        <v>21</v>
      </c>
      <c r="L14175" s="14">
        <v>5.51</v>
      </c>
      <c r="M14175" s="11">
        <v>58534</v>
      </c>
      <c r="N14175" s="11">
        <v>1541077</v>
      </c>
      <c r="O14175" s="11" t="s">
        <v>21</v>
      </c>
      <c r="P14175" s="12">
        <v>3.8</v>
      </c>
      <c r="Q14175" s="13" t="s">
        <v>21</v>
      </c>
      <c r="R14175" s="13" t="s">
        <v>21</v>
      </c>
      <c r="S14175" s="13" t="s">
        <v>21</v>
      </c>
      <c r="T14175" s="14" t="s">
        <v>21</v>
      </c>
      <c r="U14175" s="11">
        <v>33840</v>
      </c>
      <c r="V14175" s="11">
        <v>689550</v>
      </c>
      <c r="W14175" s="11" t="s">
        <v>21</v>
      </c>
      <c r="X14175" s="12">
        <v>4.91</v>
      </c>
      <c r="Y14175" s="13">
        <v>433800</v>
      </c>
      <c r="Z14175" s="13">
        <v>7456112</v>
      </c>
      <c r="AA14175" s="13" t="s">
        <v>21</v>
      </c>
      <c r="AB14175" s="14">
        <v>5.82</v>
      </c>
    </row>
    <row r="14176" spans="1:28" x14ac:dyDescent="0.25">
      <c r="A14176" s="9">
        <v>1999</v>
      </c>
      <c r="B14176" s="9">
        <v>2</v>
      </c>
      <c r="C14176" s="9" t="s">
        <v>67</v>
      </c>
      <c r="D14176" s="10" t="s">
        <v>72</v>
      </c>
      <c r="E14176" s="11">
        <v>23968</v>
      </c>
      <c r="F14176" s="11">
        <v>187051</v>
      </c>
      <c r="G14176" s="11" t="s">
        <v>21</v>
      </c>
      <c r="H14176" s="12">
        <v>12.81</v>
      </c>
      <c r="I14176" s="13">
        <v>18579</v>
      </c>
      <c r="J14176" s="13">
        <v>149625</v>
      </c>
      <c r="K14176" s="13" t="s">
        <v>21</v>
      </c>
      <c r="L14176" s="14">
        <v>12.42</v>
      </c>
      <c r="M14176" s="11">
        <v>11020</v>
      </c>
      <c r="N14176" s="11">
        <v>128334</v>
      </c>
      <c r="O14176" s="11" t="s">
        <v>21</v>
      </c>
      <c r="P14176" s="12">
        <v>8.59</v>
      </c>
      <c r="Q14176" s="13" t="s">
        <v>21</v>
      </c>
      <c r="R14176" s="13" t="s">
        <v>21</v>
      </c>
      <c r="S14176" s="13" t="s">
        <v>21</v>
      </c>
      <c r="T14176" s="14" t="s">
        <v>21</v>
      </c>
      <c r="U14176" s="11">
        <v>389</v>
      </c>
      <c r="V14176" s="11">
        <v>3744</v>
      </c>
      <c r="W14176" s="11" t="s">
        <v>21</v>
      </c>
      <c r="X14176" s="12">
        <v>10.39</v>
      </c>
      <c r="Y14176" s="13">
        <v>53956</v>
      </c>
      <c r="Z14176" s="13">
        <v>468754</v>
      </c>
      <c r="AA14176" s="13" t="s">
        <v>21</v>
      </c>
      <c r="AB14176" s="14">
        <v>11.51</v>
      </c>
    </row>
    <row r="14177" spans="1:28" x14ac:dyDescent="0.25">
      <c r="A14177" s="9">
        <v>1999</v>
      </c>
      <c r="B14177" s="9">
        <v>2</v>
      </c>
      <c r="C14177" s="9" t="s">
        <v>68</v>
      </c>
      <c r="D14177" s="10" t="s">
        <v>72</v>
      </c>
      <c r="E14177" s="11">
        <v>189622</v>
      </c>
      <c r="F14177" s="11">
        <v>3643442</v>
      </c>
      <c r="G14177" s="11" t="s">
        <v>21</v>
      </c>
      <c r="H14177" s="12">
        <v>5.2</v>
      </c>
      <c r="I14177" s="13">
        <v>105511</v>
      </c>
      <c r="J14177" s="13">
        <v>2066546</v>
      </c>
      <c r="K14177" s="13" t="s">
        <v>21</v>
      </c>
      <c r="L14177" s="14">
        <v>5.1100000000000003</v>
      </c>
      <c r="M14177" s="11">
        <v>83524</v>
      </c>
      <c r="N14177" s="11">
        <v>2503290</v>
      </c>
      <c r="O14177" s="11" t="s">
        <v>21</v>
      </c>
      <c r="P14177" s="12">
        <v>3.34</v>
      </c>
      <c r="Q14177" s="13" t="s">
        <v>21</v>
      </c>
      <c r="R14177" s="13" t="s">
        <v>21</v>
      </c>
      <c r="S14177" s="13" t="s">
        <v>21</v>
      </c>
      <c r="T14177" s="14" t="s">
        <v>21</v>
      </c>
      <c r="U14177" s="11">
        <v>12946</v>
      </c>
      <c r="V14177" s="11">
        <v>332378</v>
      </c>
      <c r="W14177" s="11" t="s">
        <v>21</v>
      </c>
      <c r="X14177" s="12">
        <v>3.89</v>
      </c>
      <c r="Y14177" s="13">
        <v>391603</v>
      </c>
      <c r="Z14177" s="13">
        <v>8545656</v>
      </c>
      <c r="AA14177" s="13" t="s">
        <v>21</v>
      </c>
      <c r="AB14177" s="14">
        <v>4.58</v>
      </c>
    </row>
    <row r="14178" spans="1:28" x14ac:dyDescent="0.25">
      <c r="A14178" s="9">
        <v>1999</v>
      </c>
      <c r="B14178" s="9">
        <v>2</v>
      </c>
      <c r="C14178" s="9" t="s">
        <v>69</v>
      </c>
      <c r="D14178" s="10" t="s">
        <v>72</v>
      </c>
      <c r="E14178" s="11">
        <v>109765</v>
      </c>
      <c r="F14178" s="11">
        <v>1525188</v>
      </c>
      <c r="G14178" s="11" t="s">
        <v>21</v>
      </c>
      <c r="H14178" s="12">
        <v>7.2</v>
      </c>
      <c r="I14178" s="13">
        <v>75620</v>
      </c>
      <c r="J14178" s="13">
        <v>1304099</v>
      </c>
      <c r="K14178" s="13" t="s">
        <v>21</v>
      </c>
      <c r="L14178" s="14">
        <v>5.8</v>
      </c>
      <c r="M14178" s="11">
        <v>75906</v>
      </c>
      <c r="N14178" s="11">
        <v>1945018</v>
      </c>
      <c r="O14178" s="11" t="s">
        <v>21</v>
      </c>
      <c r="P14178" s="12">
        <v>3.9</v>
      </c>
      <c r="Q14178" s="13" t="s">
        <v>21</v>
      </c>
      <c r="R14178" s="13" t="s">
        <v>21</v>
      </c>
      <c r="S14178" s="13" t="s">
        <v>21</v>
      </c>
      <c r="T14178" s="14" t="s">
        <v>21</v>
      </c>
      <c r="U14178" s="11">
        <v>4302</v>
      </c>
      <c r="V14178" s="11">
        <v>60582</v>
      </c>
      <c r="W14178" s="11" t="s">
        <v>21</v>
      </c>
      <c r="X14178" s="12">
        <v>7.1</v>
      </c>
      <c r="Y14178" s="13">
        <v>265593</v>
      </c>
      <c r="Z14178" s="13">
        <v>4834887</v>
      </c>
      <c r="AA14178" s="13" t="s">
        <v>21</v>
      </c>
      <c r="AB14178" s="14">
        <v>5.49</v>
      </c>
    </row>
    <row r="14179" spans="1:28" x14ac:dyDescent="0.25">
      <c r="A14179" s="9">
        <v>1999</v>
      </c>
      <c r="B14179" s="9">
        <v>2</v>
      </c>
      <c r="C14179" s="9" t="s">
        <v>70</v>
      </c>
      <c r="D14179" s="10" t="s">
        <v>72</v>
      </c>
      <c r="E14179" s="11">
        <v>52437</v>
      </c>
      <c r="F14179" s="11">
        <v>847018</v>
      </c>
      <c r="G14179" s="11" t="s">
        <v>21</v>
      </c>
      <c r="H14179" s="12">
        <v>6.19</v>
      </c>
      <c r="I14179" s="13">
        <v>28515</v>
      </c>
      <c r="J14179" s="13">
        <v>508787</v>
      </c>
      <c r="K14179" s="13" t="s">
        <v>21</v>
      </c>
      <c r="L14179" s="14">
        <v>5.6</v>
      </c>
      <c r="M14179" s="11">
        <v>35272</v>
      </c>
      <c r="N14179" s="11">
        <v>905494</v>
      </c>
      <c r="O14179" s="11" t="s">
        <v>21</v>
      </c>
      <c r="P14179" s="12">
        <v>3.9</v>
      </c>
      <c r="Q14179" s="13" t="s">
        <v>21</v>
      </c>
      <c r="R14179" s="13" t="s">
        <v>21</v>
      </c>
      <c r="S14179" s="13" t="s">
        <v>21</v>
      </c>
      <c r="T14179" s="14" t="s">
        <v>21</v>
      </c>
      <c r="U14179" s="11">
        <v>685</v>
      </c>
      <c r="V14179" s="11">
        <v>7793</v>
      </c>
      <c r="W14179" s="11" t="s">
        <v>21</v>
      </c>
      <c r="X14179" s="12">
        <v>8.7899999999999991</v>
      </c>
      <c r="Y14179" s="13">
        <v>116909</v>
      </c>
      <c r="Z14179" s="13">
        <v>2269092</v>
      </c>
      <c r="AA14179" s="13" t="s">
        <v>21</v>
      </c>
      <c r="AB14179" s="14">
        <v>5.15</v>
      </c>
    </row>
    <row r="14180" spans="1:28" x14ac:dyDescent="0.25">
      <c r="A14180" s="9">
        <v>1999</v>
      </c>
      <c r="B14180" s="9">
        <v>2</v>
      </c>
      <c r="C14180" s="9" t="s">
        <v>71</v>
      </c>
      <c r="D14180" s="10" t="s">
        <v>72</v>
      </c>
      <c r="E14180" s="11">
        <v>11940</v>
      </c>
      <c r="F14180" s="11">
        <v>195954</v>
      </c>
      <c r="G14180" s="11" t="s">
        <v>21</v>
      </c>
      <c r="H14180" s="12">
        <v>6.09</v>
      </c>
      <c r="I14180" s="13">
        <v>10879</v>
      </c>
      <c r="J14180" s="13">
        <v>220894</v>
      </c>
      <c r="K14180" s="13" t="s">
        <v>21</v>
      </c>
      <c r="L14180" s="14">
        <v>4.92</v>
      </c>
      <c r="M14180" s="11">
        <v>18925</v>
      </c>
      <c r="N14180" s="11">
        <v>559287</v>
      </c>
      <c r="O14180" s="11" t="s">
        <v>21</v>
      </c>
      <c r="P14180" s="12">
        <v>3.38</v>
      </c>
      <c r="Q14180" s="13" t="s">
        <v>21</v>
      </c>
      <c r="R14180" s="13" t="s">
        <v>21</v>
      </c>
      <c r="S14180" s="13" t="s">
        <v>21</v>
      </c>
      <c r="T14180" s="14" t="s">
        <v>21</v>
      </c>
      <c r="U14180" s="11">
        <v>818</v>
      </c>
      <c r="V14180" s="11">
        <v>16040</v>
      </c>
      <c r="W14180" s="11" t="s">
        <v>21</v>
      </c>
      <c r="X14180" s="12">
        <v>5.0999999999999996</v>
      </c>
      <c r="Y14180" s="13">
        <v>42562</v>
      </c>
      <c r="Z14180" s="13">
        <v>992175</v>
      </c>
      <c r="AA14180" s="13" t="s">
        <v>21</v>
      </c>
      <c r="AB14180" s="14">
        <v>4.29</v>
      </c>
    </row>
    <row r="14181" spans="1:28" x14ac:dyDescent="0.25">
      <c r="A14181" s="9">
        <v>1999</v>
      </c>
      <c r="B14181" s="9">
        <v>1</v>
      </c>
      <c r="C14181" s="9" t="s">
        <v>19</v>
      </c>
      <c r="D14181" s="10" t="s">
        <v>72</v>
      </c>
      <c r="E14181" s="11">
        <v>22209</v>
      </c>
      <c r="F14181" s="11">
        <v>207671</v>
      </c>
      <c r="G14181" s="11" t="s">
        <v>21</v>
      </c>
      <c r="H14181" s="12">
        <v>10.69</v>
      </c>
      <c r="I14181" s="13">
        <v>19768</v>
      </c>
      <c r="J14181" s="13">
        <v>222254</v>
      </c>
      <c r="K14181" s="13" t="s">
        <v>21</v>
      </c>
      <c r="L14181" s="14">
        <v>8.89</v>
      </c>
      <c r="M14181" s="11">
        <v>5090</v>
      </c>
      <c r="N14181" s="11">
        <v>71644</v>
      </c>
      <c r="O14181" s="11" t="s">
        <v>21</v>
      </c>
      <c r="P14181" s="12">
        <v>7.1</v>
      </c>
      <c r="Q14181" s="13" t="s">
        <v>21</v>
      </c>
      <c r="R14181" s="13" t="s">
        <v>21</v>
      </c>
      <c r="S14181" s="13" t="s">
        <v>21</v>
      </c>
      <c r="T14181" s="14" t="s">
        <v>21</v>
      </c>
      <c r="U14181" s="11">
        <v>2741</v>
      </c>
      <c r="V14181" s="11">
        <v>22295</v>
      </c>
      <c r="W14181" s="11" t="s">
        <v>21</v>
      </c>
      <c r="X14181" s="12">
        <v>12.29</v>
      </c>
      <c r="Y14181" s="13">
        <v>49808</v>
      </c>
      <c r="Z14181" s="13">
        <v>523864</v>
      </c>
      <c r="AA14181" s="13" t="s">
        <v>21</v>
      </c>
      <c r="AB14181" s="14">
        <v>9.51</v>
      </c>
    </row>
    <row r="14182" spans="1:28" x14ac:dyDescent="0.25">
      <c r="A14182" s="9">
        <v>1999</v>
      </c>
      <c r="B14182" s="9">
        <v>1</v>
      </c>
      <c r="C14182" s="9" t="s">
        <v>22</v>
      </c>
      <c r="D14182" s="10" t="s">
        <v>72</v>
      </c>
      <c r="E14182" s="11">
        <v>169547</v>
      </c>
      <c r="F14182" s="11">
        <v>2737676</v>
      </c>
      <c r="G14182" s="11" t="s">
        <v>21</v>
      </c>
      <c r="H14182" s="12">
        <v>6.19</v>
      </c>
      <c r="I14182" s="13">
        <v>88802</v>
      </c>
      <c r="J14182" s="13">
        <v>1451904</v>
      </c>
      <c r="K14182" s="13" t="s">
        <v>21</v>
      </c>
      <c r="L14182" s="14">
        <v>6.12</v>
      </c>
      <c r="M14182" s="11">
        <v>90588</v>
      </c>
      <c r="N14182" s="11">
        <v>2575774</v>
      </c>
      <c r="O14182" s="11" t="s">
        <v>21</v>
      </c>
      <c r="P14182" s="12">
        <v>3.52</v>
      </c>
      <c r="Q14182" s="13" t="s">
        <v>21</v>
      </c>
      <c r="R14182" s="13" t="s">
        <v>21</v>
      </c>
      <c r="S14182" s="13" t="s">
        <v>21</v>
      </c>
      <c r="T14182" s="14" t="s">
        <v>21</v>
      </c>
      <c r="U14182" s="11">
        <v>3857</v>
      </c>
      <c r="V14182" s="11">
        <v>56619</v>
      </c>
      <c r="W14182" s="11" t="s">
        <v>21</v>
      </c>
      <c r="X14182" s="12">
        <v>6.81</v>
      </c>
      <c r="Y14182" s="13">
        <v>352794</v>
      </c>
      <c r="Z14182" s="13">
        <v>6821973</v>
      </c>
      <c r="AA14182" s="13" t="s">
        <v>21</v>
      </c>
      <c r="AB14182" s="14">
        <v>5.17</v>
      </c>
    </row>
    <row r="14183" spans="1:28" x14ac:dyDescent="0.25">
      <c r="A14183" s="9">
        <v>1999</v>
      </c>
      <c r="B14183" s="9">
        <v>1</v>
      </c>
      <c r="C14183" s="9" t="s">
        <v>23</v>
      </c>
      <c r="D14183" s="10" t="s">
        <v>72</v>
      </c>
      <c r="E14183" s="11">
        <v>89831</v>
      </c>
      <c r="F14183" s="11">
        <v>1360434</v>
      </c>
      <c r="G14183" s="11" t="s">
        <v>21</v>
      </c>
      <c r="H14183" s="12">
        <v>6.6</v>
      </c>
      <c r="I14183" s="13">
        <v>34555</v>
      </c>
      <c r="J14183" s="13">
        <v>639602</v>
      </c>
      <c r="K14183" s="13" t="s">
        <v>21</v>
      </c>
      <c r="L14183" s="14">
        <v>5.4</v>
      </c>
      <c r="M14183" s="11">
        <v>50945</v>
      </c>
      <c r="N14183" s="11">
        <v>1273186</v>
      </c>
      <c r="O14183" s="11" t="s">
        <v>21</v>
      </c>
      <c r="P14183" s="12">
        <v>4</v>
      </c>
      <c r="Q14183" s="13" t="s">
        <v>21</v>
      </c>
      <c r="R14183" s="13" t="s">
        <v>21</v>
      </c>
      <c r="S14183" s="13" t="s">
        <v>21</v>
      </c>
      <c r="T14183" s="14" t="s">
        <v>21</v>
      </c>
      <c r="U14183" s="11">
        <v>2837</v>
      </c>
      <c r="V14183" s="11">
        <v>50668</v>
      </c>
      <c r="W14183" s="11" t="s">
        <v>21</v>
      </c>
      <c r="X14183" s="12">
        <v>5.6</v>
      </c>
      <c r="Y14183" s="13">
        <v>178168</v>
      </c>
      <c r="Z14183" s="13">
        <v>3323890</v>
      </c>
      <c r="AA14183" s="13" t="s">
        <v>21</v>
      </c>
      <c r="AB14183" s="14">
        <v>5.36</v>
      </c>
    </row>
    <row r="14184" spans="1:28" x14ac:dyDescent="0.25">
      <c r="A14184" s="9">
        <v>1999</v>
      </c>
      <c r="B14184" s="9">
        <v>1</v>
      </c>
      <c r="C14184" s="9" t="s">
        <v>24</v>
      </c>
      <c r="D14184" s="10" t="s">
        <v>72</v>
      </c>
      <c r="E14184" s="11">
        <v>130118</v>
      </c>
      <c r="F14184" s="11">
        <v>1829638</v>
      </c>
      <c r="G14184" s="11" t="s">
        <v>21</v>
      </c>
      <c r="H14184" s="12">
        <v>7.11</v>
      </c>
      <c r="I14184" s="13">
        <v>92963</v>
      </c>
      <c r="J14184" s="13">
        <v>1410375</v>
      </c>
      <c r="K14184" s="13" t="s">
        <v>21</v>
      </c>
      <c r="L14184" s="14">
        <v>6.59</v>
      </c>
      <c r="M14184" s="11">
        <v>51559</v>
      </c>
      <c r="N14184" s="11">
        <v>1011427</v>
      </c>
      <c r="O14184" s="11" t="s">
        <v>21</v>
      </c>
      <c r="P14184" s="12">
        <v>5.0999999999999996</v>
      </c>
      <c r="Q14184" s="13" t="s">
        <v>21</v>
      </c>
      <c r="R14184" s="13" t="s">
        <v>21</v>
      </c>
      <c r="S14184" s="13" t="s">
        <v>21</v>
      </c>
      <c r="T14184" s="14" t="s">
        <v>21</v>
      </c>
      <c r="U14184" s="11">
        <v>8901</v>
      </c>
      <c r="V14184" s="11">
        <v>206653</v>
      </c>
      <c r="W14184" s="11" t="s">
        <v>21</v>
      </c>
      <c r="X14184" s="12">
        <v>4.3099999999999996</v>
      </c>
      <c r="Y14184" s="13">
        <v>283541</v>
      </c>
      <c r="Z14184" s="13">
        <v>4458093</v>
      </c>
      <c r="AA14184" s="13" t="s">
        <v>21</v>
      </c>
      <c r="AB14184" s="14">
        <v>6.36</v>
      </c>
    </row>
    <row r="14185" spans="1:28" x14ac:dyDescent="0.25">
      <c r="A14185" s="9">
        <v>1999</v>
      </c>
      <c r="B14185" s="9">
        <v>1</v>
      </c>
      <c r="C14185" s="9" t="s">
        <v>25</v>
      </c>
      <c r="D14185" s="10" t="s">
        <v>72</v>
      </c>
      <c r="E14185" s="11">
        <v>728259</v>
      </c>
      <c r="F14185" s="11">
        <v>6953101</v>
      </c>
      <c r="G14185" s="11" t="s">
        <v>21</v>
      </c>
      <c r="H14185" s="12">
        <v>10.47</v>
      </c>
      <c r="I14185" s="13">
        <v>556189</v>
      </c>
      <c r="J14185" s="13">
        <v>6429953</v>
      </c>
      <c r="K14185" s="13" t="s">
        <v>21</v>
      </c>
      <c r="L14185" s="14">
        <v>8.65</v>
      </c>
      <c r="M14185" s="11">
        <v>278470</v>
      </c>
      <c r="N14185" s="11">
        <v>4885492</v>
      </c>
      <c r="O14185" s="11" t="s">
        <v>21</v>
      </c>
      <c r="P14185" s="12">
        <v>5.7</v>
      </c>
      <c r="Q14185" s="13" t="s">
        <v>21</v>
      </c>
      <c r="R14185" s="13" t="s">
        <v>21</v>
      </c>
      <c r="S14185" s="13" t="s">
        <v>21</v>
      </c>
      <c r="T14185" s="14" t="s">
        <v>21</v>
      </c>
      <c r="U14185" s="11">
        <v>37417</v>
      </c>
      <c r="V14185" s="11">
        <v>629255</v>
      </c>
      <c r="W14185" s="11" t="s">
        <v>21</v>
      </c>
      <c r="X14185" s="12">
        <v>5.95</v>
      </c>
      <c r="Y14185" s="13">
        <v>1600334</v>
      </c>
      <c r="Z14185" s="13">
        <v>18897801</v>
      </c>
      <c r="AA14185" s="13" t="s">
        <v>21</v>
      </c>
      <c r="AB14185" s="14">
        <v>8.4700000000000006</v>
      </c>
    </row>
    <row r="14186" spans="1:28" x14ac:dyDescent="0.25">
      <c r="A14186" s="9">
        <v>1999</v>
      </c>
      <c r="B14186" s="9">
        <v>1</v>
      </c>
      <c r="C14186" s="9" t="s">
        <v>26</v>
      </c>
      <c r="D14186" s="10" t="s">
        <v>72</v>
      </c>
      <c r="E14186" s="11">
        <v>101482</v>
      </c>
      <c r="F14186" s="11">
        <v>1409216</v>
      </c>
      <c r="G14186" s="11" t="s">
        <v>21</v>
      </c>
      <c r="H14186" s="12">
        <v>7.2</v>
      </c>
      <c r="I14186" s="13">
        <v>76455</v>
      </c>
      <c r="J14186" s="13">
        <v>1389561</v>
      </c>
      <c r="K14186" s="13" t="s">
        <v>21</v>
      </c>
      <c r="L14186" s="14">
        <v>5.5</v>
      </c>
      <c r="M14186" s="11">
        <v>35504</v>
      </c>
      <c r="N14186" s="11">
        <v>826023</v>
      </c>
      <c r="O14186" s="11" t="s">
        <v>21</v>
      </c>
      <c r="P14186" s="12">
        <v>4.3</v>
      </c>
      <c r="Q14186" s="13" t="s">
        <v>21</v>
      </c>
      <c r="R14186" s="13" t="s">
        <v>21</v>
      </c>
      <c r="S14186" s="13" t="s">
        <v>21</v>
      </c>
      <c r="T14186" s="14" t="s">
        <v>21</v>
      </c>
      <c r="U14186" s="11">
        <v>5778</v>
      </c>
      <c r="V14186" s="11">
        <v>72146</v>
      </c>
      <c r="W14186" s="11" t="s">
        <v>21</v>
      </c>
      <c r="X14186" s="12">
        <v>8.01</v>
      </c>
      <c r="Y14186" s="13">
        <v>219219</v>
      </c>
      <c r="Z14186" s="13">
        <v>3696946</v>
      </c>
      <c r="AA14186" s="13" t="s">
        <v>21</v>
      </c>
      <c r="AB14186" s="14">
        <v>5.93</v>
      </c>
    </row>
    <row r="14187" spans="1:28" x14ac:dyDescent="0.25">
      <c r="A14187" s="9">
        <v>1999</v>
      </c>
      <c r="B14187" s="9">
        <v>1</v>
      </c>
      <c r="C14187" s="9" t="s">
        <v>27</v>
      </c>
      <c r="D14187" s="10" t="s">
        <v>72</v>
      </c>
      <c r="E14187" s="11">
        <v>140417</v>
      </c>
      <c r="F14187" s="11">
        <v>1252173</v>
      </c>
      <c r="G14187" s="11" t="s">
        <v>21</v>
      </c>
      <c r="H14187" s="12">
        <v>11.21</v>
      </c>
      <c r="I14187" s="13">
        <v>91527</v>
      </c>
      <c r="J14187" s="13">
        <v>962692</v>
      </c>
      <c r="K14187" s="13" t="s">
        <v>21</v>
      </c>
      <c r="L14187" s="14">
        <v>9.51</v>
      </c>
      <c r="M14187" s="11">
        <v>30360</v>
      </c>
      <c r="N14187" s="11">
        <v>421364</v>
      </c>
      <c r="O14187" s="11" t="s">
        <v>21</v>
      </c>
      <c r="P14187" s="12">
        <v>7.21</v>
      </c>
      <c r="Q14187" s="13" t="s">
        <v>21</v>
      </c>
      <c r="R14187" s="13" t="s">
        <v>21</v>
      </c>
      <c r="S14187" s="13" t="s">
        <v>21</v>
      </c>
      <c r="T14187" s="14" t="s">
        <v>21</v>
      </c>
      <c r="U14187" s="11">
        <v>4808</v>
      </c>
      <c r="V14187" s="11">
        <v>47566</v>
      </c>
      <c r="W14187" s="11" t="s">
        <v>21</v>
      </c>
      <c r="X14187" s="12">
        <v>10.11</v>
      </c>
      <c r="Y14187" s="13">
        <v>267113</v>
      </c>
      <c r="Z14187" s="13">
        <v>2683795</v>
      </c>
      <c r="AA14187" s="13" t="s">
        <v>21</v>
      </c>
      <c r="AB14187" s="14">
        <v>9.9499999999999993</v>
      </c>
    </row>
    <row r="14188" spans="1:28" x14ac:dyDescent="0.25">
      <c r="A14188" s="9">
        <v>1999</v>
      </c>
      <c r="B14188" s="9">
        <v>1</v>
      </c>
      <c r="C14188" s="9" t="s">
        <v>28</v>
      </c>
      <c r="D14188" s="10" t="s">
        <v>72</v>
      </c>
      <c r="E14188" s="11">
        <v>10502</v>
      </c>
      <c r="F14188" s="11">
        <v>154466</v>
      </c>
      <c r="G14188" s="11" t="s">
        <v>21</v>
      </c>
      <c r="H14188" s="12">
        <v>6.8</v>
      </c>
      <c r="I14188" s="13">
        <v>36972</v>
      </c>
      <c r="J14188" s="13">
        <v>625586</v>
      </c>
      <c r="K14188" s="13" t="s">
        <v>21</v>
      </c>
      <c r="L14188" s="14">
        <v>5.91</v>
      </c>
      <c r="M14188" s="11">
        <v>696</v>
      </c>
      <c r="N14188" s="11">
        <v>18404</v>
      </c>
      <c r="O14188" s="11" t="s">
        <v>21</v>
      </c>
      <c r="P14188" s="12">
        <v>3.78</v>
      </c>
      <c r="Q14188" s="13" t="s">
        <v>21</v>
      </c>
      <c r="R14188" s="13" t="s">
        <v>21</v>
      </c>
      <c r="S14188" s="13" t="s">
        <v>21</v>
      </c>
      <c r="T14188" s="14" t="s">
        <v>21</v>
      </c>
      <c r="U14188" s="11">
        <v>1901</v>
      </c>
      <c r="V14188" s="11">
        <v>31156</v>
      </c>
      <c r="W14188" s="11" t="s">
        <v>21</v>
      </c>
      <c r="X14188" s="12">
        <v>6.1</v>
      </c>
      <c r="Y14188" s="13">
        <v>50071</v>
      </c>
      <c r="Z14188" s="13">
        <v>829612</v>
      </c>
      <c r="AA14188" s="13" t="s">
        <v>21</v>
      </c>
      <c r="AB14188" s="14">
        <v>6.04</v>
      </c>
    </row>
    <row r="14189" spans="1:28" x14ac:dyDescent="0.25">
      <c r="A14189" s="9">
        <v>1999</v>
      </c>
      <c r="B14189" s="9">
        <v>1</v>
      </c>
      <c r="C14189" s="9" t="s">
        <v>29</v>
      </c>
      <c r="D14189" s="10" t="s">
        <v>72</v>
      </c>
      <c r="E14189" s="11">
        <v>29224</v>
      </c>
      <c r="F14189" s="11">
        <v>352046</v>
      </c>
      <c r="G14189" s="11" t="s">
        <v>21</v>
      </c>
      <c r="H14189" s="12">
        <v>8.3000000000000007</v>
      </c>
      <c r="I14189" s="13">
        <v>18568</v>
      </c>
      <c r="J14189" s="13">
        <v>277138</v>
      </c>
      <c r="K14189" s="13" t="s">
        <v>21</v>
      </c>
      <c r="L14189" s="14">
        <v>6.7</v>
      </c>
      <c r="M14189" s="11">
        <v>13592</v>
      </c>
      <c r="N14189" s="11">
        <v>283457</v>
      </c>
      <c r="O14189" s="11" t="s">
        <v>21</v>
      </c>
      <c r="P14189" s="12">
        <v>4.8</v>
      </c>
      <c r="Q14189" s="13" t="s">
        <v>21</v>
      </c>
      <c r="R14189" s="13" t="s">
        <v>21</v>
      </c>
      <c r="S14189" s="13" t="s">
        <v>21</v>
      </c>
      <c r="T14189" s="14" t="s">
        <v>21</v>
      </c>
      <c r="U14189" s="11">
        <v>618</v>
      </c>
      <c r="V14189" s="11">
        <v>4541</v>
      </c>
      <c r="W14189" s="11" t="s">
        <v>21</v>
      </c>
      <c r="X14189" s="12">
        <v>13.61</v>
      </c>
      <c r="Y14189" s="13">
        <v>62003</v>
      </c>
      <c r="Z14189" s="13">
        <v>917182</v>
      </c>
      <c r="AA14189" s="13" t="s">
        <v>21</v>
      </c>
      <c r="AB14189" s="14">
        <v>6.76</v>
      </c>
    </row>
    <row r="14190" spans="1:28" x14ac:dyDescent="0.25">
      <c r="A14190" s="9">
        <v>1999</v>
      </c>
      <c r="B14190" s="9">
        <v>1</v>
      </c>
      <c r="C14190" s="9" t="s">
        <v>30</v>
      </c>
      <c r="D14190" s="10" t="s">
        <v>72</v>
      </c>
      <c r="E14190" s="11">
        <v>589899</v>
      </c>
      <c r="F14190" s="11">
        <v>7469666</v>
      </c>
      <c r="G14190" s="11" t="s">
        <v>21</v>
      </c>
      <c r="H14190" s="12">
        <v>7.9</v>
      </c>
      <c r="I14190" s="13">
        <v>346758</v>
      </c>
      <c r="J14190" s="13">
        <v>5326311</v>
      </c>
      <c r="K14190" s="13" t="s">
        <v>21</v>
      </c>
      <c r="L14190" s="14">
        <v>6.51</v>
      </c>
      <c r="M14190" s="11">
        <v>71341</v>
      </c>
      <c r="N14190" s="11">
        <v>1519981</v>
      </c>
      <c r="O14190" s="11" t="s">
        <v>21</v>
      </c>
      <c r="P14190" s="12">
        <v>4.6900000000000004</v>
      </c>
      <c r="Q14190" s="13" t="s">
        <v>21</v>
      </c>
      <c r="R14190" s="13" t="s">
        <v>21</v>
      </c>
      <c r="S14190" s="13" t="s">
        <v>21</v>
      </c>
      <c r="T14190" s="14" t="s">
        <v>21</v>
      </c>
      <c r="U14190" s="11">
        <v>29470</v>
      </c>
      <c r="V14190" s="11">
        <v>453950</v>
      </c>
      <c r="W14190" s="11" t="s">
        <v>21</v>
      </c>
      <c r="X14190" s="12">
        <v>6.49</v>
      </c>
      <c r="Y14190" s="13">
        <v>1037469</v>
      </c>
      <c r="Z14190" s="13">
        <v>14769908</v>
      </c>
      <c r="AA14190" s="13" t="s">
        <v>21</v>
      </c>
      <c r="AB14190" s="14">
        <v>7.02</v>
      </c>
    </row>
    <row r="14191" spans="1:28" x14ac:dyDescent="0.25">
      <c r="A14191" s="9">
        <v>1999</v>
      </c>
      <c r="B14191" s="9">
        <v>1</v>
      </c>
      <c r="C14191" s="9" t="s">
        <v>31</v>
      </c>
      <c r="D14191" s="10" t="s">
        <v>72</v>
      </c>
      <c r="E14191" s="11">
        <v>234090</v>
      </c>
      <c r="F14191" s="11">
        <v>3549255</v>
      </c>
      <c r="G14191" s="11" t="s">
        <v>21</v>
      </c>
      <c r="H14191" s="12">
        <v>6.6</v>
      </c>
      <c r="I14191" s="13">
        <v>169297</v>
      </c>
      <c r="J14191" s="13">
        <v>2605090</v>
      </c>
      <c r="K14191" s="13" t="s">
        <v>21</v>
      </c>
      <c r="L14191" s="14">
        <v>6.5</v>
      </c>
      <c r="M14191" s="11">
        <v>97212</v>
      </c>
      <c r="N14191" s="11">
        <v>2703817</v>
      </c>
      <c r="O14191" s="11" t="s">
        <v>21</v>
      </c>
      <c r="P14191" s="12">
        <v>3.6</v>
      </c>
      <c r="Q14191" s="13" t="s">
        <v>21</v>
      </c>
      <c r="R14191" s="13" t="s">
        <v>21</v>
      </c>
      <c r="S14191" s="13" t="s">
        <v>21</v>
      </c>
      <c r="T14191" s="14" t="s">
        <v>21</v>
      </c>
      <c r="U14191" s="11">
        <v>11371</v>
      </c>
      <c r="V14191" s="11">
        <v>135217</v>
      </c>
      <c r="W14191" s="11" t="s">
        <v>21</v>
      </c>
      <c r="X14191" s="12">
        <v>8.41</v>
      </c>
      <c r="Y14191" s="13">
        <v>511970</v>
      </c>
      <c r="Z14191" s="13">
        <v>8993379</v>
      </c>
      <c r="AA14191" s="13" t="s">
        <v>21</v>
      </c>
      <c r="AB14191" s="14">
        <v>5.69</v>
      </c>
    </row>
    <row r="14192" spans="1:28" x14ac:dyDescent="0.25">
      <c r="A14192" s="9">
        <v>1999</v>
      </c>
      <c r="B14192" s="9">
        <v>1</v>
      </c>
      <c r="C14192" s="9" t="s">
        <v>32</v>
      </c>
      <c r="D14192" s="10" t="s">
        <v>72</v>
      </c>
      <c r="E14192" s="11">
        <v>30292</v>
      </c>
      <c r="F14192" s="11">
        <v>236905</v>
      </c>
      <c r="G14192" s="11" t="s">
        <v>21</v>
      </c>
      <c r="H14192" s="12">
        <v>12.79</v>
      </c>
      <c r="I14192" s="13">
        <v>26861</v>
      </c>
      <c r="J14192" s="13">
        <v>219997</v>
      </c>
      <c r="K14192" s="13" t="s">
        <v>21</v>
      </c>
      <c r="L14192" s="14">
        <v>12.21</v>
      </c>
      <c r="M14192" s="11">
        <v>28013</v>
      </c>
      <c r="N14192" s="11">
        <v>304933</v>
      </c>
      <c r="O14192" s="11" t="s">
        <v>21</v>
      </c>
      <c r="P14192" s="12">
        <v>9.19</v>
      </c>
      <c r="Q14192" s="13" t="s">
        <v>21</v>
      </c>
      <c r="R14192" s="13" t="s">
        <v>21</v>
      </c>
      <c r="S14192" s="13" t="s">
        <v>21</v>
      </c>
      <c r="T14192" s="14" t="s">
        <v>21</v>
      </c>
      <c r="U14192" s="11">
        <v>607</v>
      </c>
      <c r="V14192" s="11">
        <v>4985</v>
      </c>
      <c r="W14192" s="11" t="s">
        <v>21</v>
      </c>
      <c r="X14192" s="12">
        <v>12.18</v>
      </c>
      <c r="Y14192" s="13">
        <v>85772</v>
      </c>
      <c r="Z14192" s="13">
        <v>766820</v>
      </c>
      <c r="AA14192" s="13" t="s">
        <v>21</v>
      </c>
      <c r="AB14192" s="14">
        <v>11.19</v>
      </c>
    </row>
    <row r="14193" spans="1:28" x14ac:dyDescent="0.25">
      <c r="A14193" s="9">
        <v>1999</v>
      </c>
      <c r="B14193" s="9">
        <v>1</v>
      </c>
      <c r="C14193" s="9" t="s">
        <v>33</v>
      </c>
      <c r="D14193" s="10" t="s">
        <v>72</v>
      </c>
      <c r="E14193" s="11">
        <v>85889</v>
      </c>
      <c r="F14193" s="11">
        <v>1129730</v>
      </c>
      <c r="G14193" s="11" t="s">
        <v>21</v>
      </c>
      <c r="H14193" s="12">
        <v>7.6</v>
      </c>
      <c r="I14193" s="13">
        <v>39888</v>
      </c>
      <c r="J14193" s="13">
        <v>710122</v>
      </c>
      <c r="K14193" s="13" t="s">
        <v>21</v>
      </c>
      <c r="L14193" s="14">
        <v>5.62</v>
      </c>
      <c r="M14193" s="11">
        <v>46017</v>
      </c>
      <c r="N14193" s="11">
        <v>1313185</v>
      </c>
      <c r="O14193" s="11" t="s">
        <v>21</v>
      </c>
      <c r="P14193" s="12">
        <v>3.5</v>
      </c>
      <c r="Q14193" s="13" t="s">
        <v>21</v>
      </c>
      <c r="R14193" s="13" t="s">
        <v>21</v>
      </c>
      <c r="S14193" s="13" t="s">
        <v>21</v>
      </c>
      <c r="T14193" s="14" t="s">
        <v>21</v>
      </c>
      <c r="U14193" s="11">
        <v>7875</v>
      </c>
      <c r="V14193" s="11">
        <v>109317</v>
      </c>
      <c r="W14193" s="11" t="s">
        <v>21</v>
      </c>
      <c r="X14193" s="12">
        <v>7.2</v>
      </c>
      <c r="Y14193" s="13">
        <v>179669</v>
      </c>
      <c r="Z14193" s="13">
        <v>3262354</v>
      </c>
      <c r="AA14193" s="13" t="s">
        <v>21</v>
      </c>
      <c r="AB14193" s="14">
        <v>5.51</v>
      </c>
    </row>
    <row r="14194" spans="1:28" x14ac:dyDescent="0.25">
      <c r="A14194" s="9">
        <v>1999</v>
      </c>
      <c r="B14194" s="9">
        <v>1</v>
      </c>
      <c r="C14194" s="9" t="s">
        <v>34</v>
      </c>
      <c r="D14194" s="10" t="s">
        <v>72</v>
      </c>
      <c r="E14194" s="11">
        <v>40646</v>
      </c>
      <c r="F14194" s="11">
        <v>779552</v>
      </c>
      <c r="G14194" s="11" t="s">
        <v>21</v>
      </c>
      <c r="H14194" s="12">
        <v>5.21</v>
      </c>
      <c r="I14194" s="13">
        <v>18871</v>
      </c>
      <c r="J14194" s="13">
        <v>419540</v>
      </c>
      <c r="K14194" s="13" t="s">
        <v>21</v>
      </c>
      <c r="L14194" s="14">
        <v>4.5</v>
      </c>
      <c r="M14194" s="11">
        <v>21097</v>
      </c>
      <c r="N14194" s="11">
        <v>739125</v>
      </c>
      <c r="O14194" s="11" t="s">
        <v>21</v>
      </c>
      <c r="P14194" s="12">
        <v>2.85</v>
      </c>
      <c r="Q14194" s="13" t="s">
        <v>21</v>
      </c>
      <c r="R14194" s="13" t="s">
        <v>21</v>
      </c>
      <c r="S14194" s="13" t="s">
        <v>21</v>
      </c>
      <c r="T14194" s="14" t="s">
        <v>21</v>
      </c>
      <c r="U14194" s="11">
        <v>1028</v>
      </c>
      <c r="V14194" s="11">
        <v>21890</v>
      </c>
      <c r="W14194" s="11" t="s">
        <v>21</v>
      </c>
      <c r="X14194" s="12">
        <v>4.7</v>
      </c>
      <c r="Y14194" s="13">
        <v>81642</v>
      </c>
      <c r="Z14194" s="13">
        <v>1960107</v>
      </c>
      <c r="AA14194" s="13" t="s">
        <v>21</v>
      </c>
      <c r="AB14194" s="14">
        <v>4.17</v>
      </c>
    </row>
    <row r="14195" spans="1:28" x14ac:dyDescent="0.25">
      <c r="A14195" s="9">
        <v>1999</v>
      </c>
      <c r="B14195" s="9">
        <v>1</v>
      </c>
      <c r="C14195" s="9" t="s">
        <v>35</v>
      </c>
      <c r="D14195" s="10" t="s">
        <v>72</v>
      </c>
      <c r="E14195" s="11">
        <v>295658</v>
      </c>
      <c r="F14195" s="11">
        <v>3892984</v>
      </c>
      <c r="G14195" s="11" t="s">
        <v>21</v>
      </c>
      <c r="H14195" s="12">
        <v>7.59</v>
      </c>
      <c r="I14195" s="13">
        <v>229025</v>
      </c>
      <c r="J14195" s="13">
        <v>3476829</v>
      </c>
      <c r="K14195" s="13" t="s">
        <v>21</v>
      </c>
      <c r="L14195" s="14">
        <v>6.59</v>
      </c>
      <c r="M14195" s="11">
        <v>160346</v>
      </c>
      <c r="N14195" s="11">
        <v>3339658</v>
      </c>
      <c r="O14195" s="11" t="s">
        <v>21</v>
      </c>
      <c r="P14195" s="12">
        <v>4.8</v>
      </c>
      <c r="Q14195" s="13" t="s">
        <v>21</v>
      </c>
      <c r="R14195" s="13" t="s">
        <v>21</v>
      </c>
      <c r="S14195" s="13" t="s">
        <v>21</v>
      </c>
      <c r="T14195" s="14" t="s">
        <v>21</v>
      </c>
      <c r="U14195" s="11">
        <v>41613</v>
      </c>
      <c r="V14195" s="11">
        <v>798076</v>
      </c>
      <c r="W14195" s="11" t="s">
        <v>21</v>
      </c>
      <c r="X14195" s="12">
        <v>5.21</v>
      </c>
      <c r="Y14195" s="13">
        <v>726642</v>
      </c>
      <c r="Z14195" s="13">
        <v>11507547</v>
      </c>
      <c r="AA14195" s="13" t="s">
        <v>21</v>
      </c>
      <c r="AB14195" s="14">
        <v>6.31</v>
      </c>
    </row>
    <row r="14196" spans="1:28" x14ac:dyDescent="0.25">
      <c r="A14196" s="9">
        <v>1999</v>
      </c>
      <c r="B14196" s="9">
        <v>1</v>
      </c>
      <c r="C14196" s="9" t="s">
        <v>36</v>
      </c>
      <c r="D14196" s="10" t="s">
        <v>72</v>
      </c>
      <c r="E14196" s="11">
        <v>199198</v>
      </c>
      <c r="F14196" s="11">
        <v>3069372</v>
      </c>
      <c r="G14196" s="11" t="s">
        <v>21</v>
      </c>
      <c r="H14196" s="12">
        <v>6.49</v>
      </c>
      <c r="I14196" s="13">
        <v>103047</v>
      </c>
      <c r="J14196" s="13">
        <v>1716636</v>
      </c>
      <c r="K14196" s="13" t="s">
        <v>21</v>
      </c>
      <c r="L14196" s="14">
        <v>6</v>
      </c>
      <c r="M14196" s="11">
        <v>141817</v>
      </c>
      <c r="N14196" s="11">
        <v>3633414</v>
      </c>
      <c r="O14196" s="11" t="s">
        <v>21</v>
      </c>
      <c r="P14196" s="12">
        <v>3.9</v>
      </c>
      <c r="Q14196" s="13" t="s">
        <v>21</v>
      </c>
      <c r="R14196" s="13" t="s">
        <v>21</v>
      </c>
      <c r="S14196" s="13" t="s">
        <v>21</v>
      </c>
      <c r="T14196" s="14" t="s">
        <v>21</v>
      </c>
      <c r="U14196" s="11">
        <v>4277</v>
      </c>
      <c r="V14196" s="11">
        <v>50312</v>
      </c>
      <c r="W14196" s="11" t="s">
        <v>21</v>
      </c>
      <c r="X14196" s="12">
        <v>8.5</v>
      </c>
      <c r="Y14196" s="13">
        <v>448339</v>
      </c>
      <c r="Z14196" s="13">
        <v>8469734</v>
      </c>
      <c r="AA14196" s="13" t="s">
        <v>21</v>
      </c>
      <c r="AB14196" s="14">
        <v>5.29</v>
      </c>
    </row>
    <row r="14197" spans="1:28" x14ac:dyDescent="0.25">
      <c r="A14197" s="9">
        <v>1999</v>
      </c>
      <c r="B14197" s="9">
        <v>1</v>
      </c>
      <c r="C14197" s="9" t="s">
        <v>37</v>
      </c>
      <c r="D14197" s="10" t="s">
        <v>72</v>
      </c>
      <c r="E14197" s="11">
        <v>68102</v>
      </c>
      <c r="F14197" s="11">
        <v>999745</v>
      </c>
      <c r="G14197" s="11" t="s">
        <v>21</v>
      </c>
      <c r="H14197" s="12">
        <v>6.81</v>
      </c>
      <c r="I14197" s="13">
        <v>58293</v>
      </c>
      <c r="J14197" s="13">
        <v>956009</v>
      </c>
      <c r="K14197" s="13" t="s">
        <v>21</v>
      </c>
      <c r="L14197" s="14">
        <v>6.1</v>
      </c>
      <c r="M14197" s="11">
        <v>35313</v>
      </c>
      <c r="N14197" s="11">
        <v>801706</v>
      </c>
      <c r="O14197" s="11" t="s">
        <v>21</v>
      </c>
      <c r="P14197" s="12">
        <v>4.4000000000000004</v>
      </c>
      <c r="Q14197" s="13" t="s">
        <v>21</v>
      </c>
      <c r="R14197" s="13" t="s">
        <v>21</v>
      </c>
      <c r="S14197" s="13" t="s">
        <v>21</v>
      </c>
      <c r="T14197" s="14" t="s">
        <v>21</v>
      </c>
      <c r="U14197" s="11">
        <v>3377</v>
      </c>
      <c r="V14197" s="11">
        <v>40173</v>
      </c>
      <c r="W14197" s="11" t="s">
        <v>21</v>
      </c>
      <c r="X14197" s="12">
        <v>8.41</v>
      </c>
      <c r="Y14197" s="13">
        <v>165085</v>
      </c>
      <c r="Z14197" s="13">
        <v>2797633</v>
      </c>
      <c r="AA14197" s="13" t="s">
        <v>21</v>
      </c>
      <c r="AB14197" s="14">
        <v>5.9</v>
      </c>
    </row>
    <row r="14198" spans="1:28" x14ac:dyDescent="0.25">
      <c r="A14198" s="9">
        <v>1999</v>
      </c>
      <c r="B14198" s="9">
        <v>1</v>
      </c>
      <c r="C14198" s="9" t="s">
        <v>38</v>
      </c>
      <c r="D14198" s="10" t="s">
        <v>72</v>
      </c>
      <c r="E14198" s="11">
        <v>131401</v>
      </c>
      <c r="F14198" s="11">
        <v>2571820</v>
      </c>
      <c r="G14198" s="11" t="s">
        <v>21</v>
      </c>
      <c r="H14198" s="12">
        <v>5.1100000000000003</v>
      </c>
      <c r="I14198" s="13">
        <v>54914</v>
      </c>
      <c r="J14198" s="13">
        <v>1075764</v>
      </c>
      <c r="K14198" s="13" t="s">
        <v>21</v>
      </c>
      <c r="L14198" s="14">
        <v>5.0999999999999996</v>
      </c>
      <c r="M14198" s="11">
        <v>97885</v>
      </c>
      <c r="N14198" s="11">
        <v>3619830</v>
      </c>
      <c r="O14198" s="11" t="s">
        <v>21</v>
      </c>
      <c r="P14198" s="12">
        <v>2.7</v>
      </c>
      <c r="Q14198" s="13" t="s">
        <v>21</v>
      </c>
      <c r="R14198" s="13" t="s">
        <v>21</v>
      </c>
      <c r="S14198" s="13" t="s">
        <v>21</v>
      </c>
      <c r="T14198" s="14" t="s">
        <v>21</v>
      </c>
      <c r="U14198" s="11">
        <v>11364</v>
      </c>
      <c r="V14198" s="11">
        <v>270617</v>
      </c>
      <c r="W14198" s="11" t="s">
        <v>21</v>
      </c>
      <c r="X14198" s="12">
        <v>4.2</v>
      </c>
      <c r="Y14198" s="13">
        <v>295564</v>
      </c>
      <c r="Z14198" s="13">
        <v>7538031</v>
      </c>
      <c r="AA14198" s="13" t="s">
        <v>21</v>
      </c>
      <c r="AB14198" s="14">
        <v>3.92</v>
      </c>
    </row>
    <row r="14199" spans="1:28" x14ac:dyDescent="0.25">
      <c r="A14199" s="9">
        <v>1999</v>
      </c>
      <c r="B14199" s="9">
        <v>1</v>
      </c>
      <c r="C14199" s="9" t="s">
        <v>39</v>
      </c>
      <c r="D14199" s="10" t="s">
        <v>72</v>
      </c>
      <c r="E14199" s="11">
        <v>130059</v>
      </c>
      <c r="F14199" s="11">
        <v>2000014</v>
      </c>
      <c r="G14199" s="11" t="s">
        <v>21</v>
      </c>
      <c r="H14199" s="12">
        <v>6.5</v>
      </c>
      <c r="I14199" s="13">
        <v>83619</v>
      </c>
      <c r="J14199" s="13">
        <v>1322175</v>
      </c>
      <c r="K14199" s="13" t="s">
        <v>21</v>
      </c>
      <c r="L14199" s="14">
        <v>6.32</v>
      </c>
      <c r="M14199" s="11">
        <v>100422</v>
      </c>
      <c r="N14199" s="11">
        <v>2644871</v>
      </c>
      <c r="O14199" s="11" t="s">
        <v>21</v>
      </c>
      <c r="P14199" s="12">
        <v>3.8</v>
      </c>
      <c r="Q14199" s="13" t="s">
        <v>21</v>
      </c>
      <c r="R14199" s="13" t="s">
        <v>21</v>
      </c>
      <c r="S14199" s="13" t="s">
        <v>21</v>
      </c>
      <c r="T14199" s="14" t="s">
        <v>21</v>
      </c>
      <c r="U14199" s="11">
        <v>12483</v>
      </c>
      <c r="V14199" s="11">
        <v>211608</v>
      </c>
      <c r="W14199" s="11" t="s">
        <v>21</v>
      </c>
      <c r="X14199" s="12">
        <v>5.9</v>
      </c>
      <c r="Y14199" s="13">
        <v>326583</v>
      </c>
      <c r="Z14199" s="13">
        <v>6178668</v>
      </c>
      <c r="AA14199" s="13" t="s">
        <v>21</v>
      </c>
      <c r="AB14199" s="14">
        <v>5.29</v>
      </c>
    </row>
    <row r="14200" spans="1:28" x14ac:dyDescent="0.25">
      <c r="A14200" s="9">
        <v>1999</v>
      </c>
      <c r="B14200" s="9">
        <v>1</v>
      </c>
      <c r="C14200" s="9" t="s">
        <v>40</v>
      </c>
      <c r="D14200" s="10" t="s">
        <v>72</v>
      </c>
      <c r="E14200" s="11">
        <v>170461</v>
      </c>
      <c r="F14200" s="11">
        <v>1774197</v>
      </c>
      <c r="G14200" s="11" t="s">
        <v>21</v>
      </c>
      <c r="H14200" s="12">
        <v>9.61</v>
      </c>
      <c r="I14200" s="13">
        <v>153860</v>
      </c>
      <c r="J14200" s="13">
        <v>1850230</v>
      </c>
      <c r="K14200" s="13" t="s">
        <v>21</v>
      </c>
      <c r="L14200" s="14">
        <v>8.32</v>
      </c>
      <c r="M14200" s="11">
        <v>56050</v>
      </c>
      <c r="N14200" s="11">
        <v>775107</v>
      </c>
      <c r="O14200" s="11" t="s">
        <v>21</v>
      </c>
      <c r="P14200" s="12">
        <v>7.23</v>
      </c>
      <c r="Q14200" s="13" t="s">
        <v>21</v>
      </c>
      <c r="R14200" s="13" t="s">
        <v>21</v>
      </c>
      <c r="S14200" s="13" t="s">
        <v>21</v>
      </c>
      <c r="T14200" s="14" t="s">
        <v>21</v>
      </c>
      <c r="U14200" s="11">
        <v>7038</v>
      </c>
      <c r="V14200" s="11">
        <v>55951</v>
      </c>
      <c r="W14200" s="11" t="s">
        <v>21</v>
      </c>
      <c r="X14200" s="12">
        <v>12.58</v>
      </c>
      <c r="Y14200" s="13">
        <v>387409</v>
      </c>
      <c r="Z14200" s="13">
        <v>4455485</v>
      </c>
      <c r="AA14200" s="13" t="s">
        <v>21</v>
      </c>
      <c r="AB14200" s="14">
        <v>8.6999999999999993</v>
      </c>
    </row>
    <row r="14201" spans="1:28" x14ac:dyDescent="0.25">
      <c r="A14201" s="9">
        <v>1999</v>
      </c>
      <c r="B14201" s="9">
        <v>1</v>
      </c>
      <c r="C14201" s="9" t="s">
        <v>41</v>
      </c>
      <c r="D14201" s="10" t="s">
        <v>72</v>
      </c>
      <c r="E14201" s="11">
        <v>176785</v>
      </c>
      <c r="F14201" s="11">
        <v>2421792</v>
      </c>
      <c r="G14201" s="11" t="s">
        <v>21</v>
      </c>
      <c r="H14201" s="12">
        <v>7.3</v>
      </c>
      <c r="I14201" s="13">
        <v>122146</v>
      </c>
      <c r="J14201" s="13">
        <v>2063478</v>
      </c>
      <c r="K14201" s="13" t="s">
        <v>21</v>
      </c>
      <c r="L14201" s="14">
        <v>5.92</v>
      </c>
      <c r="M14201" s="11">
        <v>31191</v>
      </c>
      <c r="N14201" s="11">
        <v>820561</v>
      </c>
      <c r="O14201" s="11" t="s">
        <v>21</v>
      </c>
      <c r="P14201" s="12">
        <v>3.8</v>
      </c>
      <c r="Q14201" s="13" t="s">
        <v>21</v>
      </c>
      <c r="R14201" s="13" t="s">
        <v>21</v>
      </c>
      <c r="S14201" s="13" t="s">
        <v>21</v>
      </c>
      <c r="T14201" s="14" t="s">
        <v>21</v>
      </c>
      <c r="U14201" s="11">
        <v>5784</v>
      </c>
      <c r="V14201" s="11">
        <v>67219</v>
      </c>
      <c r="W14201" s="11" t="s">
        <v>21</v>
      </c>
      <c r="X14201" s="12">
        <v>8.6</v>
      </c>
      <c r="Y14201" s="13">
        <v>335906</v>
      </c>
      <c r="Z14201" s="13">
        <v>5373050</v>
      </c>
      <c r="AA14201" s="13" t="s">
        <v>21</v>
      </c>
      <c r="AB14201" s="14">
        <v>6.25</v>
      </c>
    </row>
    <row r="14202" spans="1:28" x14ac:dyDescent="0.25">
      <c r="A14202" s="9">
        <v>1999</v>
      </c>
      <c r="B14202" s="9">
        <v>1</v>
      </c>
      <c r="C14202" s="9" t="s">
        <v>42</v>
      </c>
      <c r="D14202" s="10" t="s">
        <v>72</v>
      </c>
      <c r="E14202" s="11">
        <v>50809</v>
      </c>
      <c r="F14202" s="11">
        <v>384891</v>
      </c>
      <c r="G14202" s="11" t="s">
        <v>21</v>
      </c>
      <c r="H14202" s="12">
        <v>13.2</v>
      </c>
      <c r="I14202" s="13">
        <v>36287</v>
      </c>
      <c r="J14202" s="13">
        <v>302554</v>
      </c>
      <c r="K14202" s="13" t="s">
        <v>21</v>
      </c>
      <c r="L14202" s="14">
        <v>11.99</v>
      </c>
      <c r="M14202" s="11">
        <v>28261</v>
      </c>
      <c r="N14202" s="11">
        <v>367403</v>
      </c>
      <c r="O14202" s="11" t="s">
        <v>21</v>
      </c>
      <c r="P14202" s="12">
        <v>7.69</v>
      </c>
      <c r="Q14202" s="13" t="s">
        <v>21</v>
      </c>
      <c r="R14202" s="13" t="s">
        <v>21</v>
      </c>
      <c r="S14202" s="13" t="s">
        <v>21</v>
      </c>
      <c r="T14202" s="14" t="s">
        <v>21</v>
      </c>
      <c r="U14202" s="11">
        <v>1244</v>
      </c>
      <c r="V14202" s="11">
        <v>5100</v>
      </c>
      <c r="W14202" s="11" t="s">
        <v>21</v>
      </c>
      <c r="X14202" s="12">
        <v>24.39</v>
      </c>
      <c r="Y14202" s="13">
        <v>116600</v>
      </c>
      <c r="Z14202" s="13">
        <v>1059948</v>
      </c>
      <c r="AA14202" s="13" t="s">
        <v>21</v>
      </c>
      <c r="AB14202" s="14">
        <v>11</v>
      </c>
    </row>
    <row r="14203" spans="1:28" x14ac:dyDescent="0.25">
      <c r="A14203" s="9">
        <v>1999</v>
      </c>
      <c r="B14203" s="9">
        <v>1</v>
      </c>
      <c r="C14203" s="9" t="s">
        <v>43</v>
      </c>
      <c r="D14203" s="10" t="s">
        <v>72</v>
      </c>
      <c r="E14203" s="11">
        <v>256593</v>
      </c>
      <c r="F14203" s="11">
        <v>2981176</v>
      </c>
      <c r="G14203" s="11" t="s">
        <v>21</v>
      </c>
      <c r="H14203" s="12">
        <v>8.61</v>
      </c>
      <c r="I14203" s="13">
        <v>221467</v>
      </c>
      <c r="J14203" s="13">
        <v>2842999</v>
      </c>
      <c r="K14203" s="13" t="s">
        <v>21</v>
      </c>
      <c r="L14203" s="14">
        <v>7.79</v>
      </c>
      <c r="M14203" s="11">
        <v>141514</v>
      </c>
      <c r="N14203" s="11">
        <v>2775211</v>
      </c>
      <c r="O14203" s="11" t="s">
        <v>21</v>
      </c>
      <c r="P14203" s="12">
        <v>5.0999999999999996</v>
      </c>
      <c r="Q14203" s="13" t="s">
        <v>21</v>
      </c>
      <c r="R14203" s="13" t="s">
        <v>21</v>
      </c>
      <c r="S14203" s="13" t="s">
        <v>21</v>
      </c>
      <c r="T14203" s="14" t="s">
        <v>21</v>
      </c>
      <c r="U14203" s="11">
        <v>7004</v>
      </c>
      <c r="V14203" s="11">
        <v>72803</v>
      </c>
      <c r="W14203" s="11" t="s">
        <v>21</v>
      </c>
      <c r="X14203" s="12">
        <v>9.6199999999999992</v>
      </c>
      <c r="Y14203" s="13">
        <v>626578</v>
      </c>
      <c r="Z14203" s="13">
        <v>8672189</v>
      </c>
      <c r="AA14203" s="13" t="s">
        <v>21</v>
      </c>
      <c r="AB14203" s="14">
        <v>7.23</v>
      </c>
    </row>
    <row r="14204" spans="1:28" x14ac:dyDescent="0.25">
      <c r="A14204" s="9">
        <v>1999</v>
      </c>
      <c r="B14204" s="9">
        <v>1</v>
      </c>
      <c r="C14204" s="9" t="s">
        <v>44</v>
      </c>
      <c r="D14204" s="10" t="s">
        <v>72</v>
      </c>
      <c r="E14204" s="11">
        <v>122764</v>
      </c>
      <c r="F14204" s="11">
        <v>1804365</v>
      </c>
      <c r="G14204" s="11" t="s">
        <v>21</v>
      </c>
      <c r="H14204" s="12">
        <v>6.8</v>
      </c>
      <c r="I14204" s="13">
        <v>55923</v>
      </c>
      <c r="J14204" s="13">
        <v>965112</v>
      </c>
      <c r="K14204" s="13" t="s">
        <v>21</v>
      </c>
      <c r="L14204" s="14">
        <v>5.79</v>
      </c>
      <c r="M14204" s="11">
        <v>95924</v>
      </c>
      <c r="N14204" s="11">
        <v>2233432</v>
      </c>
      <c r="O14204" s="11" t="s">
        <v>21</v>
      </c>
      <c r="P14204" s="12">
        <v>4.29</v>
      </c>
      <c r="Q14204" s="13" t="s">
        <v>21</v>
      </c>
      <c r="R14204" s="13" t="s">
        <v>21</v>
      </c>
      <c r="S14204" s="13" t="s">
        <v>21</v>
      </c>
      <c r="T14204" s="14" t="s">
        <v>21</v>
      </c>
      <c r="U14204" s="11">
        <v>4369</v>
      </c>
      <c r="V14204" s="11">
        <v>65132</v>
      </c>
      <c r="W14204" s="11" t="s">
        <v>21</v>
      </c>
      <c r="X14204" s="12">
        <v>6.71</v>
      </c>
      <c r="Y14204" s="13">
        <v>278980</v>
      </c>
      <c r="Z14204" s="13">
        <v>5068041</v>
      </c>
      <c r="AA14204" s="13" t="s">
        <v>21</v>
      </c>
      <c r="AB14204" s="14">
        <v>5.5</v>
      </c>
    </row>
    <row r="14205" spans="1:28" x14ac:dyDescent="0.25">
      <c r="A14205" s="9">
        <v>1999</v>
      </c>
      <c r="B14205" s="9">
        <v>1</v>
      </c>
      <c r="C14205" s="9" t="s">
        <v>45</v>
      </c>
      <c r="D14205" s="10" t="s">
        <v>72</v>
      </c>
      <c r="E14205" s="11">
        <v>156300</v>
      </c>
      <c r="F14205" s="11">
        <v>2788611</v>
      </c>
      <c r="G14205" s="11" t="s">
        <v>21</v>
      </c>
      <c r="H14205" s="12">
        <v>5.6</v>
      </c>
      <c r="I14205" s="13">
        <v>104799</v>
      </c>
      <c r="J14205" s="13">
        <v>2054504</v>
      </c>
      <c r="K14205" s="13" t="s">
        <v>21</v>
      </c>
      <c r="L14205" s="14">
        <v>5.0999999999999996</v>
      </c>
      <c r="M14205" s="11">
        <v>47517</v>
      </c>
      <c r="N14205" s="11">
        <v>1250426</v>
      </c>
      <c r="O14205" s="11" t="s">
        <v>21</v>
      </c>
      <c r="P14205" s="12">
        <v>3.8</v>
      </c>
      <c r="Q14205" s="13" t="s">
        <v>21</v>
      </c>
      <c r="R14205" s="13" t="s">
        <v>21</v>
      </c>
      <c r="S14205" s="13" t="s">
        <v>21</v>
      </c>
      <c r="T14205" s="14" t="s">
        <v>21</v>
      </c>
      <c r="U14205" s="11">
        <v>5309</v>
      </c>
      <c r="V14205" s="11">
        <v>91684</v>
      </c>
      <c r="W14205" s="11" t="s">
        <v>21</v>
      </c>
      <c r="X14205" s="12">
        <v>5.79</v>
      </c>
      <c r="Y14205" s="13">
        <v>313925</v>
      </c>
      <c r="Z14205" s="13">
        <v>6185225</v>
      </c>
      <c r="AA14205" s="13" t="s">
        <v>21</v>
      </c>
      <c r="AB14205" s="14">
        <v>5.08</v>
      </c>
    </row>
    <row r="14206" spans="1:28" x14ac:dyDescent="0.25">
      <c r="A14206" s="9">
        <v>1999</v>
      </c>
      <c r="B14206" s="9">
        <v>1</v>
      </c>
      <c r="C14206" s="9" t="s">
        <v>46</v>
      </c>
      <c r="D14206" s="10" t="s">
        <v>72</v>
      </c>
      <c r="E14206" s="11">
        <v>84555</v>
      </c>
      <c r="F14206" s="11">
        <v>1360655</v>
      </c>
      <c r="G14206" s="11" t="s">
        <v>21</v>
      </c>
      <c r="H14206" s="12">
        <v>6.21</v>
      </c>
      <c r="I14206" s="13">
        <v>50850</v>
      </c>
      <c r="J14206" s="13">
        <v>795016</v>
      </c>
      <c r="K14206" s="13" t="s">
        <v>21</v>
      </c>
      <c r="L14206" s="14">
        <v>6.4</v>
      </c>
      <c r="M14206" s="11">
        <v>47512</v>
      </c>
      <c r="N14206" s="11">
        <v>1217014</v>
      </c>
      <c r="O14206" s="11" t="s">
        <v>21</v>
      </c>
      <c r="P14206" s="12">
        <v>3.9</v>
      </c>
      <c r="Q14206" s="13" t="s">
        <v>21</v>
      </c>
      <c r="R14206" s="13" t="s">
        <v>21</v>
      </c>
      <c r="S14206" s="13" t="s">
        <v>21</v>
      </c>
      <c r="T14206" s="14" t="s">
        <v>21</v>
      </c>
      <c r="U14206" s="11">
        <v>4894</v>
      </c>
      <c r="V14206" s="11">
        <v>59000</v>
      </c>
      <c r="W14206" s="11" t="s">
        <v>21</v>
      </c>
      <c r="X14206" s="12">
        <v>8.2899999999999991</v>
      </c>
      <c r="Y14206" s="13">
        <v>187811</v>
      </c>
      <c r="Z14206" s="13">
        <v>3431685</v>
      </c>
      <c r="AA14206" s="13" t="s">
        <v>21</v>
      </c>
      <c r="AB14206" s="14">
        <v>5.47</v>
      </c>
    </row>
    <row r="14207" spans="1:28" x14ac:dyDescent="0.25">
      <c r="A14207" s="9">
        <v>1999</v>
      </c>
      <c r="B14207" s="9">
        <v>1</v>
      </c>
      <c r="C14207" s="9" t="s">
        <v>47</v>
      </c>
      <c r="D14207" s="10" t="s">
        <v>72</v>
      </c>
      <c r="E14207" s="11">
        <v>26926</v>
      </c>
      <c r="F14207" s="11">
        <v>415153</v>
      </c>
      <c r="G14207" s="11" t="s">
        <v>21</v>
      </c>
      <c r="H14207" s="12">
        <v>6.49</v>
      </c>
      <c r="I14207" s="13">
        <v>16807</v>
      </c>
      <c r="J14207" s="13">
        <v>294720</v>
      </c>
      <c r="K14207" s="13" t="s">
        <v>21</v>
      </c>
      <c r="L14207" s="14">
        <v>5.7</v>
      </c>
      <c r="M14207" s="11">
        <v>22041</v>
      </c>
      <c r="N14207" s="11">
        <v>849813</v>
      </c>
      <c r="O14207" s="11" t="s">
        <v>21</v>
      </c>
      <c r="P14207" s="12">
        <v>2.59</v>
      </c>
      <c r="Q14207" s="13" t="s">
        <v>21</v>
      </c>
      <c r="R14207" s="13" t="s">
        <v>21</v>
      </c>
      <c r="S14207" s="13" t="s">
        <v>21</v>
      </c>
      <c r="T14207" s="14" t="s">
        <v>21</v>
      </c>
      <c r="U14207" s="11">
        <v>1724</v>
      </c>
      <c r="V14207" s="11">
        <v>29879</v>
      </c>
      <c r="W14207" s="11" t="s">
        <v>21</v>
      </c>
      <c r="X14207" s="12">
        <v>5.77</v>
      </c>
      <c r="Y14207" s="13">
        <v>67498</v>
      </c>
      <c r="Z14207" s="13">
        <v>1589565</v>
      </c>
      <c r="AA14207" s="13" t="s">
        <v>21</v>
      </c>
      <c r="AB14207" s="14">
        <v>4.25</v>
      </c>
    </row>
    <row r="14208" spans="1:28" x14ac:dyDescent="0.25">
      <c r="A14208" s="9">
        <v>1999</v>
      </c>
      <c r="B14208" s="9">
        <v>1</v>
      </c>
      <c r="C14208" s="9" t="s">
        <v>48</v>
      </c>
      <c r="D14208" s="10" t="s">
        <v>72</v>
      </c>
      <c r="E14208" s="11">
        <v>353290</v>
      </c>
      <c r="F14208" s="11">
        <v>4717738</v>
      </c>
      <c r="G14208" s="11" t="s">
        <v>21</v>
      </c>
      <c r="H14208" s="12">
        <v>7.49</v>
      </c>
      <c r="I14208" s="13">
        <v>168469</v>
      </c>
      <c r="J14208" s="13">
        <v>2720946</v>
      </c>
      <c r="K14208" s="13" t="s">
        <v>21</v>
      </c>
      <c r="L14208" s="14">
        <v>6.19</v>
      </c>
      <c r="M14208" s="11">
        <v>102617</v>
      </c>
      <c r="N14208" s="11">
        <v>2281447</v>
      </c>
      <c r="O14208" s="11" t="s">
        <v>21</v>
      </c>
      <c r="P14208" s="12">
        <v>4.5</v>
      </c>
      <c r="Q14208" s="13" t="s">
        <v>21</v>
      </c>
      <c r="R14208" s="13" t="s">
        <v>21</v>
      </c>
      <c r="S14208" s="13" t="s">
        <v>21</v>
      </c>
      <c r="T14208" s="14" t="s">
        <v>21</v>
      </c>
      <c r="U14208" s="11">
        <v>11926</v>
      </c>
      <c r="V14208" s="11">
        <v>172860</v>
      </c>
      <c r="W14208" s="11" t="s">
        <v>21</v>
      </c>
      <c r="X14208" s="12">
        <v>6.9</v>
      </c>
      <c r="Y14208" s="13">
        <v>636302</v>
      </c>
      <c r="Z14208" s="13">
        <v>9892991</v>
      </c>
      <c r="AA14208" s="13" t="s">
        <v>21</v>
      </c>
      <c r="AB14208" s="14">
        <v>6.43</v>
      </c>
    </row>
    <row r="14209" spans="1:28" x14ac:dyDescent="0.25">
      <c r="A14209" s="9">
        <v>1999</v>
      </c>
      <c r="B14209" s="9">
        <v>1</v>
      </c>
      <c r="C14209" s="9" t="s">
        <v>49</v>
      </c>
      <c r="D14209" s="10" t="s">
        <v>72</v>
      </c>
      <c r="E14209" s="11">
        <v>25289</v>
      </c>
      <c r="F14209" s="11">
        <v>436630</v>
      </c>
      <c r="G14209" s="11" t="s">
        <v>21</v>
      </c>
      <c r="H14209" s="12">
        <v>5.79</v>
      </c>
      <c r="I14209" s="13">
        <v>13680</v>
      </c>
      <c r="J14209" s="13">
        <v>227628</v>
      </c>
      <c r="K14209" s="13" t="s">
        <v>21</v>
      </c>
      <c r="L14209" s="14">
        <v>6.01</v>
      </c>
      <c r="M14209" s="11">
        <v>10340</v>
      </c>
      <c r="N14209" s="11">
        <v>273079</v>
      </c>
      <c r="O14209" s="11" t="s">
        <v>21</v>
      </c>
      <c r="P14209" s="12">
        <v>3.79</v>
      </c>
      <c r="Q14209" s="13" t="s">
        <v>21</v>
      </c>
      <c r="R14209" s="13" t="s">
        <v>21</v>
      </c>
      <c r="S14209" s="13" t="s">
        <v>21</v>
      </c>
      <c r="T14209" s="14" t="s">
        <v>21</v>
      </c>
      <c r="U14209" s="11">
        <v>1547</v>
      </c>
      <c r="V14209" s="11">
        <v>40773</v>
      </c>
      <c r="W14209" s="11" t="s">
        <v>21</v>
      </c>
      <c r="X14209" s="12">
        <v>3.79</v>
      </c>
      <c r="Y14209" s="13">
        <v>50856</v>
      </c>
      <c r="Z14209" s="13">
        <v>978110</v>
      </c>
      <c r="AA14209" s="13" t="s">
        <v>21</v>
      </c>
      <c r="AB14209" s="14">
        <v>5.2</v>
      </c>
    </row>
    <row r="14210" spans="1:28" x14ac:dyDescent="0.25">
      <c r="A14210" s="9">
        <v>1999</v>
      </c>
      <c r="B14210" s="9">
        <v>1</v>
      </c>
      <c r="C14210" s="9" t="s">
        <v>50</v>
      </c>
      <c r="D14210" s="10" t="s">
        <v>72</v>
      </c>
      <c r="E14210" s="11">
        <v>41616</v>
      </c>
      <c r="F14210" s="11">
        <v>786951</v>
      </c>
      <c r="G14210" s="11" t="s">
        <v>21</v>
      </c>
      <c r="H14210" s="12">
        <v>5.29</v>
      </c>
      <c r="I14210" s="13">
        <v>26883</v>
      </c>
      <c r="J14210" s="13">
        <v>548697</v>
      </c>
      <c r="K14210" s="13" t="s">
        <v>21</v>
      </c>
      <c r="L14210" s="14">
        <v>4.9000000000000004</v>
      </c>
      <c r="M14210" s="11">
        <v>17682</v>
      </c>
      <c r="N14210" s="11">
        <v>520646</v>
      </c>
      <c r="O14210" s="11" t="s">
        <v>21</v>
      </c>
      <c r="P14210" s="12">
        <v>3.4</v>
      </c>
      <c r="Q14210" s="13" t="s">
        <v>21</v>
      </c>
      <c r="R14210" s="13" t="s">
        <v>21</v>
      </c>
      <c r="S14210" s="13" t="s">
        <v>21</v>
      </c>
      <c r="T14210" s="14" t="s">
        <v>21</v>
      </c>
      <c r="U14210" s="11">
        <v>5831</v>
      </c>
      <c r="V14210" s="11">
        <v>106317</v>
      </c>
      <c r="W14210" s="11" t="s">
        <v>21</v>
      </c>
      <c r="X14210" s="12">
        <v>5.48</v>
      </c>
      <c r="Y14210" s="13">
        <v>92011</v>
      </c>
      <c r="Z14210" s="13">
        <v>1962611</v>
      </c>
      <c r="AA14210" s="13" t="s">
        <v>21</v>
      </c>
      <c r="AB14210" s="14">
        <v>4.6900000000000004</v>
      </c>
    </row>
    <row r="14211" spans="1:28" x14ac:dyDescent="0.25">
      <c r="A14211" s="9">
        <v>1999</v>
      </c>
      <c r="B14211" s="9">
        <v>1</v>
      </c>
      <c r="C14211" s="9" t="s">
        <v>51</v>
      </c>
      <c r="D14211" s="10" t="s">
        <v>72</v>
      </c>
      <c r="E14211" s="11">
        <v>55123</v>
      </c>
      <c r="F14211" s="11">
        <v>405321</v>
      </c>
      <c r="G14211" s="11" t="s">
        <v>21</v>
      </c>
      <c r="H14211" s="12">
        <v>13.6</v>
      </c>
      <c r="I14211" s="13">
        <v>35217</v>
      </c>
      <c r="J14211" s="13">
        <v>317173</v>
      </c>
      <c r="K14211" s="13" t="s">
        <v>21</v>
      </c>
      <c r="L14211" s="14">
        <v>11.1</v>
      </c>
      <c r="M14211" s="11">
        <v>18392</v>
      </c>
      <c r="N14211" s="11">
        <v>206839</v>
      </c>
      <c r="O14211" s="11" t="s">
        <v>21</v>
      </c>
      <c r="P14211" s="12">
        <v>8.89</v>
      </c>
      <c r="Q14211" s="13" t="s">
        <v>21</v>
      </c>
      <c r="R14211" s="13" t="s">
        <v>21</v>
      </c>
      <c r="S14211" s="13" t="s">
        <v>21</v>
      </c>
      <c r="T14211" s="14" t="s">
        <v>21</v>
      </c>
      <c r="U14211" s="11">
        <v>1397</v>
      </c>
      <c r="V14211" s="11">
        <v>11240</v>
      </c>
      <c r="W14211" s="11" t="s">
        <v>21</v>
      </c>
      <c r="X14211" s="12">
        <v>12.43</v>
      </c>
      <c r="Y14211" s="13">
        <v>110129</v>
      </c>
      <c r="Z14211" s="13">
        <v>940573</v>
      </c>
      <c r="AA14211" s="13" t="s">
        <v>21</v>
      </c>
      <c r="AB14211" s="14">
        <v>11.71</v>
      </c>
    </row>
    <row r="14212" spans="1:28" x14ac:dyDescent="0.25">
      <c r="A14212" s="9">
        <v>1999</v>
      </c>
      <c r="B14212" s="9">
        <v>1</v>
      </c>
      <c r="C14212" s="9" t="s">
        <v>52</v>
      </c>
      <c r="D14212" s="10" t="s">
        <v>72</v>
      </c>
      <c r="E14212" s="11">
        <v>240432</v>
      </c>
      <c r="F14212" s="11">
        <v>2186209</v>
      </c>
      <c r="G14212" s="11" t="s">
        <v>21</v>
      </c>
      <c r="H14212" s="12">
        <v>11</v>
      </c>
      <c r="I14212" s="13">
        <v>254603</v>
      </c>
      <c r="J14212" s="13">
        <v>2622807</v>
      </c>
      <c r="K14212" s="13" t="s">
        <v>21</v>
      </c>
      <c r="L14212" s="14">
        <v>9.7100000000000009</v>
      </c>
      <c r="M14212" s="11">
        <v>80657</v>
      </c>
      <c r="N14212" s="11">
        <v>1061769</v>
      </c>
      <c r="O14212" s="11" t="s">
        <v>21</v>
      </c>
      <c r="P14212" s="12">
        <v>7.6</v>
      </c>
      <c r="Q14212" s="13" t="s">
        <v>21</v>
      </c>
      <c r="R14212" s="13" t="s">
        <v>21</v>
      </c>
      <c r="S14212" s="13" t="s">
        <v>21</v>
      </c>
      <c r="T14212" s="14" t="s">
        <v>21</v>
      </c>
      <c r="U14212" s="11">
        <v>9175</v>
      </c>
      <c r="V14212" s="11">
        <v>61647</v>
      </c>
      <c r="W14212" s="11" t="s">
        <v>21</v>
      </c>
      <c r="X14212" s="12">
        <v>14.88</v>
      </c>
      <c r="Y14212" s="13">
        <v>584868</v>
      </c>
      <c r="Z14212" s="13">
        <v>5932432</v>
      </c>
      <c r="AA14212" s="13" t="s">
        <v>21</v>
      </c>
      <c r="AB14212" s="14">
        <v>9.86</v>
      </c>
    </row>
    <row r="14213" spans="1:28" x14ac:dyDescent="0.25">
      <c r="A14213" s="9">
        <v>1999</v>
      </c>
      <c r="B14213" s="9">
        <v>1</v>
      </c>
      <c r="C14213" s="9" t="s">
        <v>53</v>
      </c>
      <c r="D14213" s="10" t="s">
        <v>72</v>
      </c>
      <c r="E14213" s="11">
        <v>38205</v>
      </c>
      <c r="F14213" s="11">
        <v>450428</v>
      </c>
      <c r="G14213" s="11" t="s">
        <v>21</v>
      </c>
      <c r="H14213" s="12">
        <v>8.48</v>
      </c>
      <c r="I14213" s="13">
        <v>33160</v>
      </c>
      <c r="J14213" s="13">
        <v>430130</v>
      </c>
      <c r="K14213" s="13" t="s">
        <v>21</v>
      </c>
      <c r="L14213" s="14">
        <v>7.71</v>
      </c>
      <c r="M14213" s="11">
        <v>20905</v>
      </c>
      <c r="N14213" s="11">
        <v>510676</v>
      </c>
      <c r="O14213" s="11" t="s">
        <v>21</v>
      </c>
      <c r="P14213" s="12">
        <v>4.09</v>
      </c>
      <c r="Q14213" s="13" t="s">
        <v>21</v>
      </c>
      <c r="R14213" s="13" t="s">
        <v>21</v>
      </c>
      <c r="S14213" s="13" t="s">
        <v>21</v>
      </c>
      <c r="T14213" s="14" t="s">
        <v>21</v>
      </c>
      <c r="U14213" s="11">
        <v>6199</v>
      </c>
      <c r="V14213" s="11">
        <v>105019</v>
      </c>
      <c r="W14213" s="11" t="s">
        <v>21</v>
      </c>
      <c r="X14213" s="12">
        <v>5.9</v>
      </c>
      <c r="Y14213" s="13">
        <v>98470</v>
      </c>
      <c r="Z14213" s="13">
        <v>1496253</v>
      </c>
      <c r="AA14213" s="13" t="s">
        <v>21</v>
      </c>
      <c r="AB14213" s="14">
        <v>6.58</v>
      </c>
    </row>
    <row r="14214" spans="1:28" x14ac:dyDescent="0.25">
      <c r="A14214" s="9">
        <v>1999</v>
      </c>
      <c r="B14214" s="9">
        <v>1</v>
      </c>
      <c r="C14214" s="9" t="s">
        <v>54</v>
      </c>
      <c r="D14214" s="10" t="s">
        <v>72</v>
      </c>
      <c r="E14214" s="11">
        <v>48604</v>
      </c>
      <c r="F14214" s="11">
        <v>684183</v>
      </c>
      <c r="G14214" s="11" t="s">
        <v>21</v>
      </c>
      <c r="H14214" s="12">
        <v>7.1</v>
      </c>
      <c r="I14214" s="13">
        <v>29450</v>
      </c>
      <c r="J14214" s="13">
        <v>439318</v>
      </c>
      <c r="K14214" s="13" t="s">
        <v>21</v>
      </c>
      <c r="L14214" s="14">
        <v>6.7</v>
      </c>
      <c r="M14214" s="11">
        <v>33719</v>
      </c>
      <c r="N14214" s="11">
        <v>825824</v>
      </c>
      <c r="O14214" s="11" t="s">
        <v>21</v>
      </c>
      <c r="P14214" s="12">
        <v>4.08</v>
      </c>
      <c r="Q14214" s="13" t="s">
        <v>21</v>
      </c>
      <c r="R14214" s="13" t="s">
        <v>21</v>
      </c>
      <c r="S14214" s="13" t="s">
        <v>21</v>
      </c>
      <c r="T14214" s="14" t="s">
        <v>21</v>
      </c>
      <c r="U14214" s="11">
        <v>2406</v>
      </c>
      <c r="V14214" s="11">
        <v>70721</v>
      </c>
      <c r="W14214" s="11" t="s">
        <v>21</v>
      </c>
      <c r="X14214" s="12">
        <v>3.4</v>
      </c>
      <c r="Y14214" s="13">
        <v>114180</v>
      </c>
      <c r="Z14214" s="13">
        <v>2020046</v>
      </c>
      <c r="AA14214" s="13" t="s">
        <v>21</v>
      </c>
      <c r="AB14214" s="14">
        <v>5.65</v>
      </c>
    </row>
    <row r="14215" spans="1:28" x14ac:dyDescent="0.25">
      <c r="A14215" s="9">
        <v>1999</v>
      </c>
      <c r="B14215" s="9">
        <v>1</v>
      </c>
      <c r="C14215" s="9" t="s">
        <v>55</v>
      </c>
      <c r="D14215" s="10" t="s">
        <v>72</v>
      </c>
      <c r="E14215" s="11">
        <v>507391</v>
      </c>
      <c r="F14215" s="11">
        <v>3949680</v>
      </c>
      <c r="G14215" s="11" t="s">
        <v>21</v>
      </c>
      <c r="H14215" s="12">
        <v>12.85</v>
      </c>
      <c r="I14215" s="13">
        <v>516406</v>
      </c>
      <c r="J14215" s="13">
        <v>5186404</v>
      </c>
      <c r="K14215" s="13" t="s">
        <v>21</v>
      </c>
      <c r="L14215" s="14">
        <v>9.9600000000000009</v>
      </c>
      <c r="M14215" s="11">
        <v>93478</v>
      </c>
      <c r="N14215" s="11">
        <v>2081958</v>
      </c>
      <c r="O14215" s="11" t="s">
        <v>21</v>
      </c>
      <c r="P14215" s="12">
        <v>4.49</v>
      </c>
      <c r="Q14215" s="13" t="s">
        <v>21</v>
      </c>
      <c r="R14215" s="13" t="s">
        <v>21</v>
      </c>
      <c r="S14215" s="13" t="s">
        <v>21</v>
      </c>
      <c r="T14215" s="14" t="s">
        <v>21</v>
      </c>
      <c r="U14215" s="11">
        <v>93150</v>
      </c>
      <c r="V14215" s="11">
        <v>1135609</v>
      </c>
      <c r="W14215" s="11" t="s">
        <v>21</v>
      </c>
      <c r="X14215" s="12">
        <v>8.1999999999999993</v>
      </c>
      <c r="Y14215" s="13">
        <v>1210426</v>
      </c>
      <c r="Z14215" s="13">
        <v>12353651</v>
      </c>
      <c r="AA14215" s="13" t="s">
        <v>21</v>
      </c>
      <c r="AB14215" s="14">
        <v>9.8000000000000007</v>
      </c>
    </row>
    <row r="14216" spans="1:28" x14ac:dyDescent="0.25">
      <c r="A14216" s="9">
        <v>1999</v>
      </c>
      <c r="B14216" s="9">
        <v>1</v>
      </c>
      <c r="C14216" s="9" t="s">
        <v>56</v>
      </c>
      <c r="D14216" s="10" t="s">
        <v>72</v>
      </c>
      <c r="E14216" s="11">
        <v>414391</v>
      </c>
      <c r="F14216" s="11">
        <v>5451878</v>
      </c>
      <c r="G14216" s="11" t="s">
        <v>21</v>
      </c>
      <c r="H14216" s="12">
        <v>7.6</v>
      </c>
      <c r="I14216" s="13">
        <v>234552</v>
      </c>
      <c r="J14216" s="13">
        <v>3206284</v>
      </c>
      <c r="K14216" s="13" t="s">
        <v>21</v>
      </c>
      <c r="L14216" s="14">
        <v>7.32</v>
      </c>
      <c r="M14216" s="11">
        <v>256758</v>
      </c>
      <c r="N14216" s="11">
        <v>6104217</v>
      </c>
      <c r="O14216" s="11" t="s">
        <v>21</v>
      </c>
      <c r="P14216" s="12">
        <v>4.21</v>
      </c>
      <c r="Q14216" s="13" t="s">
        <v>21</v>
      </c>
      <c r="R14216" s="13" t="s">
        <v>21</v>
      </c>
      <c r="S14216" s="13" t="s">
        <v>21</v>
      </c>
      <c r="T14216" s="14" t="s">
        <v>21</v>
      </c>
      <c r="U14216" s="11">
        <v>16490</v>
      </c>
      <c r="V14216" s="11">
        <v>275157</v>
      </c>
      <c r="W14216" s="11" t="s">
        <v>21</v>
      </c>
      <c r="X14216" s="12">
        <v>5.99</v>
      </c>
      <c r="Y14216" s="13">
        <v>922191</v>
      </c>
      <c r="Z14216" s="13">
        <v>15037536</v>
      </c>
      <c r="AA14216" s="13" t="s">
        <v>21</v>
      </c>
      <c r="AB14216" s="14">
        <v>6.13</v>
      </c>
    </row>
    <row r="14217" spans="1:28" x14ac:dyDescent="0.25">
      <c r="A14217" s="9">
        <v>1999</v>
      </c>
      <c r="B14217" s="9">
        <v>1</v>
      </c>
      <c r="C14217" s="9" t="s">
        <v>57</v>
      </c>
      <c r="D14217" s="10" t="s">
        <v>72</v>
      </c>
      <c r="E14217" s="11">
        <v>89421</v>
      </c>
      <c r="F14217" s="11">
        <v>1657780</v>
      </c>
      <c r="G14217" s="11" t="s">
        <v>21</v>
      </c>
      <c r="H14217" s="12">
        <v>5.39</v>
      </c>
      <c r="I14217" s="13">
        <v>43516</v>
      </c>
      <c r="J14217" s="13">
        <v>925320</v>
      </c>
      <c r="K14217" s="13" t="s">
        <v>21</v>
      </c>
      <c r="L14217" s="14">
        <v>4.7</v>
      </c>
      <c r="M14217" s="11">
        <v>38207</v>
      </c>
      <c r="N14217" s="11">
        <v>1119436</v>
      </c>
      <c r="O14217" s="11" t="s">
        <v>21</v>
      </c>
      <c r="P14217" s="12">
        <v>3.41</v>
      </c>
      <c r="Q14217" s="13" t="s">
        <v>21</v>
      </c>
      <c r="R14217" s="13" t="s">
        <v>21</v>
      </c>
      <c r="S14217" s="13" t="s">
        <v>21</v>
      </c>
      <c r="T14217" s="14" t="s">
        <v>21</v>
      </c>
      <c r="U14217" s="11">
        <v>8597</v>
      </c>
      <c r="V14217" s="11">
        <v>209345</v>
      </c>
      <c r="W14217" s="11" t="s">
        <v>21</v>
      </c>
      <c r="X14217" s="12">
        <v>4.1100000000000003</v>
      </c>
      <c r="Y14217" s="13">
        <v>179741</v>
      </c>
      <c r="Z14217" s="13">
        <v>3911881</v>
      </c>
      <c r="AA14217" s="13" t="s">
        <v>21</v>
      </c>
      <c r="AB14217" s="14">
        <v>4.59</v>
      </c>
    </row>
    <row r="14218" spans="1:28" x14ac:dyDescent="0.25">
      <c r="A14218" s="9">
        <v>1999</v>
      </c>
      <c r="B14218" s="9">
        <v>1</v>
      </c>
      <c r="C14218" s="9" t="s">
        <v>58</v>
      </c>
      <c r="D14218" s="10" t="s">
        <v>72</v>
      </c>
      <c r="E14218" s="11">
        <v>122562</v>
      </c>
      <c r="F14218" s="11">
        <v>2226703</v>
      </c>
      <c r="G14218" s="11" t="s">
        <v>21</v>
      </c>
      <c r="H14218" s="12">
        <v>5.5</v>
      </c>
      <c r="I14218" s="13">
        <v>62376</v>
      </c>
      <c r="J14218" s="13">
        <v>1296934</v>
      </c>
      <c r="K14218" s="13" t="s">
        <v>21</v>
      </c>
      <c r="L14218" s="14">
        <v>4.8099999999999996</v>
      </c>
      <c r="M14218" s="11">
        <v>31810</v>
      </c>
      <c r="N14218" s="11">
        <v>930468</v>
      </c>
      <c r="O14218" s="11" t="s">
        <v>21</v>
      </c>
      <c r="P14218" s="12">
        <v>3.42</v>
      </c>
      <c r="Q14218" s="13" t="s">
        <v>21</v>
      </c>
      <c r="R14218" s="13" t="s">
        <v>21</v>
      </c>
      <c r="S14218" s="13" t="s">
        <v>21</v>
      </c>
      <c r="T14218" s="14" t="s">
        <v>21</v>
      </c>
      <c r="U14218" s="11">
        <v>2695</v>
      </c>
      <c r="V14218" s="11">
        <v>42753</v>
      </c>
      <c r="W14218" s="11" t="s">
        <v>21</v>
      </c>
      <c r="X14218" s="12">
        <v>6.3</v>
      </c>
      <c r="Y14218" s="13">
        <v>219443</v>
      </c>
      <c r="Z14218" s="13">
        <v>4496858</v>
      </c>
      <c r="AA14218" s="13" t="s">
        <v>21</v>
      </c>
      <c r="AB14218" s="14">
        <v>4.88</v>
      </c>
    </row>
    <row r="14219" spans="1:28" x14ac:dyDescent="0.25">
      <c r="A14219" s="9">
        <v>1999</v>
      </c>
      <c r="B14219" s="9">
        <v>1</v>
      </c>
      <c r="C14219" s="9" t="s">
        <v>59</v>
      </c>
      <c r="D14219" s="10" t="s">
        <v>72</v>
      </c>
      <c r="E14219" s="11">
        <v>398527</v>
      </c>
      <c r="F14219" s="11">
        <v>4560092</v>
      </c>
      <c r="G14219" s="11" t="s">
        <v>21</v>
      </c>
      <c r="H14219" s="12">
        <v>8.74</v>
      </c>
      <c r="I14219" s="13">
        <v>270733</v>
      </c>
      <c r="J14219" s="13">
        <v>3121893</v>
      </c>
      <c r="K14219" s="13" t="s">
        <v>21</v>
      </c>
      <c r="L14219" s="14">
        <v>8.67</v>
      </c>
      <c r="M14219" s="11">
        <v>208723</v>
      </c>
      <c r="N14219" s="11">
        <v>3451925</v>
      </c>
      <c r="O14219" s="11" t="s">
        <v>21</v>
      </c>
      <c r="P14219" s="12">
        <v>6.05</v>
      </c>
      <c r="Q14219" s="13" t="s">
        <v>21</v>
      </c>
      <c r="R14219" s="13" t="s">
        <v>21</v>
      </c>
      <c r="S14219" s="13" t="s">
        <v>21</v>
      </c>
      <c r="T14219" s="14" t="s">
        <v>21</v>
      </c>
      <c r="U14219" s="11">
        <v>9769</v>
      </c>
      <c r="V14219" s="11">
        <v>102013</v>
      </c>
      <c r="W14219" s="11" t="s">
        <v>21</v>
      </c>
      <c r="X14219" s="12">
        <v>9.58</v>
      </c>
      <c r="Y14219" s="13">
        <v>887752</v>
      </c>
      <c r="Z14219" s="13">
        <v>11235923</v>
      </c>
      <c r="AA14219" s="13" t="s">
        <v>21</v>
      </c>
      <c r="AB14219" s="14">
        <v>7.9</v>
      </c>
    </row>
    <row r="14220" spans="1:28" x14ac:dyDescent="0.25">
      <c r="A14220" s="9">
        <v>1999</v>
      </c>
      <c r="B14220" s="9">
        <v>1</v>
      </c>
      <c r="C14220" s="9" t="s">
        <v>60</v>
      </c>
      <c r="D14220" s="10" t="s">
        <v>72</v>
      </c>
      <c r="E14220" s="11">
        <v>25101</v>
      </c>
      <c r="F14220" s="11">
        <v>260612</v>
      </c>
      <c r="G14220" s="11" t="s">
        <v>21</v>
      </c>
      <c r="H14220" s="12">
        <v>9.6300000000000008</v>
      </c>
      <c r="I14220" s="13">
        <v>23415</v>
      </c>
      <c r="J14220" s="13">
        <v>278481</v>
      </c>
      <c r="K14220" s="13" t="s">
        <v>21</v>
      </c>
      <c r="L14220" s="14">
        <v>8.41</v>
      </c>
      <c r="M14220" s="11">
        <v>7443</v>
      </c>
      <c r="N14220" s="11">
        <v>98606</v>
      </c>
      <c r="O14220" s="11" t="s">
        <v>21</v>
      </c>
      <c r="P14220" s="12">
        <v>7.55</v>
      </c>
      <c r="Q14220" s="13" t="s">
        <v>21</v>
      </c>
      <c r="R14220" s="13" t="s">
        <v>21</v>
      </c>
      <c r="S14220" s="13" t="s">
        <v>21</v>
      </c>
      <c r="T14220" s="14" t="s">
        <v>21</v>
      </c>
      <c r="U14220" s="11">
        <v>1504</v>
      </c>
      <c r="V14220" s="11">
        <v>13937</v>
      </c>
      <c r="W14220" s="11" t="s">
        <v>21</v>
      </c>
      <c r="X14220" s="12">
        <v>10.79</v>
      </c>
      <c r="Y14220" s="13">
        <v>57463</v>
      </c>
      <c r="Z14220" s="13">
        <v>651636</v>
      </c>
      <c r="AA14220" s="13" t="s">
        <v>21</v>
      </c>
      <c r="AB14220" s="14">
        <v>8.82</v>
      </c>
    </row>
    <row r="14221" spans="1:28" x14ac:dyDescent="0.25">
      <c r="A14221" s="9">
        <v>1999</v>
      </c>
      <c r="B14221" s="9">
        <v>1</v>
      </c>
      <c r="C14221" s="9" t="s">
        <v>61</v>
      </c>
      <c r="D14221" s="10" t="s">
        <v>72</v>
      </c>
      <c r="E14221" s="11">
        <v>174361</v>
      </c>
      <c r="F14221" s="11">
        <v>2491525</v>
      </c>
      <c r="G14221" s="11" t="s">
        <v>21</v>
      </c>
      <c r="H14221" s="12">
        <v>7</v>
      </c>
      <c r="I14221" s="13">
        <v>81859</v>
      </c>
      <c r="J14221" s="13">
        <v>1341200</v>
      </c>
      <c r="K14221" s="13" t="s">
        <v>21</v>
      </c>
      <c r="L14221" s="14">
        <v>6.1</v>
      </c>
      <c r="M14221" s="11">
        <v>83997</v>
      </c>
      <c r="N14221" s="11">
        <v>2339630</v>
      </c>
      <c r="O14221" s="11" t="s">
        <v>21</v>
      </c>
      <c r="P14221" s="12">
        <v>3.59</v>
      </c>
      <c r="Q14221" s="13" t="s">
        <v>21</v>
      </c>
      <c r="R14221" s="13" t="s">
        <v>21</v>
      </c>
      <c r="S14221" s="13" t="s">
        <v>21</v>
      </c>
      <c r="T14221" s="14" t="s">
        <v>21</v>
      </c>
      <c r="U14221" s="11">
        <v>4084</v>
      </c>
      <c r="V14221" s="11">
        <v>70352</v>
      </c>
      <c r="W14221" s="11" t="s">
        <v>21</v>
      </c>
      <c r="X14221" s="12">
        <v>5.81</v>
      </c>
      <c r="Y14221" s="13">
        <v>344300</v>
      </c>
      <c r="Z14221" s="13">
        <v>6242707</v>
      </c>
      <c r="AA14221" s="13" t="s">
        <v>21</v>
      </c>
      <c r="AB14221" s="14">
        <v>5.52</v>
      </c>
    </row>
    <row r="14222" spans="1:28" x14ac:dyDescent="0.25">
      <c r="A14222" s="9">
        <v>1999</v>
      </c>
      <c r="B14222" s="9">
        <v>1</v>
      </c>
      <c r="C14222" s="9" t="s">
        <v>62</v>
      </c>
      <c r="D14222" s="10" t="s">
        <v>72</v>
      </c>
      <c r="E14222" s="11">
        <v>24314</v>
      </c>
      <c r="F14222" s="11">
        <v>363261</v>
      </c>
      <c r="G14222" s="11" t="s">
        <v>21</v>
      </c>
      <c r="H14222" s="12">
        <v>6.69</v>
      </c>
      <c r="I14222" s="13">
        <v>12933</v>
      </c>
      <c r="J14222" s="13">
        <v>208905</v>
      </c>
      <c r="K14222" s="13" t="s">
        <v>21</v>
      </c>
      <c r="L14222" s="14">
        <v>6.19</v>
      </c>
      <c r="M14222" s="11">
        <v>6606</v>
      </c>
      <c r="N14222" s="11">
        <v>153728</v>
      </c>
      <c r="O14222" s="11" t="s">
        <v>21</v>
      </c>
      <c r="P14222" s="12">
        <v>4.3</v>
      </c>
      <c r="Q14222" s="13" t="s">
        <v>21</v>
      </c>
      <c r="R14222" s="13" t="s">
        <v>21</v>
      </c>
      <c r="S14222" s="13" t="s">
        <v>21</v>
      </c>
      <c r="T14222" s="14" t="s">
        <v>21</v>
      </c>
      <c r="U14222" s="11">
        <v>1315</v>
      </c>
      <c r="V14222" s="11">
        <v>34392</v>
      </c>
      <c r="W14222" s="11" t="s">
        <v>21</v>
      </c>
      <c r="X14222" s="12">
        <v>3.82</v>
      </c>
      <c r="Y14222" s="13">
        <v>45168</v>
      </c>
      <c r="Z14222" s="13">
        <v>760286</v>
      </c>
      <c r="AA14222" s="13" t="s">
        <v>21</v>
      </c>
      <c r="AB14222" s="14">
        <v>5.94</v>
      </c>
    </row>
    <row r="14223" spans="1:28" x14ac:dyDescent="0.25">
      <c r="A14223" s="9">
        <v>1999</v>
      </c>
      <c r="B14223" s="9">
        <v>1</v>
      </c>
      <c r="C14223" s="9" t="s">
        <v>63</v>
      </c>
      <c r="D14223" s="10" t="s">
        <v>72</v>
      </c>
      <c r="E14223" s="11">
        <v>237137</v>
      </c>
      <c r="F14223" s="11">
        <v>3822383</v>
      </c>
      <c r="G14223" s="11" t="s">
        <v>21</v>
      </c>
      <c r="H14223" s="12">
        <v>6.2</v>
      </c>
      <c r="I14223" s="13">
        <v>122703</v>
      </c>
      <c r="J14223" s="13">
        <v>1979153</v>
      </c>
      <c r="K14223" s="13" t="s">
        <v>21</v>
      </c>
      <c r="L14223" s="14">
        <v>6.2</v>
      </c>
      <c r="M14223" s="11">
        <v>100825</v>
      </c>
      <c r="N14223" s="11">
        <v>2401922</v>
      </c>
      <c r="O14223" s="11" t="s">
        <v>21</v>
      </c>
      <c r="P14223" s="12">
        <v>4.2</v>
      </c>
      <c r="Q14223" s="13" t="s">
        <v>21</v>
      </c>
      <c r="R14223" s="13" t="s">
        <v>21</v>
      </c>
      <c r="S14223" s="13" t="s">
        <v>21</v>
      </c>
      <c r="T14223" s="14" t="s">
        <v>21</v>
      </c>
      <c r="U14223" s="11">
        <v>7492</v>
      </c>
      <c r="V14223" s="11">
        <v>86187</v>
      </c>
      <c r="W14223" s="11" t="s">
        <v>21</v>
      </c>
      <c r="X14223" s="12">
        <v>8.69</v>
      </c>
      <c r="Y14223" s="13">
        <v>468158</v>
      </c>
      <c r="Z14223" s="13">
        <v>8289645</v>
      </c>
      <c r="AA14223" s="13" t="s">
        <v>21</v>
      </c>
      <c r="AB14223" s="14">
        <v>5.65</v>
      </c>
    </row>
    <row r="14224" spans="1:28" x14ac:dyDescent="0.25">
      <c r="A14224" s="9">
        <v>1999</v>
      </c>
      <c r="B14224" s="9">
        <v>1</v>
      </c>
      <c r="C14224" s="9" t="s">
        <v>64</v>
      </c>
      <c r="D14224" s="10" t="s">
        <v>72</v>
      </c>
      <c r="E14224" s="11">
        <v>618562</v>
      </c>
      <c r="F14224" s="11">
        <v>9227841</v>
      </c>
      <c r="G14224" s="11" t="s">
        <v>21</v>
      </c>
      <c r="H14224" s="12">
        <v>6.7</v>
      </c>
      <c r="I14224" s="13">
        <v>402685</v>
      </c>
      <c r="J14224" s="13">
        <v>6102187</v>
      </c>
      <c r="K14224" s="13" t="s">
        <v>21</v>
      </c>
      <c r="L14224" s="14">
        <v>6.6</v>
      </c>
      <c r="M14224" s="11">
        <v>299981</v>
      </c>
      <c r="N14224" s="11">
        <v>7894728</v>
      </c>
      <c r="O14224" s="11" t="s">
        <v>21</v>
      </c>
      <c r="P14224" s="12">
        <v>3.8</v>
      </c>
      <c r="Q14224" s="13" t="s">
        <v>21</v>
      </c>
      <c r="R14224" s="13" t="s">
        <v>21</v>
      </c>
      <c r="S14224" s="13" t="s">
        <v>21</v>
      </c>
      <c r="T14224" s="14" t="s">
        <v>21</v>
      </c>
      <c r="U14224" s="11">
        <v>66303</v>
      </c>
      <c r="V14224" s="11">
        <v>1034022</v>
      </c>
      <c r="W14224" s="11" t="s">
        <v>21</v>
      </c>
      <c r="X14224" s="12">
        <v>6.41</v>
      </c>
      <c r="Y14224" s="13">
        <v>1387530</v>
      </c>
      <c r="Z14224" s="13">
        <v>24258778</v>
      </c>
      <c r="AA14224" s="13" t="s">
        <v>21</v>
      </c>
      <c r="AB14224" s="14">
        <v>5.72</v>
      </c>
    </row>
    <row r="14225" spans="1:28" x14ac:dyDescent="0.25">
      <c r="A14225" s="9">
        <v>1999</v>
      </c>
      <c r="B14225" s="9">
        <v>1</v>
      </c>
      <c r="C14225" s="9" t="s">
        <v>65</v>
      </c>
      <c r="D14225" s="10" t="s">
        <v>72</v>
      </c>
      <c r="E14225" s="11">
        <v>37939</v>
      </c>
      <c r="F14225" s="11">
        <v>550084</v>
      </c>
      <c r="G14225" s="11" t="s">
        <v>21</v>
      </c>
      <c r="H14225" s="12">
        <v>6.9</v>
      </c>
      <c r="I14225" s="13">
        <v>29802</v>
      </c>
      <c r="J14225" s="13">
        <v>531980</v>
      </c>
      <c r="K14225" s="13" t="s">
        <v>21</v>
      </c>
      <c r="L14225" s="14">
        <v>5.6</v>
      </c>
      <c r="M14225" s="11">
        <v>22639</v>
      </c>
      <c r="N14225" s="11">
        <v>689072</v>
      </c>
      <c r="O14225" s="11" t="s">
        <v>21</v>
      </c>
      <c r="P14225" s="12">
        <v>3.29</v>
      </c>
      <c r="Q14225" s="13" t="s">
        <v>21</v>
      </c>
      <c r="R14225" s="13" t="s">
        <v>21</v>
      </c>
      <c r="S14225" s="13" t="s">
        <v>21</v>
      </c>
      <c r="T14225" s="14" t="s">
        <v>21</v>
      </c>
      <c r="U14225" s="11">
        <v>2639</v>
      </c>
      <c r="V14225" s="11">
        <v>62937</v>
      </c>
      <c r="W14225" s="11" t="s">
        <v>21</v>
      </c>
      <c r="X14225" s="12">
        <v>4.1900000000000004</v>
      </c>
      <c r="Y14225" s="13">
        <v>93019</v>
      </c>
      <c r="Z14225" s="13">
        <v>1834073</v>
      </c>
      <c r="AA14225" s="13" t="s">
        <v>21</v>
      </c>
      <c r="AB14225" s="14">
        <v>5.07</v>
      </c>
    </row>
    <row r="14226" spans="1:28" x14ac:dyDescent="0.25">
      <c r="A14226" s="9">
        <v>1999</v>
      </c>
      <c r="B14226" s="9">
        <v>1</v>
      </c>
      <c r="C14226" s="9" t="s">
        <v>66</v>
      </c>
      <c r="D14226" s="10" t="s">
        <v>72</v>
      </c>
      <c r="E14226" s="11">
        <v>258779</v>
      </c>
      <c r="F14226" s="11">
        <v>3800187</v>
      </c>
      <c r="G14226" s="11" t="s">
        <v>21</v>
      </c>
      <c r="H14226" s="12">
        <v>6.81</v>
      </c>
      <c r="I14226" s="13">
        <v>117066</v>
      </c>
      <c r="J14226" s="13">
        <v>2123706</v>
      </c>
      <c r="K14226" s="13" t="s">
        <v>21</v>
      </c>
      <c r="L14226" s="14">
        <v>5.51</v>
      </c>
      <c r="M14226" s="11">
        <v>57992</v>
      </c>
      <c r="N14226" s="11">
        <v>1487640</v>
      </c>
      <c r="O14226" s="11" t="s">
        <v>21</v>
      </c>
      <c r="P14226" s="12">
        <v>3.9</v>
      </c>
      <c r="Q14226" s="13" t="s">
        <v>21</v>
      </c>
      <c r="R14226" s="13" t="s">
        <v>21</v>
      </c>
      <c r="S14226" s="13" t="s">
        <v>21</v>
      </c>
      <c r="T14226" s="14" t="s">
        <v>21</v>
      </c>
      <c r="U14226" s="11">
        <v>42678</v>
      </c>
      <c r="V14226" s="11">
        <v>835525</v>
      </c>
      <c r="W14226" s="11" t="s">
        <v>21</v>
      </c>
      <c r="X14226" s="12">
        <v>5.1100000000000003</v>
      </c>
      <c r="Y14226" s="13">
        <v>476515</v>
      </c>
      <c r="Z14226" s="13">
        <v>8247058</v>
      </c>
      <c r="AA14226" s="13" t="s">
        <v>21</v>
      </c>
      <c r="AB14226" s="14">
        <v>5.78</v>
      </c>
    </row>
    <row r="14227" spans="1:28" x14ac:dyDescent="0.25">
      <c r="A14227" s="9">
        <v>1999</v>
      </c>
      <c r="B14227" s="9">
        <v>1</v>
      </c>
      <c r="C14227" s="9" t="s">
        <v>67</v>
      </c>
      <c r="D14227" s="10" t="s">
        <v>72</v>
      </c>
      <c r="E14227" s="11">
        <v>27530</v>
      </c>
      <c r="F14227" s="11">
        <v>206777</v>
      </c>
      <c r="G14227" s="11" t="s">
        <v>21</v>
      </c>
      <c r="H14227" s="12">
        <v>13.31</v>
      </c>
      <c r="I14227" s="13">
        <v>19694</v>
      </c>
      <c r="J14227" s="13">
        <v>165276</v>
      </c>
      <c r="K14227" s="13" t="s">
        <v>21</v>
      </c>
      <c r="L14227" s="14">
        <v>11.92</v>
      </c>
      <c r="M14227" s="11">
        <v>11412</v>
      </c>
      <c r="N14227" s="11">
        <v>129883</v>
      </c>
      <c r="O14227" s="11" t="s">
        <v>21</v>
      </c>
      <c r="P14227" s="12">
        <v>8.7899999999999991</v>
      </c>
      <c r="Q14227" s="13" t="s">
        <v>21</v>
      </c>
      <c r="R14227" s="13" t="s">
        <v>21</v>
      </c>
      <c r="S14227" s="13" t="s">
        <v>21</v>
      </c>
      <c r="T14227" s="14" t="s">
        <v>21</v>
      </c>
      <c r="U14227" s="11">
        <v>552</v>
      </c>
      <c r="V14227" s="11">
        <v>4097</v>
      </c>
      <c r="W14227" s="11" t="s">
        <v>21</v>
      </c>
      <c r="X14227" s="12">
        <v>13.47</v>
      </c>
      <c r="Y14227" s="13">
        <v>59188</v>
      </c>
      <c r="Z14227" s="13">
        <v>506033</v>
      </c>
      <c r="AA14227" s="13" t="s">
        <v>21</v>
      </c>
      <c r="AB14227" s="14">
        <v>11.7</v>
      </c>
    </row>
    <row r="14228" spans="1:28" x14ac:dyDescent="0.25">
      <c r="A14228" s="9">
        <v>1999</v>
      </c>
      <c r="B14228" s="9">
        <v>1</v>
      </c>
      <c r="C14228" s="9" t="s">
        <v>68</v>
      </c>
      <c r="D14228" s="10" t="s">
        <v>72</v>
      </c>
      <c r="E14228" s="11">
        <v>200274</v>
      </c>
      <c r="F14228" s="11">
        <v>3848123</v>
      </c>
      <c r="G14228" s="11" t="s">
        <v>21</v>
      </c>
      <c r="H14228" s="12">
        <v>5.2</v>
      </c>
      <c r="I14228" s="13">
        <v>106924</v>
      </c>
      <c r="J14228" s="13">
        <v>2094218</v>
      </c>
      <c r="K14228" s="13" t="s">
        <v>21</v>
      </c>
      <c r="L14228" s="14">
        <v>5.1100000000000003</v>
      </c>
      <c r="M14228" s="11">
        <v>101849</v>
      </c>
      <c r="N14228" s="11">
        <v>3052483</v>
      </c>
      <c r="O14228" s="11" t="s">
        <v>21</v>
      </c>
      <c r="P14228" s="12">
        <v>3.34</v>
      </c>
      <c r="Q14228" s="13" t="s">
        <v>21</v>
      </c>
      <c r="R14228" s="13" t="s">
        <v>21</v>
      </c>
      <c r="S14228" s="13" t="s">
        <v>21</v>
      </c>
      <c r="T14228" s="14" t="s">
        <v>21</v>
      </c>
      <c r="U14228" s="11">
        <v>13322</v>
      </c>
      <c r="V14228" s="11">
        <v>351042</v>
      </c>
      <c r="W14228" s="11" t="s">
        <v>21</v>
      </c>
      <c r="X14228" s="12">
        <v>3.79</v>
      </c>
      <c r="Y14228" s="13">
        <v>422368</v>
      </c>
      <c r="Z14228" s="13">
        <v>9345866</v>
      </c>
      <c r="AA14228" s="13" t="s">
        <v>21</v>
      </c>
      <c r="AB14228" s="14">
        <v>4.5199999999999996</v>
      </c>
    </row>
    <row r="14229" spans="1:28" x14ac:dyDescent="0.25">
      <c r="A14229" s="9">
        <v>1999</v>
      </c>
      <c r="B14229" s="9">
        <v>1</v>
      </c>
      <c r="C14229" s="9" t="s">
        <v>69</v>
      </c>
      <c r="D14229" s="10" t="s">
        <v>72</v>
      </c>
      <c r="E14229" s="11">
        <v>136614</v>
      </c>
      <c r="F14229" s="11">
        <v>1898268</v>
      </c>
      <c r="G14229" s="11" t="s">
        <v>21</v>
      </c>
      <c r="H14229" s="12">
        <v>7.2</v>
      </c>
      <c r="I14229" s="13">
        <v>89956</v>
      </c>
      <c r="J14229" s="13">
        <v>1525030</v>
      </c>
      <c r="K14229" s="13" t="s">
        <v>21</v>
      </c>
      <c r="L14229" s="14">
        <v>5.9</v>
      </c>
      <c r="M14229" s="11">
        <v>81414</v>
      </c>
      <c r="N14229" s="11">
        <v>2086178</v>
      </c>
      <c r="O14229" s="11" t="s">
        <v>21</v>
      </c>
      <c r="P14229" s="12">
        <v>3.9</v>
      </c>
      <c r="Q14229" s="13" t="s">
        <v>21</v>
      </c>
      <c r="R14229" s="13" t="s">
        <v>21</v>
      </c>
      <c r="S14229" s="13" t="s">
        <v>21</v>
      </c>
      <c r="T14229" s="14" t="s">
        <v>21</v>
      </c>
      <c r="U14229" s="11">
        <v>4983</v>
      </c>
      <c r="V14229" s="11">
        <v>75480</v>
      </c>
      <c r="W14229" s="11" t="s">
        <v>21</v>
      </c>
      <c r="X14229" s="12">
        <v>6.6</v>
      </c>
      <c r="Y14229" s="13">
        <v>312967</v>
      </c>
      <c r="Z14229" s="13">
        <v>5584956</v>
      </c>
      <c r="AA14229" s="13" t="s">
        <v>21</v>
      </c>
      <c r="AB14229" s="14">
        <v>5.6</v>
      </c>
    </row>
    <row r="14230" spans="1:28" x14ac:dyDescent="0.25">
      <c r="A14230" s="9">
        <v>1999</v>
      </c>
      <c r="B14230" s="9">
        <v>1</v>
      </c>
      <c r="C14230" s="9" t="s">
        <v>70</v>
      </c>
      <c r="D14230" s="10" t="s">
        <v>72</v>
      </c>
      <c r="E14230" s="11">
        <v>65560</v>
      </c>
      <c r="F14230" s="11">
        <v>1094306</v>
      </c>
      <c r="G14230" s="11" t="s">
        <v>21</v>
      </c>
      <c r="H14230" s="12">
        <v>5.99</v>
      </c>
      <c r="I14230" s="13">
        <v>30438</v>
      </c>
      <c r="J14230" s="13">
        <v>552972</v>
      </c>
      <c r="K14230" s="13" t="s">
        <v>21</v>
      </c>
      <c r="L14230" s="14">
        <v>5.5</v>
      </c>
      <c r="M14230" s="11">
        <v>33902</v>
      </c>
      <c r="N14230" s="11">
        <v>917358</v>
      </c>
      <c r="O14230" s="11" t="s">
        <v>21</v>
      </c>
      <c r="P14230" s="12">
        <v>3.7</v>
      </c>
      <c r="Q14230" s="13" t="s">
        <v>21</v>
      </c>
      <c r="R14230" s="13" t="s">
        <v>21</v>
      </c>
      <c r="S14230" s="13" t="s">
        <v>21</v>
      </c>
      <c r="T14230" s="14" t="s">
        <v>21</v>
      </c>
      <c r="U14230" s="11">
        <v>682</v>
      </c>
      <c r="V14230" s="11">
        <v>8434</v>
      </c>
      <c r="W14230" s="11" t="s">
        <v>21</v>
      </c>
      <c r="X14230" s="12">
        <v>8.09</v>
      </c>
      <c r="Y14230" s="13">
        <v>130582</v>
      </c>
      <c r="Z14230" s="13">
        <v>2573070</v>
      </c>
      <c r="AA14230" s="13" t="s">
        <v>21</v>
      </c>
      <c r="AB14230" s="14">
        <v>5.07</v>
      </c>
    </row>
    <row r="14231" spans="1:28" x14ac:dyDescent="0.25">
      <c r="A14231" s="9">
        <v>1999</v>
      </c>
      <c r="B14231" s="9">
        <v>1</v>
      </c>
      <c r="C14231" s="9" t="s">
        <v>71</v>
      </c>
      <c r="D14231" s="10" t="s">
        <v>72</v>
      </c>
      <c r="E14231" s="11">
        <v>14005</v>
      </c>
      <c r="F14231" s="11">
        <v>237637</v>
      </c>
      <c r="G14231" s="11" t="s">
        <v>21</v>
      </c>
      <c r="H14231" s="12">
        <v>5.89</v>
      </c>
      <c r="I14231" s="13">
        <v>11203</v>
      </c>
      <c r="J14231" s="13">
        <v>214341</v>
      </c>
      <c r="K14231" s="13" t="s">
        <v>21</v>
      </c>
      <c r="L14231" s="14">
        <v>5.23</v>
      </c>
      <c r="M14231" s="11">
        <v>19089</v>
      </c>
      <c r="N14231" s="11">
        <v>581218</v>
      </c>
      <c r="O14231" s="11" t="s">
        <v>21</v>
      </c>
      <c r="P14231" s="12">
        <v>3.28</v>
      </c>
      <c r="Q14231" s="13" t="s">
        <v>21</v>
      </c>
      <c r="R14231" s="13" t="s">
        <v>21</v>
      </c>
      <c r="S14231" s="13" t="s">
        <v>21</v>
      </c>
      <c r="T14231" s="14" t="s">
        <v>21</v>
      </c>
      <c r="U14231" s="11">
        <v>874</v>
      </c>
      <c r="V14231" s="11">
        <v>16493</v>
      </c>
      <c r="W14231" s="11" t="s">
        <v>21</v>
      </c>
      <c r="X14231" s="12">
        <v>5.3</v>
      </c>
      <c r="Y14231" s="13">
        <v>45171</v>
      </c>
      <c r="Z14231" s="13">
        <v>1049689</v>
      </c>
      <c r="AA14231" s="13" t="s">
        <v>21</v>
      </c>
      <c r="AB14231" s="14">
        <v>4.3</v>
      </c>
    </row>
    <row r="14232" spans="1:28" x14ac:dyDescent="0.25">
      <c r="A14232" s="9">
        <v>1998</v>
      </c>
      <c r="B14232" s="9">
        <v>12</v>
      </c>
      <c r="C14232" s="9" t="s">
        <v>19</v>
      </c>
      <c r="D14232" s="10" t="s">
        <v>72</v>
      </c>
      <c r="E14232" s="11">
        <v>20540</v>
      </c>
      <c r="F14232" s="11">
        <v>184764</v>
      </c>
      <c r="G14232" s="11" t="s">
        <v>21</v>
      </c>
      <c r="H14232" s="12">
        <v>11.12</v>
      </c>
      <c r="I14232" s="13">
        <v>19814</v>
      </c>
      <c r="J14232" s="13">
        <v>213905</v>
      </c>
      <c r="K14232" s="13" t="s">
        <v>21</v>
      </c>
      <c r="L14232" s="14">
        <v>9.26</v>
      </c>
      <c r="M14232" s="11">
        <v>4979</v>
      </c>
      <c r="N14232" s="11">
        <v>70477</v>
      </c>
      <c r="O14232" s="11" t="s">
        <v>21</v>
      </c>
      <c r="P14232" s="12">
        <v>7.06</v>
      </c>
      <c r="Q14232" s="13" t="s">
        <v>21</v>
      </c>
      <c r="R14232" s="13" t="s">
        <v>21</v>
      </c>
      <c r="S14232" s="13" t="s">
        <v>21</v>
      </c>
      <c r="T14232" s="14" t="s">
        <v>21</v>
      </c>
      <c r="U14232" s="11">
        <v>2477</v>
      </c>
      <c r="V14232" s="11">
        <v>19142</v>
      </c>
      <c r="W14232" s="11" t="s">
        <v>21</v>
      </c>
      <c r="X14232" s="12">
        <v>12.94</v>
      </c>
      <c r="Y14232" s="13">
        <v>47810</v>
      </c>
      <c r="Z14232" s="13">
        <v>488288</v>
      </c>
      <c r="AA14232" s="13" t="s">
        <v>21</v>
      </c>
      <c r="AB14232" s="14">
        <v>9.7899999999999991</v>
      </c>
    </row>
    <row r="14233" spans="1:28" x14ac:dyDescent="0.25">
      <c r="A14233" s="9">
        <v>1998</v>
      </c>
      <c r="B14233" s="9">
        <v>12</v>
      </c>
      <c r="C14233" s="9" t="s">
        <v>22</v>
      </c>
      <c r="D14233" s="10" t="s">
        <v>72</v>
      </c>
      <c r="E14233" s="11">
        <v>122185</v>
      </c>
      <c r="F14233" s="11">
        <v>1795550</v>
      </c>
      <c r="G14233" s="11" t="s">
        <v>21</v>
      </c>
      <c r="H14233" s="12">
        <v>6.8</v>
      </c>
      <c r="I14233" s="13">
        <v>86841</v>
      </c>
      <c r="J14233" s="13">
        <v>1320155</v>
      </c>
      <c r="K14233" s="13" t="s">
        <v>21</v>
      </c>
      <c r="L14233" s="14">
        <v>6.58</v>
      </c>
      <c r="M14233" s="11">
        <v>87546</v>
      </c>
      <c r="N14233" s="11">
        <v>2507767</v>
      </c>
      <c r="O14233" s="11" t="s">
        <v>21</v>
      </c>
      <c r="P14233" s="12">
        <v>3.49</v>
      </c>
      <c r="Q14233" s="13" t="s">
        <v>21</v>
      </c>
      <c r="R14233" s="13" t="s">
        <v>21</v>
      </c>
      <c r="S14233" s="13" t="s">
        <v>21</v>
      </c>
      <c r="T14233" s="14" t="s">
        <v>21</v>
      </c>
      <c r="U14233" s="11">
        <v>3955</v>
      </c>
      <c r="V14233" s="11">
        <v>51768</v>
      </c>
      <c r="W14233" s="11" t="s">
        <v>21</v>
      </c>
      <c r="X14233" s="12">
        <v>7.64</v>
      </c>
      <c r="Y14233" s="13">
        <v>300527</v>
      </c>
      <c r="Z14233" s="13">
        <v>5675240</v>
      </c>
      <c r="AA14233" s="13" t="s">
        <v>21</v>
      </c>
      <c r="AB14233" s="14">
        <v>5.3</v>
      </c>
    </row>
    <row r="14234" spans="1:28" x14ac:dyDescent="0.25">
      <c r="A14234" s="9">
        <v>1998</v>
      </c>
      <c r="B14234" s="9">
        <v>12</v>
      </c>
      <c r="C14234" s="9" t="s">
        <v>23</v>
      </c>
      <c r="D14234" s="10" t="s">
        <v>72</v>
      </c>
      <c r="E14234" s="11">
        <v>67772</v>
      </c>
      <c r="F14234" s="11">
        <v>937006</v>
      </c>
      <c r="G14234" s="11" t="s">
        <v>21</v>
      </c>
      <c r="H14234" s="12">
        <v>7.23</v>
      </c>
      <c r="I14234" s="13">
        <v>33420</v>
      </c>
      <c r="J14234" s="13">
        <v>603292</v>
      </c>
      <c r="K14234" s="13" t="s">
        <v>21</v>
      </c>
      <c r="L14234" s="14">
        <v>5.54</v>
      </c>
      <c r="M14234" s="11">
        <v>48103</v>
      </c>
      <c r="N14234" s="11">
        <v>1304118</v>
      </c>
      <c r="O14234" s="11" t="s">
        <v>21</v>
      </c>
      <c r="P14234" s="12">
        <v>3.69</v>
      </c>
      <c r="Q14234" s="13" t="s">
        <v>21</v>
      </c>
      <c r="R14234" s="13" t="s">
        <v>21</v>
      </c>
      <c r="S14234" s="13" t="s">
        <v>21</v>
      </c>
      <c r="T14234" s="14" t="s">
        <v>21</v>
      </c>
      <c r="U14234" s="11">
        <v>2557</v>
      </c>
      <c r="V14234" s="11">
        <v>49500</v>
      </c>
      <c r="W14234" s="11" t="s">
        <v>21</v>
      </c>
      <c r="X14234" s="12">
        <v>5.17</v>
      </c>
      <c r="Y14234" s="13">
        <v>151852</v>
      </c>
      <c r="Z14234" s="13">
        <v>2893916</v>
      </c>
      <c r="AA14234" s="13" t="s">
        <v>21</v>
      </c>
      <c r="AB14234" s="14">
        <v>5.25</v>
      </c>
    </row>
    <row r="14235" spans="1:28" x14ac:dyDescent="0.25">
      <c r="A14235" s="9">
        <v>1998</v>
      </c>
      <c r="B14235" s="9">
        <v>12</v>
      </c>
      <c r="C14235" s="9" t="s">
        <v>24</v>
      </c>
      <c r="D14235" s="10" t="s">
        <v>72</v>
      </c>
      <c r="E14235" s="11">
        <v>127381</v>
      </c>
      <c r="F14235" s="11">
        <v>1625678</v>
      </c>
      <c r="G14235" s="11" t="s">
        <v>21</v>
      </c>
      <c r="H14235" s="12">
        <v>7.84</v>
      </c>
      <c r="I14235" s="13">
        <v>97726</v>
      </c>
      <c r="J14235" s="13">
        <v>1479803</v>
      </c>
      <c r="K14235" s="13" t="s">
        <v>21</v>
      </c>
      <c r="L14235" s="14">
        <v>6.6</v>
      </c>
      <c r="M14235" s="11">
        <v>52663</v>
      </c>
      <c r="N14235" s="11">
        <v>915008</v>
      </c>
      <c r="O14235" s="11" t="s">
        <v>21</v>
      </c>
      <c r="P14235" s="12">
        <v>5.76</v>
      </c>
      <c r="Q14235" s="13" t="s">
        <v>21</v>
      </c>
      <c r="R14235" s="13" t="s">
        <v>21</v>
      </c>
      <c r="S14235" s="13" t="s">
        <v>21</v>
      </c>
      <c r="T14235" s="14" t="s">
        <v>21</v>
      </c>
      <c r="U14235" s="11">
        <v>10130</v>
      </c>
      <c r="V14235" s="11">
        <v>254030</v>
      </c>
      <c r="W14235" s="11" t="s">
        <v>21</v>
      </c>
      <c r="X14235" s="12">
        <v>3.99</v>
      </c>
      <c r="Y14235" s="13">
        <v>287900</v>
      </c>
      <c r="Z14235" s="13">
        <v>4274519</v>
      </c>
      <c r="AA14235" s="13" t="s">
        <v>21</v>
      </c>
      <c r="AB14235" s="14">
        <v>6.74</v>
      </c>
    </row>
    <row r="14236" spans="1:28" x14ac:dyDescent="0.25">
      <c r="A14236" s="9">
        <v>1998</v>
      </c>
      <c r="B14236" s="9">
        <v>12</v>
      </c>
      <c r="C14236" s="9" t="s">
        <v>25</v>
      </c>
      <c r="D14236" s="10" t="s">
        <v>72</v>
      </c>
      <c r="E14236" s="11">
        <v>711091</v>
      </c>
      <c r="F14236" s="11">
        <v>6735999</v>
      </c>
      <c r="G14236" s="11" t="s">
        <v>21</v>
      </c>
      <c r="H14236" s="12">
        <v>10.56</v>
      </c>
      <c r="I14236" s="13">
        <v>643880</v>
      </c>
      <c r="J14236" s="13">
        <v>7761505</v>
      </c>
      <c r="K14236" s="13" t="s">
        <v>21</v>
      </c>
      <c r="L14236" s="14">
        <v>8.3000000000000007</v>
      </c>
      <c r="M14236" s="11">
        <v>306330</v>
      </c>
      <c r="N14236" s="11">
        <v>5482097</v>
      </c>
      <c r="O14236" s="11" t="s">
        <v>21</v>
      </c>
      <c r="P14236" s="12">
        <v>5.59</v>
      </c>
      <c r="Q14236" s="13" t="s">
        <v>21</v>
      </c>
      <c r="R14236" s="13" t="s">
        <v>21</v>
      </c>
      <c r="S14236" s="13" t="s">
        <v>21</v>
      </c>
      <c r="T14236" s="14" t="s">
        <v>21</v>
      </c>
      <c r="U14236" s="11">
        <v>28363</v>
      </c>
      <c r="V14236" s="11">
        <v>533932</v>
      </c>
      <c r="W14236" s="11" t="s">
        <v>21</v>
      </c>
      <c r="X14236" s="12">
        <v>5.31</v>
      </c>
      <c r="Y14236" s="13">
        <v>1689664</v>
      </c>
      <c r="Z14236" s="13">
        <v>20513532</v>
      </c>
      <c r="AA14236" s="13" t="s">
        <v>21</v>
      </c>
      <c r="AB14236" s="14">
        <v>8.24</v>
      </c>
    </row>
    <row r="14237" spans="1:28" x14ac:dyDescent="0.25">
      <c r="A14237" s="9">
        <v>1998</v>
      </c>
      <c r="B14237" s="9">
        <v>12</v>
      </c>
      <c r="C14237" s="9" t="s">
        <v>26</v>
      </c>
      <c r="D14237" s="10" t="s">
        <v>72</v>
      </c>
      <c r="E14237" s="11">
        <v>87200</v>
      </c>
      <c r="F14237" s="11">
        <v>1192791</v>
      </c>
      <c r="G14237" s="11" t="s">
        <v>21</v>
      </c>
      <c r="H14237" s="12">
        <v>7.31</v>
      </c>
      <c r="I14237" s="13">
        <v>74494</v>
      </c>
      <c r="J14237" s="13">
        <v>1351804</v>
      </c>
      <c r="K14237" s="13" t="s">
        <v>21</v>
      </c>
      <c r="L14237" s="14">
        <v>5.51</v>
      </c>
      <c r="M14237" s="11">
        <v>37739</v>
      </c>
      <c r="N14237" s="11">
        <v>877580</v>
      </c>
      <c r="O14237" s="11" t="s">
        <v>21</v>
      </c>
      <c r="P14237" s="12">
        <v>4.3</v>
      </c>
      <c r="Q14237" s="13" t="s">
        <v>21</v>
      </c>
      <c r="R14237" s="13" t="s">
        <v>21</v>
      </c>
      <c r="S14237" s="13" t="s">
        <v>21</v>
      </c>
      <c r="T14237" s="14" t="s">
        <v>21</v>
      </c>
      <c r="U14237" s="11">
        <v>6458</v>
      </c>
      <c r="V14237" s="11">
        <v>90734</v>
      </c>
      <c r="W14237" s="11" t="s">
        <v>21</v>
      </c>
      <c r="X14237" s="12">
        <v>7.12</v>
      </c>
      <c r="Y14237" s="13">
        <v>205891</v>
      </c>
      <c r="Z14237" s="13">
        <v>3512909</v>
      </c>
      <c r="AA14237" s="13" t="s">
        <v>21</v>
      </c>
      <c r="AB14237" s="14">
        <v>5.86</v>
      </c>
    </row>
    <row r="14238" spans="1:28" x14ac:dyDescent="0.25">
      <c r="A14238" s="9">
        <v>1998</v>
      </c>
      <c r="B14238" s="9">
        <v>12</v>
      </c>
      <c r="C14238" s="9" t="s">
        <v>27</v>
      </c>
      <c r="D14238" s="10" t="s">
        <v>72</v>
      </c>
      <c r="E14238" s="11">
        <v>128776</v>
      </c>
      <c r="F14238" s="11">
        <v>1115001</v>
      </c>
      <c r="G14238" s="11" t="s">
        <v>21</v>
      </c>
      <c r="H14238" s="12">
        <v>11.55</v>
      </c>
      <c r="I14238" s="13">
        <v>102826</v>
      </c>
      <c r="J14238" s="13">
        <v>1048669</v>
      </c>
      <c r="K14238" s="13" t="s">
        <v>21</v>
      </c>
      <c r="L14238" s="14">
        <v>9.81</v>
      </c>
      <c r="M14238" s="11">
        <v>39361</v>
      </c>
      <c r="N14238" s="11">
        <v>504043</v>
      </c>
      <c r="O14238" s="11" t="s">
        <v>21</v>
      </c>
      <c r="P14238" s="12">
        <v>7.81</v>
      </c>
      <c r="Q14238" s="13" t="s">
        <v>21</v>
      </c>
      <c r="R14238" s="13" t="s">
        <v>21</v>
      </c>
      <c r="S14238" s="13" t="s">
        <v>21</v>
      </c>
      <c r="T14238" s="14" t="s">
        <v>21</v>
      </c>
      <c r="U14238" s="11">
        <v>5261</v>
      </c>
      <c r="V14238" s="11">
        <v>50756</v>
      </c>
      <c r="W14238" s="11" t="s">
        <v>21</v>
      </c>
      <c r="X14238" s="12">
        <v>10.37</v>
      </c>
      <c r="Y14238" s="13">
        <v>276224</v>
      </c>
      <c r="Z14238" s="13">
        <v>2718469</v>
      </c>
      <c r="AA14238" s="13" t="s">
        <v>21</v>
      </c>
      <c r="AB14238" s="14">
        <v>10.16</v>
      </c>
    </row>
    <row r="14239" spans="1:28" x14ac:dyDescent="0.25">
      <c r="A14239" s="9">
        <v>1998</v>
      </c>
      <c r="B14239" s="9">
        <v>12</v>
      </c>
      <c r="C14239" s="9" t="s">
        <v>28</v>
      </c>
      <c r="D14239" s="10" t="s">
        <v>72</v>
      </c>
      <c r="E14239" s="11">
        <v>8023</v>
      </c>
      <c r="F14239" s="11">
        <v>122875</v>
      </c>
      <c r="G14239" s="11" t="s">
        <v>21</v>
      </c>
      <c r="H14239" s="12">
        <v>6.53</v>
      </c>
      <c r="I14239" s="13">
        <v>37473</v>
      </c>
      <c r="J14239" s="13">
        <v>651060</v>
      </c>
      <c r="K14239" s="13" t="s">
        <v>21</v>
      </c>
      <c r="L14239" s="14">
        <v>5.76</v>
      </c>
      <c r="M14239" s="11">
        <v>865</v>
      </c>
      <c r="N14239" s="11">
        <v>27124</v>
      </c>
      <c r="O14239" s="11" t="s">
        <v>21</v>
      </c>
      <c r="P14239" s="12">
        <v>3.19</v>
      </c>
      <c r="Q14239" s="13" t="s">
        <v>21</v>
      </c>
      <c r="R14239" s="13" t="s">
        <v>21</v>
      </c>
      <c r="S14239" s="13" t="s">
        <v>21</v>
      </c>
      <c r="T14239" s="14" t="s">
        <v>21</v>
      </c>
      <c r="U14239" s="11">
        <v>1886</v>
      </c>
      <c r="V14239" s="11">
        <v>32050</v>
      </c>
      <c r="W14239" s="11" t="s">
        <v>21</v>
      </c>
      <c r="X14239" s="12">
        <v>5.88</v>
      </c>
      <c r="Y14239" s="13">
        <v>48247</v>
      </c>
      <c r="Z14239" s="13">
        <v>833109</v>
      </c>
      <c r="AA14239" s="13" t="s">
        <v>21</v>
      </c>
      <c r="AB14239" s="14">
        <v>5.79</v>
      </c>
    </row>
    <row r="14240" spans="1:28" x14ac:dyDescent="0.25">
      <c r="A14240" s="9">
        <v>1998</v>
      </c>
      <c r="B14240" s="9">
        <v>12</v>
      </c>
      <c r="C14240" s="9" t="s">
        <v>29</v>
      </c>
      <c r="D14240" s="10" t="s">
        <v>72</v>
      </c>
      <c r="E14240" s="11">
        <v>22389</v>
      </c>
      <c r="F14240" s="11">
        <v>258751</v>
      </c>
      <c r="G14240" s="11" t="s">
        <v>21</v>
      </c>
      <c r="H14240" s="12">
        <v>8.65</v>
      </c>
      <c r="I14240" s="13">
        <v>17434</v>
      </c>
      <c r="J14240" s="13">
        <v>257331</v>
      </c>
      <c r="K14240" s="13" t="s">
        <v>21</v>
      </c>
      <c r="L14240" s="14">
        <v>6.77</v>
      </c>
      <c r="M14240" s="11">
        <v>12967</v>
      </c>
      <c r="N14240" s="11">
        <v>291075</v>
      </c>
      <c r="O14240" s="11" t="s">
        <v>21</v>
      </c>
      <c r="P14240" s="12">
        <v>4.45</v>
      </c>
      <c r="Q14240" s="13" t="s">
        <v>21</v>
      </c>
      <c r="R14240" s="13" t="s">
        <v>21</v>
      </c>
      <c r="S14240" s="13" t="s">
        <v>21</v>
      </c>
      <c r="T14240" s="14" t="s">
        <v>21</v>
      </c>
      <c r="U14240" s="11">
        <v>597</v>
      </c>
      <c r="V14240" s="11">
        <v>4332</v>
      </c>
      <c r="W14240" s="11" t="s">
        <v>21</v>
      </c>
      <c r="X14240" s="12">
        <v>13.78</v>
      </c>
      <c r="Y14240" s="13">
        <v>53387</v>
      </c>
      <c r="Z14240" s="13">
        <v>811489</v>
      </c>
      <c r="AA14240" s="13" t="s">
        <v>21</v>
      </c>
      <c r="AB14240" s="14">
        <v>6.58</v>
      </c>
    </row>
    <row r="14241" spans="1:28" x14ac:dyDescent="0.25">
      <c r="A14241" s="9">
        <v>1998</v>
      </c>
      <c r="B14241" s="9">
        <v>12</v>
      </c>
      <c r="C14241" s="9" t="s">
        <v>30</v>
      </c>
      <c r="D14241" s="10" t="s">
        <v>72</v>
      </c>
      <c r="E14241" s="11">
        <v>548438</v>
      </c>
      <c r="F14241" s="11">
        <v>6868985</v>
      </c>
      <c r="G14241" s="11" t="s">
        <v>21</v>
      </c>
      <c r="H14241" s="12">
        <v>7.98</v>
      </c>
      <c r="I14241" s="13">
        <v>357860</v>
      </c>
      <c r="J14241" s="13">
        <v>5642227</v>
      </c>
      <c r="K14241" s="13" t="s">
        <v>21</v>
      </c>
      <c r="L14241" s="14">
        <v>6.34</v>
      </c>
      <c r="M14241" s="11">
        <v>76675</v>
      </c>
      <c r="N14241" s="11">
        <v>1621917</v>
      </c>
      <c r="O14241" s="11" t="s">
        <v>21</v>
      </c>
      <c r="P14241" s="12">
        <v>4.7300000000000004</v>
      </c>
      <c r="Q14241" s="13" t="s">
        <v>21</v>
      </c>
      <c r="R14241" s="13" t="s">
        <v>21</v>
      </c>
      <c r="S14241" s="13" t="s">
        <v>21</v>
      </c>
      <c r="T14241" s="14" t="s">
        <v>21</v>
      </c>
      <c r="U14241" s="11">
        <v>30755</v>
      </c>
      <c r="V14241" s="11">
        <v>463047</v>
      </c>
      <c r="W14241" s="11" t="s">
        <v>21</v>
      </c>
      <c r="X14241" s="12">
        <v>6.64</v>
      </c>
      <c r="Y14241" s="13">
        <v>1013728</v>
      </c>
      <c r="Z14241" s="13">
        <v>14596176</v>
      </c>
      <c r="AA14241" s="13" t="s">
        <v>21</v>
      </c>
      <c r="AB14241" s="14">
        <v>6.95</v>
      </c>
    </row>
    <row r="14242" spans="1:28" x14ac:dyDescent="0.25">
      <c r="A14242" s="9">
        <v>1998</v>
      </c>
      <c r="B14242" s="9">
        <v>12</v>
      </c>
      <c r="C14242" s="9" t="s">
        <v>31</v>
      </c>
      <c r="D14242" s="10" t="s">
        <v>72</v>
      </c>
      <c r="E14242" s="11">
        <v>188442</v>
      </c>
      <c r="F14242" s="11">
        <v>2839314</v>
      </c>
      <c r="G14242" s="11" t="s">
        <v>21</v>
      </c>
      <c r="H14242" s="12">
        <v>6.64</v>
      </c>
      <c r="I14242" s="13">
        <v>171733</v>
      </c>
      <c r="J14242" s="13">
        <v>2553988</v>
      </c>
      <c r="K14242" s="13" t="s">
        <v>21</v>
      </c>
      <c r="L14242" s="14">
        <v>6.72</v>
      </c>
      <c r="M14242" s="11">
        <v>110992</v>
      </c>
      <c r="N14242" s="11">
        <v>2708043</v>
      </c>
      <c r="O14242" s="11" t="s">
        <v>21</v>
      </c>
      <c r="P14242" s="12">
        <v>4.0999999999999996</v>
      </c>
      <c r="Q14242" s="13" t="s">
        <v>21</v>
      </c>
      <c r="R14242" s="13" t="s">
        <v>21</v>
      </c>
      <c r="S14242" s="13" t="s">
        <v>21</v>
      </c>
      <c r="T14242" s="14" t="s">
        <v>21</v>
      </c>
      <c r="U14242" s="11">
        <v>9330</v>
      </c>
      <c r="V14242" s="11">
        <v>108153</v>
      </c>
      <c r="W14242" s="11" t="s">
        <v>21</v>
      </c>
      <c r="X14242" s="12">
        <v>8.6300000000000008</v>
      </c>
      <c r="Y14242" s="13">
        <v>480497</v>
      </c>
      <c r="Z14242" s="13">
        <v>8209498</v>
      </c>
      <c r="AA14242" s="13" t="s">
        <v>21</v>
      </c>
      <c r="AB14242" s="14">
        <v>5.85</v>
      </c>
    </row>
    <row r="14243" spans="1:28" x14ac:dyDescent="0.25">
      <c r="A14243" s="9">
        <v>1998</v>
      </c>
      <c r="B14243" s="9">
        <v>12</v>
      </c>
      <c r="C14243" s="9" t="s">
        <v>32</v>
      </c>
      <c r="D14243" s="10" t="s">
        <v>72</v>
      </c>
      <c r="E14243" s="11">
        <v>31894</v>
      </c>
      <c r="F14243" s="11">
        <v>229575</v>
      </c>
      <c r="G14243" s="11" t="s">
        <v>21</v>
      </c>
      <c r="H14243" s="12">
        <v>13.89</v>
      </c>
      <c r="I14243" s="13">
        <v>28062</v>
      </c>
      <c r="J14243" s="13">
        <v>228266</v>
      </c>
      <c r="K14243" s="13" t="s">
        <v>21</v>
      </c>
      <c r="L14243" s="14">
        <v>12.29</v>
      </c>
      <c r="M14243" s="11">
        <v>30414</v>
      </c>
      <c r="N14243" s="11">
        <v>312831</v>
      </c>
      <c r="O14243" s="11" t="s">
        <v>21</v>
      </c>
      <c r="P14243" s="12">
        <v>9.7200000000000006</v>
      </c>
      <c r="Q14243" s="13" t="s">
        <v>21</v>
      </c>
      <c r="R14243" s="13" t="s">
        <v>21</v>
      </c>
      <c r="S14243" s="13" t="s">
        <v>21</v>
      </c>
      <c r="T14243" s="14" t="s">
        <v>21</v>
      </c>
      <c r="U14243" s="11">
        <v>588</v>
      </c>
      <c r="V14243" s="11">
        <v>4834</v>
      </c>
      <c r="W14243" s="11" t="s">
        <v>21</v>
      </c>
      <c r="X14243" s="12">
        <v>12.16</v>
      </c>
      <c r="Y14243" s="13">
        <v>90958</v>
      </c>
      <c r="Z14243" s="13">
        <v>775506</v>
      </c>
      <c r="AA14243" s="13" t="s">
        <v>21</v>
      </c>
      <c r="AB14243" s="14">
        <v>11.73</v>
      </c>
    </row>
    <row r="14244" spans="1:28" x14ac:dyDescent="0.25">
      <c r="A14244" s="9">
        <v>1998</v>
      </c>
      <c r="B14244" s="9">
        <v>12</v>
      </c>
      <c r="C14244" s="9" t="s">
        <v>33</v>
      </c>
      <c r="D14244" s="10" t="s">
        <v>72</v>
      </c>
      <c r="E14244" s="11">
        <v>80100</v>
      </c>
      <c r="F14244" s="11">
        <v>1063858</v>
      </c>
      <c r="G14244" s="11" t="s">
        <v>21</v>
      </c>
      <c r="H14244" s="12">
        <v>7.53</v>
      </c>
      <c r="I14244" s="13">
        <v>46272</v>
      </c>
      <c r="J14244" s="13">
        <v>730071</v>
      </c>
      <c r="K14244" s="13" t="s">
        <v>21</v>
      </c>
      <c r="L14244" s="14">
        <v>6.34</v>
      </c>
      <c r="M14244" s="11">
        <v>47197</v>
      </c>
      <c r="N14244" s="11">
        <v>1292672</v>
      </c>
      <c r="O14244" s="11" t="s">
        <v>21</v>
      </c>
      <c r="P14244" s="12">
        <v>3.65</v>
      </c>
      <c r="Q14244" s="13" t="s">
        <v>21</v>
      </c>
      <c r="R14244" s="13" t="s">
        <v>21</v>
      </c>
      <c r="S14244" s="13" t="s">
        <v>21</v>
      </c>
      <c r="T14244" s="14" t="s">
        <v>21</v>
      </c>
      <c r="U14244" s="11">
        <v>7502</v>
      </c>
      <c r="V14244" s="11">
        <v>120870</v>
      </c>
      <c r="W14244" s="11" t="s">
        <v>21</v>
      </c>
      <c r="X14244" s="12">
        <v>6.21</v>
      </c>
      <c r="Y14244" s="13">
        <v>181071</v>
      </c>
      <c r="Z14244" s="13">
        <v>3207471</v>
      </c>
      <c r="AA14244" s="13" t="s">
        <v>21</v>
      </c>
      <c r="AB14244" s="14">
        <v>5.65</v>
      </c>
    </row>
    <row r="14245" spans="1:28" x14ac:dyDescent="0.25">
      <c r="A14245" s="9">
        <v>1998</v>
      </c>
      <c r="B14245" s="9">
        <v>12</v>
      </c>
      <c r="C14245" s="9" t="s">
        <v>34</v>
      </c>
      <c r="D14245" s="10" t="s">
        <v>72</v>
      </c>
      <c r="E14245" s="11">
        <v>39863</v>
      </c>
      <c r="F14245" s="11">
        <v>740247</v>
      </c>
      <c r="G14245" s="11" t="s">
        <v>21</v>
      </c>
      <c r="H14245" s="12">
        <v>5.39</v>
      </c>
      <c r="I14245" s="13">
        <v>18883</v>
      </c>
      <c r="J14245" s="13">
        <v>408558</v>
      </c>
      <c r="K14245" s="13" t="s">
        <v>21</v>
      </c>
      <c r="L14245" s="14">
        <v>4.62</v>
      </c>
      <c r="M14245" s="11">
        <v>21552</v>
      </c>
      <c r="N14245" s="11">
        <v>741419</v>
      </c>
      <c r="O14245" s="11" t="s">
        <v>21</v>
      </c>
      <c r="P14245" s="12">
        <v>2.91</v>
      </c>
      <c r="Q14245" s="13" t="s">
        <v>21</v>
      </c>
      <c r="R14245" s="13" t="s">
        <v>21</v>
      </c>
      <c r="S14245" s="13" t="s">
        <v>21</v>
      </c>
      <c r="T14245" s="14" t="s">
        <v>21</v>
      </c>
      <c r="U14245" s="11">
        <v>966</v>
      </c>
      <c r="V14245" s="11">
        <v>14931</v>
      </c>
      <c r="W14245" s="11" t="s">
        <v>21</v>
      </c>
      <c r="X14245" s="12">
        <v>6.47</v>
      </c>
      <c r="Y14245" s="13">
        <v>81264</v>
      </c>
      <c r="Z14245" s="13">
        <v>1905155</v>
      </c>
      <c r="AA14245" s="13" t="s">
        <v>21</v>
      </c>
      <c r="AB14245" s="14">
        <v>4.2699999999999996</v>
      </c>
    </row>
    <row r="14246" spans="1:28" x14ac:dyDescent="0.25">
      <c r="A14246" s="9">
        <v>1998</v>
      </c>
      <c r="B14246" s="9">
        <v>12</v>
      </c>
      <c r="C14246" s="9" t="s">
        <v>35</v>
      </c>
      <c r="D14246" s="10" t="s">
        <v>72</v>
      </c>
      <c r="E14246" s="11">
        <v>317931</v>
      </c>
      <c r="F14246" s="11">
        <v>3826921</v>
      </c>
      <c r="G14246" s="11" t="s">
        <v>21</v>
      </c>
      <c r="H14246" s="12">
        <v>8.31</v>
      </c>
      <c r="I14246" s="13">
        <v>203628</v>
      </c>
      <c r="J14246" s="13">
        <v>2250199</v>
      </c>
      <c r="K14246" s="13" t="s">
        <v>21</v>
      </c>
      <c r="L14246" s="14">
        <v>9.0500000000000007</v>
      </c>
      <c r="M14246" s="11">
        <v>201426</v>
      </c>
      <c r="N14246" s="11">
        <v>4136282</v>
      </c>
      <c r="O14246" s="11" t="s">
        <v>21</v>
      </c>
      <c r="P14246" s="12">
        <v>4.87</v>
      </c>
      <c r="Q14246" s="13" t="s">
        <v>21</v>
      </c>
      <c r="R14246" s="13" t="s">
        <v>21</v>
      </c>
      <c r="S14246" s="13" t="s">
        <v>21</v>
      </c>
      <c r="T14246" s="14" t="s">
        <v>21</v>
      </c>
      <c r="U14246" s="11">
        <v>62912</v>
      </c>
      <c r="V14246" s="11">
        <v>652390</v>
      </c>
      <c r="W14246" s="11" t="s">
        <v>21</v>
      </c>
      <c r="X14246" s="12">
        <v>9.64</v>
      </c>
      <c r="Y14246" s="13">
        <v>785898</v>
      </c>
      <c r="Z14246" s="13">
        <v>10865791</v>
      </c>
      <c r="AA14246" s="13" t="s">
        <v>21</v>
      </c>
      <c r="AB14246" s="14">
        <v>7.23</v>
      </c>
    </row>
    <row r="14247" spans="1:28" x14ac:dyDescent="0.25">
      <c r="A14247" s="9">
        <v>1998</v>
      </c>
      <c r="B14247" s="9">
        <v>12</v>
      </c>
      <c r="C14247" s="9" t="s">
        <v>36</v>
      </c>
      <c r="D14247" s="10" t="s">
        <v>72</v>
      </c>
      <c r="E14247" s="11">
        <v>167647</v>
      </c>
      <c r="F14247" s="11">
        <v>2415672</v>
      </c>
      <c r="G14247" s="11" t="s">
        <v>21</v>
      </c>
      <c r="H14247" s="12">
        <v>6.94</v>
      </c>
      <c r="I14247" s="13">
        <v>98305</v>
      </c>
      <c r="J14247" s="13">
        <v>1586370</v>
      </c>
      <c r="K14247" s="13" t="s">
        <v>21</v>
      </c>
      <c r="L14247" s="14">
        <v>6.2</v>
      </c>
      <c r="M14247" s="11">
        <v>142600</v>
      </c>
      <c r="N14247" s="11">
        <v>3570277</v>
      </c>
      <c r="O14247" s="11" t="s">
        <v>21</v>
      </c>
      <c r="P14247" s="12">
        <v>3.99</v>
      </c>
      <c r="Q14247" s="13" t="s">
        <v>21</v>
      </c>
      <c r="R14247" s="13" t="s">
        <v>21</v>
      </c>
      <c r="S14247" s="13" t="s">
        <v>21</v>
      </c>
      <c r="T14247" s="14" t="s">
        <v>21</v>
      </c>
      <c r="U14247" s="11">
        <v>4233</v>
      </c>
      <c r="V14247" s="11">
        <v>50515</v>
      </c>
      <c r="W14247" s="11" t="s">
        <v>21</v>
      </c>
      <c r="X14247" s="12">
        <v>8.3800000000000008</v>
      </c>
      <c r="Y14247" s="13">
        <v>412785</v>
      </c>
      <c r="Z14247" s="13">
        <v>7622834</v>
      </c>
      <c r="AA14247" s="13" t="s">
        <v>21</v>
      </c>
      <c r="AB14247" s="14">
        <v>5.42</v>
      </c>
    </row>
    <row r="14248" spans="1:28" x14ac:dyDescent="0.25">
      <c r="A14248" s="9">
        <v>1998</v>
      </c>
      <c r="B14248" s="9">
        <v>12</v>
      </c>
      <c r="C14248" s="9" t="s">
        <v>37</v>
      </c>
      <c r="D14248" s="10" t="s">
        <v>72</v>
      </c>
      <c r="E14248" s="11">
        <v>64946</v>
      </c>
      <c r="F14248" s="11">
        <v>896354</v>
      </c>
      <c r="G14248" s="11" t="s">
        <v>21</v>
      </c>
      <c r="H14248" s="12">
        <v>7.25</v>
      </c>
      <c r="I14248" s="13">
        <v>58903</v>
      </c>
      <c r="J14248" s="13">
        <v>958335</v>
      </c>
      <c r="K14248" s="13" t="s">
        <v>21</v>
      </c>
      <c r="L14248" s="14">
        <v>6.15</v>
      </c>
      <c r="M14248" s="11">
        <v>33724</v>
      </c>
      <c r="N14248" s="11">
        <v>772998</v>
      </c>
      <c r="O14248" s="11" t="s">
        <v>21</v>
      </c>
      <c r="P14248" s="12">
        <v>4.3600000000000003</v>
      </c>
      <c r="Q14248" s="13" t="s">
        <v>21</v>
      </c>
      <c r="R14248" s="13" t="s">
        <v>21</v>
      </c>
      <c r="S14248" s="13" t="s">
        <v>21</v>
      </c>
      <c r="T14248" s="14" t="s">
        <v>21</v>
      </c>
      <c r="U14248" s="11">
        <v>3157</v>
      </c>
      <c r="V14248" s="11">
        <v>38863</v>
      </c>
      <c r="W14248" s="11" t="s">
        <v>21</v>
      </c>
      <c r="X14248" s="12">
        <v>8.1199999999999992</v>
      </c>
      <c r="Y14248" s="13">
        <v>160730</v>
      </c>
      <c r="Z14248" s="13">
        <v>2666550</v>
      </c>
      <c r="AA14248" s="13" t="s">
        <v>21</v>
      </c>
      <c r="AB14248" s="14">
        <v>6.03</v>
      </c>
    </row>
    <row r="14249" spans="1:28" x14ac:dyDescent="0.25">
      <c r="A14249" s="9">
        <v>1998</v>
      </c>
      <c r="B14249" s="9">
        <v>12</v>
      </c>
      <c r="C14249" s="9" t="s">
        <v>38</v>
      </c>
      <c r="D14249" s="10" t="s">
        <v>72</v>
      </c>
      <c r="E14249" s="11">
        <v>107151</v>
      </c>
      <c r="F14249" s="11">
        <v>2009748</v>
      </c>
      <c r="G14249" s="11" t="s">
        <v>21</v>
      </c>
      <c r="H14249" s="12">
        <v>5.33</v>
      </c>
      <c r="I14249" s="13">
        <v>52418</v>
      </c>
      <c r="J14249" s="13">
        <v>1032517</v>
      </c>
      <c r="K14249" s="13" t="s">
        <v>21</v>
      </c>
      <c r="L14249" s="14">
        <v>5.08</v>
      </c>
      <c r="M14249" s="11">
        <v>97457</v>
      </c>
      <c r="N14249" s="11">
        <v>3568578</v>
      </c>
      <c r="O14249" s="11" t="s">
        <v>21</v>
      </c>
      <c r="P14249" s="12">
        <v>2.73</v>
      </c>
      <c r="Q14249" s="13" t="s">
        <v>21</v>
      </c>
      <c r="R14249" s="13" t="s">
        <v>21</v>
      </c>
      <c r="S14249" s="13" t="s">
        <v>21</v>
      </c>
      <c r="T14249" s="14" t="s">
        <v>21</v>
      </c>
      <c r="U14249" s="11">
        <v>11973</v>
      </c>
      <c r="V14249" s="11">
        <v>242963</v>
      </c>
      <c r="W14249" s="11" t="s">
        <v>21</v>
      </c>
      <c r="X14249" s="12">
        <v>4.93</v>
      </c>
      <c r="Y14249" s="13">
        <v>268999</v>
      </c>
      <c r="Z14249" s="13">
        <v>6853806</v>
      </c>
      <c r="AA14249" s="13" t="s">
        <v>21</v>
      </c>
      <c r="AB14249" s="14">
        <v>3.92</v>
      </c>
    </row>
    <row r="14250" spans="1:28" x14ac:dyDescent="0.25">
      <c r="A14250" s="9">
        <v>1998</v>
      </c>
      <c r="B14250" s="9">
        <v>12</v>
      </c>
      <c r="C14250" s="9" t="s">
        <v>39</v>
      </c>
      <c r="D14250" s="10" t="s">
        <v>72</v>
      </c>
      <c r="E14250" s="11">
        <v>108642</v>
      </c>
      <c r="F14250" s="11">
        <v>1641680</v>
      </c>
      <c r="G14250" s="11" t="s">
        <v>21</v>
      </c>
      <c r="H14250" s="12">
        <v>6.62</v>
      </c>
      <c r="I14250" s="13">
        <v>82532</v>
      </c>
      <c r="J14250" s="13">
        <v>1299422</v>
      </c>
      <c r="K14250" s="13" t="s">
        <v>21</v>
      </c>
      <c r="L14250" s="14">
        <v>6.35</v>
      </c>
      <c r="M14250" s="11">
        <v>101429</v>
      </c>
      <c r="N14250" s="11">
        <v>2582187</v>
      </c>
      <c r="O14250" s="11" t="s">
        <v>21</v>
      </c>
      <c r="P14250" s="12">
        <v>3.93</v>
      </c>
      <c r="Q14250" s="13" t="s">
        <v>21</v>
      </c>
      <c r="R14250" s="13" t="s">
        <v>21</v>
      </c>
      <c r="S14250" s="13" t="s">
        <v>21</v>
      </c>
      <c r="T14250" s="14" t="s">
        <v>21</v>
      </c>
      <c r="U14250" s="11">
        <v>13216</v>
      </c>
      <c r="V14250" s="11">
        <v>206901</v>
      </c>
      <c r="W14250" s="11" t="s">
        <v>21</v>
      </c>
      <c r="X14250" s="12">
        <v>6.39</v>
      </c>
      <c r="Y14250" s="13">
        <v>305819</v>
      </c>
      <c r="Z14250" s="13">
        <v>5730190</v>
      </c>
      <c r="AA14250" s="13" t="s">
        <v>21</v>
      </c>
      <c r="AB14250" s="14">
        <v>5.34</v>
      </c>
    </row>
    <row r="14251" spans="1:28" x14ac:dyDescent="0.25">
      <c r="A14251" s="9">
        <v>1998</v>
      </c>
      <c r="B14251" s="9">
        <v>12</v>
      </c>
      <c r="C14251" s="9" t="s">
        <v>40</v>
      </c>
      <c r="D14251" s="10" t="s">
        <v>72</v>
      </c>
      <c r="E14251" s="11">
        <v>163496</v>
      </c>
      <c r="F14251" s="11">
        <v>1552990</v>
      </c>
      <c r="G14251" s="11" t="s">
        <v>21</v>
      </c>
      <c r="H14251" s="12">
        <v>10.53</v>
      </c>
      <c r="I14251" s="13">
        <v>161741</v>
      </c>
      <c r="J14251" s="13">
        <v>1863335</v>
      </c>
      <c r="K14251" s="13" t="s">
        <v>21</v>
      </c>
      <c r="L14251" s="14">
        <v>8.68</v>
      </c>
      <c r="M14251" s="11">
        <v>69151</v>
      </c>
      <c r="N14251" s="11">
        <v>871090</v>
      </c>
      <c r="O14251" s="11" t="s">
        <v>21</v>
      </c>
      <c r="P14251" s="12">
        <v>7.94</v>
      </c>
      <c r="Q14251" s="13" t="s">
        <v>21</v>
      </c>
      <c r="R14251" s="13" t="s">
        <v>21</v>
      </c>
      <c r="S14251" s="13" t="s">
        <v>21</v>
      </c>
      <c r="T14251" s="14" t="s">
        <v>21</v>
      </c>
      <c r="U14251" s="11">
        <v>7832</v>
      </c>
      <c r="V14251" s="11">
        <v>60658</v>
      </c>
      <c r="W14251" s="11" t="s">
        <v>21</v>
      </c>
      <c r="X14251" s="12">
        <v>12.91</v>
      </c>
      <c r="Y14251" s="13">
        <v>402220</v>
      </c>
      <c r="Z14251" s="13">
        <v>4348073</v>
      </c>
      <c r="AA14251" s="13" t="s">
        <v>21</v>
      </c>
      <c r="AB14251" s="14">
        <v>9.25</v>
      </c>
    </row>
    <row r="14252" spans="1:28" x14ac:dyDescent="0.25">
      <c r="A14252" s="9">
        <v>1998</v>
      </c>
      <c r="B14252" s="9">
        <v>12</v>
      </c>
      <c r="C14252" s="9" t="s">
        <v>41</v>
      </c>
      <c r="D14252" s="10" t="s">
        <v>72</v>
      </c>
      <c r="E14252" s="11">
        <v>151063</v>
      </c>
      <c r="F14252" s="11">
        <v>2002768</v>
      </c>
      <c r="G14252" s="11" t="s">
        <v>21</v>
      </c>
      <c r="H14252" s="12">
        <v>7.54</v>
      </c>
      <c r="I14252" s="13">
        <v>128991</v>
      </c>
      <c r="J14252" s="13">
        <v>2023013</v>
      </c>
      <c r="K14252" s="13" t="s">
        <v>21</v>
      </c>
      <c r="L14252" s="14">
        <v>6.38</v>
      </c>
      <c r="M14252" s="11">
        <v>34980</v>
      </c>
      <c r="N14252" s="11">
        <v>865315</v>
      </c>
      <c r="O14252" s="11" t="s">
        <v>21</v>
      </c>
      <c r="P14252" s="12">
        <v>4.04</v>
      </c>
      <c r="Q14252" s="13" t="s">
        <v>21</v>
      </c>
      <c r="R14252" s="13" t="s">
        <v>21</v>
      </c>
      <c r="S14252" s="13" t="s">
        <v>21</v>
      </c>
      <c r="T14252" s="14" t="s">
        <v>21</v>
      </c>
      <c r="U14252" s="11">
        <v>5836</v>
      </c>
      <c r="V14252" s="11">
        <v>75545</v>
      </c>
      <c r="W14252" s="11" t="s">
        <v>21</v>
      </c>
      <c r="X14252" s="12">
        <v>7.73</v>
      </c>
      <c r="Y14252" s="13">
        <v>320870</v>
      </c>
      <c r="Z14252" s="13">
        <v>4966642</v>
      </c>
      <c r="AA14252" s="13" t="s">
        <v>21</v>
      </c>
      <c r="AB14252" s="14">
        <v>6.46</v>
      </c>
    </row>
    <row r="14253" spans="1:28" x14ac:dyDescent="0.25">
      <c r="A14253" s="9">
        <v>1998</v>
      </c>
      <c r="B14253" s="9">
        <v>12</v>
      </c>
      <c r="C14253" s="9" t="s">
        <v>42</v>
      </c>
      <c r="D14253" s="10" t="s">
        <v>72</v>
      </c>
      <c r="E14253" s="11">
        <v>43740</v>
      </c>
      <c r="F14253" s="11">
        <v>332309</v>
      </c>
      <c r="G14253" s="11" t="s">
        <v>21</v>
      </c>
      <c r="H14253" s="12">
        <v>13.16</v>
      </c>
      <c r="I14253" s="13">
        <v>33746</v>
      </c>
      <c r="J14253" s="13">
        <v>286445</v>
      </c>
      <c r="K14253" s="13" t="s">
        <v>21</v>
      </c>
      <c r="L14253" s="14">
        <v>11.78</v>
      </c>
      <c r="M14253" s="11">
        <v>29562</v>
      </c>
      <c r="N14253" s="11">
        <v>376115</v>
      </c>
      <c r="O14253" s="11" t="s">
        <v>21</v>
      </c>
      <c r="P14253" s="12">
        <v>7.86</v>
      </c>
      <c r="Q14253" s="13" t="s">
        <v>21</v>
      </c>
      <c r="R14253" s="13" t="s">
        <v>21</v>
      </c>
      <c r="S14253" s="13" t="s">
        <v>21</v>
      </c>
      <c r="T14253" s="14" t="s">
        <v>21</v>
      </c>
      <c r="U14253" s="11">
        <v>1232</v>
      </c>
      <c r="V14253" s="11">
        <v>4979</v>
      </c>
      <c r="W14253" s="11" t="s">
        <v>21</v>
      </c>
      <c r="X14253" s="12">
        <v>24.74</v>
      </c>
      <c r="Y14253" s="13">
        <v>108280</v>
      </c>
      <c r="Z14253" s="13">
        <v>999848</v>
      </c>
      <c r="AA14253" s="13" t="s">
        <v>21</v>
      </c>
      <c r="AB14253" s="14">
        <v>10.83</v>
      </c>
    </row>
    <row r="14254" spans="1:28" x14ac:dyDescent="0.25">
      <c r="A14254" s="9">
        <v>1998</v>
      </c>
      <c r="B14254" s="9">
        <v>12</v>
      </c>
      <c r="C14254" s="9" t="s">
        <v>43</v>
      </c>
      <c r="D14254" s="10" t="s">
        <v>72</v>
      </c>
      <c r="E14254" s="11">
        <v>220713</v>
      </c>
      <c r="F14254" s="11">
        <v>2593854</v>
      </c>
      <c r="G14254" s="11" t="s">
        <v>21</v>
      </c>
      <c r="H14254" s="12">
        <v>8.51</v>
      </c>
      <c r="I14254" s="13">
        <v>211561</v>
      </c>
      <c r="J14254" s="13">
        <v>2731839</v>
      </c>
      <c r="K14254" s="13" t="s">
        <v>21</v>
      </c>
      <c r="L14254" s="14">
        <v>7.74</v>
      </c>
      <c r="M14254" s="11">
        <v>149101</v>
      </c>
      <c r="N14254" s="11">
        <v>2900101</v>
      </c>
      <c r="O14254" s="11" t="s">
        <v>21</v>
      </c>
      <c r="P14254" s="12">
        <v>5.14</v>
      </c>
      <c r="Q14254" s="13" t="s">
        <v>21</v>
      </c>
      <c r="R14254" s="13" t="s">
        <v>21</v>
      </c>
      <c r="S14254" s="13" t="s">
        <v>21</v>
      </c>
      <c r="T14254" s="14" t="s">
        <v>21</v>
      </c>
      <c r="U14254" s="11">
        <v>9091</v>
      </c>
      <c r="V14254" s="11">
        <v>104602</v>
      </c>
      <c r="W14254" s="11" t="s">
        <v>21</v>
      </c>
      <c r="X14254" s="12">
        <v>8.69</v>
      </c>
      <c r="Y14254" s="13">
        <v>590466</v>
      </c>
      <c r="Z14254" s="13">
        <v>8330396</v>
      </c>
      <c r="AA14254" s="13" t="s">
        <v>21</v>
      </c>
      <c r="AB14254" s="14">
        <v>7.09</v>
      </c>
    </row>
    <row r="14255" spans="1:28" x14ac:dyDescent="0.25">
      <c r="A14255" s="9">
        <v>1998</v>
      </c>
      <c r="B14255" s="9">
        <v>12</v>
      </c>
      <c r="C14255" s="9" t="s">
        <v>44</v>
      </c>
      <c r="D14255" s="10" t="s">
        <v>72</v>
      </c>
      <c r="E14255" s="11">
        <v>111199</v>
      </c>
      <c r="F14255" s="11">
        <v>1593589</v>
      </c>
      <c r="G14255" s="11" t="s">
        <v>21</v>
      </c>
      <c r="H14255" s="12">
        <v>6.98</v>
      </c>
      <c r="I14255" s="13">
        <v>54008</v>
      </c>
      <c r="J14255" s="13">
        <v>900740</v>
      </c>
      <c r="K14255" s="13" t="s">
        <v>21</v>
      </c>
      <c r="L14255" s="14">
        <v>6</v>
      </c>
      <c r="M14255" s="11">
        <v>100150</v>
      </c>
      <c r="N14255" s="11">
        <v>2371869</v>
      </c>
      <c r="O14255" s="11" t="s">
        <v>21</v>
      </c>
      <c r="P14255" s="12">
        <v>4.22</v>
      </c>
      <c r="Q14255" s="13" t="s">
        <v>21</v>
      </c>
      <c r="R14255" s="13" t="s">
        <v>21</v>
      </c>
      <c r="S14255" s="13" t="s">
        <v>21</v>
      </c>
      <c r="T14255" s="14" t="s">
        <v>21</v>
      </c>
      <c r="U14255" s="11">
        <v>4642</v>
      </c>
      <c r="V14255" s="11">
        <v>73392</v>
      </c>
      <c r="W14255" s="11" t="s">
        <v>21</v>
      </c>
      <c r="X14255" s="12">
        <v>6.32</v>
      </c>
      <c r="Y14255" s="13">
        <v>269999</v>
      </c>
      <c r="Z14255" s="13">
        <v>4939590</v>
      </c>
      <c r="AA14255" s="13" t="s">
        <v>21</v>
      </c>
      <c r="AB14255" s="14">
        <v>5.47</v>
      </c>
    </row>
    <row r="14256" spans="1:28" x14ac:dyDescent="0.25">
      <c r="A14256" s="9">
        <v>1998</v>
      </c>
      <c r="B14256" s="9">
        <v>12</v>
      </c>
      <c r="C14256" s="9" t="s">
        <v>45</v>
      </c>
      <c r="D14256" s="10" t="s">
        <v>72</v>
      </c>
      <c r="E14256" s="11">
        <v>144138</v>
      </c>
      <c r="F14256" s="11">
        <v>2368901</v>
      </c>
      <c r="G14256" s="11" t="s">
        <v>21</v>
      </c>
      <c r="H14256" s="12">
        <v>6.08</v>
      </c>
      <c r="I14256" s="13">
        <v>100939</v>
      </c>
      <c r="J14256" s="13">
        <v>1977831</v>
      </c>
      <c r="K14256" s="13" t="s">
        <v>21</v>
      </c>
      <c r="L14256" s="14">
        <v>5.0999999999999996</v>
      </c>
      <c r="M14256" s="11">
        <v>51080</v>
      </c>
      <c r="N14256" s="11">
        <v>1332528</v>
      </c>
      <c r="O14256" s="11" t="s">
        <v>21</v>
      </c>
      <c r="P14256" s="12">
        <v>3.83</v>
      </c>
      <c r="Q14256" s="13" t="s">
        <v>21</v>
      </c>
      <c r="R14256" s="13" t="s">
        <v>21</v>
      </c>
      <c r="S14256" s="13" t="s">
        <v>21</v>
      </c>
      <c r="T14256" s="14" t="s">
        <v>21</v>
      </c>
      <c r="U14256" s="11">
        <v>4768</v>
      </c>
      <c r="V14256" s="11">
        <v>82473</v>
      </c>
      <c r="W14256" s="11" t="s">
        <v>21</v>
      </c>
      <c r="X14256" s="12">
        <v>5.78</v>
      </c>
      <c r="Y14256" s="13">
        <v>300925</v>
      </c>
      <c r="Z14256" s="13">
        <v>5761733</v>
      </c>
      <c r="AA14256" s="13" t="s">
        <v>21</v>
      </c>
      <c r="AB14256" s="14">
        <v>5.22</v>
      </c>
    </row>
    <row r="14257" spans="1:28" x14ac:dyDescent="0.25">
      <c r="A14257" s="9">
        <v>1998</v>
      </c>
      <c r="B14257" s="9">
        <v>12</v>
      </c>
      <c r="C14257" s="9" t="s">
        <v>46</v>
      </c>
      <c r="D14257" s="10" t="s">
        <v>72</v>
      </c>
      <c r="E14257" s="11">
        <v>65316</v>
      </c>
      <c r="F14257" s="11">
        <v>986323</v>
      </c>
      <c r="G14257" s="11" t="s">
        <v>21</v>
      </c>
      <c r="H14257" s="12">
        <v>6.62</v>
      </c>
      <c r="I14257" s="13">
        <v>48033</v>
      </c>
      <c r="J14257" s="13">
        <v>764925</v>
      </c>
      <c r="K14257" s="13" t="s">
        <v>21</v>
      </c>
      <c r="L14257" s="14">
        <v>6.28</v>
      </c>
      <c r="M14257" s="11">
        <v>48040</v>
      </c>
      <c r="N14257" s="11">
        <v>1191662</v>
      </c>
      <c r="O14257" s="11" t="s">
        <v>21</v>
      </c>
      <c r="P14257" s="12">
        <v>4.03</v>
      </c>
      <c r="Q14257" s="13" t="s">
        <v>21</v>
      </c>
      <c r="R14257" s="13" t="s">
        <v>21</v>
      </c>
      <c r="S14257" s="13" t="s">
        <v>21</v>
      </c>
      <c r="T14257" s="14" t="s">
        <v>21</v>
      </c>
      <c r="U14257" s="11">
        <v>4350</v>
      </c>
      <c r="V14257" s="11">
        <v>55070</v>
      </c>
      <c r="W14257" s="11" t="s">
        <v>21</v>
      </c>
      <c r="X14257" s="12">
        <v>7.9</v>
      </c>
      <c r="Y14257" s="13">
        <v>165739</v>
      </c>
      <c r="Z14257" s="13">
        <v>2997980</v>
      </c>
      <c r="AA14257" s="13" t="s">
        <v>21</v>
      </c>
      <c r="AB14257" s="14">
        <v>5.53</v>
      </c>
    </row>
    <row r="14258" spans="1:28" x14ac:dyDescent="0.25">
      <c r="A14258" s="9">
        <v>1998</v>
      </c>
      <c r="B14258" s="9">
        <v>12</v>
      </c>
      <c r="C14258" s="9" t="s">
        <v>47</v>
      </c>
      <c r="D14258" s="10" t="s">
        <v>72</v>
      </c>
      <c r="E14258" s="11">
        <v>28082</v>
      </c>
      <c r="F14258" s="11">
        <v>417907</v>
      </c>
      <c r="G14258" s="11" t="s">
        <v>21</v>
      </c>
      <c r="H14258" s="12">
        <v>6.72</v>
      </c>
      <c r="I14258" s="13">
        <v>20080</v>
      </c>
      <c r="J14258" s="13">
        <v>310747</v>
      </c>
      <c r="K14258" s="13" t="s">
        <v>21</v>
      </c>
      <c r="L14258" s="14">
        <v>6.46</v>
      </c>
      <c r="M14258" s="11">
        <v>17380</v>
      </c>
      <c r="N14258" s="11">
        <v>480114</v>
      </c>
      <c r="O14258" s="11" t="s">
        <v>21</v>
      </c>
      <c r="P14258" s="12">
        <v>3.62</v>
      </c>
      <c r="Q14258" s="13" t="s">
        <v>21</v>
      </c>
      <c r="R14258" s="13" t="s">
        <v>21</v>
      </c>
      <c r="S14258" s="13" t="s">
        <v>21</v>
      </c>
      <c r="T14258" s="14" t="s">
        <v>21</v>
      </c>
      <c r="U14258" s="11">
        <v>1848</v>
      </c>
      <c r="V14258" s="11">
        <v>29846</v>
      </c>
      <c r="W14258" s="11" t="s">
        <v>21</v>
      </c>
      <c r="X14258" s="12">
        <v>6.19</v>
      </c>
      <c r="Y14258" s="13">
        <v>67390</v>
      </c>
      <c r="Z14258" s="13">
        <v>1238614</v>
      </c>
      <c r="AA14258" s="13" t="s">
        <v>21</v>
      </c>
      <c r="AB14258" s="14">
        <v>5.44</v>
      </c>
    </row>
    <row r="14259" spans="1:28" x14ac:dyDescent="0.25">
      <c r="A14259" s="9">
        <v>1998</v>
      </c>
      <c r="B14259" s="9">
        <v>12</v>
      </c>
      <c r="C14259" s="9" t="s">
        <v>48</v>
      </c>
      <c r="D14259" s="10" t="s">
        <v>72</v>
      </c>
      <c r="E14259" s="11">
        <v>263923</v>
      </c>
      <c r="F14259" s="11">
        <v>3384028</v>
      </c>
      <c r="G14259" s="11" t="s">
        <v>21</v>
      </c>
      <c r="H14259" s="12">
        <v>7.8</v>
      </c>
      <c r="I14259" s="13">
        <v>160093</v>
      </c>
      <c r="J14259" s="13">
        <v>2622430</v>
      </c>
      <c r="K14259" s="13" t="s">
        <v>21</v>
      </c>
      <c r="L14259" s="14">
        <v>6.1</v>
      </c>
      <c r="M14259" s="11">
        <v>122667</v>
      </c>
      <c r="N14259" s="11">
        <v>2828997</v>
      </c>
      <c r="O14259" s="11" t="s">
        <v>21</v>
      </c>
      <c r="P14259" s="12">
        <v>4.34</v>
      </c>
      <c r="Q14259" s="13" t="s">
        <v>21</v>
      </c>
      <c r="R14259" s="13" t="s">
        <v>21</v>
      </c>
      <c r="S14259" s="13" t="s">
        <v>21</v>
      </c>
      <c r="T14259" s="14" t="s">
        <v>21</v>
      </c>
      <c r="U14259" s="11">
        <v>10937</v>
      </c>
      <c r="V14259" s="11">
        <v>158500</v>
      </c>
      <c r="W14259" s="11" t="s">
        <v>21</v>
      </c>
      <c r="X14259" s="12">
        <v>6.9</v>
      </c>
      <c r="Y14259" s="13">
        <v>557620</v>
      </c>
      <c r="Z14259" s="13">
        <v>8993955</v>
      </c>
      <c r="AA14259" s="13" t="s">
        <v>21</v>
      </c>
      <c r="AB14259" s="14">
        <v>6.2</v>
      </c>
    </row>
    <row r="14260" spans="1:28" x14ac:dyDescent="0.25">
      <c r="A14260" s="9">
        <v>1998</v>
      </c>
      <c r="B14260" s="9">
        <v>12</v>
      </c>
      <c r="C14260" s="9" t="s">
        <v>49</v>
      </c>
      <c r="D14260" s="10" t="s">
        <v>72</v>
      </c>
      <c r="E14260" s="11">
        <v>21327</v>
      </c>
      <c r="F14260" s="11">
        <v>342399</v>
      </c>
      <c r="G14260" s="11" t="s">
        <v>21</v>
      </c>
      <c r="H14260" s="12">
        <v>6.23</v>
      </c>
      <c r="I14260" s="13">
        <v>13035</v>
      </c>
      <c r="J14260" s="13">
        <v>215217</v>
      </c>
      <c r="K14260" s="13" t="s">
        <v>21</v>
      </c>
      <c r="L14260" s="14">
        <v>6.06</v>
      </c>
      <c r="M14260" s="11">
        <v>8162</v>
      </c>
      <c r="N14260" s="11">
        <v>198144</v>
      </c>
      <c r="O14260" s="11" t="s">
        <v>21</v>
      </c>
      <c r="P14260" s="12">
        <v>4.12</v>
      </c>
      <c r="Q14260" s="13" t="s">
        <v>21</v>
      </c>
      <c r="R14260" s="13" t="s">
        <v>21</v>
      </c>
      <c r="S14260" s="13" t="s">
        <v>21</v>
      </c>
      <c r="T14260" s="14" t="s">
        <v>21</v>
      </c>
      <c r="U14260" s="11">
        <v>1505</v>
      </c>
      <c r="V14260" s="11">
        <v>38231</v>
      </c>
      <c r="W14260" s="11" t="s">
        <v>21</v>
      </c>
      <c r="X14260" s="12">
        <v>3.94</v>
      </c>
      <c r="Y14260" s="13">
        <v>44029</v>
      </c>
      <c r="Z14260" s="13">
        <v>793991</v>
      </c>
      <c r="AA14260" s="13" t="s">
        <v>21</v>
      </c>
      <c r="AB14260" s="14">
        <v>5.55</v>
      </c>
    </row>
    <row r="14261" spans="1:28" x14ac:dyDescent="0.25">
      <c r="A14261" s="9">
        <v>1998</v>
      </c>
      <c r="B14261" s="9">
        <v>12</v>
      </c>
      <c r="C14261" s="9" t="s">
        <v>50</v>
      </c>
      <c r="D14261" s="10" t="s">
        <v>72</v>
      </c>
      <c r="E14261" s="11">
        <v>38538</v>
      </c>
      <c r="F14261" s="11">
        <v>669847</v>
      </c>
      <c r="G14261" s="11" t="s">
        <v>21</v>
      </c>
      <c r="H14261" s="12">
        <v>5.75</v>
      </c>
      <c r="I14261" s="13">
        <v>27223</v>
      </c>
      <c r="J14261" s="13">
        <v>536021</v>
      </c>
      <c r="K14261" s="13" t="s">
        <v>21</v>
      </c>
      <c r="L14261" s="14">
        <v>5.08</v>
      </c>
      <c r="M14261" s="11">
        <v>19019</v>
      </c>
      <c r="N14261" s="11">
        <v>562199</v>
      </c>
      <c r="O14261" s="11" t="s">
        <v>21</v>
      </c>
      <c r="P14261" s="12">
        <v>3.38</v>
      </c>
      <c r="Q14261" s="13" t="s">
        <v>21</v>
      </c>
      <c r="R14261" s="13" t="s">
        <v>21</v>
      </c>
      <c r="S14261" s="13" t="s">
        <v>21</v>
      </c>
      <c r="T14261" s="14" t="s">
        <v>21</v>
      </c>
      <c r="U14261" s="11">
        <v>6126</v>
      </c>
      <c r="V14261" s="11">
        <v>101350</v>
      </c>
      <c r="W14261" s="11" t="s">
        <v>21</v>
      </c>
      <c r="X14261" s="12">
        <v>6.04</v>
      </c>
      <c r="Y14261" s="13">
        <v>90906</v>
      </c>
      <c r="Z14261" s="13">
        <v>1869417</v>
      </c>
      <c r="AA14261" s="13" t="s">
        <v>21</v>
      </c>
      <c r="AB14261" s="14">
        <v>4.8600000000000003</v>
      </c>
    </row>
    <row r="14262" spans="1:28" x14ac:dyDescent="0.25">
      <c r="A14262" s="9">
        <v>1998</v>
      </c>
      <c r="B14262" s="9">
        <v>12</v>
      </c>
      <c r="C14262" s="9" t="s">
        <v>51</v>
      </c>
      <c r="D14262" s="10" t="s">
        <v>72</v>
      </c>
      <c r="E14262" s="11">
        <v>48904</v>
      </c>
      <c r="F14262" s="11">
        <v>344893</v>
      </c>
      <c r="G14262" s="11" t="s">
        <v>21</v>
      </c>
      <c r="H14262" s="12">
        <v>14.18</v>
      </c>
      <c r="I14262" s="13">
        <v>35855</v>
      </c>
      <c r="J14262" s="13">
        <v>304931</v>
      </c>
      <c r="K14262" s="13" t="s">
        <v>21</v>
      </c>
      <c r="L14262" s="14">
        <v>11.76</v>
      </c>
      <c r="M14262" s="11">
        <v>21235</v>
      </c>
      <c r="N14262" s="11">
        <v>215603</v>
      </c>
      <c r="O14262" s="11" t="s">
        <v>21</v>
      </c>
      <c r="P14262" s="12">
        <v>9.85</v>
      </c>
      <c r="Q14262" s="13" t="s">
        <v>21</v>
      </c>
      <c r="R14262" s="13" t="s">
        <v>21</v>
      </c>
      <c r="S14262" s="13" t="s">
        <v>21</v>
      </c>
      <c r="T14262" s="14" t="s">
        <v>21</v>
      </c>
      <c r="U14262" s="11">
        <v>1911</v>
      </c>
      <c r="V14262" s="11">
        <v>10781</v>
      </c>
      <c r="W14262" s="11" t="s">
        <v>21</v>
      </c>
      <c r="X14262" s="12">
        <v>17.73</v>
      </c>
      <c r="Y14262" s="13">
        <v>107905</v>
      </c>
      <c r="Z14262" s="13">
        <v>876208</v>
      </c>
      <c r="AA14262" s="13" t="s">
        <v>21</v>
      </c>
      <c r="AB14262" s="14">
        <v>12.31</v>
      </c>
    </row>
    <row r="14263" spans="1:28" x14ac:dyDescent="0.25">
      <c r="A14263" s="9">
        <v>1998</v>
      </c>
      <c r="B14263" s="9">
        <v>12</v>
      </c>
      <c r="C14263" s="9" t="s">
        <v>52</v>
      </c>
      <c r="D14263" s="10" t="s">
        <v>72</v>
      </c>
      <c r="E14263" s="11">
        <v>199319</v>
      </c>
      <c r="F14263" s="11">
        <v>1817823</v>
      </c>
      <c r="G14263" s="11" t="s">
        <v>21</v>
      </c>
      <c r="H14263" s="12">
        <v>10.96</v>
      </c>
      <c r="I14263" s="13">
        <v>241471</v>
      </c>
      <c r="J14263" s="13">
        <v>2460951</v>
      </c>
      <c r="K14263" s="13" t="s">
        <v>21</v>
      </c>
      <c r="L14263" s="14">
        <v>9.81</v>
      </c>
      <c r="M14263" s="11">
        <v>80698</v>
      </c>
      <c r="N14263" s="11">
        <v>1020652</v>
      </c>
      <c r="O14263" s="11" t="s">
        <v>21</v>
      </c>
      <c r="P14263" s="12">
        <v>7.91</v>
      </c>
      <c r="Q14263" s="13" t="s">
        <v>21</v>
      </c>
      <c r="R14263" s="13" t="s">
        <v>21</v>
      </c>
      <c r="S14263" s="13" t="s">
        <v>21</v>
      </c>
      <c r="T14263" s="14" t="s">
        <v>21</v>
      </c>
      <c r="U14263" s="11">
        <v>7595</v>
      </c>
      <c r="V14263" s="11">
        <v>50824</v>
      </c>
      <c r="W14263" s="11" t="s">
        <v>21</v>
      </c>
      <c r="X14263" s="12">
        <v>14.94</v>
      </c>
      <c r="Y14263" s="13">
        <v>529083</v>
      </c>
      <c r="Z14263" s="13">
        <v>5350250</v>
      </c>
      <c r="AA14263" s="13" t="s">
        <v>21</v>
      </c>
      <c r="AB14263" s="14">
        <v>9.89</v>
      </c>
    </row>
    <row r="14264" spans="1:28" x14ac:dyDescent="0.25">
      <c r="A14264" s="9">
        <v>1998</v>
      </c>
      <c r="B14264" s="9">
        <v>12</v>
      </c>
      <c r="C14264" s="9" t="s">
        <v>53</v>
      </c>
      <c r="D14264" s="10" t="s">
        <v>72</v>
      </c>
      <c r="E14264" s="11">
        <v>34722</v>
      </c>
      <c r="F14264" s="11">
        <v>404497</v>
      </c>
      <c r="G14264" s="11" t="s">
        <v>21</v>
      </c>
      <c r="H14264" s="12">
        <v>8.58</v>
      </c>
      <c r="I14264" s="13">
        <v>34646</v>
      </c>
      <c r="J14264" s="13">
        <v>440707</v>
      </c>
      <c r="K14264" s="13" t="s">
        <v>21</v>
      </c>
      <c r="L14264" s="14">
        <v>7.86</v>
      </c>
      <c r="M14264" s="11">
        <v>21932</v>
      </c>
      <c r="N14264" s="11">
        <v>508175</v>
      </c>
      <c r="O14264" s="11" t="s">
        <v>21</v>
      </c>
      <c r="P14264" s="12">
        <v>4.32</v>
      </c>
      <c r="Q14264" s="13" t="s">
        <v>21</v>
      </c>
      <c r="R14264" s="13" t="s">
        <v>21</v>
      </c>
      <c r="S14264" s="13" t="s">
        <v>21</v>
      </c>
      <c r="T14264" s="14" t="s">
        <v>21</v>
      </c>
      <c r="U14264" s="11">
        <v>7267</v>
      </c>
      <c r="V14264" s="11">
        <v>117286</v>
      </c>
      <c r="W14264" s="11" t="s">
        <v>21</v>
      </c>
      <c r="X14264" s="12">
        <v>6.2</v>
      </c>
      <c r="Y14264" s="13">
        <v>98567</v>
      </c>
      <c r="Z14264" s="13">
        <v>1470665</v>
      </c>
      <c r="AA14264" s="13" t="s">
        <v>21</v>
      </c>
      <c r="AB14264" s="14">
        <v>6.7</v>
      </c>
    </row>
    <row r="14265" spans="1:28" x14ac:dyDescent="0.25">
      <c r="A14265" s="9">
        <v>1998</v>
      </c>
      <c r="B14265" s="9">
        <v>12</v>
      </c>
      <c r="C14265" s="9" t="s">
        <v>54</v>
      </c>
      <c r="D14265" s="10" t="s">
        <v>72</v>
      </c>
      <c r="E14265" s="11">
        <v>47356</v>
      </c>
      <c r="F14265" s="11">
        <v>661403</v>
      </c>
      <c r="G14265" s="11" t="s">
        <v>21</v>
      </c>
      <c r="H14265" s="12">
        <v>7.16</v>
      </c>
      <c r="I14265" s="13">
        <v>33549</v>
      </c>
      <c r="J14265" s="13">
        <v>524860</v>
      </c>
      <c r="K14265" s="13" t="s">
        <v>21</v>
      </c>
      <c r="L14265" s="14">
        <v>6.39</v>
      </c>
      <c r="M14265" s="11">
        <v>36695</v>
      </c>
      <c r="N14265" s="11">
        <v>902965</v>
      </c>
      <c r="O14265" s="11" t="s">
        <v>21</v>
      </c>
      <c r="P14265" s="12">
        <v>4.0599999999999996</v>
      </c>
      <c r="Q14265" s="13" t="s">
        <v>21</v>
      </c>
      <c r="R14265" s="13" t="s">
        <v>21</v>
      </c>
      <c r="S14265" s="13" t="s">
        <v>21</v>
      </c>
      <c r="T14265" s="14" t="s">
        <v>21</v>
      </c>
      <c r="U14265" s="11">
        <v>2854</v>
      </c>
      <c r="V14265" s="11">
        <v>76216</v>
      </c>
      <c r="W14265" s="11" t="s">
        <v>21</v>
      </c>
      <c r="X14265" s="12">
        <v>3.74</v>
      </c>
      <c r="Y14265" s="13">
        <v>120454</v>
      </c>
      <c r="Z14265" s="13">
        <v>2165444</v>
      </c>
      <c r="AA14265" s="13" t="s">
        <v>21</v>
      </c>
      <c r="AB14265" s="14">
        <v>5.56</v>
      </c>
    </row>
    <row r="14266" spans="1:28" x14ac:dyDescent="0.25">
      <c r="A14266" s="9">
        <v>1998</v>
      </c>
      <c r="B14266" s="9">
        <v>12</v>
      </c>
      <c r="C14266" s="9" t="s">
        <v>55</v>
      </c>
      <c r="D14266" s="10" t="s">
        <v>72</v>
      </c>
      <c r="E14266" s="11">
        <v>447837</v>
      </c>
      <c r="F14266" s="11">
        <v>3466209</v>
      </c>
      <c r="G14266" s="11" t="s">
        <v>21</v>
      </c>
      <c r="H14266" s="12">
        <v>12.92</v>
      </c>
      <c r="I14266" s="13">
        <v>456700</v>
      </c>
      <c r="J14266" s="13">
        <v>4462294</v>
      </c>
      <c r="K14266" s="13" t="s">
        <v>21</v>
      </c>
      <c r="L14266" s="14">
        <v>10.23</v>
      </c>
      <c r="M14266" s="11">
        <v>98313</v>
      </c>
      <c r="N14266" s="11">
        <v>2201409</v>
      </c>
      <c r="O14266" s="11" t="s">
        <v>21</v>
      </c>
      <c r="P14266" s="12">
        <v>4.47</v>
      </c>
      <c r="Q14266" s="13" t="s">
        <v>21</v>
      </c>
      <c r="R14266" s="13" t="s">
        <v>21</v>
      </c>
      <c r="S14266" s="13" t="s">
        <v>21</v>
      </c>
      <c r="T14266" s="14" t="s">
        <v>21</v>
      </c>
      <c r="U14266" s="11">
        <v>91652</v>
      </c>
      <c r="V14266" s="11">
        <v>1111705</v>
      </c>
      <c r="W14266" s="11" t="s">
        <v>21</v>
      </c>
      <c r="X14266" s="12">
        <v>8.24</v>
      </c>
      <c r="Y14266" s="13">
        <v>1094502</v>
      </c>
      <c r="Z14266" s="13">
        <v>11241617</v>
      </c>
      <c r="AA14266" s="13" t="s">
        <v>21</v>
      </c>
      <c r="AB14266" s="14">
        <v>9.74</v>
      </c>
    </row>
    <row r="14267" spans="1:28" x14ac:dyDescent="0.25">
      <c r="A14267" s="9">
        <v>1998</v>
      </c>
      <c r="B14267" s="9">
        <v>12</v>
      </c>
      <c r="C14267" s="9" t="s">
        <v>56</v>
      </c>
      <c r="D14267" s="10" t="s">
        <v>72</v>
      </c>
      <c r="E14267" s="11">
        <v>333452</v>
      </c>
      <c r="F14267" s="11">
        <v>4050625</v>
      </c>
      <c r="G14267" s="11" t="s">
        <v>21</v>
      </c>
      <c r="H14267" s="12">
        <v>8.23</v>
      </c>
      <c r="I14267" s="13">
        <v>244631</v>
      </c>
      <c r="J14267" s="13">
        <v>3244027</v>
      </c>
      <c r="K14267" s="13" t="s">
        <v>21</v>
      </c>
      <c r="L14267" s="14">
        <v>7.54</v>
      </c>
      <c r="M14267" s="11">
        <v>260172</v>
      </c>
      <c r="N14267" s="11">
        <v>6120537</v>
      </c>
      <c r="O14267" s="11" t="s">
        <v>21</v>
      </c>
      <c r="P14267" s="12">
        <v>4.25</v>
      </c>
      <c r="Q14267" s="13" t="s">
        <v>21</v>
      </c>
      <c r="R14267" s="13" t="s">
        <v>21</v>
      </c>
      <c r="S14267" s="13" t="s">
        <v>21</v>
      </c>
      <c r="T14267" s="14" t="s">
        <v>21</v>
      </c>
      <c r="U14267" s="11">
        <v>19661</v>
      </c>
      <c r="V14267" s="11">
        <v>338261</v>
      </c>
      <c r="W14267" s="11" t="s">
        <v>21</v>
      </c>
      <c r="X14267" s="12">
        <v>5.81</v>
      </c>
      <c r="Y14267" s="13">
        <v>857916</v>
      </c>
      <c r="Z14267" s="13">
        <v>13753450</v>
      </c>
      <c r="AA14267" s="13" t="s">
        <v>21</v>
      </c>
      <c r="AB14267" s="14">
        <v>6.24</v>
      </c>
    </row>
    <row r="14268" spans="1:28" x14ac:dyDescent="0.25">
      <c r="A14268" s="9">
        <v>1998</v>
      </c>
      <c r="B14268" s="9">
        <v>12</v>
      </c>
      <c r="C14268" s="9" t="s">
        <v>57</v>
      </c>
      <c r="D14268" s="10" t="s">
        <v>72</v>
      </c>
      <c r="E14268" s="11">
        <v>79964</v>
      </c>
      <c r="F14268" s="11">
        <v>1343488</v>
      </c>
      <c r="G14268" s="11" t="s">
        <v>21</v>
      </c>
      <c r="H14268" s="12">
        <v>5.95</v>
      </c>
      <c r="I14268" s="13">
        <v>48447</v>
      </c>
      <c r="J14268" s="13">
        <v>974351</v>
      </c>
      <c r="K14268" s="13" t="s">
        <v>21</v>
      </c>
      <c r="L14268" s="14">
        <v>4.97</v>
      </c>
      <c r="M14268" s="11">
        <v>36911</v>
      </c>
      <c r="N14268" s="11">
        <v>1025022</v>
      </c>
      <c r="O14268" s="11" t="s">
        <v>21</v>
      </c>
      <c r="P14268" s="12">
        <v>3.6</v>
      </c>
      <c r="Q14268" s="13" t="s">
        <v>21</v>
      </c>
      <c r="R14268" s="13" t="s">
        <v>21</v>
      </c>
      <c r="S14268" s="13" t="s">
        <v>21</v>
      </c>
      <c r="T14268" s="14" t="s">
        <v>21</v>
      </c>
      <c r="U14268" s="11">
        <v>8450</v>
      </c>
      <c r="V14268" s="11">
        <v>190502</v>
      </c>
      <c r="W14268" s="11" t="s">
        <v>21</v>
      </c>
      <c r="X14268" s="12">
        <v>4.4400000000000004</v>
      </c>
      <c r="Y14268" s="13">
        <v>173772</v>
      </c>
      <c r="Z14268" s="13">
        <v>3533363</v>
      </c>
      <c r="AA14268" s="13" t="s">
        <v>21</v>
      </c>
      <c r="AB14268" s="14">
        <v>4.92</v>
      </c>
    </row>
    <row r="14269" spans="1:28" x14ac:dyDescent="0.25">
      <c r="A14269" s="9">
        <v>1998</v>
      </c>
      <c r="B14269" s="9">
        <v>12</v>
      </c>
      <c r="C14269" s="9" t="s">
        <v>58</v>
      </c>
      <c r="D14269" s="10" t="s">
        <v>72</v>
      </c>
      <c r="E14269" s="11">
        <v>119028</v>
      </c>
      <c r="F14269" s="11">
        <v>2140992</v>
      </c>
      <c r="G14269" s="11" t="s">
        <v>21</v>
      </c>
      <c r="H14269" s="12">
        <v>5.56</v>
      </c>
      <c r="I14269" s="13">
        <v>64200</v>
      </c>
      <c r="J14269" s="13">
        <v>1304612</v>
      </c>
      <c r="K14269" s="13" t="s">
        <v>21</v>
      </c>
      <c r="L14269" s="14">
        <v>4.92</v>
      </c>
      <c r="M14269" s="11">
        <v>48910</v>
      </c>
      <c r="N14269" s="11">
        <v>1268567</v>
      </c>
      <c r="O14269" s="11" t="s">
        <v>21</v>
      </c>
      <c r="P14269" s="12">
        <v>3.86</v>
      </c>
      <c r="Q14269" s="13" t="s">
        <v>21</v>
      </c>
      <c r="R14269" s="13" t="s">
        <v>21</v>
      </c>
      <c r="S14269" s="13" t="s">
        <v>21</v>
      </c>
      <c r="T14269" s="14" t="s">
        <v>21</v>
      </c>
      <c r="U14269" s="11">
        <v>2376</v>
      </c>
      <c r="V14269" s="11">
        <v>36566</v>
      </c>
      <c r="W14269" s="11" t="s">
        <v>21</v>
      </c>
      <c r="X14269" s="12">
        <v>6.5</v>
      </c>
      <c r="Y14269" s="13">
        <v>234514</v>
      </c>
      <c r="Z14269" s="13">
        <v>4750737</v>
      </c>
      <c r="AA14269" s="13" t="s">
        <v>21</v>
      </c>
      <c r="AB14269" s="14">
        <v>4.9400000000000004</v>
      </c>
    </row>
    <row r="14270" spans="1:28" x14ac:dyDescent="0.25">
      <c r="A14270" s="9">
        <v>1998</v>
      </c>
      <c r="B14270" s="9">
        <v>12</v>
      </c>
      <c r="C14270" s="9" t="s">
        <v>59</v>
      </c>
      <c r="D14270" s="10" t="s">
        <v>72</v>
      </c>
      <c r="E14270" s="11">
        <v>347839</v>
      </c>
      <c r="F14270" s="11">
        <v>3881585</v>
      </c>
      <c r="G14270" s="11" t="s">
        <v>21</v>
      </c>
      <c r="H14270" s="12">
        <v>8.9600000000000009</v>
      </c>
      <c r="I14270" s="13">
        <v>236413</v>
      </c>
      <c r="J14270" s="13">
        <v>3073733</v>
      </c>
      <c r="K14270" s="13" t="s">
        <v>21</v>
      </c>
      <c r="L14270" s="14">
        <v>7.69</v>
      </c>
      <c r="M14270" s="11">
        <v>204617</v>
      </c>
      <c r="N14270" s="11">
        <v>3862462</v>
      </c>
      <c r="O14270" s="11" t="s">
        <v>21</v>
      </c>
      <c r="P14270" s="12">
        <v>5.3</v>
      </c>
      <c r="Q14270" s="13" t="s">
        <v>21</v>
      </c>
      <c r="R14270" s="13" t="s">
        <v>21</v>
      </c>
      <c r="S14270" s="13" t="s">
        <v>21</v>
      </c>
      <c r="T14270" s="14" t="s">
        <v>21</v>
      </c>
      <c r="U14270" s="11">
        <v>13068</v>
      </c>
      <c r="V14270" s="11">
        <v>114594</v>
      </c>
      <c r="W14270" s="11" t="s">
        <v>21</v>
      </c>
      <c r="X14270" s="12">
        <v>11.4</v>
      </c>
      <c r="Y14270" s="13">
        <v>801937</v>
      </c>
      <c r="Z14270" s="13">
        <v>10932374</v>
      </c>
      <c r="AA14270" s="13" t="s">
        <v>21</v>
      </c>
      <c r="AB14270" s="14">
        <v>7.34</v>
      </c>
    </row>
    <row r="14271" spans="1:28" x14ac:dyDescent="0.25">
      <c r="A14271" s="9">
        <v>1998</v>
      </c>
      <c r="B14271" s="9">
        <v>12</v>
      </c>
      <c r="C14271" s="9" t="s">
        <v>60</v>
      </c>
      <c r="D14271" s="10" t="s">
        <v>72</v>
      </c>
      <c r="E14271" s="11">
        <v>24862</v>
      </c>
      <c r="F14271" s="11">
        <v>236178</v>
      </c>
      <c r="G14271" s="11" t="s">
        <v>21</v>
      </c>
      <c r="H14271" s="12">
        <v>10.53</v>
      </c>
      <c r="I14271" s="13">
        <v>21276</v>
      </c>
      <c r="J14271" s="13">
        <v>238800</v>
      </c>
      <c r="K14271" s="13" t="s">
        <v>21</v>
      </c>
      <c r="L14271" s="14">
        <v>8.91</v>
      </c>
      <c r="M14271" s="11">
        <v>9312</v>
      </c>
      <c r="N14271" s="11">
        <v>125370</v>
      </c>
      <c r="O14271" s="11" t="s">
        <v>21</v>
      </c>
      <c r="P14271" s="12">
        <v>7.43</v>
      </c>
      <c r="Q14271" s="13" t="s">
        <v>21</v>
      </c>
      <c r="R14271" s="13" t="s">
        <v>21</v>
      </c>
      <c r="S14271" s="13" t="s">
        <v>21</v>
      </c>
      <c r="T14271" s="14" t="s">
        <v>21</v>
      </c>
      <c r="U14271" s="11">
        <v>1933</v>
      </c>
      <c r="V14271" s="11">
        <v>17015</v>
      </c>
      <c r="W14271" s="11" t="s">
        <v>21</v>
      </c>
      <c r="X14271" s="12">
        <v>11.36</v>
      </c>
      <c r="Y14271" s="13">
        <v>57383</v>
      </c>
      <c r="Z14271" s="13">
        <v>617363</v>
      </c>
      <c r="AA14271" s="13" t="s">
        <v>21</v>
      </c>
      <c r="AB14271" s="14">
        <v>9.2899999999999991</v>
      </c>
    </row>
    <row r="14272" spans="1:28" x14ac:dyDescent="0.25">
      <c r="A14272" s="9">
        <v>1998</v>
      </c>
      <c r="B14272" s="9">
        <v>12</v>
      </c>
      <c r="C14272" s="9" t="s">
        <v>61</v>
      </c>
      <c r="D14272" s="10" t="s">
        <v>72</v>
      </c>
      <c r="E14272" s="11">
        <v>121842</v>
      </c>
      <c r="F14272" s="11">
        <v>1611247</v>
      </c>
      <c r="G14272" s="11" t="s">
        <v>21</v>
      </c>
      <c r="H14272" s="12">
        <v>7.56</v>
      </c>
      <c r="I14272" s="13">
        <v>72547</v>
      </c>
      <c r="J14272" s="13">
        <v>1198316</v>
      </c>
      <c r="K14272" s="13" t="s">
        <v>21</v>
      </c>
      <c r="L14272" s="14">
        <v>6.05</v>
      </c>
      <c r="M14272" s="11">
        <v>87751</v>
      </c>
      <c r="N14272" s="11">
        <v>2547579</v>
      </c>
      <c r="O14272" s="11" t="s">
        <v>21</v>
      </c>
      <c r="P14272" s="12">
        <v>3.44</v>
      </c>
      <c r="Q14272" s="13" t="s">
        <v>21</v>
      </c>
      <c r="R14272" s="13" t="s">
        <v>21</v>
      </c>
      <c r="S14272" s="13" t="s">
        <v>21</v>
      </c>
      <c r="T14272" s="14" t="s">
        <v>21</v>
      </c>
      <c r="U14272" s="11">
        <v>4311</v>
      </c>
      <c r="V14272" s="11">
        <v>69546</v>
      </c>
      <c r="W14272" s="11" t="s">
        <v>21</v>
      </c>
      <c r="X14272" s="12">
        <v>6.2</v>
      </c>
      <c r="Y14272" s="13">
        <v>286451</v>
      </c>
      <c r="Z14272" s="13">
        <v>5426688</v>
      </c>
      <c r="AA14272" s="13" t="s">
        <v>21</v>
      </c>
      <c r="AB14272" s="14">
        <v>5.28</v>
      </c>
    </row>
    <row r="14273" spans="1:28" x14ac:dyDescent="0.25">
      <c r="A14273" s="9">
        <v>1998</v>
      </c>
      <c r="B14273" s="9">
        <v>12</v>
      </c>
      <c r="C14273" s="9" t="s">
        <v>62</v>
      </c>
      <c r="D14273" s="10" t="s">
        <v>72</v>
      </c>
      <c r="E14273" s="11">
        <v>20716</v>
      </c>
      <c r="F14273" s="11">
        <v>287408</v>
      </c>
      <c r="G14273" s="11" t="s">
        <v>21</v>
      </c>
      <c r="H14273" s="12">
        <v>7.21</v>
      </c>
      <c r="I14273" s="13">
        <v>12115</v>
      </c>
      <c r="J14273" s="13">
        <v>181564</v>
      </c>
      <c r="K14273" s="13" t="s">
        <v>21</v>
      </c>
      <c r="L14273" s="14">
        <v>6.67</v>
      </c>
      <c r="M14273" s="11">
        <v>6716</v>
      </c>
      <c r="N14273" s="11">
        <v>153023</v>
      </c>
      <c r="O14273" s="11" t="s">
        <v>21</v>
      </c>
      <c r="P14273" s="12">
        <v>4.3899999999999997</v>
      </c>
      <c r="Q14273" s="13" t="s">
        <v>21</v>
      </c>
      <c r="R14273" s="13" t="s">
        <v>21</v>
      </c>
      <c r="S14273" s="13" t="s">
        <v>21</v>
      </c>
      <c r="T14273" s="14" t="s">
        <v>21</v>
      </c>
      <c r="U14273" s="11">
        <v>1340</v>
      </c>
      <c r="V14273" s="11">
        <v>29594</v>
      </c>
      <c r="W14273" s="11" t="s">
        <v>21</v>
      </c>
      <c r="X14273" s="12">
        <v>4.53</v>
      </c>
      <c r="Y14273" s="13">
        <v>40887</v>
      </c>
      <c r="Z14273" s="13">
        <v>651589</v>
      </c>
      <c r="AA14273" s="13" t="s">
        <v>21</v>
      </c>
      <c r="AB14273" s="14">
        <v>6.27</v>
      </c>
    </row>
    <row r="14274" spans="1:28" x14ac:dyDescent="0.25">
      <c r="A14274" s="9">
        <v>1998</v>
      </c>
      <c r="B14274" s="9">
        <v>12</v>
      </c>
      <c r="C14274" s="9" t="s">
        <v>63</v>
      </c>
      <c r="D14274" s="10" t="s">
        <v>72</v>
      </c>
      <c r="E14274" s="11">
        <v>170958</v>
      </c>
      <c r="F14274" s="11">
        <v>2685165</v>
      </c>
      <c r="G14274" s="11" t="s">
        <v>21</v>
      </c>
      <c r="H14274" s="12">
        <v>6.37</v>
      </c>
      <c r="I14274" s="13">
        <v>115690</v>
      </c>
      <c r="J14274" s="13">
        <v>1828786</v>
      </c>
      <c r="K14274" s="13" t="s">
        <v>21</v>
      </c>
      <c r="L14274" s="14">
        <v>6.33</v>
      </c>
      <c r="M14274" s="11">
        <v>99535</v>
      </c>
      <c r="N14274" s="11">
        <v>2408188</v>
      </c>
      <c r="O14274" s="11" t="s">
        <v>21</v>
      </c>
      <c r="P14274" s="12">
        <v>4.13</v>
      </c>
      <c r="Q14274" s="13" t="s">
        <v>21</v>
      </c>
      <c r="R14274" s="13" t="s">
        <v>21</v>
      </c>
      <c r="S14274" s="13" t="s">
        <v>21</v>
      </c>
      <c r="T14274" s="14" t="s">
        <v>21</v>
      </c>
      <c r="U14274" s="11">
        <v>7461</v>
      </c>
      <c r="V14274" s="11">
        <v>86022</v>
      </c>
      <c r="W14274" s="11" t="s">
        <v>21</v>
      </c>
      <c r="X14274" s="12">
        <v>8.67</v>
      </c>
      <c r="Y14274" s="13">
        <v>393644</v>
      </c>
      <c r="Z14274" s="13">
        <v>7008161</v>
      </c>
      <c r="AA14274" s="13" t="s">
        <v>21</v>
      </c>
      <c r="AB14274" s="14">
        <v>5.62</v>
      </c>
    </row>
    <row r="14275" spans="1:28" x14ac:dyDescent="0.25">
      <c r="A14275" s="9">
        <v>1998</v>
      </c>
      <c r="B14275" s="9">
        <v>12</v>
      </c>
      <c r="C14275" s="9" t="s">
        <v>64</v>
      </c>
      <c r="D14275" s="10" t="s">
        <v>72</v>
      </c>
      <c r="E14275" s="11">
        <v>479545</v>
      </c>
      <c r="F14275" s="11">
        <v>6743831</v>
      </c>
      <c r="G14275" s="11" t="s">
        <v>21</v>
      </c>
      <c r="H14275" s="12">
        <v>7.11</v>
      </c>
      <c r="I14275" s="13">
        <v>387665</v>
      </c>
      <c r="J14275" s="13">
        <v>5811190</v>
      </c>
      <c r="K14275" s="13" t="s">
        <v>21</v>
      </c>
      <c r="L14275" s="14">
        <v>6.67</v>
      </c>
      <c r="M14275" s="11">
        <v>306721</v>
      </c>
      <c r="N14275" s="11">
        <v>8288171</v>
      </c>
      <c r="O14275" s="11" t="s">
        <v>21</v>
      </c>
      <c r="P14275" s="12">
        <v>3.7</v>
      </c>
      <c r="Q14275" s="13" t="s">
        <v>21</v>
      </c>
      <c r="R14275" s="13" t="s">
        <v>21</v>
      </c>
      <c r="S14275" s="13" t="s">
        <v>21</v>
      </c>
      <c r="T14275" s="14" t="s">
        <v>21</v>
      </c>
      <c r="U14275" s="11">
        <v>66906</v>
      </c>
      <c r="V14275" s="11">
        <v>1044521</v>
      </c>
      <c r="W14275" s="11" t="s">
        <v>21</v>
      </c>
      <c r="X14275" s="12">
        <v>6.41</v>
      </c>
      <c r="Y14275" s="13">
        <v>1240837</v>
      </c>
      <c r="Z14275" s="13">
        <v>21887713</v>
      </c>
      <c r="AA14275" s="13" t="s">
        <v>21</v>
      </c>
      <c r="AB14275" s="14">
        <v>5.67</v>
      </c>
    </row>
    <row r="14276" spans="1:28" x14ac:dyDescent="0.25">
      <c r="A14276" s="9">
        <v>1998</v>
      </c>
      <c r="B14276" s="9">
        <v>12</v>
      </c>
      <c r="C14276" s="9" t="s">
        <v>65</v>
      </c>
      <c r="D14276" s="10" t="s">
        <v>72</v>
      </c>
      <c r="E14276" s="11">
        <v>36885</v>
      </c>
      <c r="F14276" s="11">
        <v>562801</v>
      </c>
      <c r="G14276" s="11" t="s">
        <v>21</v>
      </c>
      <c r="H14276" s="12">
        <v>6.55</v>
      </c>
      <c r="I14276" s="13">
        <v>31318</v>
      </c>
      <c r="J14276" s="13">
        <v>578259</v>
      </c>
      <c r="K14276" s="13" t="s">
        <v>21</v>
      </c>
      <c r="L14276" s="14">
        <v>5.42</v>
      </c>
      <c r="M14276" s="11">
        <v>20949</v>
      </c>
      <c r="N14276" s="11">
        <v>701733</v>
      </c>
      <c r="O14276" s="11" t="s">
        <v>21</v>
      </c>
      <c r="P14276" s="12">
        <v>2.99</v>
      </c>
      <c r="Q14276" s="13" t="s">
        <v>21</v>
      </c>
      <c r="R14276" s="13" t="s">
        <v>21</v>
      </c>
      <c r="S14276" s="13" t="s">
        <v>21</v>
      </c>
      <c r="T14276" s="14" t="s">
        <v>21</v>
      </c>
      <c r="U14276" s="11">
        <v>2566</v>
      </c>
      <c r="V14276" s="11">
        <v>57042</v>
      </c>
      <c r="W14276" s="11" t="s">
        <v>21</v>
      </c>
      <c r="X14276" s="12">
        <v>4.5</v>
      </c>
      <c r="Y14276" s="13">
        <v>91718</v>
      </c>
      <c r="Z14276" s="13">
        <v>1899835</v>
      </c>
      <c r="AA14276" s="13" t="s">
        <v>21</v>
      </c>
      <c r="AB14276" s="14">
        <v>4.83</v>
      </c>
    </row>
    <row r="14277" spans="1:28" x14ac:dyDescent="0.25">
      <c r="A14277" s="9">
        <v>1998</v>
      </c>
      <c r="B14277" s="9">
        <v>12</v>
      </c>
      <c r="C14277" s="9" t="s">
        <v>66</v>
      </c>
      <c r="D14277" s="10" t="s">
        <v>72</v>
      </c>
      <c r="E14277" s="11">
        <v>233013</v>
      </c>
      <c r="F14277" s="11">
        <v>3266636</v>
      </c>
      <c r="G14277" s="11" t="s">
        <v>21</v>
      </c>
      <c r="H14277" s="12">
        <v>7.13</v>
      </c>
      <c r="I14277" s="13">
        <v>121130</v>
      </c>
      <c r="J14277" s="13">
        <v>2161141</v>
      </c>
      <c r="K14277" s="13" t="s">
        <v>21</v>
      </c>
      <c r="L14277" s="14">
        <v>5.6</v>
      </c>
      <c r="M14277" s="11">
        <v>64829</v>
      </c>
      <c r="N14277" s="11">
        <v>1637624</v>
      </c>
      <c r="O14277" s="11" t="s">
        <v>21</v>
      </c>
      <c r="P14277" s="12">
        <v>3.96</v>
      </c>
      <c r="Q14277" s="13" t="s">
        <v>21</v>
      </c>
      <c r="R14277" s="13" t="s">
        <v>21</v>
      </c>
      <c r="S14277" s="13" t="s">
        <v>21</v>
      </c>
      <c r="T14277" s="14" t="s">
        <v>21</v>
      </c>
      <c r="U14277" s="11">
        <v>39610</v>
      </c>
      <c r="V14277" s="11">
        <v>823345</v>
      </c>
      <c r="W14277" s="11" t="s">
        <v>21</v>
      </c>
      <c r="X14277" s="12">
        <v>4.8099999999999996</v>
      </c>
      <c r="Y14277" s="13">
        <v>458582</v>
      </c>
      <c r="Z14277" s="13">
        <v>7888746</v>
      </c>
      <c r="AA14277" s="13" t="s">
        <v>21</v>
      </c>
      <c r="AB14277" s="14">
        <v>5.81</v>
      </c>
    </row>
    <row r="14278" spans="1:28" x14ac:dyDescent="0.25">
      <c r="A14278" s="9">
        <v>1998</v>
      </c>
      <c r="B14278" s="9">
        <v>12</v>
      </c>
      <c r="C14278" s="9" t="s">
        <v>67</v>
      </c>
      <c r="D14278" s="10" t="s">
        <v>72</v>
      </c>
      <c r="E14278" s="11">
        <v>24883</v>
      </c>
      <c r="F14278" s="11">
        <v>191010</v>
      </c>
      <c r="G14278" s="11" t="s">
        <v>21</v>
      </c>
      <c r="H14278" s="12">
        <v>13.03</v>
      </c>
      <c r="I14278" s="13">
        <v>19148</v>
      </c>
      <c r="J14278" s="13">
        <v>161288</v>
      </c>
      <c r="K14278" s="13" t="s">
        <v>21</v>
      </c>
      <c r="L14278" s="14">
        <v>11.87</v>
      </c>
      <c r="M14278" s="11">
        <v>11393</v>
      </c>
      <c r="N14278" s="11">
        <v>140389</v>
      </c>
      <c r="O14278" s="11" t="s">
        <v>21</v>
      </c>
      <c r="P14278" s="12">
        <v>8.1199999999999992</v>
      </c>
      <c r="Q14278" s="13" t="s">
        <v>21</v>
      </c>
      <c r="R14278" s="13" t="s">
        <v>21</v>
      </c>
      <c r="S14278" s="13" t="s">
        <v>21</v>
      </c>
      <c r="T14278" s="14" t="s">
        <v>21</v>
      </c>
      <c r="U14278" s="11">
        <v>700</v>
      </c>
      <c r="V14278" s="11">
        <v>7431</v>
      </c>
      <c r="W14278" s="11" t="s">
        <v>21</v>
      </c>
      <c r="X14278" s="12">
        <v>9.42</v>
      </c>
      <c r="Y14278" s="13">
        <v>56124</v>
      </c>
      <c r="Z14278" s="13">
        <v>500118</v>
      </c>
      <c r="AA14278" s="13" t="s">
        <v>21</v>
      </c>
      <c r="AB14278" s="14">
        <v>11.22</v>
      </c>
    </row>
    <row r="14279" spans="1:28" x14ac:dyDescent="0.25">
      <c r="A14279" s="9">
        <v>1998</v>
      </c>
      <c r="B14279" s="9">
        <v>12</v>
      </c>
      <c r="C14279" s="9" t="s">
        <v>68</v>
      </c>
      <c r="D14279" s="10" t="s">
        <v>72</v>
      </c>
      <c r="E14279" s="11">
        <v>170853</v>
      </c>
      <c r="F14279" s="11">
        <v>3317779</v>
      </c>
      <c r="G14279" s="11" t="s">
        <v>21</v>
      </c>
      <c r="H14279" s="12">
        <v>5.15</v>
      </c>
      <c r="I14279" s="13">
        <v>101969</v>
      </c>
      <c r="J14279" s="13">
        <v>1996096</v>
      </c>
      <c r="K14279" s="13" t="s">
        <v>21</v>
      </c>
      <c r="L14279" s="14">
        <v>5.1100000000000003</v>
      </c>
      <c r="M14279" s="11">
        <v>108603</v>
      </c>
      <c r="N14279" s="11">
        <v>3567644</v>
      </c>
      <c r="O14279" s="11" t="s">
        <v>21</v>
      </c>
      <c r="P14279" s="12">
        <v>3.04</v>
      </c>
      <c r="Q14279" s="13" t="s">
        <v>21</v>
      </c>
      <c r="R14279" s="13" t="s">
        <v>21</v>
      </c>
      <c r="S14279" s="13" t="s">
        <v>21</v>
      </c>
      <c r="T14279" s="14" t="s">
        <v>21</v>
      </c>
      <c r="U14279" s="11">
        <v>14413</v>
      </c>
      <c r="V14279" s="11">
        <v>377630</v>
      </c>
      <c r="W14279" s="11" t="s">
        <v>21</v>
      </c>
      <c r="X14279" s="12">
        <v>3.82</v>
      </c>
      <c r="Y14279" s="13">
        <v>395837</v>
      </c>
      <c r="Z14279" s="13">
        <v>9259148</v>
      </c>
      <c r="AA14279" s="13" t="s">
        <v>21</v>
      </c>
      <c r="AB14279" s="14">
        <v>4.28</v>
      </c>
    </row>
    <row r="14280" spans="1:28" x14ac:dyDescent="0.25">
      <c r="A14280" s="9">
        <v>1998</v>
      </c>
      <c r="B14280" s="9">
        <v>12</v>
      </c>
      <c r="C14280" s="9" t="s">
        <v>69</v>
      </c>
      <c r="D14280" s="10" t="s">
        <v>72</v>
      </c>
      <c r="E14280" s="11">
        <v>121022</v>
      </c>
      <c r="F14280" s="11">
        <v>1699938</v>
      </c>
      <c r="G14280" s="11" t="s">
        <v>21</v>
      </c>
      <c r="H14280" s="12">
        <v>7.12</v>
      </c>
      <c r="I14280" s="13">
        <v>78805</v>
      </c>
      <c r="J14280" s="13">
        <v>1334160</v>
      </c>
      <c r="K14280" s="13" t="s">
        <v>21</v>
      </c>
      <c r="L14280" s="14">
        <v>5.91</v>
      </c>
      <c r="M14280" s="11">
        <v>84228</v>
      </c>
      <c r="N14280" s="11">
        <v>2196861</v>
      </c>
      <c r="O14280" s="11" t="s">
        <v>21</v>
      </c>
      <c r="P14280" s="12">
        <v>3.83</v>
      </c>
      <c r="Q14280" s="13" t="s">
        <v>21</v>
      </c>
      <c r="R14280" s="13" t="s">
        <v>21</v>
      </c>
      <c r="S14280" s="13" t="s">
        <v>21</v>
      </c>
      <c r="T14280" s="14" t="s">
        <v>21</v>
      </c>
      <c r="U14280" s="11">
        <v>4772</v>
      </c>
      <c r="V14280" s="11">
        <v>70992</v>
      </c>
      <c r="W14280" s="11" t="s">
        <v>21</v>
      </c>
      <c r="X14280" s="12">
        <v>6.72</v>
      </c>
      <c r="Y14280" s="13">
        <v>288827</v>
      </c>
      <c r="Z14280" s="13">
        <v>5301951</v>
      </c>
      <c r="AA14280" s="13" t="s">
        <v>21</v>
      </c>
      <c r="AB14280" s="14">
        <v>5.45</v>
      </c>
    </row>
    <row r="14281" spans="1:28" x14ac:dyDescent="0.25">
      <c r="A14281" s="9">
        <v>1998</v>
      </c>
      <c r="B14281" s="9">
        <v>12</v>
      </c>
      <c r="C14281" s="9" t="s">
        <v>70</v>
      </c>
      <c r="D14281" s="10" t="s">
        <v>72</v>
      </c>
      <c r="E14281" s="11">
        <v>58832</v>
      </c>
      <c r="F14281" s="11">
        <v>952831</v>
      </c>
      <c r="G14281" s="11" t="s">
        <v>21</v>
      </c>
      <c r="H14281" s="12">
        <v>6.17</v>
      </c>
      <c r="I14281" s="13">
        <v>28804</v>
      </c>
      <c r="J14281" s="13">
        <v>529064</v>
      </c>
      <c r="K14281" s="13" t="s">
        <v>21</v>
      </c>
      <c r="L14281" s="14">
        <v>5.44</v>
      </c>
      <c r="M14281" s="11">
        <v>35179</v>
      </c>
      <c r="N14281" s="11">
        <v>952999</v>
      </c>
      <c r="O14281" s="11" t="s">
        <v>21</v>
      </c>
      <c r="P14281" s="12">
        <v>3.69</v>
      </c>
      <c r="Q14281" s="13" t="s">
        <v>21</v>
      </c>
      <c r="R14281" s="13" t="s">
        <v>21</v>
      </c>
      <c r="S14281" s="13" t="s">
        <v>21</v>
      </c>
      <c r="T14281" s="14" t="s">
        <v>21</v>
      </c>
      <c r="U14281" s="11">
        <v>716</v>
      </c>
      <c r="V14281" s="11">
        <v>8754</v>
      </c>
      <c r="W14281" s="11" t="s">
        <v>21</v>
      </c>
      <c r="X14281" s="12">
        <v>8.18</v>
      </c>
      <c r="Y14281" s="13">
        <v>123531</v>
      </c>
      <c r="Z14281" s="13">
        <v>2443648</v>
      </c>
      <c r="AA14281" s="13" t="s">
        <v>21</v>
      </c>
      <c r="AB14281" s="14">
        <v>5.0599999999999996</v>
      </c>
    </row>
    <row r="14282" spans="1:28" x14ac:dyDescent="0.25">
      <c r="A14282" s="9">
        <v>1998</v>
      </c>
      <c r="B14282" s="9">
        <v>12</v>
      </c>
      <c r="C14282" s="9" t="s">
        <v>71</v>
      </c>
      <c r="D14282" s="10" t="s">
        <v>72</v>
      </c>
      <c r="E14282" s="11">
        <v>13068</v>
      </c>
      <c r="F14282" s="11">
        <v>215143</v>
      </c>
      <c r="G14282" s="11" t="s">
        <v>21</v>
      </c>
      <c r="H14282" s="12">
        <v>6.07</v>
      </c>
      <c r="I14282" s="13">
        <v>11540</v>
      </c>
      <c r="J14282" s="13">
        <v>221728</v>
      </c>
      <c r="K14282" s="13" t="s">
        <v>21</v>
      </c>
      <c r="L14282" s="14">
        <v>5.2</v>
      </c>
      <c r="M14282" s="11">
        <v>16310</v>
      </c>
      <c r="N14282" s="11">
        <v>472742</v>
      </c>
      <c r="O14282" s="11" t="s">
        <v>21</v>
      </c>
      <c r="P14282" s="12">
        <v>3.45</v>
      </c>
      <c r="Q14282" s="13" t="s">
        <v>21</v>
      </c>
      <c r="R14282" s="13" t="s">
        <v>21</v>
      </c>
      <c r="S14282" s="13" t="s">
        <v>21</v>
      </c>
      <c r="T14282" s="14" t="s">
        <v>21</v>
      </c>
      <c r="U14282" s="11">
        <v>788</v>
      </c>
      <c r="V14282" s="11">
        <v>15106</v>
      </c>
      <c r="W14282" s="11" t="s">
        <v>21</v>
      </c>
      <c r="X14282" s="12">
        <v>5.22</v>
      </c>
      <c r="Y14282" s="13">
        <v>41706</v>
      </c>
      <c r="Z14282" s="13">
        <v>924719</v>
      </c>
      <c r="AA14282" s="13" t="s">
        <v>21</v>
      </c>
      <c r="AB14282" s="14">
        <v>4.51</v>
      </c>
    </row>
    <row r="14283" spans="1:28" x14ac:dyDescent="0.25">
      <c r="A14283" s="9">
        <v>1998</v>
      </c>
      <c r="B14283" s="9">
        <v>11</v>
      </c>
      <c r="C14283" s="9" t="s">
        <v>19</v>
      </c>
      <c r="D14283" s="10" t="s">
        <v>72</v>
      </c>
      <c r="E14283" s="11">
        <v>17830</v>
      </c>
      <c r="F14283" s="11">
        <v>157608</v>
      </c>
      <c r="G14283" s="11" t="s">
        <v>21</v>
      </c>
      <c r="H14283" s="12">
        <v>11.31</v>
      </c>
      <c r="I14283" s="13">
        <v>18744</v>
      </c>
      <c r="J14283" s="13">
        <v>200422</v>
      </c>
      <c r="K14283" s="13" t="s">
        <v>21</v>
      </c>
      <c r="L14283" s="14">
        <v>9.35</v>
      </c>
      <c r="M14283" s="11">
        <v>4869</v>
      </c>
      <c r="N14283" s="11">
        <v>70730</v>
      </c>
      <c r="O14283" s="11" t="s">
        <v>21</v>
      </c>
      <c r="P14283" s="12">
        <v>6.88</v>
      </c>
      <c r="Q14283" s="13" t="s">
        <v>21</v>
      </c>
      <c r="R14283" s="13" t="s">
        <v>21</v>
      </c>
      <c r="S14283" s="13" t="s">
        <v>21</v>
      </c>
      <c r="T14283" s="14" t="s">
        <v>21</v>
      </c>
      <c r="U14283" s="11">
        <v>2550</v>
      </c>
      <c r="V14283" s="11">
        <v>19182</v>
      </c>
      <c r="W14283" s="11" t="s">
        <v>21</v>
      </c>
      <c r="X14283" s="12">
        <v>13.29</v>
      </c>
      <c r="Y14283" s="13">
        <v>43993</v>
      </c>
      <c r="Z14283" s="13">
        <v>447942</v>
      </c>
      <c r="AA14283" s="13" t="s">
        <v>21</v>
      </c>
      <c r="AB14283" s="14">
        <v>9.82</v>
      </c>
    </row>
    <row r="14284" spans="1:28" x14ac:dyDescent="0.25">
      <c r="A14284" s="9">
        <v>1998</v>
      </c>
      <c r="B14284" s="9">
        <v>11</v>
      </c>
      <c r="C14284" s="9" t="s">
        <v>22</v>
      </c>
      <c r="D14284" s="10" t="s">
        <v>72</v>
      </c>
      <c r="E14284" s="11">
        <v>102536</v>
      </c>
      <c r="F14284" s="11">
        <v>1361875</v>
      </c>
      <c r="G14284" s="11" t="s">
        <v>21</v>
      </c>
      <c r="H14284" s="12">
        <v>7.53</v>
      </c>
      <c r="I14284" s="13">
        <v>85801</v>
      </c>
      <c r="J14284" s="13">
        <v>1298488</v>
      </c>
      <c r="K14284" s="13" t="s">
        <v>21</v>
      </c>
      <c r="L14284" s="14">
        <v>6.61</v>
      </c>
      <c r="M14284" s="11">
        <v>102956</v>
      </c>
      <c r="N14284" s="11">
        <v>2918171</v>
      </c>
      <c r="O14284" s="11" t="s">
        <v>21</v>
      </c>
      <c r="P14284" s="12">
        <v>3.53</v>
      </c>
      <c r="Q14284" s="13" t="s">
        <v>21</v>
      </c>
      <c r="R14284" s="13" t="s">
        <v>21</v>
      </c>
      <c r="S14284" s="13" t="s">
        <v>21</v>
      </c>
      <c r="T14284" s="14" t="s">
        <v>21</v>
      </c>
      <c r="U14284" s="11">
        <v>3768</v>
      </c>
      <c r="V14284" s="11">
        <v>50496</v>
      </c>
      <c r="W14284" s="11" t="s">
        <v>21</v>
      </c>
      <c r="X14284" s="12">
        <v>7.46</v>
      </c>
      <c r="Y14284" s="13">
        <v>295061</v>
      </c>
      <c r="Z14284" s="13">
        <v>5629030</v>
      </c>
      <c r="AA14284" s="13" t="s">
        <v>21</v>
      </c>
      <c r="AB14284" s="14">
        <v>5.24</v>
      </c>
    </row>
    <row r="14285" spans="1:28" x14ac:dyDescent="0.25">
      <c r="A14285" s="9">
        <v>1998</v>
      </c>
      <c r="B14285" s="9">
        <v>11</v>
      </c>
      <c r="C14285" s="9" t="s">
        <v>23</v>
      </c>
      <c r="D14285" s="10" t="s">
        <v>72</v>
      </c>
      <c r="E14285" s="11">
        <v>61322</v>
      </c>
      <c r="F14285" s="11">
        <v>823880</v>
      </c>
      <c r="G14285" s="11" t="s">
        <v>21</v>
      </c>
      <c r="H14285" s="12">
        <v>7.44</v>
      </c>
      <c r="I14285" s="13">
        <v>34803</v>
      </c>
      <c r="J14285" s="13">
        <v>591260</v>
      </c>
      <c r="K14285" s="13" t="s">
        <v>21</v>
      </c>
      <c r="L14285" s="14">
        <v>5.89</v>
      </c>
      <c r="M14285" s="11">
        <v>54756</v>
      </c>
      <c r="N14285" s="11">
        <v>1346899</v>
      </c>
      <c r="O14285" s="11" t="s">
        <v>21</v>
      </c>
      <c r="P14285" s="12">
        <v>4.07</v>
      </c>
      <c r="Q14285" s="13" t="s">
        <v>21</v>
      </c>
      <c r="R14285" s="13" t="s">
        <v>21</v>
      </c>
      <c r="S14285" s="13" t="s">
        <v>21</v>
      </c>
      <c r="T14285" s="14" t="s">
        <v>21</v>
      </c>
      <c r="U14285" s="11">
        <v>2618</v>
      </c>
      <c r="V14285" s="11">
        <v>46919</v>
      </c>
      <c r="W14285" s="11" t="s">
        <v>21</v>
      </c>
      <c r="X14285" s="12">
        <v>5.58</v>
      </c>
      <c r="Y14285" s="13">
        <v>153499</v>
      </c>
      <c r="Z14285" s="13">
        <v>2808958</v>
      </c>
      <c r="AA14285" s="13" t="s">
        <v>21</v>
      </c>
      <c r="AB14285" s="14">
        <v>5.46</v>
      </c>
    </row>
    <row r="14286" spans="1:28" x14ac:dyDescent="0.25">
      <c r="A14286" s="9">
        <v>1998</v>
      </c>
      <c r="B14286" s="9">
        <v>11</v>
      </c>
      <c r="C14286" s="9" t="s">
        <v>24</v>
      </c>
      <c r="D14286" s="10" t="s">
        <v>72</v>
      </c>
      <c r="E14286" s="11">
        <v>99505</v>
      </c>
      <c r="F14286" s="11">
        <v>1202943</v>
      </c>
      <c r="G14286" s="11" t="s">
        <v>21</v>
      </c>
      <c r="H14286" s="12">
        <v>8.27</v>
      </c>
      <c r="I14286" s="13">
        <v>97198</v>
      </c>
      <c r="J14286" s="13">
        <v>1152117</v>
      </c>
      <c r="K14286" s="13" t="s">
        <v>21</v>
      </c>
      <c r="L14286" s="14">
        <v>8.44</v>
      </c>
      <c r="M14286" s="11">
        <v>54090</v>
      </c>
      <c r="N14286" s="11">
        <v>1306007</v>
      </c>
      <c r="O14286" s="11" t="s">
        <v>21</v>
      </c>
      <c r="P14286" s="12">
        <v>4.1399999999999997</v>
      </c>
      <c r="Q14286" s="13" t="s">
        <v>21</v>
      </c>
      <c r="R14286" s="13" t="s">
        <v>21</v>
      </c>
      <c r="S14286" s="13" t="s">
        <v>21</v>
      </c>
      <c r="T14286" s="14" t="s">
        <v>21</v>
      </c>
      <c r="U14286" s="11">
        <v>8008</v>
      </c>
      <c r="V14286" s="11">
        <v>252418</v>
      </c>
      <c r="W14286" s="11" t="s">
        <v>21</v>
      </c>
      <c r="X14286" s="12">
        <v>3.17</v>
      </c>
      <c r="Y14286" s="13">
        <v>258801</v>
      </c>
      <c r="Z14286" s="13">
        <v>3913485</v>
      </c>
      <c r="AA14286" s="13" t="s">
        <v>21</v>
      </c>
      <c r="AB14286" s="14">
        <v>6.61</v>
      </c>
    </row>
    <row r="14287" spans="1:28" x14ac:dyDescent="0.25">
      <c r="A14287" s="9">
        <v>1998</v>
      </c>
      <c r="B14287" s="9">
        <v>11</v>
      </c>
      <c r="C14287" s="9" t="s">
        <v>25</v>
      </c>
      <c r="D14287" s="10" t="s">
        <v>72</v>
      </c>
      <c r="E14287" s="11">
        <v>579697</v>
      </c>
      <c r="F14287" s="11">
        <v>5513926</v>
      </c>
      <c r="G14287" s="11" t="s">
        <v>21</v>
      </c>
      <c r="H14287" s="12">
        <v>10.51</v>
      </c>
      <c r="I14287" s="13">
        <v>673221</v>
      </c>
      <c r="J14287" s="13">
        <v>7323190</v>
      </c>
      <c r="K14287" s="13" t="s">
        <v>21</v>
      </c>
      <c r="L14287" s="14">
        <v>9.19</v>
      </c>
      <c r="M14287" s="11">
        <v>296710</v>
      </c>
      <c r="N14287" s="11">
        <v>5021917</v>
      </c>
      <c r="O14287" s="11" t="s">
        <v>21</v>
      </c>
      <c r="P14287" s="12">
        <v>5.91</v>
      </c>
      <c r="Q14287" s="13" t="s">
        <v>21</v>
      </c>
      <c r="R14287" s="13" t="s">
        <v>21</v>
      </c>
      <c r="S14287" s="13" t="s">
        <v>21</v>
      </c>
      <c r="T14287" s="14" t="s">
        <v>21</v>
      </c>
      <c r="U14287" s="11">
        <v>29223</v>
      </c>
      <c r="V14287" s="11">
        <v>599633</v>
      </c>
      <c r="W14287" s="11" t="s">
        <v>21</v>
      </c>
      <c r="X14287" s="12">
        <v>4.87</v>
      </c>
      <c r="Y14287" s="13">
        <v>1578850</v>
      </c>
      <c r="Z14287" s="13">
        <v>18458665</v>
      </c>
      <c r="AA14287" s="13" t="s">
        <v>21</v>
      </c>
      <c r="AB14287" s="14">
        <v>8.5500000000000007</v>
      </c>
    </row>
    <row r="14288" spans="1:28" x14ac:dyDescent="0.25">
      <c r="A14288" s="9">
        <v>1998</v>
      </c>
      <c r="B14288" s="9">
        <v>11</v>
      </c>
      <c r="C14288" s="9" t="s">
        <v>26</v>
      </c>
      <c r="D14288" s="10" t="s">
        <v>72</v>
      </c>
      <c r="E14288" s="11">
        <v>70307</v>
      </c>
      <c r="F14288" s="11">
        <v>928425</v>
      </c>
      <c r="G14288" s="11" t="s">
        <v>21</v>
      </c>
      <c r="H14288" s="12">
        <v>7.57</v>
      </c>
      <c r="I14288" s="13">
        <v>71136</v>
      </c>
      <c r="J14288" s="13">
        <v>1221719</v>
      </c>
      <c r="K14288" s="13" t="s">
        <v>21</v>
      </c>
      <c r="L14288" s="14">
        <v>5.82</v>
      </c>
      <c r="M14288" s="11">
        <v>36185</v>
      </c>
      <c r="N14288" s="11">
        <v>829228</v>
      </c>
      <c r="O14288" s="11" t="s">
        <v>21</v>
      </c>
      <c r="P14288" s="12">
        <v>4.3600000000000003</v>
      </c>
      <c r="Q14288" s="13" t="s">
        <v>21</v>
      </c>
      <c r="R14288" s="13" t="s">
        <v>21</v>
      </c>
      <c r="S14288" s="13" t="s">
        <v>21</v>
      </c>
      <c r="T14288" s="14" t="s">
        <v>21</v>
      </c>
      <c r="U14288" s="11">
        <v>6330</v>
      </c>
      <c r="V14288" s="11">
        <v>89281</v>
      </c>
      <c r="W14288" s="11" t="s">
        <v>21</v>
      </c>
      <c r="X14288" s="12">
        <v>7.09</v>
      </c>
      <c r="Y14288" s="13">
        <v>183958</v>
      </c>
      <c r="Z14288" s="13">
        <v>3068653</v>
      </c>
      <c r="AA14288" s="13" t="s">
        <v>21</v>
      </c>
      <c r="AB14288" s="14">
        <v>5.99</v>
      </c>
    </row>
    <row r="14289" spans="1:28" x14ac:dyDescent="0.25">
      <c r="A14289" s="9">
        <v>1998</v>
      </c>
      <c r="B14289" s="9">
        <v>11</v>
      </c>
      <c r="C14289" s="9" t="s">
        <v>27</v>
      </c>
      <c r="D14289" s="10" t="s">
        <v>72</v>
      </c>
      <c r="E14289" s="11">
        <v>103222</v>
      </c>
      <c r="F14289" s="11">
        <v>868728</v>
      </c>
      <c r="G14289" s="11" t="s">
        <v>21</v>
      </c>
      <c r="H14289" s="12">
        <v>11.88</v>
      </c>
      <c r="I14289" s="13">
        <v>88013</v>
      </c>
      <c r="J14289" s="13">
        <v>872005</v>
      </c>
      <c r="K14289" s="13" t="s">
        <v>21</v>
      </c>
      <c r="L14289" s="14">
        <v>10.09</v>
      </c>
      <c r="M14289" s="11">
        <v>35204</v>
      </c>
      <c r="N14289" s="11">
        <v>470498</v>
      </c>
      <c r="O14289" s="11" t="s">
        <v>21</v>
      </c>
      <c r="P14289" s="12">
        <v>7.48</v>
      </c>
      <c r="Q14289" s="13" t="s">
        <v>21</v>
      </c>
      <c r="R14289" s="13" t="s">
        <v>21</v>
      </c>
      <c r="S14289" s="13" t="s">
        <v>21</v>
      </c>
      <c r="T14289" s="14" t="s">
        <v>21</v>
      </c>
      <c r="U14289" s="11">
        <v>4774</v>
      </c>
      <c r="V14289" s="11">
        <v>42382</v>
      </c>
      <c r="W14289" s="11" t="s">
        <v>21</v>
      </c>
      <c r="X14289" s="12">
        <v>11.26</v>
      </c>
      <c r="Y14289" s="13">
        <v>231213</v>
      </c>
      <c r="Z14289" s="13">
        <v>2253613</v>
      </c>
      <c r="AA14289" s="13" t="s">
        <v>21</v>
      </c>
      <c r="AB14289" s="14">
        <v>10.26</v>
      </c>
    </row>
    <row r="14290" spans="1:28" x14ac:dyDescent="0.25">
      <c r="A14290" s="9">
        <v>1998</v>
      </c>
      <c r="B14290" s="9">
        <v>11</v>
      </c>
      <c r="C14290" s="9" t="s">
        <v>28</v>
      </c>
      <c r="D14290" s="10" t="s">
        <v>72</v>
      </c>
      <c r="E14290" s="11">
        <v>7250</v>
      </c>
      <c r="F14290" s="11">
        <v>114226</v>
      </c>
      <c r="G14290" s="11" t="s">
        <v>21</v>
      </c>
      <c r="H14290" s="12">
        <v>6.35</v>
      </c>
      <c r="I14290" s="13">
        <v>35714</v>
      </c>
      <c r="J14290" s="13">
        <v>596144</v>
      </c>
      <c r="K14290" s="13" t="s">
        <v>21</v>
      </c>
      <c r="L14290" s="14">
        <v>5.99</v>
      </c>
      <c r="M14290" s="11">
        <v>724</v>
      </c>
      <c r="N14290" s="11">
        <v>20628</v>
      </c>
      <c r="O14290" s="11" t="s">
        <v>21</v>
      </c>
      <c r="P14290" s="12">
        <v>3.51</v>
      </c>
      <c r="Q14290" s="13" t="s">
        <v>21</v>
      </c>
      <c r="R14290" s="13" t="s">
        <v>21</v>
      </c>
      <c r="S14290" s="13" t="s">
        <v>21</v>
      </c>
      <c r="T14290" s="14" t="s">
        <v>21</v>
      </c>
      <c r="U14290" s="11">
        <v>1852</v>
      </c>
      <c r="V14290" s="11">
        <v>29507</v>
      </c>
      <c r="W14290" s="11" t="s">
        <v>21</v>
      </c>
      <c r="X14290" s="12">
        <v>6.28</v>
      </c>
      <c r="Y14290" s="13">
        <v>45540</v>
      </c>
      <c r="Z14290" s="13">
        <v>760505</v>
      </c>
      <c r="AA14290" s="13" t="s">
        <v>21</v>
      </c>
      <c r="AB14290" s="14">
        <v>5.99</v>
      </c>
    </row>
    <row r="14291" spans="1:28" x14ac:dyDescent="0.25">
      <c r="A14291" s="9">
        <v>1998</v>
      </c>
      <c r="B14291" s="9">
        <v>11</v>
      </c>
      <c r="C14291" s="9" t="s">
        <v>29</v>
      </c>
      <c r="D14291" s="10" t="s">
        <v>72</v>
      </c>
      <c r="E14291" s="11">
        <v>19871</v>
      </c>
      <c r="F14291" s="11">
        <v>222274</v>
      </c>
      <c r="G14291" s="11" t="s">
        <v>21</v>
      </c>
      <c r="H14291" s="12">
        <v>8.94</v>
      </c>
      <c r="I14291" s="13">
        <v>16663</v>
      </c>
      <c r="J14291" s="13">
        <v>244988</v>
      </c>
      <c r="K14291" s="13" t="s">
        <v>21</v>
      </c>
      <c r="L14291" s="14">
        <v>6.8</v>
      </c>
      <c r="M14291" s="11">
        <v>13542</v>
      </c>
      <c r="N14291" s="11">
        <v>289587</v>
      </c>
      <c r="O14291" s="11" t="s">
        <v>21</v>
      </c>
      <c r="P14291" s="12">
        <v>4.68</v>
      </c>
      <c r="Q14291" s="13" t="s">
        <v>21</v>
      </c>
      <c r="R14291" s="13" t="s">
        <v>21</v>
      </c>
      <c r="S14291" s="13" t="s">
        <v>21</v>
      </c>
      <c r="T14291" s="14" t="s">
        <v>21</v>
      </c>
      <c r="U14291" s="11">
        <v>587</v>
      </c>
      <c r="V14291" s="11">
        <v>4188</v>
      </c>
      <c r="W14291" s="11" t="s">
        <v>21</v>
      </c>
      <c r="X14291" s="12">
        <v>14.02</v>
      </c>
      <c r="Y14291" s="13">
        <v>50663</v>
      </c>
      <c r="Z14291" s="13">
        <v>761037</v>
      </c>
      <c r="AA14291" s="13" t="s">
        <v>21</v>
      </c>
      <c r="AB14291" s="14">
        <v>6.66</v>
      </c>
    </row>
    <row r="14292" spans="1:28" x14ac:dyDescent="0.25">
      <c r="A14292" s="9">
        <v>1998</v>
      </c>
      <c r="B14292" s="9">
        <v>11</v>
      </c>
      <c r="C14292" s="9" t="s">
        <v>30</v>
      </c>
      <c r="D14292" s="10" t="s">
        <v>72</v>
      </c>
      <c r="E14292" s="11">
        <v>568722</v>
      </c>
      <c r="F14292" s="11">
        <v>7107506</v>
      </c>
      <c r="G14292" s="11" t="s">
        <v>21</v>
      </c>
      <c r="H14292" s="12">
        <v>8</v>
      </c>
      <c r="I14292" s="13">
        <v>370346</v>
      </c>
      <c r="J14292" s="13">
        <v>5777281</v>
      </c>
      <c r="K14292" s="13" t="s">
        <v>21</v>
      </c>
      <c r="L14292" s="14">
        <v>6.41</v>
      </c>
      <c r="M14292" s="11">
        <v>75820</v>
      </c>
      <c r="N14292" s="11">
        <v>1627108</v>
      </c>
      <c r="O14292" s="11" t="s">
        <v>21</v>
      </c>
      <c r="P14292" s="12">
        <v>4.66</v>
      </c>
      <c r="Q14292" s="13" t="s">
        <v>21</v>
      </c>
      <c r="R14292" s="13" t="s">
        <v>21</v>
      </c>
      <c r="S14292" s="13" t="s">
        <v>21</v>
      </c>
      <c r="T14292" s="14" t="s">
        <v>21</v>
      </c>
      <c r="U14292" s="11">
        <v>36647</v>
      </c>
      <c r="V14292" s="11">
        <v>554079</v>
      </c>
      <c r="W14292" s="11" t="s">
        <v>21</v>
      </c>
      <c r="X14292" s="12">
        <v>6.61</v>
      </c>
      <c r="Y14292" s="13">
        <v>1051535</v>
      </c>
      <c r="Z14292" s="13">
        <v>15065974</v>
      </c>
      <c r="AA14292" s="13" t="s">
        <v>21</v>
      </c>
      <c r="AB14292" s="14">
        <v>6.98</v>
      </c>
    </row>
    <row r="14293" spans="1:28" x14ac:dyDescent="0.25">
      <c r="A14293" s="9">
        <v>1998</v>
      </c>
      <c r="B14293" s="9">
        <v>11</v>
      </c>
      <c r="C14293" s="9" t="s">
        <v>31</v>
      </c>
      <c r="D14293" s="10" t="s">
        <v>72</v>
      </c>
      <c r="E14293" s="11">
        <v>165598</v>
      </c>
      <c r="F14293" s="11">
        <v>2355600</v>
      </c>
      <c r="G14293" s="11" t="s">
        <v>21</v>
      </c>
      <c r="H14293" s="12">
        <v>7.03</v>
      </c>
      <c r="I14293" s="13">
        <v>169749</v>
      </c>
      <c r="J14293" s="13">
        <v>2410595</v>
      </c>
      <c r="K14293" s="13" t="s">
        <v>21</v>
      </c>
      <c r="L14293" s="14">
        <v>7.04</v>
      </c>
      <c r="M14293" s="11">
        <v>108413</v>
      </c>
      <c r="N14293" s="11">
        <v>3237761</v>
      </c>
      <c r="O14293" s="11" t="s">
        <v>21</v>
      </c>
      <c r="P14293" s="12">
        <v>3.35</v>
      </c>
      <c r="Q14293" s="13" t="s">
        <v>21</v>
      </c>
      <c r="R14293" s="13" t="s">
        <v>21</v>
      </c>
      <c r="S14293" s="13" t="s">
        <v>21</v>
      </c>
      <c r="T14293" s="14" t="s">
        <v>21</v>
      </c>
      <c r="U14293" s="11">
        <v>9191</v>
      </c>
      <c r="V14293" s="11">
        <v>116508</v>
      </c>
      <c r="W14293" s="11" t="s">
        <v>21</v>
      </c>
      <c r="X14293" s="12">
        <v>7.89</v>
      </c>
      <c r="Y14293" s="13">
        <v>452951</v>
      </c>
      <c r="Z14293" s="13">
        <v>8120464</v>
      </c>
      <c r="AA14293" s="13" t="s">
        <v>21</v>
      </c>
      <c r="AB14293" s="14">
        <v>5.58</v>
      </c>
    </row>
    <row r="14294" spans="1:28" x14ac:dyDescent="0.25">
      <c r="A14294" s="9">
        <v>1998</v>
      </c>
      <c r="B14294" s="9">
        <v>11</v>
      </c>
      <c r="C14294" s="9" t="s">
        <v>32</v>
      </c>
      <c r="D14294" s="10" t="s">
        <v>72</v>
      </c>
      <c r="E14294" s="11">
        <v>29693</v>
      </c>
      <c r="F14294" s="11">
        <v>221762</v>
      </c>
      <c r="G14294" s="11" t="s">
        <v>21</v>
      </c>
      <c r="H14294" s="12">
        <v>13.39</v>
      </c>
      <c r="I14294" s="13">
        <v>27424</v>
      </c>
      <c r="J14294" s="13">
        <v>231083</v>
      </c>
      <c r="K14294" s="13" t="s">
        <v>21</v>
      </c>
      <c r="L14294" s="14">
        <v>11.87</v>
      </c>
      <c r="M14294" s="11">
        <v>30395</v>
      </c>
      <c r="N14294" s="11">
        <v>318554</v>
      </c>
      <c r="O14294" s="11" t="s">
        <v>21</v>
      </c>
      <c r="P14294" s="12">
        <v>9.5399999999999991</v>
      </c>
      <c r="Q14294" s="13" t="s">
        <v>21</v>
      </c>
      <c r="R14294" s="13" t="s">
        <v>21</v>
      </c>
      <c r="S14294" s="13" t="s">
        <v>21</v>
      </c>
      <c r="T14294" s="14" t="s">
        <v>21</v>
      </c>
      <c r="U14294" s="11">
        <v>550</v>
      </c>
      <c r="V14294" s="11">
        <v>4621</v>
      </c>
      <c r="W14294" s="11" t="s">
        <v>21</v>
      </c>
      <c r="X14294" s="12">
        <v>11.9</v>
      </c>
      <c r="Y14294" s="13">
        <v>88062</v>
      </c>
      <c r="Z14294" s="13">
        <v>776020</v>
      </c>
      <c r="AA14294" s="13" t="s">
        <v>21</v>
      </c>
      <c r="AB14294" s="14">
        <v>11.35</v>
      </c>
    </row>
    <row r="14295" spans="1:28" x14ac:dyDescent="0.25">
      <c r="A14295" s="9">
        <v>1998</v>
      </c>
      <c r="B14295" s="9">
        <v>11</v>
      </c>
      <c r="C14295" s="9" t="s">
        <v>33</v>
      </c>
      <c r="D14295" s="10" t="s">
        <v>72</v>
      </c>
      <c r="E14295" s="11">
        <v>71509</v>
      </c>
      <c r="F14295" s="11">
        <v>876342</v>
      </c>
      <c r="G14295" s="11" t="s">
        <v>21</v>
      </c>
      <c r="H14295" s="12">
        <v>8.16</v>
      </c>
      <c r="I14295" s="13">
        <v>40985</v>
      </c>
      <c r="J14295" s="13">
        <v>637211</v>
      </c>
      <c r="K14295" s="13" t="s">
        <v>21</v>
      </c>
      <c r="L14295" s="14">
        <v>6.43</v>
      </c>
      <c r="M14295" s="11">
        <v>51076</v>
      </c>
      <c r="N14295" s="11">
        <v>1274687</v>
      </c>
      <c r="O14295" s="11" t="s">
        <v>21</v>
      </c>
      <c r="P14295" s="12">
        <v>4.01</v>
      </c>
      <c r="Q14295" s="13" t="s">
        <v>21</v>
      </c>
      <c r="R14295" s="13" t="s">
        <v>21</v>
      </c>
      <c r="S14295" s="13" t="s">
        <v>21</v>
      </c>
      <c r="T14295" s="14" t="s">
        <v>21</v>
      </c>
      <c r="U14295" s="11">
        <v>6652</v>
      </c>
      <c r="V14295" s="11">
        <v>87658</v>
      </c>
      <c r="W14295" s="11" t="s">
        <v>21</v>
      </c>
      <c r="X14295" s="12">
        <v>7.59</v>
      </c>
      <c r="Y14295" s="13">
        <v>170222</v>
      </c>
      <c r="Z14295" s="13">
        <v>2875898</v>
      </c>
      <c r="AA14295" s="13" t="s">
        <v>21</v>
      </c>
      <c r="AB14295" s="14">
        <v>5.92</v>
      </c>
    </row>
    <row r="14296" spans="1:28" x14ac:dyDescent="0.25">
      <c r="A14296" s="9">
        <v>1998</v>
      </c>
      <c r="B14296" s="9">
        <v>11</v>
      </c>
      <c r="C14296" s="9" t="s">
        <v>34</v>
      </c>
      <c r="D14296" s="10" t="s">
        <v>72</v>
      </c>
      <c r="E14296" s="11">
        <v>33079</v>
      </c>
      <c r="F14296" s="11">
        <v>616284</v>
      </c>
      <c r="G14296" s="11" t="s">
        <v>21</v>
      </c>
      <c r="H14296" s="12">
        <v>5.37</v>
      </c>
      <c r="I14296" s="13">
        <v>17900</v>
      </c>
      <c r="J14296" s="13">
        <v>395406</v>
      </c>
      <c r="K14296" s="13" t="s">
        <v>21</v>
      </c>
      <c r="L14296" s="14">
        <v>4.53</v>
      </c>
      <c r="M14296" s="11">
        <v>22307</v>
      </c>
      <c r="N14296" s="11">
        <v>605806</v>
      </c>
      <c r="O14296" s="11" t="s">
        <v>21</v>
      </c>
      <c r="P14296" s="12">
        <v>3.68</v>
      </c>
      <c r="Q14296" s="13" t="s">
        <v>21</v>
      </c>
      <c r="R14296" s="13" t="s">
        <v>21</v>
      </c>
      <c r="S14296" s="13" t="s">
        <v>21</v>
      </c>
      <c r="T14296" s="14" t="s">
        <v>21</v>
      </c>
      <c r="U14296" s="11">
        <v>868</v>
      </c>
      <c r="V14296" s="11">
        <v>18121</v>
      </c>
      <c r="W14296" s="11" t="s">
        <v>21</v>
      </c>
      <c r="X14296" s="12">
        <v>4.79</v>
      </c>
      <c r="Y14296" s="13">
        <v>74154</v>
      </c>
      <c r="Z14296" s="13">
        <v>1635617</v>
      </c>
      <c r="AA14296" s="13" t="s">
        <v>21</v>
      </c>
      <c r="AB14296" s="14">
        <v>4.53</v>
      </c>
    </row>
    <row r="14297" spans="1:28" x14ac:dyDescent="0.25">
      <c r="A14297" s="9">
        <v>1998</v>
      </c>
      <c r="B14297" s="9">
        <v>11</v>
      </c>
      <c r="C14297" s="9" t="s">
        <v>35</v>
      </c>
      <c r="D14297" s="10" t="s">
        <v>72</v>
      </c>
      <c r="E14297" s="11">
        <v>226748</v>
      </c>
      <c r="F14297" s="11">
        <v>2772193</v>
      </c>
      <c r="G14297" s="11" t="s">
        <v>21</v>
      </c>
      <c r="H14297" s="12">
        <v>8.18</v>
      </c>
      <c r="I14297" s="13">
        <v>211574</v>
      </c>
      <c r="J14297" s="13">
        <v>4291569</v>
      </c>
      <c r="K14297" s="13" t="s">
        <v>21</v>
      </c>
      <c r="L14297" s="14">
        <v>4.93</v>
      </c>
      <c r="M14297" s="11">
        <v>155276</v>
      </c>
      <c r="N14297" s="11">
        <v>3269124</v>
      </c>
      <c r="O14297" s="11" t="s">
        <v>21</v>
      </c>
      <c r="P14297" s="12">
        <v>4.75</v>
      </c>
      <c r="Q14297" s="13" t="s">
        <v>21</v>
      </c>
      <c r="R14297" s="13" t="s">
        <v>21</v>
      </c>
      <c r="S14297" s="13" t="s">
        <v>21</v>
      </c>
      <c r="T14297" s="14" t="s">
        <v>21</v>
      </c>
      <c r="U14297" s="11">
        <v>43865</v>
      </c>
      <c r="V14297" s="11">
        <v>1197897</v>
      </c>
      <c r="W14297" s="11" t="s">
        <v>21</v>
      </c>
      <c r="X14297" s="12">
        <v>3.66</v>
      </c>
      <c r="Y14297" s="13">
        <v>637462</v>
      </c>
      <c r="Z14297" s="13">
        <v>11530783</v>
      </c>
      <c r="AA14297" s="13" t="s">
        <v>21</v>
      </c>
      <c r="AB14297" s="14">
        <v>5.53</v>
      </c>
    </row>
    <row r="14298" spans="1:28" x14ac:dyDescent="0.25">
      <c r="A14298" s="9">
        <v>1998</v>
      </c>
      <c r="B14298" s="9">
        <v>11</v>
      </c>
      <c r="C14298" s="9" t="s">
        <v>36</v>
      </c>
      <c r="D14298" s="10" t="s">
        <v>72</v>
      </c>
      <c r="E14298" s="11">
        <v>145211</v>
      </c>
      <c r="F14298" s="11">
        <v>1940896</v>
      </c>
      <c r="G14298" s="11" t="s">
        <v>21</v>
      </c>
      <c r="H14298" s="12">
        <v>7.48</v>
      </c>
      <c r="I14298" s="13">
        <v>89391</v>
      </c>
      <c r="J14298" s="13">
        <v>1466927</v>
      </c>
      <c r="K14298" s="13" t="s">
        <v>21</v>
      </c>
      <c r="L14298" s="14">
        <v>6.09</v>
      </c>
      <c r="M14298" s="11">
        <v>151640</v>
      </c>
      <c r="N14298" s="11">
        <v>3542548</v>
      </c>
      <c r="O14298" s="11" t="s">
        <v>21</v>
      </c>
      <c r="P14298" s="12">
        <v>4.28</v>
      </c>
      <c r="Q14298" s="13" t="s">
        <v>21</v>
      </c>
      <c r="R14298" s="13" t="s">
        <v>21</v>
      </c>
      <c r="S14298" s="13" t="s">
        <v>21</v>
      </c>
      <c r="T14298" s="14" t="s">
        <v>21</v>
      </c>
      <c r="U14298" s="11">
        <v>4157</v>
      </c>
      <c r="V14298" s="11">
        <v>46779</v>
      </c>
      <c r="W14298" s="11" t="s">
        <v>21</v>
      </c>
      <c r="X14298" s="12">
        <v>8.89</v>
      </c>
      <c r="Y14298" s="13">
        <v>390399</v>
      </c>
      <c r="Z14298" s="13">
        <v>6997150</v>
      </c>
      <c r="AA14298" s="13" t="s">
        <v>21</v>
      </c>
      <c r="AB14298" s="14">
        <v>5.58</v>
      </c>
    </row>
    <row r="14299" spans="1:28" x14ac:dyDescent="0.25">
      <c r="A14299" s="9">
        <v>1998</v>
      </c>
      <c r="B14299" s="9">
        <v>11</v>
      </c>
      <c r="C14299" s="9" t="s">
        <v>37</v>
      </c>
      <c r="D14299" s="10" t="s">
        <v>72</v>
      </c>
      <c r="E14299" s="11">
        <v>47381</v>
      </c>
      <c r="F14299" s="11">
        <v>655325</v>
      </c>
      <c r="G14299" s="11" t="s">
        <v>21</v>
      </c>
      <c r="H14299" s="12">
        <v>7.23</v>
      </c>
      <c r="I14299" s="13">
        <v>56136</v>
      </c>
      <c r="J14299" s="13">
        <v>897556</v>
      </c>
      <c r="K14299" s="13" t="s">
        <v>21</v>
      </c>
      <c r="L14299" s="14">
        <v>6.25</v>
      </c>
      <c r="M14299" s="11">
        <v>36134</v>
      </c>
      <c r="N14299" s="11">
        <v>814008</v>
      </c>
      <c r="O14299" s="11" t="s">
        <v>21</v>
      </c>
      <c r="P14299" s="12">
        <v>4.4400000000000004</v>
      </c>
      <c r="Q14299" s="13" t="s">
        <v>21</v>
      </c>
      <c r="R14299" s="13" t="s">
        <v>21</v>
      </c>
      <c r="S14299" s="13" t="s">
        <v>21</v>
      </c>
      <c r="T14299" s="14" t="s">
        <v>21</v>
      </c>
      <c r="U14299" s="11">
        <v>2919</v>
      </c>
      <c r="V14299" s="11">
        <v>38460</v>
      </c>
      <c r="W14299" s="11" t="s">
        <v>21</v>
      </c>
      <c r="X14299" s="12">
        <v>7.59</v>
      </c>
      <c r="Y14299" s="13">
        <v>142570</v>
      </c>
      <c r="Z14299" s="13">
        <v>2405349</v>
      </c>
      <c r="AA14299" s="13" t="s">
        <v>21</v>
      </c>
      <c r="AB14299" s="14">
        <v>5.93</v>
      </c>
    </row>
    <row r="14300" spans="1:28" x14ac:dyDescent="0.25">
      <c r="A14300" s="9">
        <v>1998</v>
      </c>
      <c r="B14300" s="9">
        <v>11</v>
      </c>
      <c r="C14300" s="9" t="s">
        <v>38</v>
      </c>
      <c r="D14300" s="10" t="s">
        <v>72</v>
      </c>
      <c r="E14300" s="11">
        <v>76802</v>
      </c>
      <c r="F14300" s="11">
        <v>1390164</v>
      </c>
      <c r="G14300" s="11" t="s">
        <v>21</v>
      </c>
      <c r="H14300" s="12">
        <v>5.52</v>
      </c>
      <c r="I14300" s="13">
        <v>47460</v>
      </c>
      <c r="J14300" s="13">
        <v>903681</v>
      </c>
      <c r="K14300" s="13" t="s">
        <v>21</v>
      </c>
      <c r="L14300" s="14">
        <v>5.25</v>
      </c>
      <c r="M14300" s="11">
        <v>88400</v>
      </c>
      <c r="N14300" s="11">
        <v>3401153</v>
      </c>
      <c r="O14300" s="11" t="s">
        <v>21</v>
      </c>
      <c r="P14300" s="12">
        <v>2.6</v>
      </c>
      <c r="Q14300" s="13" t="s">
        <v>21</v>
      </c>
      <c r="R14300" s="13" t="s">
        <v>21</v>
      </c>
      <c r="S14300" s="13" t="s">
        <v>21</v>
      </c>
      <c r="T14300" s="14" t="s">
        <v>21</v>
      </c>
      <c r="U14300" s="11">
        <v>10215</v>
      </c>
      <c r="V14300" s="11">
        <v>240193</v>
      </c>
      <c r="W14300" s="11" t="s">
        <v>21</v>
      </c>
      <c r="X14300" s="12">
        <v>4.25</v>
      </c>
      <c r="Y14300" s="13">
        <v>222877</v>
      </c>
      <c r="Z14300" s="13">
        <v>5935191</v>
      </c>
      <c r="AA14300" s="13" t="s">
        <v>21</v>
      </c>
      <c r="AB14300" s="14">
        <v>3.76</v>
      </c>
    </row>
    <row r="14301" spans="1:28" x14ac:dyDescent="0.25">
      <c r="A14301" s="9">
        <v>1998</v>
      </c>
      <c r="B14301" s="9">
        <v>11</v>
      </c>
      <c r="C14301" s="9" t="s">
        <v>39</v>
      </c>
      <c r="D14301" s="10" t="s">
        <v>72</v>
      </c>
      <c r="E14301" s="11">
        <v>117335</v>
      </c>
      <c r="F14301" s="11">
        <v>1656203</v>
      </c>
      <c r="G14301" s="11" t="s">
        <v>21</v>
      </c>
      <c r="H14301" s="12">
        <v>7.08</v>
      </c>
      <c r="I14301" s="13">
        <v>89454</v>
      </c>
      <c r="J14301" s="13">
        <v>1324641</v>
      </c>
      <c r="K14301" s="13" t="s">
        <v>21</v>
      </c>
      <c r="L14301" s="14">
        <v>6.75</v>
      </c>
      <c r="M14301" s="11">
        <v>113140</v>
      </c>
      <c r="N14301" s="11">
        <v>2699060</v>
      </c>
      <c r="O14301" s="11" t="s">
        <v>21</v>
      </c>
      <c r="P14301" s="12">
        <v>4.1900000000000004</v>
      </c>
      <c r="Q14301" s="13" t="s">
        <v>21</v>
      </c>
      <c r="R14301" s="13" t="s">
        <v>21</v>
      </c>
      <c r="S14301" s="13" t="s">
        <v>21</v>
      </c>
      <c r="T14301" s="14" t="s">
        <v>21</v>
      </c>
      <c r="U14301" s="11">
        <v>13804</v>
      </c>
      <c r="V14301" s="11">
        <v>205627</v>
      </c>
      <c r="W14301" s="11" t="s">
        <v>21</v>
      </c>
      <c r="X14301" s="12">
        <v>6.71</v>
      </c>
      <c r="Y14301" s="13">
        <v>333733</v>
      </c>
      <c r="Z14301" s="13">
        <v>5885531</v>
      </c>
      <c r="AA14301" s="13" t="s">
        <v>21</v>
      </c>
      <c r="AB14301" s="14">
        <v>5.67</v>
      </c>
    </row>
    <row r="14302" spans="1:28" x14ac:dyDescent="0.25">
      <c r="A14302" s="9">
        <v>1998</v>
      </c>
      <c r="B14302" s="9">
        <v>11</v>
      </c>
      <c r="C14302" s="9" t="s">
        <v>40</v>
      </c>
      <c r="D14302" s="10" t="s">
        <v>72</v>
      </c>
      <c r="E14302" s="11">
        <v>131845</v>
      </c>
      <c r="F14302" s="11">
        <v>1294760</v>
      </c>
      <c r="G14302" s="11" t="s">
        <v>21</v>
      </c>
      <c r="H14302" s="12">
        <v>10.18</v>
      </c>
      <c r="I14302" s="13">
        <v>143131</v>
      </c>
      <c r="J14302" s="13">
        <v>1693926</v>
      </c>
      <c r="K14302" s="13" t="s">
        <v>21</v>
      </c>
      <c r="L14302" s="14">
        <v>8.4499999999999993</v>
      </c>
      <c r="M14302" s="11">
        <v>59964</v>
      </c>
      <c r="N14302" s="11">
        <v>804725</v>
      </c>
      <c r="O14302" s="11" t="s">
        <v>21</v>
      </c>
      <c r="P14302" s="12">
        <v>7.45</v>
      </c>
      <c r="Q14302" s="13" t="s">
        <v>21</v>
      </c>
      <c r="R14302" s="13" t="s">
        <v>21</v>
      </c>
      <c r="S14302" s="13" t="s">
        <v>21</v>
      </c>
      <c r="T14302" s="14" t="s">
        <v>21</v>
      </c>
      <c r="U14302" s="11">
        <v>7119</v>
      </c>
      <c r="V14302" s="11">
        <v>52988</v>
      </c>
      <c r="W14302" s="11" t="s">
        <v>21</v>
      </c>
      <c r="X14302" s="12">
        <v>13.44</v>
      </c>
      <c r="Y14302" s="13">
        <v>342059</v>
      </c>
      <c r="Z14302" s="13">
        <v>3846399</v>
      </c>
      <c r="AA14302" s="13" t="s">
        <v>21</v>
      </c>
      <c r="AB14302" s="14">
        <v>8.89</v>
      </c>
    </row>
    <row r="14303" spans="1:28" x14ac:dyDescent="0.25">
      <c r="A14303" s="9">
        <v>1998</v>
      </c>
      <c r="B14303" s="9">
        <v>11</v>
      </c>
      <c r="C14303" s="9" t="s">
        <v>41</v>
      </c>
      <c r="D14303" s="10" t="s">
        <v>72</v>
      </c>
      <c r="E14303" s="11">
        <v>122045</v>
      </c>
      <c r="F14303" s="11">
        <v>1617469</v>
      </c>
      <c r="G14303" s="11" t="s">
        <v>21</v>
      </c>
      <c r="H14303" s="12">
        <v>7.55</v>
      </c>
      <c r="I14303" s="13">
        <v>106565</v>
      </c>
      <c r="J14303" s="13">
        <v>1842905</v>
      </c>
      <c r="K14303" s="13" t="s">
        <v>21</v>
      </c>
      <c r="L14303" s="14">
        <v>5.78</v>
      </c>
      <c r="M14303" s="11">
        <v>32506</v>
      </c>
      <c r="N14303" s="11">
        <v>841652</v>
      </c>
      <c r="O14303" s="11" t="s">
        <v>21</v>
      </c>
      <c r="P14303" s="12">
        <v>3.86</v>
      </c>
      <c r="Q14303" s="13" t="s">
        <v>21</v>
      </c>
      <c r="R14303" s="13" t="s">
        <v>21</v>
      </c>
      <c r="S14303" s="13" t="s">
        <v>21</v>
      </c>
      <c r="T14303" s="14" t="s">
        <v>21</v>
      </c>
      <c r="U14303" s="11">
        <v>5665</v>
      </c>
      <c r="V14303" s="11">
        <v>68098</v>
      </c>
      <c r="W14303" s="11" t="s">
        <v>21</v>
      </c>
      <c r="X14303" s="12">
        <v>8.32</v>
      </c>
      <c r="Y14303" s="13">
        <v>266781</v>
      </c>
      <c r="Z14303" s="13">
        <v>4370124</v>
      </c>
      <c r="AA14303" s="13" t="s">
        <v>21</v>
      </c>
      <c r="AB14303" s="14">
        <v>6.1</v>
      </c>
    </row>
    <row r="14304" spans="1:28" x14ac:dyDescent="0.25">
      <c r="A14304" s="9">
        <v>1998</v>
      </c>
      <c r="B14304" s="9">
        <v>11</v>
      </c>
      <c r="C14304" s="9" t="s">
        <v>42</v>
      </c>
      <c r="D14304" s="10" t="s">
        <v>72</v>
      </c>
      <c r="E14304" s="11">
        <v>37115</v>
      </c>
      <c r="F14304" s="11">
        <v>283884</v>
      </c>
      <c r="G14304" s="11" t="s">
        <v>21</v>
      </c>
      <c r="H14304" s="12">
        <v>13.07</v>
      </c>
      <c r="I14304" s="13">
        <v>25066</v>
      </c>
      <c r="J14304" s="13">
        <v>260621</v>
      </c>
      <c r="K14304" s="13" t="s">
        <v>21</v>
      </c>
      <c r="L14304" s="14">
        <v>9.6199999999999992</v>
      </c>
      <c r="M14304" s="11">
        <v>23238</v>
      </c>
      <c r="N14304" s="11">
        <v>391831</v>
      </c>
      <c r="O14304" s="11" t="s">
        <v>21</v>
      </c>
      <c r="P14304" s="12">
        <v>5.93</v>
      </c>
      <c r="Q14304" s="13" t="s">
        <v>21</v>
      </c>
      <c r="R14304" s="13" t="s">
        <v>21</v>
      </c>
      <c r="S14304" s="13" t="s">
        <v>21</v>
      </c>
      <c r="T14304" s="14" t="s">
        <v>21</v>
      </c>
      <c r="U14304" s="11">
        <v>1222</v>
      </c>
      <c r="V14304" s="11">
        <v>4919</v>
      </c>
      <c r="W14304" s="11" t="s">
        <v>21</v>
      </c>
      <c r="X14304" s="12">
        <v>24.84</v>
      </c>
      <c r="Y14304" s="13">
        <v>86641</v>
      </c>
      <c r="Z14304" s="13">
        <v>941255</v>
      </c>
      <c r="AA14304" s="13" t="s">
        <v>21</v>
      </c>
      <c r="AB14304" s="14">
        <v>9.1999999999999993</v>
      </c>
    </row>
    <row r="14305" spans="1:28" x14ac:dyDescent="0.25">
      <c r="A14305" s="9">
        <v>1998</v>
      </c>
      <c r="B14305" s="9">
        <v>11</v>
      </c>
      <c r="C14305" s="9" t="s">
        <v>43</v>
      </c>
      <c r="D14305" s="10" t="s">
        <v>72</v>
      </c>
      <c r="E14305" s="11">
        <v>180720</v>
      </c>
      <c r="F14305" s="11">
        <v>2125728</v>
      </c>
      <c r="G14305" s="11" t="s">
        <v>21</v>
      </c>
      <c r="H14305" s="12">
        <v>8.5</v>
      </c>
      <c r="I14305" s="13">
        <v>198782</v>
      </c>
      <c r="J14305" s="13">
        <v>2543135</v>
      </c>
      <c r="K14305" s="13" t="s">
        <v>21</v>
      </c>
      <c r="L14305" s="14">
        <v>7.82</v>
      </c>
      <c r="M14305" s="11">
        <v>144813</v>
      </c>
      <c r="N14305" s="11">
        <v>2938179</v>
      </c>
      <c r="O14305" s="11" t="s">
        <v>21</v>
      </c>
      <c r="P14305" s="12">
        <v>4.93</v>
      </c>
      <c r="Q14305" s="13" t="s">
        <v>21</v>
      </c>
      <c r="R14305" s="13" t="s">
        <v>21</v>
      </c>
      <c r="S14305" s="13" t="s">
        <v>21</v>
      </c>
      <c r="T14305" s="14" t="s">
        <v>21</v>
      </c>
      <c r="U14305" s="11">
        <v>7808</v>
      </c>
      <c r="V14305" s="11">
        <v>80267</v>
      </c>
      <c r="W14305" s="11" t="s">
        <v>21</v>
      </c>
      <c r="X14305" s="12">
        <v>9.73</v>
      </c>
      <c r="Y14305" s="13">
        <v>532123</v>
      </c>
      <c r="Z14305" s="13">
        <v>7687309</v>
      </c>
      <c r="AA14305" s="13" t="s">
        <v>21</v>
      </c>
      <c r="AB14305" s="14">
        <v>6.92</v>
      </c>
    </row>
    <row r="14306" spans="1:28" x14ac:dyDescent="0.25">
      <c r="A14306" s="9">
        <v>1998</v>
      </c>
      <c r="B14306" s="9">
        <v>11</v>
      </c>
      <c r="C14306" s="9" t="s">
        <v>44</v>
      </c>
      <c r="D14306" s="10" t="s">
        <v>72</v>
      </c>
      <c r="E14306" s="11">
        <v>95368</v>
      </c>
      <c r="F14306" s="11">
        <v>1352858</v>
      </c>
      <c r="G14306" s="11" t="s">
        <v>21</v>
      </c>
      <c r="H14306" s="12">
        <v>7.05</v>
      </c>
      <c r="I14306" s="13">
        <v>49168</v>
      </c>
      <c r="J14306" s="13">
        <v>817247</v>
      </c>
      <c r="K14306" s="13" t="s">
        <v>21</v>
      </c>
      <c r="L14306" s="14">
        <v>6.02</v>
      </c>
      <c r="M14306" s="11">
        <v>94088</v>
      </c>
      <c r="N14306" s="11">
        <v>2269390</v>
      </c>
      <c r="O14306" s="11" t="s">
        <v>21</v>
      </c>
      <c r="P14306" s="12">
        <v>4.1500000000000004</v>
      </c>
      <c r="Q14306" s="13" t="s">
        <v>21</v>
      </c>
      <c r="R14306" s="13" t="s">
        <v>21</v>
      </c>
      <c r="S14306" s="13" t="s">
        <v>21</v>
      </c>
      <c r="T14306" s="14" t="s">
        <v>21</v>
      </c>
      <c r="U14306" s="11">
        <v>4079</v>
      </c>
      <c r="V14306" s="11">
        <v>57966</v>
      </c>
      <c r="W14306" s="11" t="s">
        <v>21</v>
      </c>
      <c r="X14306" s="12">
        <v>7.04</v>
      </c>
      <c r="Y14306" s="13">
        <v>242703</v>
      </c>
      <c r="Z14306" s="13">
        <v>4497461</v>
      </c>
      <c r="AA14306" s="13" t="s">
        <v>21</v>
      </c>
      <c r="AB14306" s="14">
        <v>5.4</v>
      </c>
    </row>
    <row r="14307" spans="1:28" x14ac:dyDescent="0.25">
      <c r="A14307" s="9">
        <v>1998</v>
      </c>
      <c r="B14307" s="9">
        <v>11</v>
      </c>
      <c r="C14307" s="9" t="s">
        <v>45</v>
      </c>
      <c r="D14307" s="10" t="s">
        <v>72</v>
      </c>
      <c r="E14307" s="11">
        <v>112336</v>
      </c>
      <c r="F14307" s="11">
        <v>1738715</v>
      </c>
      <c r="G14307" s="11" t="s">
        <v>21</v>
      </c>
      <c r="H14307" s="12">
        <v>6.46</v>
      </c>
      <c r="I14307" s="13">
        <v>94444</v>
      </c>
      <c r="J14307" s="13">
        <v>1805343</v>
      </c>
      <c r="K14307" s="13" t="s">
        <v>21</v>
      </c>
      <c r="L14307" s="14">
        <v>5.23</v>
      </c>
      <c r="M14307" s="11">
        <v>48439</v>
      </c>
      <c r="N14307" s="11">
        <v>1271660</v>
      </c>
      <c r="O14307" s="11" t="s">
        <v>21</v>
      </c>
      <c r="P14307" s="12">
        <v>3.81</v>
      </c>
      <c r="Q14307" s="13" t="s">
        <v>21</v>
      </c>
      <c r="R14307" s="13" t="s">
        <v>21</v>
      </c>
      <c r="S14307" s="13" t="s">
        <v>21</v>
      </c>
      <c r="T14307" s="14" t="s">
        <v>21</v>
      </c>
      <c r="U14307" s="11">
        <v>4532</v>
      </c>
      <c r="V14307" s="11">
        <v>77420</v>
      </c>
      <c r="W14307" s="11" t="s">
        <v>21</v>
      </c>
      <c r="X14307" s="12">
        <v>5.85</v>
      </c>
      <c r="Y14307" s="13">
        <v>259751</v>
      </c>
      <c r="Z14307" s="13">
        <v>4893138</v>
      </c>
      <c r="AA14307" s="13" t="s">
        <v>21</v>
      </c>
      <c r="AB14307" s="14">
        <v>5.31</v>
      </c>
    </row>
    <row r="14308" spans="1:28" x14ac:dyDescent="0.25">
      <c r="A14308" s="9">
        <v>1998</v>
      </c>
      <c r="B14308" s="9">
        <v>11</v>
      </c>
      <c r="C14308" s="9" t="s">
        <v>46</v>
      </c>
      <c r="D14308" s="10" t="s">
        <v>72</v>
      </c>
      <c r="E14308" s="11">
        <v>65950</v>
      </c>
      <c r="F14308" s="11">
        <v>988270</v>
      </c>
      <c r="G14308" s="11" t="s">
        <v>21</v>
      </c>
      <c r="H14308" s="12">
        <v>6.67</v>
      </c>
      <c r="I14308" s="13">
        <v>52359</v>
      </c>
      <c r="J14308" s="13">
        <v>844165</v>
      </c>
      <c r="K14308" s="13" t="s">
        <v>21</v>
      </c>
      <c r="L14308" s="14">
        <v>6.2</v>
      </c>
      <c r="M14308" s="11">
        <v>46253</v>
      </c>
      <c r="N14308" s="11">
        <v>1090714</v>
      </c>
      <c r="O14308" s="11" t="s">
        <v>21</v>
      </c>
      <c r="P14308" s="12">
        <v>4.24</v>
      </c>
      <c r="Q14308" s="13" t="s">
        <v>21</v>
      </c>
      <c r="R14308" s="13" t="s">
        <v>21</v>
      </c>
      <c r="S14308" s="13" t="s">
        <v>21</v>
      </c>
      <c r="T14308" s="14" t="s">
        <v>21</v>
      </c>
      <c r="U14308" s="11">
        <v>4451</v>
      </c>
      <c r="V14308" s="11">
        <v>59208</v>
      </c>
      <c r="W14308" s="11" t="s">
        <v>21</v>
      </c>
      <c r="X14308" s="12">
        <v>7.52</v>
      </c>
      <c r="Y14308" s="13">
        <v>169013</v>
      </c>
      <c r="Z14308" s="13">
        <v>2982357</v>
      </c>
      <c r="AA14308" s="13" t="s">
        <v>21</v>
      </c>
      <c r="AB14308" s="14">
        <v>5.67</v>
      </c>
    </row>
    <row r="14309" spans="1:28" x14ac:dyDescent="0.25">
      <c r="A14309" s="9">
        <v>1998</v>
      </c>
      <c r="B14309" s="9">
        <v>11</v>
      </c>
      <c r="C14309" s="9" t="s">
        <v>47</v>
      </c>
      <c r="D14309" s="10" t="s">
        <v>72</v>
      </c>
      <c r="E14309" s="11">
        <v>20811</v>
      </c>
      <c r="F14309" s="11">
        <v>316150</v>
      </c>
      <c r="G14309" s="11" t="s">
        <v>21</v>
      </c>
      <c r="H14309" s="12">
        <v>6.58</v>
      </c>
      <c r="I14309" s="13">
        <v>16441</v>
      </c>
      <c r="J14309" s="13">
        <v>267825</v>
      </c>
      <c r="K14309" s="13" t="s">
        <v>21</v>
      </c>
      <c r="L14309" s="14">
        <v>6.14</v>
      </c>
      <c r="M14309" s="11">
        <v>18094</v>
      </c>
      <c r="N14309" s="11">
        <v>502825</v>
      </c>
      <c r="O14309" s="11" t="s">
        <v>21</v>
      </c>
      <c r="P14309" s="12">
        <v>3.6</v>
      </c>
      <c r="Q14309" s="13" t="s">
        <v>21</v>
      </c>
      <c r="R14309" s="13" t="s">
        <v>21</v>
      </c>
      <c r="S14309" s="13" t="s">
        <v>21</v>
      </c>
      <c r="T14309" s="14" t="s">
        <v>21</v>
      </c>
      <c r="U14309" s="11">
        <v>1632</v>
      </c>
      <c r="V14309" s="11">
        <v>25952</v>
      </c>
      <c r="W14309" s="11" t="s">
        <v>21</v>
      </c>
      <c r="X14309" s="12">
        <v>6.29</v>
      </c>
      <c r="Y14309" s="13">
        <v>56978</v>
      </c>
      <c r="Z14309" s="13">
        <v>1112752</v>
      </c>
      <c r="AA14309" s="13" t="s">
        <v>21</v>
      </c>
      <c r="AB14309" s="14">
        <v>5.12</v>
      </c>
    </row>
    <row r="14310" spans="1:28" x14ac:dyDescent="0.25">
      <c r="A14310" s="9">
        <v>1998</v>
      </c>
      <c r="B14310" s="9">
        <v>11</v>
      </c>
      <c r="C14310" s="9" t="s">
        <v>48</v>
      </c>
      <c r="D14310" s="10" t="s">
        <v>72</v>
      </c>
      <c r="E14310" s="11">
        <v>211863</v>
      </c>
      <c r="F14310" s="11">
        <v>2682303</v>
      </c>
      <c r="G14310" s="11" t="s">
        <v>21</v>
      </c>
      <c r="H14310" s="12">
        <v>7.9</v>
      </c>
      <c r="I14310" s="13">
        <v>157017</v>
      </c>
      <c r="J14310" s="13">
        <v>2475009</v>
      </c>
      <c r="K14310" s="13" t="s">
        <v>21</v>
      </c>
      <c r="L14310" s="14">
        <v>6.34</v>
      </c>
      <c r="M14310" s="11">
        <v>121193</v>
      </c>
      <c r="N14310" s="11">
        <v>2765706</v>
      </c>
      <c r="O14310" s="11" t="s">
        <v>21</v>
      </c>
      <c r="P14310" s="12">
        <v>4.38</v>
      </c>
      <c r="Q14310" s="13" t="s">
        <v>21</v>
      </c>
      <c r="R14310" s="13" t="s">
        <v>21</v>
      </c>
      <c r="S14310" s="13" t="s">
        <v>21</v>
      </c>
      <c r="T14310" s="14" t="s">
        <v>21</v>
      </c>
      <c r="U14310" s="11">
        <v>10856</v>
      </c>
      <c r="V14310" s="11">
        <v>148905</v>
      </c>
      <c r="W14310" s="11" t="s">
        <v>21</v>
      </c>
      <c r="X14310" s="12">
        <v>7.29</v>
      </c>
      <c r="Y14310" s="13">
        <v>500929</v>
      </c>
      <c r="Z14310" s="13">
        <v>8071923</v>
      </c>
      <c r="AA14310" s="13" t="s">
        <v>21</v>
      </c>
      <c r="AB14310" s="14">
        <v>6.21</v>
      </c>
    </row>
    <row r="14311" spans="1:28" x14ac:dyDescent="0.25">
      <c r="A14311" s="9">
        <v>1998</v>
      </c>
      <c r="B14311" s="9">
        <v>11</v>
      </c>
      <c r="C14311" s="9" t="s">
        <v>49</v>
      </c>
      <c r="D14311" s="10" t="s">
        <v>72</v>
      </c>
      <c r="E14311" s="11">
        <v>17962</v>
      </c>
      <c r="F14311" s="11">
        <v>286196</v>
      </c>
      <c r="G14311" s="11" t="s">
        <v>21</v>
      </c>
      <c r="H14311" s="12">
        <v>6.28</v>
      </c>
      <c r="I14311" s="13">
        <v>11957</v>
      </c>
      <c r="J14311" s="13">
        <v>194031</v>
      </c>
      <c r="K14311" s="13" t="s">
        <v>21</v>
      </c>
      <c r="L14311" s="14">
        <v>6.16</v>
      </c>
      <c r="M14311" s="11">
        <v>7665</v>
      </c>
      <c r="N14311" s="11">
        <v>184782</v>
      </c>
      <c r="O14311" s="11" t="s">
        <v>21</v>
      </c>
      <c r="P14311" s="12">
        <v>4.1500000000000004</v>
      </c>
      <c r="Q14311" s="13" t="s">
        <v>21</v>
      </c>
      <c r="R14311" s="13" t="s">
        <v>21</v>
      </c>
      <c r="S14311" s="13" t="s">
        <v>21</v>
      </c>
      <c r="T14311" s="14" t="s">
        <v>21</v>
      </c>
      <c r="U14311" s="11">
        <v>1476</v>
      </c>
      <c r="V14311" s="11">
        <v>35549</v>
      </c>
      <c r="W14311" s="11" t="s">
        <v>21</v>
      </c>
      <c r="X14311" s="12">
        <v>4.1500000000000004</v>
      </c>
      <c r="Y14311" s="13">
        <v>39060</v>
      </c>
      <c r="Z14311" s="13">
        <v>700558</v>
      </c>
      <c r="AA14311" s="13" t="s">
        <v>21</v>
      </c>
      <c r="AB14311" s="14">
        <v>5.58</v>
      </c>
    </row>
    <row r="14312" spans="1:28" x14ac:dyDescent="0.25">
      <c r="A14312" s="9">
        <v>1998</v>
      </c>
      <c r="B14312" s="9">
        <v>11</v>
      </c>
      <c r="C14312" s="9" t="s">
        <v>50</v>
      </c>
      <c r="D14312" s="10" t="s">
        <v>72</v>
      </c>
      <c r="E14312" s="11">
        <v>32293</v>
      </c>
      <c r="F14312" s="11">
        <v>527154</v>
      </c>
      <c r="G14312" s="11" t="s">
        <v>21</v>
      </c>
      <c r="H14312" s="12">
        <v>6.13</v>
      </c>
      <c r="I14312" s="13">
        <v>26844</v>
      </c>
      <c r="J14312" s="13">
        <v>514475</v>
      </c>
      <c r="K14312" s="13" t="s">
        <v>21</v>
      </c>
      <c r="L14312" s="14">
        <v>5.22</v>
      </c>
      <c r="M14312" s="11">
        <v>19361</v>
      </c>
      <c r="N14312" s="11">
        <v>553331</v>
      </c>
      <c r="O14312" s="11" t="s">
        <v>21</v>
      </c>
      <c r="P14312" s="12">
        <v>3.5</v>
      </c>
      <c r="Q14312" s="13" t="s">
        <v>21</v>
      </c>
      <c r="R14312" s="13" t="s">
        <v>21</v>
      </c>
      <c r="S14312" s="13" t="s">
        <v>21</v>
      </c>
      <c r="T14312" s="14" t="s">
        <v>21</v>
      </c>
      <c r="U14312" s="11">
        <v>5849</v>
      </c>
      <c r="V14312" s="11">
        <v>93426</v>
      </c>
      <c r="W14312" s="11" t="s">
        <v>21</v>
      </c>
      <c r="X14312" s="12">
        <v>6.26</v>
      </c>
      <c r="Y14312" s="13">
        <v>84347</v>
      </c>
      <c r="Z14312" s="13">
        <v>1688386</v>
      </c>
      <c r="AA14312" s="13" t="s">
        <v>21</v>
      </c>
      <c r="AB14312" s="14">
        <v>5</v>
      </c>
    </row>
    <row r="14313" spans="1:28" x14ac:dyDescent="0.25">
      <c r="A14313" s="9">
        <v>1998</v>
      </c>
      <c r="B14313" s="9">
        <v>11</v>
      </c>
      <c r="C14313" s="9" t="s">
        <v>51</v>
      </c>
      <c r="D14313" s="10" t="s">
        <v>72</v>
      </c>
      <c r="E14313" s="11">
        <v>38445</v>
      </c>
      <c r="F14313" s="11">
        <v>268733</v>
      </c>
      <c r="G14313" s="11" t="s">
        <v>21</v>
      </c>
      <c r="H14313" s="12">
        <v>14.31</v>
      </c>
      <c r="I14313" s="13">
        <v>30549</v>
      </c>
      <c r="J14313" s="13">
        <v>263185</v>
      </c>
      <c r="K14313" s="13" t="s">
        <v>21</v>
      </c>
      <c r="L14313" s="14">
        <v>11.61</v>
      </c>
      <c r="M14313" s="11">
        <v>19031</v>
      </c>
      <c r="N14313" s="11">
        <v>206162</v>
      </c>
      <c r="O14313" s="11" t="s">
        <v>21</v>
      </c>
      <c r="P14313" s="12">
        <v>9.23</v>
      </c>
      <c r="Q14313" s="13" t="s">
        <v>21</v>
      </c>
      <c r="R14313" s="13" t="s">
        <v>21</v>
      </c>
      <c r="S14313" s="13" t="s">
        <v>21</v>
      </c>
      <c r="T14313" s="14" t="s">
        <v>21</v>
      </c>
      <c r="U14313" s="11">
        <v>1466</v>
      </c>
      <c r="V14313" s="11">
        <v>10784</v>
      </c>
      <c r="W14313" s="11" t="s">
        <v>21</v>
      </c>
      <c r="X14313" s="12">
        <v>13.59</v>
      </c>
      <c r="Y14313" s="13">
        <v>89491</v>
      </c>
      <c r="Z14313" s="13">
        <v>748864</v>
      </c>
      <c r="AA14313" s="13" t="s">
        <v>21</v>
      </c>
      <c r="AB14313" s="14">
        <v>11.95</v>
      </c>
    </row>
    <row r="14314" spans="1:28" x14ac:dyDescent="0.25">
      <c r="A14314" s="9">
        <v>1998</v>
      </c>
      <c r="B14314" s="9">
        <v>11</v>
      </c>
      <c r="C14314" s="9" t="s">
        <v>52</v>
      </c>
      <c r="D14314" s="10" t="s">
        <v>72</v>
      </c>
      <c r="E14314" s="11">
        <v>181489</v>
      </c>
      <c r="F14314" s="11">
        <v>1637924</v>
      </c>
      <c r="G14314" s="11" t="s">
        <v>21</v>
      </c>
      <c r="H14314" s="12">
        <v>11.08</v>
      </c>
      <c r="I14314" s="13">
        <v>236914</v>
      </c>
      <c r="J14314" s="13">
        <v>2370593</v>
      </c>
      <c r="K14314" s="13" t="s">
        <v>21</v>
      </c>
      <c r="L14314" s="14">
        <v>9.99</v>
      </c>
      <c r="M14314" s="11">
        <v>82832</v>
      </c>
      <c r="N14314" s="11">
        <v>1077257</v>
      </c>
      <c r="O14314" s="11" t="s">
        <v>21</v>
      </c>
      <c r="P14314" s="12">
        <v>7.69</v>
      </c>
      <c r="Q14314" s="13" t="s">
        <v>21</v>
      </c>
      <c r="R14314" s="13" t="s">
        <v>21</v>
      </c>
      <c r="S14314" s="13" t="s">
        <v>21</v>
      </c>
      <c r="T14314" s="14" t="s">
        <v>21</v>
      </c>
      <c r="U14314" s="11">
        <v>7638</v>
      </c>
      <c r="V14314" s="11">
        <v>48207</v>
      </c>
      <c r="W14314" s="11" t="s">
        <v>21</v>
      </c>
      <c r="X14314" s="12">
        <v>15.84</v>
      </c>
      <c r="Y14314" s="13">
        <v>508873</v>
      </c>
      <c r="Z14314" s="13">
        <v>5133981</v>
      </c>
      <c r="AA14314" s="13" t="s">
        <v>21</v>
      </c>
      <c r="AB14314" s="14">
        <v>9.91</v>
      </c>
    </row>
    <row r="14315" spans="1:28" x14ac:dyDescent="0.25">
      <c r="A14315" s="9">
        <v>1998</v>
      </c>
      <c r="B14315" s="9">
        <v>11</v>
      </c>
      <c r="C14315" s="9" t="s">
        <v>53</v>
      </c>
      <c r="D14315" s="10" t="s">
        <v>72</v>
      </c>
      <c r="E14315" s="11">
        <v>28047</v>
      </c>
      <c r="F14315" s="11">
        <v>327486</v>
      </c>
      <c r="G14315" s="11" t="s">
        <v>21</v>
      </c>
      <c r="H14315" s="12">
        <v>8.56</v>
      </c>
      <c r="I14315" s="13">
        <v>33046</v>
      </c>
      <c r="J14315" s="13">
        <v>424949</v>
      </c>
      <c r="K14315" s="13" t="s">
        <v>21</v>
      </c>
      <c r="L14315" s="14">
        <v>7.78</v>
      </c>
      <c r="M14315" s="11">
        <v>20410</v>
      </c>
      <c r="N14315" s="11">
        <v>485627</v>
      </c>
      <c r="O14315" s="11" t="s">
        <v>21</v>
      </c>
      <c r="P14315" s="12">
        <v>4.2</v>
      </c>
      <c r="Q14315" s="13" t="s">
        <v>21</v>
      </c>
      <c r="R14315" s="13" t="s">
        <v>21</v>
      </c>
      <c r="S14315" s="13" t="s">
        <v>21</v>
      </c>
      <c r="T14315" s="14" t="s">
        <v>21</v>
      </c>
      <c r="U14315" s="11">
        <v>6810</v>
      </c>
      <c r="V14315" s="11">
        <v>117137</v>
      </c>
      <c r="W14315" s="11" t="s">
        <v>21</v>
      </c>
      <c r="X14315" s="12">
        <v>5.81</v>
      </c>
      <c r="Y14315" s="13">
        <v>88313</v>
      </c>
      <c r="Z14315" s="13">
        <v>1355199</v>
      </c>
      <c r="AA14315" s="13" t="s">
        <v>21</v>
      </c>
      <c r="AB14315" s="14">
        <v>6.52</v>
      </c>
    </row>
    <row r="14316" spans="1:28" x14ac:dyDescent="0.25">
      <c r="A14316" s="9">
        <v>1998</v>
      </c>
      <c r="B14316" s="9">
        <v>11</v>
      </c>
      <c r="C14316" s="9" t="s">
        <v>54</v>
      </c>
      <c r="D14316" s="10" t="s">
        <v>72</v>
      </c>
      <c r="E14316" s="11">
        <v>35235</v>
      </c>
      <c r="F14316" s="11">
        <v>468097</v>
      </c>
      <c r="G14316" s="11" t="s">
        <v>21</v>
      </c>
      <c r="H14316" s="12">
        <v>7.53</v>
      </c>
      <c r="I14316" s="13">
        <v>27806</v>
      </c>
      <c r="J14316" s="13">
        <v>418933</v>
      </c>
      <c r="K14316" s="13" t="s">
        <v>21</v>
      </c>
      <c r="L14316" s="14">
        <v>6.64</v>
      </c>
      <c r="M14316" s="11">
        <v>35150</v>
      </c>
      <c r="N14316" s="11">
        <v>845994</v>
      </c>
      <c r="O14316" s="11" t="s">
        <v>21</v>
      </c>
      <c r="P14316" s="12">
        <v>4.1500000000000004</v>
      </c>
      <c r="Q14316" s="13" t="s">
        <v>21</v>
      </c>
      <c r="R14316" s="13" t="s">
        <v>21</v>
      </c>
      <c r="S14316" s="13" t="s">
        <v>21</v>
      </c>
      <c r="T14316" s="14" t="s">
        <v>21</v>
      </c>
      <c r="U14316" s="11">
        <v>3481</v>
      </c>
      <c r="V14316" s="11">
        <v>90861</v>
      </c>
      <c r="W14316" s="11" t="s">
        <v>21</v>
      </c>
      <c r="X14316" s="12">
        <v>3.83</v>
      </c>
      <c r="Y14316" s="13">
        <v>101672</v>
      </c>
      <c r="Z14316" s="13">
        <v>1823885</v>
      </c>
      <c r="AA14316" s="13" t="s">
        <v>21</v>
      </c>
      <c r="AB14316" s="14">
        <v>5.57</v>
      </c>
    </row>
    <row r="14317" spans="1:28" x14ac:dyDescent="0.25">
      <c r="A14317" s="9">
        <v>1998</v>
      </c>
      <c r="B14317" s="9">
        <v>11</v>
      </c>
      <c r="C14317" s="9" t="s">
        <v>55</v>
      </c>
      <c r="D14317" s="10" t="s">
        <v>72</v>
      </c>
      <c r="E14317" s="11">
        <v>391466</v>
      </c>
      <c r="F14317" s="11">
        <v>3002650</v>
      </c>
      <c r="G14317" s="11" t="s">
        <v>21</v>
      </c>
      <c r="H14317" s="12">
        <v>13.04</v>
      </c>
      <c r="I14317" s="13">
        <v>419707</v>
      </c>
      <c r="J14317" s="13">
        <v>4107346</v>
      </c>
      <c r="K14317" s="13" t="s">
        <v>21</v>
      </c>
      <c r="L14317" s="14">
        <v>10.220000000000001</v>
      </c>
      <c r="M14317" s="11">
        <v>94138</v>
      </c>
      <c r="N14317" s="11">
        <v>1991931</v>
      </c>
      <c r="O14317" s="11" t="s">
        <v>21</v>
      </c>
      <c r="P14317" s="12">
        <v>4.7300000000000004</v>
      </c>
      <c r="Q14317" s="13" t="s">
        <v>21</v>
      </c>
      <c r="R14317" s="13" t="s">
        <v>21</v>
      </c>
      <c r="S14317" s="13" t="s">
        <v>21</v>
      </c>
      <c r="T14317" s="14" t="s">
        <v>21</v>
      </c>
      <c r="U14317" s="11">
        <v>84872</v>
      </c>
      <c r="V14317" s="11">
        <v>1011514</v>
      </c>
      <c r="W14317" s="11" t="s">
        <v>21</v>
      </c>
      <c r="X14317" s="12">
        <v>8.39</v>
      </c>
      <c r="Y14317" s="13">
        <v>990183</v>
      </c>
      <c r="Z14317" s="13">
        <v>10113442</v>
      </c>
      <c r="AA14317" s="13" t="s">
        <v>21</v>
      </c>
      <c r="AB14317" s="14">
        <v>9.7899999999999991</v>
      </c>
    </row>
    <row r="14318" spans="1:28" x14ac:dyDescent="0.25">
      <c r="A14318" s="9">
        <v>1998</v>
      </c>
      <c r="B14318" s="9">
        <v>11</v>
      </c>
      <c r="C14318" s="9" t="s">
        <v>56</v>
      </c>
      <c r="D14318" s="10" t="s">
        <v>72</v>
      </c>
      <c r="E14318" s="11">
        <v>279632</v>
      </c>
      <c r="F14318" s="11">
        <v>3250756</v>
      </c>
      <c r="G14318" s="11" t="s">
        <v>21</v>
      </c>
      <c r="H14318" s="12">
        <v>8.6</v>
      </c>
      <c r="I14318" s="13">
        <v>219484</v>
      </c>
      <c r="J14318" s="13">
        <v>2790793</v>
      </c>
      <c r="K14318" s="13" t="s">
        <v>21</v>
      </c>
      <c r="L14318" s="14">
        <v>7.86</v>
      </c>
      <c r="M14318" s="11">
        <v>248299</v>
      </c>
      <c r="N14318" s="11">
        <v>6142066</v>
      </c>
      <c r="O14318" s="11" t="s">
        <v>21</v>
      </c>
      <c r="P14318" s="12">
        <v>4.04</v>
      </c>
      <c r="Q14318" s="13" t="s">
        <v>21</v>
      </c>
      <c r="R14318" s="13" t="s">
        <v>21</v>
      </c>
      <c r="S14318" s="13" t="s">
        <v>21</v>
      </c>
      <c r="T14318" s="14" t="s">
        <v>21</v>
      </c>
      <c r="U14318" s="11">
        <v>17624</v>
      </c>
      <c r="V14318" s="11">
        <v>281257</v>
      </c>
      <c r="W14318" s="11" t="s">
        <v>21</v>
      </c>
      <c r="X14318" s="12">
        <v>6.27</v>
      </c>
      <c r="Y14318" s="13">
        <v>765039</v>
      </c>
      <c r="Z14318" s="13">
        <v>12464872</v>
      </c>
      <c r="AA14318" s="13" t="s">
        <v>21</v>
      </c>
      <c r="AB14318" s="14">
        <v>6.14</v>
      </c>
    </row>
    <row r="14319" spans="1:28" x14ac:dyDescent="0.25">
      <c r="A14319" s="9">
        <v>1998</v>
      </c>
      <c r="B14319" s="9">
        <v>11</v>
      </c>
      <c r="C14319" s="9" t="s">
        <v>57</v>
      </c>
      <c r="D14319" s="10" t="s">
        <v>72</v>
      </c>
      <c r="E14319" s="11">
        <v>61522</v>
      </c>
      <c r="F14319" s="11">
        <v>954141</v>
      </c>
      <c r="G14319" s="11" t="s">
        <v>21</v>
      </c>
      <c r="H14319" s="12">
        <v>6.45</v>
      </c>
      <c r="I14319" s="13">
        <v>41205</v>
      </c>
      <c r="J14319" s="13">
        <v>855428</v>
      </c>
      <c r="K14319" s="13" t="s">
        <v>21</v>
      </c>
      <c r="L14319" s="14">
        <v>4.82</v>
      </c>
      <c r="M14319" s="11">
        <v>41954</v>
      </c>
      <c r="N14319" s="11">
        <v>1213105</v>
      </c>
      <c r="O14319" s="11" t="s">
        <v>21</v>
      </c>
      <c r="P14319" s="12">
        <v>3.46</v>
      </c>
      <c r="Q14319" s="13" t="s">
        <v>21</v>
      </c>
      <c r="R14319" s="13" t="s">
        <v>21</v>
      </c>
      <c r="S14319" s="13" t="s">
        <v>21</v>
      </c>
      <c r="T14319" s="14" t="s">
        <v>21</v>
      </c>
      <c r="U14319" s="11">
        <v>12638</v>
      </c>
      <c r="V14319" s="11">
        <v>246215</v>
      </c>
      <c r="W14319" s="11" t="s">
        <v>21</v>
      </c>
      <c r="X14319" s="12">
        <v>5.13</v>
      </c>
      <c r="Y14319" s="13">
        <v>157319</v>
      </c>
      <c r="Z14319" s="13">
        <v>3268889</v>
      </c>
      <c r="AA14319" s="13" t="s">
        <v>21</v>
      </c>
      <c r="AB14319" s="14">
        <v>4.8099999999999996</v>
      </c>
    </row>
    <row r="14320" spans="1:28" x14ac:dyDescent="0.25">
      <c r="A14320" s="9">
        <v>1998</v>
      </c>
      <c r="B14320" s="9">
        <v>11</v>
      </c>
      <c r="C14320" s="9" t="s">
        <v>58</v>
      </c>
      <c r="D14320" s="10" t="s">
        <v>72</v>
      </c>
      <c r="E14320" s="11">
        <v>85416</v>
      </c>
      <c r="F14320" s="11">
        <v>1498622</v>
      </c>
      <c r="G14320" s="11" t="s">
        <v>21</v>
      </c>
      <c r="H14320" s="12">
        <v>5.7</v>
      </c>
      <c r="I14320" s="13">
        <v>54763</v>
      </c>
      <c r="J14320" s="13">
        <v>1081125</v>
      </c>
      <c r="K14320" s="13" t="s">
        <v>21</v>
      </c>
      <c r="L14320" s="14">
        <v>5.07</v>
      </c>
      <c r="M14320" s="11">
        <v>46854</v>
      </c>
      <c r="N14320" s="11">
        <v>1159510</v>
      </c>
      <c r="O14320" s="11" t="s">
        <v>21</v>
      </c>
      <c r="P14320" s="12">
        <v>4.04</v>
      </c>
      <c r="Q14320" s="13" t="s">
        <v>21</v>
      </c>
      <c r="R14320" s="13" t="s">
        <v>21</v>
      </c>
      <c r="S14320" s="13" t="s">
        <v>21</v>
      </c>
      <c r="T14320" s="14" t="s">
        <v>21</v>
      </c>
      <c r="U14320" s="11">
        <v>2269</v>
      </c>
      <c r="V14320" s="11">
        <v>33769</v>
      </c>
      <c r="W14320" s="11" t="s">
        <v>21</v>
      </c>
      <c r="X14320" s="12">
        <v>6.72</v>
      </c>
      <c r="Y14320" s="13">
        <v>189302</v>
      </c>
      <c r="Z14320" s="13">
        <v>3773027</v>
      </c>
      <c r="AA14320" s="13" t="s">
        <v>21</v>
      </c>
      <c r="AB14320" s="14">
        <v>5.0199999999999996</v>
      </c>
    </row>
    <row r="14321" spans="1:28" x14ac:dyDescent="0.25">
      <c r="A14321" s="9">
        <v>1998</v>
      </c>
      <c r="B14321" s="9">
        <v>11</v>
      </c>
      <c r="C14321" s="9" t="s">
        <v>59</v>
      </c>
      <c r="D14321" s="10" t="s">
        <v>72</v>
      </c>
      <c r="E14321" s="11">
        <v>196742</v>
      </c>
      <c r="F14321" s="11">
        <v>2418202</v>
      </c>
      <c r="G14321" s="11" t="s">
        <v>21</v>
      </c>
      <c r="H14321" s="12">
        <v>8.14</v>
      </c>
      <c r="I14321" s="13">
        <v>269503</v>
      </c>
      <c r="J14321" s="13">
        <v>3203271</v>
      </c>
      <c r="K14321" s="13" t="s">
        <v>21</v>
      </c>
      <c r="L14321" s="14">
        <v>8.41</v>
      </c>
      <c r="M14321" s="11">
        <v>278332</v>
      </c>
      <c r="N14321" s="11">
        <v>4809280</v>
      </c>
      <c r="O14321" s="11" t="s">
        <v>21</v>
      </c>
      <c r="P14321" s="12">
        <v>5.79</v>
      </c>
      <c r="Q14321" s="13" t="s">
        <v>21</v>
      </c>
      <c r="R14321" s="13" t="s">
        <v>21</v>
      </c>
      <c r="S14321" s="13" t="s">
        <v>21</v>
      </c>
      <c r="T14321" s="14" t="s">
        <v>21</v>
      </c>
      <c r="U14321" s="11">
        <v>12828</v>
      </c>
      <c r="V14321" s="11">
        <v>106903</v>
      </c>
      <c r="W14321" s="11" t="s">
        <v>21</v>
      </c>
      <c r="X14321" s="12">
        <v>12</v>
      </c>
      <c r="Y14321" s="13">
        <v>757405</v>
      </c>
      <c r="Z14321" s="13">
        <v>10537657</v>
      </c>
      <c r="AA14321" s="13" t="s">
        <v>21</v>
      </c>
      <c r="AB14321" s="14">
        <v>7.19</v>
      </c>
    </row>
    <row r="14322" spans="1:28" x14ac:dyDescent="0.25">
      <c r="A14322" s="9">
        <v>1998</v>
      </c>
      <c r="B14322" s="9">
        <v>11</v>
      </c>
      <c r="C14322" s="9" t="s">
        <v>60</v>
      </c>
      <c r="D14322" s="10" t="s">
        <v>72</v>
      </c>
      <c r="E14322" s="11">
        <v>21129</v>
      </c>
      <c r="F14322" s="11">
        <v>205928</v>
      </c>
      <c r="G14322" s="11" t="s">
        <v>21</v>
      </c>
      <c r="H14322" s="12">
        <v>10.26</v>
      </c>
      <c r="I14322" s="13">
        <v>18649</v>
      </c>
      <c r="J14322" s="13">
        <v>220377</v>
      </c>
      <c r="K14322" s="13" t="s">
        <v>21</v>
      </c>
      <c r="L14322" s="14">
        <v>8.4600000000000009</v>
      </c>
      <c r="M14322" s="11">
        <v>8441</v>
      </c>
      <c r="N14322" s="11">
        <v>120750</v>
      </c>
      <c r="O14322" s="11" t="s">
        <v>21</v>
      </c>
      <c r="P14322" s="12">
        <v>6.99</v>
      </c>
      <c r="Q14322" s="13" t="s">
        <v>21</v>
      </c>
      <c r="R14322" s="13" t="s">
        <v>21</v>
      </c>
      <c r="S14322" s="13" t="s">
        <v>21</v>
      </c>
      <c r="T14322" s="14" t="s">
        <v>21</v>
      </c>
      <c r="U14322" s="11">
        <v>1710</v>
      </c>
      <c r="V14322" s="11">
        <v>14937</v>
      </c>
      <c r="W14322" s="11" t="s">
        <v>21</v>
      </c>
      <c r="X14322" s="12">
        <v>11.45</v>
      </c>
      <c r="Y14322" s="13">
        <v>49928</v>
      </c>
      <c r="Z14322" s="13">
        <v>561992</v>
      </c>
      <c r="AA14322" s="13" t="s">
        <v>21</v>
      </c>
      <c r="AB14322" s="14">
        <v>8.8800000000000008</v>
      </c>
    </row>
    <row r="14323" spans="1:28" x14ac:dyDescent="0.25">
      <c r="A14323" s="9">
        <v>1998</v>
      </c>
      <c r="B14323" s="9">
        <v>11</v>
      </c>
      <c r="C14323" s="9" t="s">
        <v>61</v>
      </c>
      <c r="D14323" s="10" t="s">
        <v>72</v>
      </c>
      <c r="E14323" s="11">
        <v>104048</v>
      </c>
      <c r="F14323" s="11">
        <v>1378804</v>
      </c>
      <c r="G14323" s="11" t="s">
        <v>21</v>
      </c>
      <c r="H14323" s="12">
        <v>7.55</v>
      </c>
      <c r="I14323" s="13">
        <v>73930</v>
      </c>
      <c r="J14323" s="13">
        <v>1190298</v>
      </c>
      <c r="K14323" s="13" t="s">
        <v>21</v>
      </c>
      <c r="L14323" s="14">
        <v>6.21</v>
      </c>
      <c r="M14323" s="11">
        <v>90474</v>
      </c>
      <c r="N14323" s="11">
        <v>2560991</v>
      </c>
      <c r="O14323" s="11" t="s">
        <v>21</v>
      </c>
      <c r="P14323" s="12">
        <v>3.53</v>
      </c>
      <c r="Q14323" s="13" t="s">
        <v>21</v>
      </c>
      <c r="R14323" s="13" t="s">
        <v>21</v>
      </c>
      <c r="S14323" s="13" t="s">
        <v>21</v>
      </c>
      <c r="T14323" s="14" t="s">
        <v>21</v>
      </c>
      <c r="U14323" s="11">
        <v>4211</v>
      </c>
      <c r="V14323" s="11">
        <v>67036</v>
      </c>
      <c r="W14323" s="11" t="s">
        <v>21</v>
      </c>
      <c r="X14323" s="12">
        <v>6.28</v>
      </c>
      <c r="Y14323" s="13">
        <v>272663</v>
      </c>
      <c r="Z14323" s="13">
        <v>5197129</v>
      </c>
      <c r="AA14323" s="13" t="s">
        <v>21</v>
      </c>
      <c r="AB14323" s="14">
        <v>5.25</v>
      </c>
    </row>
    <row r="14324" spans="1:28" x14ac:dyDescent="0.25">
      <c r="A14324" s="9">
        <v>1998</v>
      </c>
      <c r="B14324" s="9">
        <v>11</v>
      </c>
      <c r="C14324" s="9" t="s">
        <v>62</v>
      </c>
      <c r="D14324" s="10" t="s">
        <v>72</v>
      </c>
      <c r="E14324" s="11">
        <v>18878</v>
      </c>
      <c r="F14324" s="11">
        <v>258787</v>
      </c>
      <c r="G14324" s="11" t="s">
        <v>21</v>
      </c>
      <c r="H14324" s="12">
        <v>7.29</v>
      </c>
      <c r="I14324" s="13">
        <v>11779</v>
      </c>
      <c r="J14324" s="13">
        <v>176861</v>
      </c>
      <c r="K14324" s="13" t="s">
        <v>21</v>
      </c>
      <c r="L14324" s="14">
        <v>6.66</v>
      </c>
      <c r="M14324" s="11">
        <v>6608</v>
      </c>
      <c r="N14324" s="11">
        <v>151829</v>
      </c>
      <c r="O14324" s="11" t="s">
        <v>21</v>
      </c>
      <c r="P14324" s="12">
        <v>4.3499999999999996</v>
      </c>
      <c r="Q14324" s="13" t="s">
        <v>21</v>
      </c>
      <c r="R14324" s="13" t="s">
        <v>21</v>
      </c>
      <c r="S14324" s="13" t="s">
        <v>21</v>
      </c>
      <c r="T14324" s="14" t="s">
        <v>21</v>
      </c>
      <c r="U14324" s="11">
        <v>1494</v>
      </c>
      <c r="V14324" s="11">
        <v>31465</v>
      </c>
      <c r="W14324" s="11" t="s">
        <v>21</v>
      </c>
      <c r="X14324" s="12">
        <v>4.75</v>
      </c>
      <c r="Y14324" s="13">
        <v>38759</v>
      </c>
      <c r="Z14324" s="13">
        <v>618942</v>
      </c>
      <c r="AA14324" s="13" t="s">
        <v>21</v>
      </c>
      <c r="AB14324" s="14">
        <v>6.26</v>
      </c>
    </row>
    <row r="14325" spans="1:28" x14ac:dyDescent="0.25">
      <c r="A14325" s="9">
        <v>1998</v>
      </c>
      <c r="B14325" s="9">
        <v>11</v>
      </c>
      <c r="C14325" s="9" t="s">
        <v>63</v>
      </c>
      <c r="D14325" s="10" t="s">
        <v>72</v>
      </c>
      <c r="E14325" s="11">
        <v>141279</v>
      </c>
      <c r="F14325" s="11">
        <v>2181629</v>
      </c>
      <c r="G14325" s="11" t="s">
        <v>21</v>
      </c>
      <c r="H14325" s="12">
        <v>6.48</v>
      </c>
      <c r="I14325" s="13">
        <v>118175</v>
      </c>
      <c r="J14325" s="13">
        <v>1835618</v>
      </c>
      <c r="K14325" s="13" t="s">
        <v>21</v>
      </c>
      <c r="L14325" s="14">
        <v>6.44</v>
      </c>
      <c r="M14325" s="11">
        <v>101733</v>
      </c>
      <c r="N14325" s="11">
        <v>2529456</v>
      </c>
      <c r="O14325" s="11" t="s">
        <v>21</v>
      </c>
      <c r="P14325" s="12">
        <v>4.0199999999999996</v>
      </c>
      <c r="Q14325" s="13" t="s">
        <v>21</v>
      </c>
      <c r="R14325" s="13" t="s">
        <v>21</v>
      </c>
      <c r="S14325" s="13" t="s">
        <v>21</v>
      </c>
      <c r="T14325" s="14" t="s">
        <v>21</v>
      </c>
      <c r="U14325" s="11">
        <v>7580</v>
      </c>
      <c r="V14325" s="11">
        <v>89372</v>
      </c>
      <c r="W14325" s="11" t="s">
        <v>21</v>
      </c>
      <c r="X14325" s="12">
        <v>8.48</v>
      </c>
      <c r="Y14325" s="13">
        <v>368767</v>
      </c>
      <c r="Z14325" s="13">
        <v>6636075</v>
      </c>
      <c r="AA14325" s="13" t="s">
        <v>21</v>
      </c>
      <c r="AB14325" s="14">
        <v>5.56</v>
      </c>
    </row>
    <row r="14326" spans="1:28" x14ac:dyDescent="0.25">
      <c r="A14326" s="9">
        <v>1998</v>
      </c>
      <c r="B14326" s="9">
        <v>11</v>
      </c>
      <c r="C14326" s="9" t="s">
        <v>64</v>
      </c>
      <c r="D14326" s="10" t="s">
        <v>72</v>
      </c>
      <c r="E14326" s="11">
        <v>500850</v>
      </c>
      <c r="F14326" s="11">
        <v>6997380</v>
      </c>
      <c r="G14326" s="11" t="s">
        <v>21</v>
      </c>
      <c r="H14326" s="12">
        <v>7.16</v>
      </c>
      <c r="I14326" s="13">
        <v>405506</v>
      </c>
      <c r="J14326" s="13">
        <v>6067017</v>
      </c>
      <c r="K14326" s="13" t="s">
        <v>21</v>
      </c>
      <c r="L14326" s="14">
        <v>6.68</v>
      </c>
      <c r="M14326" s="11">
        <v>327497</v>
      </c>
      <c r="N14326" s="11">
        <v>8206342</v>
      </c>
      <c r="O14326" s="11" t="s">
        <v>21</v>
      </c>
      <c r="P14326" s="12">
        <v>3.99</v>
      </c>
      <c r="Q14326" s="13" t="s">
        <v>21</v>
      </c>
      <c r="R14326" s="13" t="s">
        <v>21</v>
      </c>
      <c r="S14326" s="13" t="s">
        <v>21</v>
      </c>
      <c r="T14326" s="14" t="s">
        <v>21</v>
      </c>
      <c r="U14326" s="11">
        <v>71640</v>
      </c>
      <c r="V14326" s="11">
        <v>1128896</v>
      </c>
      <c r="W14326" s="11" t="s">
        <v>21</v>
      </c>
      <c r="X14326" s="12">
        <v>6.35</v>
      </c>
      <c r="Y14326" s="13">
        <v>1305493</v>
      </c>
      <c r="Z14326" s="13">
        <v>22399635</v>
      </c>
      <c r="AA14326" s="13" t="s">
        <v>21</v>
      </c>
      <c r="AB14326" s="14">
        <v>5.83</v>
      </c>
    </row>
    <row r="14327" spans="1:28" x14ac:dyDescent="0.25">
      <c r="A14327" s="9">
        <v>1998</v>
      </c>
      <c r="B14327" s="9">
        <v>11</v>
      </c>
      <c r="C14327" s="9" t="s">
        <v>65</v>
      </c>
      <c r="D14327" s="10" t="s">
        <v>72</v>
      </c>
      <c r="E14327" s="11">
        <v>31970</v>
      </c>
      <c r="F14327" s="11">
        <v>465756</v>
      </c>
      <c r="G14327" s="11" t="s">
        <v>21</v>
      </c>
      <c r="H14327" s="12">
        <v>6.86</v>
      </c>
      <c r="I14327" s="13">
        <v>31592</v>
      </c>
      <c r="J14327" s="13">
        <v>527309</v>
      </c>
      <c r="K14327" s="13" t="s">
        <v>21</v>
      </c>
      <c r="L14327" s="14">
        <v>5.99</v>
      </c>
      <c r="M14327" s="11">
        <v>22660</v>
      </c>
      <c r="N14327" s="11">
        <v>629232</v>
      </c>
      <c r="O14327" s="11" t="s">
        <v>21</v>
      </c>
      <c r="P14327" s="12">
        <v>3.6</v>
      </c>
      <c r="Q14327" s="13" t="s">
        <v>21</v>
      </c>
      <c r="R14327" s="13" t="s">
        <v>21</v>
      </c>
      <c r="S14327" s="13" t="s">
        <v>21</v>
      </c>
      <c r="T14327" s="14" t="s">
        <v>21</v>
      </c>
      <c r="U14327" s="11">
        <v>2746</v>
      </c>
      <c r="V14327" s="11">
        <v>58825</v>
      </c>
      <c r="W14327" s="11" t="s">
        <v>21</v>
      </c>
      <c r="X14327" s="12">
        <v>4.67</v>
      </c>
      <c r="Y14327" s="13">
        <v>88968</v>
      </c>
      <c r="Z14327" s="13">
        <v>1681122</v>
      </c>
      <c r="AA14327" s="13" t="s">
        <v>21</v>
      </c>
      <c r="AB14327" s="14">
        <v>5.29</v>
      </c>
    </row>
    <row r="14328" spans="1:28" x14ac:dyDescent="0.25">
      <c r="A14328" s="9">
        <v>1998</v>
      </c>
      <c r="B14328" s="9">
        <v>11</v>
      </c>
      <c r="C14328" s="9" t="s">
        <v>66</v>
      </c>
      <c r="D14328" s="10" t="s">
        <v>72</v>
      </c>
      <c r="E14328" s="11">
        <v>179699</v>
      </c>
      <c r="F14328" s="11">
        <v>2499745</v>
      </c>
      <c r="G14328" s="11" t="s">
        <v>21</v>
      </c>
      <c r="H14328" s="12">
        <v>7.19</v>
      </c>
      <c r="I14328" s="13">
        <v>105922</v>
      </c>
      <c r="J14328" s="13">
        <v>1951217</v>
      </c>
      <c r="K14328" s="13" t="s">
        <v>21</v>
      </c>
      <c r="L14328" s="14">
        <v>5.43</v>
      </c>
      <c r="M14328" s="11">
        <v>62914</v>
      </c>
      <c r="N14328" s="11">
        <v>1708266</v>
      </c>
      <c r="O14328" s="11" t="s">
        <v>21</v>
      </c>
      <c r="P14328" s="12">
        <v>3.68</v>
      </c>
      <c r="Q14328" s="13" t="s">
        <v>21</v>
      </c>
      <c r="R14328" s="13" t="s">
        <v>21</v>
      </c>
      <c r="S14328" s="13" t="s">
        <v>21</v>
      </c>
      <c r="T14328" s="14" t="s">
        <v>21</v>
      </c>
      <c r="U14328" s="11">
        <v>37786</v>
      </c>
      <c r="V14328" s="11">
        <v>737092</v>
      </c>
      <c r="W14328" s="11" t="s">
        <v>21</v>
      </c>
      <c r="X14328" s="12">
        <v>5.13</v>
      </c>
      <c r="Y14328" s="13">
        <v>386321</v>
      </c>
      <c r="Z14328" s="13">
        <v>6896320</v>
      </c>
      <c r="AA14328" s="13" t="s">
        <v>21</v>
      </c>
      <c r="AB14328" s="14">
        <v>5.6</v>
      </c>
    </row>
    <row r="14329" spans="1:28" x14ac:dyDescent="0.25">
      <c r="A14329" s="9">
        <v>1998</v>
      </c>
      <c r="B14329" s="9">
        <v>11</v>
      </c>
      <c r="C14329" s="9" t="s">
        <v>67</v>
      </c>
      <c r="D14329" s="10" t="s">
        <v>72</v>
      </c>
      <c r="E14329" s="11">
        <v>19870</v>
      </c>
      <c r="F14329" s="11">
        <v>163705</v>
      </c>
      <c r="G14329" s="11" t="s">
        <v>21</v>
      </c>
      <c r="H14329" s="12">
        <v>12.14</v>
      </c>
      <c r="I14329" s="13">
        <v>15639</v>
      </c>
      <c r="J14329" s="13">
        <v>150816</v>
      </c>
      <c r="K14329" s="13" t="s">
        <v>21</v>
      </c>
      <c r="L14329" s="14">
        <v>10.37</v>
      </c>
      <c r="M14329" s="11">
        <v>9639</v>
      </c>
      <c r="N14329" s="11">
        <v>127444</v>
      </c>
      <c r="O14329" s="11" t="s">
        <v>21</v>
      </c>
      <c r="P14329" s="12">
        <v>7.56</v>
      </c>
      <c r="Q14329" s="13" t="s">
        <v>21</v>
      </c>
      <c r="R14329" s="13" t="s">
        <v>21</v>
      </c>
      <c r="S14329" s="13" t="s">
        <v>21</v>
      </c>
      <c r="T14329" s="14" t="s">
        <v>21</v>
      </c>
      <c r="U14329" s="11">
        <v>690</v>
      </c>
      <c r="V14329" s="11">
        <v>7413</v>
      </c>
      <c r="W14329" s="11" t="s">
        <v>21</v>
      </c>
      <c r="X14329" s="12">
        <v>9.31</v>
      </c>
      <c r="Y14329" s="13">
        <v>45838</v>
      </c>
      <c r="Z14329" s="13">
        <v>449378</v>
      </c>
      <c r="AA14329" s="13" t="s">
        <v>21</v>
      </c>
      <c r="AB14329" s="14">
        <v>10.199999999999999</v>
      </c>
    </row>
    <row r="14330" spans="1:28" x14ac:dyDescent="0.25">
      <c r="A14330" s="9">
        <v>1998</v>
      </c>
      <c r="B14330" s="9">
        <v>11</v>
      </c>
      <c r="C14330" s="9" t="s">
        <v>68</v>
      </c>
      <c r="D14330" s="10" t="s">
        <v>72</v>
      </c>
      <c r="E14330" s="11">
        <v>133016</v>
      </c>
      <c r="F14330" s="11">
        <v>2599720</v>
      </c>
      <c r="G14330" s="11" t="s">
        <v>21</v>
      </c>
      <c r="H14330" s="12">
        <v>5.12</v>
      </c>
      <c r="I14330" s="13">
        <v>93530</v>
      </c>
      <c r="J14330" s="13">
        <v>1825989</v>
      </c>
      <c r="K14330" s="13" t="s">
        <v>21</v>
      </c>
      <c r="L14330" s="14">
        <v>5.12</v>
      </c>
      <c r="M14330" s="11">
        <v>104750</v>
      </c>
      <c r="N14330" s="11">
        <v>3287482</v>
      </c>
      <c r="O14330" s="11" t="s">
        <v>21</v>
      </c>
      <c r="P14330" s="12">
        <v>3.19</v>
      </c>
      <c r="Q14330" s="13" t="s">
        <v>21</v>
      </c>
      <c r="R14330" s="13" t="s">
        <v>21</v>
      </c>
      <c r="S14330" s="13" t="s">
        <v>21</v>
      </c>
      <c r="T14330" s="14" t="s">
        <v>21</v>
      </c>
      <c r="U14330" s="11">
        <v>11796</v>
      </c>
      <c r="V14330" s="11">
        <v>304678</v>
      </c>
      <c r="W14330" s="11" t="s">
        <v>21</v>
      </c>
      <c r="X14330" s="12">
        <v>3.87</v>
      </c>
      <c r="Y14330" s="13">
        <v>343092</v>
      </c>
      <c r="Z14330" s="13">
        <v>8017868</v>
      </c>
      <c r="AA14330" s="13" t="s">
        <v>21</v>
      </c>
      <c r="AB14330" s="14">
        <v>4.28</v>
      </c>
    </row>
    <row r="14331" spans="1:28" x14ac:dyDescent="0.25">
      <c r="A14331" s="9">
        <v>1998</v>
      </c>
      <c r="B14331" s="9">
        <v>11</v>
      </c>
      <c r="C14331" s="9" t="s">
        <v>69</v>
      </c>
      <c r="D14331" s="10" t="s">
        <v>72</v>
      </c>
      <c r="E14331" s="11">
        <v>114090</v>
      </c>
      <c r="F14331" s="11">
        <v>1554699</v>
      </c>
      <c r="G14331" s="11" t="s">
        <v>21</v>
      </c>
      <c r="H14331" s="12">
        <v>7.34</v>
      </c>
      <c r="I14331" s="13">
        <v>74275</v>
      </c>
      <c r="J14331" s="13">
        <v>1254773</v>
      </c>
      <c r="K14331" s="13" t="s">
        <v>21</v>
      </c>
      <c r="L14331" s="14">
        <v>5.92</v>
      </c>
      <c r="M14331" s="11">
        <v>78891</v>
      </c>
      <c r="N14331" s="11">
        <v>1983752</v>
      </c>
      <c r="O14331" s="11" t="s">
        <v>21</v>
      </c>
      <c r="P14331" s="12">
        <v>3.98</v>
      </c>
      <c r="Q14331" s="13" t="s">
        <v>21</v>
      </c>
      <c r="R14331" s="13" t="s">
        <v>21</v>
      </c>
      <c r="S14331" s="13" t="s">
        <v>21</v>
      </c>
      <c r="T14331" s="14" t="s">
        <v>21</v>
      </c>
      <c r="U14331" s="11">
        <v>4719</v>
      </c>
      <c r="V14331" s="11">
        <v>68525</v>
      </c>
      <c r="W14331" s="11" t="s">
        <v>21</v>
      </c>
      <c r="X14331" s="12">
        <v>6.89</v>
      </c>
      <c r="Y14331" s="13">
        <v>271975</v>
      </c>
      <c r="Z14331" s="13">
        <v>4861749</v>
      </c>
      <c r="AA14331" s="13" t="s">
        <v>21</v>
      </c>
      <c r="AB14331" s="14">
        <v>5.59</v>
      </c>
    </row>
    <row r="14332" spans="1:28" x14ac:dyDescent="0.25">
      <c r="A14332" s="9">
        <v>1998</v>
      </c>
      <c r="B14332" s="9">
        <v>11</v>
      </c>
      <c r="C14332" s="9" t="s">
        <v>70</v>
      </c>
      <c r="D14332" s="10" t="s">
        <v>72</v>
      </c>
      <c r="E14332" s="11">
        <v>41721</v>
      </c>
      <c r="F14332" s="11">
        <v>654270</v>
      </c>
      <c r="G14332" s="11" t="s">
        <v>21</v>
      </c>
      <c r="H14332" s="12">
        <v>6.38</v>
      </c>
      <c r="I14332" s="13">
        <v>27936</v>
      </c>
      <c r="J14332" s="13">
        <v>482716</v>
      </c>
      <c r="K14332" s="13" t="s">
        <v>21</v>
      </c>
      <c r="L14332" s="14">
        <v>5.79</v>
      </c>
      <c r="M14332" s="11">
        <v>36785</v>
      </c>
      <c r="N14332" s="11">
        <v>957249</v>
      </c>
      <c r="O14332" s="11" t="s">
        <v>21</v>
      </c>
      <c r="P14332" s="12">
        <v>3.84</v>
      </c>
      <c r="Q14332" s="13" t="s">
        <v>21</v>
      </c>
      <c r="R14332" s="13" t="s">
        <v>21</v>
      </c>
      <c r="S14332" s="13" t="s">
        <v>21</v>
      </c>
      <c r="T14332" s="14" t="s">
        <v>21</v>
      </c>
      <c r="U14332" s="11">
        <v>716</v>
      </c>
      <c r="V14332" s="11">
        <v>8320</v>
      </c>
      <c r="W14332" s="11" t="s">
        <v>21</v>
      </c>
      <c r="X14332" s="12">
        <v>8.61</v>
      </c>
      <c r="Y14332" s="13">
        <v>107158</v>
      </c>
      <c r="Z14332" s="13">
        <v>2102555</v>
      </c>
      <c r="AA14332" s="13" t="s">
        <v>21</v>
      </c>
      <c r="AB14332" s="14">
        <v>5.0999999999999996</v>
      </c>
    </row>
    <row r="14333" spans="1:28" x14ac:dyDescent="0.25">
      <c r="A14333" s="9">
        <v>1998</v>
      </c>
      <c r="B14333" s="9">
        <v>11</v>
      </c>
      <c r="C14333" s="9" t="s">
        <v>71</v>
      </c>
      <c r="D14333" s="10" t="s">
        <v>72</v>
      </c>
      <c r="E14333" s="11">
        <v>10364</v>
      </c>
      <c r="F14333" s="11">
        <v>165517</v>
      </c>
      <c r="G14333" s="11" t="s">
        <v>21</v>
      </c>
      <c r="H14333" s="12">
        <v>6.26</v>
      </c>
      <c r="I14333" s="13">
        <v>10366</v>
      </c>
      <c r="J14333" s="13">
        <v>194382</v>
      </c>
      <c r="K14333" s="13" t="s">
        <v>21</v>
      </c>
      <c r="L14333" s="14">
        <v>5.33</v>
      </c>
      <c r="M14333" s="11">
        <v>22388</v>
      </c>
      <c r="N14333" s="11">
        <v>680785</v>
      </c>
      <c r="O14333" s="11" t="s">
        <v>21</v>
      </c>
      <c r="P14333" s="12">
        <v>3.29</v>
      </c>
      <c r="Q14333" s="13" t="s">
        <v>21</v>
      </c>
      <c r="R14333" s="13" t="s">
        <v>21</v>
      </c>
      <c r="S14333" s="13" t="s">
        <v>21</v>
      </c>
      <c r="T14333" s="14" t="s">
        <v>21</v>
      </c>
      <c r="U14333" s="11">
        <v>774</v>
      </c>
      <c r="V14333" s="11">
        <v>15045</v>
      </c>
      <c r="W14333" s="11" t="s">
        <v>21</v>
      </c>
      <c r="X14333" s="12">
        <v>5.14</v>
      </c>
      <c r="Y14333" s="13">
        <v>43892</v>
      </c>
      <c r="Z14333" s="13">
        <v>1055729</v>
      </c>
      <c r="AA14333" s="13" t="s">
        <v>21</v>
      </c>
      <c r="AB14333" s="14">
        <v>4.16</v>
      </c>
    </row>
    <row r="14334" spans="1:28" x14ac:dyDescent="0.25">
      <c r="A14334" s="9">
        <v>1998</v>
      </c>
      <c r="B14334" s="9">
        <v>10</v>
      </c>
      <c r="C14334" s="9" t="s">
        <v>19</v>
      </c>
      <c r="D14334" s="10" t="s">
        <v>72</v>
      </c>
      <c r="E14334" s="11">
        <v>16356</v>
      </c>
      <c r="F14334" s="11">
        <v>139267</v>
      </c>
      <c r="G14334" s="11" t="s">
        <v>21</v>
      </c>
      <c r="H14334" s="12">
        <v>11.74</v>
      </c>
      <c r="I14334" s="13">
        <v>18063</v>
      </c>
      <c r="J14334" s="13">
        <v>187991</v>
      </c>
      <c r="K14334" s="13" t="s">
        <v>21</v>
      </c>
      <c r="L14334" s="14">
        <v>9.61</v>
      </c>
      <c r="M14334" s="11">
        <v>4839</v>
      </c>
      <c r="N14334" s="11">
        <v>65035</v>
      </c>
      <c r="O14334" s="11" t="s">
        <v>21</v>
      </c>
      <c r="P14334" s="12">
        <v>7.44</v>
      </c>
      <c r="Q14334" s="13" t="s">
        <v>21</v>
      </c>
      <c r="R14334" s="13" t="s">
        <v>21</v>
      </c>
      <c r="S14334" s="13" t="s">
        <v>21</v>
      </c>
      <c r="T14334" s="14" t="s">
        <v>21</v>
      </c>
      <c r="U14334" s="11">
        <v>2256</v>
      </c>
      <c r="V14334" s="11">
        <v>17710</v>
      </c>
      <c r="W14334" s="11" t="s">
        <v>21</v>
      </c>
      <c r="X14334" s="12">
        <v>12.74</v>
      </c>
      <c r="Y14334" s="13">
        <v>41514</v>
      </c>
      <c r="Z14334" s="13">
        <v>410003</v>
      </c>
      <c r="AA14334" s="13" t="s">
        <v>21</v>
      </c>
      <c r="AB14334" s="14">
        <v>10.130000000000001</v>
      </c>
    </row>
    <row r="14335" spans="1:28" x14ac:dyDescent="0.25">
      <c r="A14335" s="9">
        <v>1998</v>
      </c>
      <c r="B14335" s="9">
        <v>10</v>
      </c>
      <c r="C14335" s="9" t="s">
        <v>22</v>
      </c>
      <c r="D14335" s="10" t="s">
        <v>72</v>
      </c>
      <c r="E14335" s="11">
        <v>152561</v>
      </c>
      <c r="F14335" s="11">
        <v>2197457</v>
      </c>
      <c r="G14335" s="11" t="s">
        <v>21</v>
      </c>
      <c r="H14335" s="12">
        <v>6.94</v>
      </c>
      <c r="I14335" s="13">
        <v>105135</v>
      </c>
      <c r="J14335" s="13">
        <v>1613891</v>
      </c>
      <c r="K14335" s="13" t="s">
        <v>21</v>
      </c>
      <c r="L14335" s="14">
        <v>6.51</v>
      </c>
      <c r="M14335" s="11">
        <v>109400</v>
      </c>
      <c r="N14335" s="11">
        <v>2665916</v>
      </c>
      <c r="O14335" s="11" t="s">
        <v>21</v>
      </c>
      <c r="P14335" s="12">
        <v>4.0999999999999996</v>
      </c>
      <c r="Q14335" s="13" t="s">
        <v>21</v>
      </c>
      <c r="R14335" s="13" t="s">
        <v>21</v>
      </c>
      <c r="S14335" s="13" t="s">
        <v>21</v>
      </c>
      <c r="T14335" s="14" t="s">
        <v>21</v>
      </c>
      <c r="U14335" s="11">
        <v>4520</v>
      </c>
      <c r="V14335" s="11">
        <v>63736</v>
      </c>
      <c r="W14335" s="11" t="s">
        <v>21</v>
      </c>
      <c r="X14335" s="12">
        <v>7.09</v>
      </c>
      <c r="Y14335" s="13">
        <v>371616</v>
      </c>
      <c r="Z14335" s="13">
        <v>6541000</v>
      </c>
      <c r="AA14335" s="13" t="s">
        <v>21</v>
      </c>
      <c r="AB14335" s="14">
        <v>5.68</v>
      </c>
    </row>
    <row r="14336" spans="1:28" x14ac:dyDescent="0.25">
      <c r="A14336" s="9">
        <v>1998</v>
      </c>
      <c r="B14336" s="9">
        <v>10</v>
      </c>
      <c r="C14336" s="9" t="s">
        <v>23</v>
      </c>
      <c r="D14336" s="10" t="s">
        <v>72</v>
      </c>
      <c r="E14336" s="11">
        <v>87990</v>
      </c>
      <c r="F14336" s="11">
        <v>1219507</v>
      </c>
      <c r="G14336" s="11" t="s">
        <v>21</v>
      </c>
      <c r="H14336" s="12">
        <v>7.22</v>
      </c>
      <c r="I14336" s="13">
        <v>43464</v>
      </c>
      <c r="J14336" s="13">
        <v>759748</v>
      </c>
      <c r="K14336" s="13" t="s">
        <v>21</v>
      </c>
      <c r="L14336" s="14">
        <v>5.72</v>
      </c>
      <c r="M14336" s="11">
        <v>57043</v>
      </c>
      <c r="N14336" s="11">
        <v>1401137</v>
      </c>
      <c r="O14336" s="11" t="s">
        <v>21</v>
      </c>
      <c r="P14336" s="12">
        <v>4.07</v>
      </c>
      <c r="Q14336" s="13" t="s">
        <v>21</v>
      </c>
      <c r="R14336" s="13" t="s">
        <v>21</v>
      </c>
      <c r="S14336" s="13" t="s">
        <v>21</v>
      </c>
      <c r="T14336" s="14" t="s">
        <v>21</v>
      </c>
      <c r="U14336" s="11">
        <v>3376</v>
      </c>
      <c r="V14336" s="11">
        <v>57254</v>
      </c>
      <c r="W14336" s="11" t="s">
        <v>21</v>
      </c>
      <c r="X14336" s="12">
        <v>5.9</v>
      </c>
      <c r="Y14336" s="13">
        <v>191873</v>
      </c>
      <c r="Z14336" s="13">
        <v>3437646</v>
      </c>
      <c r="AA14336" s="13" t="s">
        <v>21</v>
      </c>
      <c r="AB14336" s="14">
        <v>5.58</v>
      </c>
    </row>
    <row r="14337" spans="1:28" x14ac:dyDescent="0.25">
      <c r="A14337" s="9">
        <v>1998</v>
      </c>
      <c r="B14337" s="9">
        <v>10</v>
      </c>
      <c r="C14337" s="9" t="s">
        <v>24</v>
      </c>
      <c r="D14337" s="10" t="s">
        <v>72</v>
      </c>
      <c r="E14337" s="11">
        <v>148939</v>
      </c>
      <c r="F14337" s="11">
        <v>1629387</v>
      </c>
      <c r="G14337" s="11" t="s">
        <v>21</v>
      </c>
      <c r="H14337" s="12">
        <v>9.14</v>
      </c>
      <c r="I14337" s="13">
        <v>126850</v>
      </c>
      <c r="J14337" s="13">
        <v>1697115</v>
      </c>
      <c r="K14337" s="13" t="s">
        <v>21</v>
      </c>
      <c r="L14337" s="14">
        <v>7.47</v>
      </c>
      <c r="M14337" s="11">
        <v>54369</v>
      </c>
      <c r="N14337" s="11">
        <v>869474</v>
      </c>
      <c r="O14337" s="11" t="s">
        <v>21</v>
      </c>
      <c r="P14337" s="12">
        <v>6.25</v>
      </c>
      <c r="Q14337" s="13" t="s">
        <v>21</v>
      </c>
      <c r="R14337" s="13" t="s">
        <v>21</v>
      </c>
      <c r="S14337" s="13" t="s">
        <v>21</v>
      </c>
      <c r="T14337" s="14" t="s">
        <v>21</v>
      </c>
      <c r="U14337" s="11">
        <v>16198</v>
      </c>
      <c r="V14337" s="11">
        <v>299500</v>
      </c>
      <c r="W14337" s="11" t="s">
        <v>21</v>
      </c>
      <c r="X14337" s="12">
        <v>5.41</v>
      </c>
      <c r="Y14337" s="13">
        <v>346356</v>
      </c>
      <c r="Z14337" s="13">
        <v>4495476</v>
      </c>
      <c r="AA14337" s="13" t="s">
        <v>21</v>
      </c>
      <c r="AB14337" s="14">
        <v>7.7</v>
      </c>
    </row>
    <row r="14338" spans="1:28" x14ac:dyDescent="0.25">
      <c r="A14338" s="9">
        <v>1998</v>
      </c>
      <c r="B14338" s="9">
        <v>10</v>
      </c>
      <c r="C14338" s="9" t="s">
        <v>25</v>
      </c>
      <c r="D14338" s="10" t="s">
        <v>72</v>
      </c>
      <c r="E14338" s="11">
        <v>623207</v>
      </c>
      <c r="F14338" s="11">
        <v>5943701</v>
      </c>
      <c r="G14338" s="11" t="s">
        <v>21</v>
      </c>
      <c r="H14338" s="12">
        <v>10.49</v>
      </c>
      <c r="I14338" s="13">
        <v>870211</v>
      </c>
      <c r="J14338" s="13">
        <v>8492195</v>
      </c>
      <c r="K14338" s="13" t="s">
        <v>21</v>
      </c>
      <c r="L14338" s="14">
        <v>10.25</v>
      </c>
      <c r="M14338" s="11">
        <v>389834</v>
      </c>
      <c r="N14338" s="11">
        <v>5497783</v>
      </c>
      <c r="O14338" s="11" t="s">
        <v>21</v>
      </c>
      <c r="P14338" s="12">
        <v>7.09</v>
      </c>
      <c r="Q14338" s="13" t="s">
        <v>21</v>
      </c>
      <c r="R14338" s="13" t="s">
        <v>21</v>
      </c>
      <c r="S14338" s="13" t="s">
        <v>21</v>
      </c>
      <c r="T14338" s="14" t="s">
        <v>21</v>
      </c>
      <c r="U14338" s="11">
        <v>33426</v>
      </c>
      <c r="V14338" s="11">
        <v>620391</v>
      </c>
      <c r="W14338" s="11" t="s">
        <v>21</v>
      </c>
      <c r="X14338" s="12">
        <v>5.39</v>
      </c>
      <c r="Y14338" s="13">
        <v>1916678</v>
      </c>
      <c r="Z14338" s="13">
        <v>20554071</v>
      </c>
      <c r="AA14338" s="13" t="s">
        <v>21</v>
      </c>
      <c r="AB14338" s="14">
        <v>9.33</v>
      </c>
    </row>
    <row r="14339" spans="1:28" x14ac:dyDescent="0.25">
      <c r="A14339" s="9">
        <v>1998</v>
      </c>
      <c r="B14339" s="9">
        <v>10</v>
      </c>
      <c r="C14339" s="9" t="s">
        <v>26</v>
      </c>
      <c r="D14339" s="10" t="s">
        <v>72</v>
      </c>
      <c r="E14339" s="11">
        <v>73286</v>
      </c>
      <c r="F14339" s="11">
        <v>973235</v>
      </c>
      <c r="G14339" s="11" t="s">
        <v>21</v>
      </c>
      <c r="H14339" s="12">
        <v>7.53</v>
      </c>
      <c r="I14339" s="13">
        <v>78854</v>
      </c>
      <c r="J14339" s="13">
        <v>1369589</v>
      </c>
      <c r="K14339" s="13" t="s">
        <v>21</v>
      </c>
      <c r="L14339" s="14">
        <v>5.76</v>
      </c>
      <c r="M14339" s="11">
        <v>36318</v>
      </c>
      <c r="N14339" s="11">
        <v>831559</v>
      </c>
      <c r="O14339" s="11" t="s">
        <v>21</v>
      </c>
      <c r="P14339" s="12">
        <v>4.37</v>
      </c>
      <c r="Q14339" s="13" t="s">
        <v>21</v>
      </c>
      <c r="R14339" s="13" t="s">
        <v>21</v>
      </c>
      <c r="S14339" s="13" t="s">
        <v>21</v>
      </c>
      <c r="T14339" s="14" t="s">
        <v>21</v>
      </c>
      <c r="U14339" s="11">
        <v>6414</v>
      </c>
      <c r="V14339" s="11">
        <v>80735</v>
      </c>
      <c r="W14339" s="11" t="s">
        <v>21</v>
      </c>
      <c r="X14339" s="12">
        <v>7.94</v>
      </c>
      <c r="Y14339" s="13">
        <v>194872</v>
      </c>
      <c r="Z14339" s="13">
        <v>3255118</v>
      </c>
      <c r="AA14339" s="13" t="s">
        <v>21</v>
      </c>
      <c r="AB14339" s="14">
        <v>5.99</v>
      </c>
    </row>
    <row r="14340" spans="1:28" x14ac:dyDescent="0.25">
      <c r="A14340" s="9">
        <v>1998</v>
      </c>
      <c r="B14340" s="9">
        <v>10</v>
      </c>
      <c r="C14340" s="9" t="s">
        <v>27</v>
      </c>
      <c r="D14340" s="10" t="s">
        <v>72</v>
      </c>
      <c r="E14340" s="11">
        <v>90498</v>
      </c>
      <c r="F14340" s="11">
        <v>752228</v>
      </c>
      <c r="G14340" s="11" t="s">
        <v>21</v>
      </c>
      <c r="H14340" s="12">
        <v>12.03</v>
      </c>
      <c r="I14340" s="13">
        <v>92944</v>
      </c>
      <c r="J14340" s="13">
        <v>948400</v>
      </c>
      <c r="K14340" s="13" t="s">
        <v>21</v>
      </c>
      <c r="L14340" s="14">
        <v>9.8000000000000007</v>
      </c>
      <c r="M14340" s="11">
        <v>37079</v>
      </c>
      <c r="N14340" s="11">
        <v>491513</v>
      </c>
      <c r="O14340" s="11" t="s">
        <v>21</v>
      </c>
      <c r="P14340" s="12">
        <v>7.54</v>
      </c>
      <c r="Q14340" s="13" t="s">
        <v>21</v>
      </c>
      <c r="R14340" s="13" t="s">
        <v>21</v>
      </c>
      <c r="S14340" s="13" t="s">
        <v>21</v>
      </c>
      <c r="T14340" s="14" t="s">
        <v>21</v>
      </c>
      <c r="U14340" s="11">
        <v>4711</v>
      </c>
      <c r="V14340" s="11">
        <v>41206</v>
      </c>
      <c r="W14340" s="11" t="s">
        <v>21</v>
      </c>
      <c r="X14340" s="12">
        <v>11.43</v>
      </c>
      <c r="Y14340" s="13">
        <v>225232</v>
      </c>
      <c r="Z14340" s="13">
        <v>2233347</v>
      </c>
      <c r="AA14340" s="13" t="s">
        <v>21</v>
      </c>
      <c r="AB14340" s="14">
        <v>10.08</v>
      </c>
    </row>
    <row r="14341" spans="1:28" x14ac:dyDescent="0.25">
      <c r="A14341" s="9">
        <v>1998</v>
      </c>
      <c r="B14341" s="9">
        <v>10</v>
      </c>
      <c r="C14341" s="9" t="s">
        <v>28</v>
      </c>
      <c r="D14341" s="10" t="s">
        <v>72</v>
      </c>
      <c r="E14341" s="11">
        <v>9064</v>
      </c>
      <c r="F14341" s="11">
        <v>117875</v>
      </c>
      <c r="G14341" s="11" t="s">
        <v>21</v>
      </c>
      <c r="H14341" s="12">
        <v>7.69</v>
      </c>
      <c r="I14341" s="13">
        <v>42153</v>
      </c>
      <c r="J14341" s="13">
        <v>586387</v>
      </c>
      <c r="K14341" s="13" t="s">
        <v>21</v>
      </c>
      <c r="L14341" s="14">
        <v>7.19</v>
      </c>
      <c r="M14341" s="11">
        <v>848</v>
      </c>
      <c r="N14341" s="11">
        <v>17627</v>
      </c>
      <c r="O14341" s="11" t="s">
        <v>21</v>
      </c>
      <c r="P14341" s="12">
        <v>4.8099999999999996</v>
      </c>
      <c r="Q14341" s="13" t="s">
        <v>21</v>
      </c>
      <c r="R14341" s="13" t="s">
        <v>21</v>
      </c>
      <c r="S14341" s="13" t="s">
        <v>21</v>
      </c>
      <c r="T14341" s="14" t="s">
        <v>21</v>
      </c>
      <c r="U14341" s="11">
        <v>1895</v>
      </c>
      <c r="V14341" s="11">
        <v>30265</v>
      </c>
      <c r="W14341" s="11" t="s">
        <v>21</v>
      </c>
      <c r="X14341" s="12">
        <v>6.26</v>
      </c>
      <c r="Y14341" s="13">
        <v>53960</v>
      </c>
      <c r="Z14341" s="13">
        <v>752154</v>
      </c>
      <c r="AA14341" s="13" t="s">
        <v>21</v>
      </c>
      <c r="AB14341" s="14">
        <v>7.17</v>
      </c>
    </row>
    <row r="14342" spans="1:28" x14ac:dyDescent="0.25">
      <c r="A14342" s="9">
        <v>1998</v>
      </c>
      <c r="B14342" s="9">
        <v>10</v>
      </c>
      <c r="C14342" s="9" t="s">
        <v>29</v>
      </c>
      <c r="D14342" s="10" t="s">
        <v>72</v>
      </c>
      <c r="E14342" s="11">
        <v>21801</v>
      </c>
      <c r="F14342" s="11">
        <v>242259</v>
      </c>
      <c r="G14342" s="11" t="s">
        <v>21</v>
      </c>
      <c r="H14342" s="12">
        <v>9</v>
      </c>
      <c r="I14342" s="13">
        <v>18332</v>
      </c>
      <c r="J14342" s="13">
        <v>275972</v>
      </c>
      <c r="K14342" s="13" t="s">
        <v>21</v>
      </c>
      <c r="L14342" s="14">
        <v>6.64</v>
      </c>
      <c r="M14342" s="11">
        <v>14989</v>
      </c>
      <c r="N14342" s="11">
        <v>346111</v>
      </c>
      <c r="O14342" s="11" t="s">
        <v>21</v>
      </c>
      <c r="P14342" s="12">
        <v>4.33</v>
      </c>
      <c r="Q14342" s="13" t="s">
        <v>21</v>
      </c>
      <c r="R14342" s="13" t="s">
        <v>21</v>
      </c>
      <c r="S14342" s="13" t="s">
        <v>21</v>
      </c>
      <c r="T14342" s="14" t="s">
        <v>21</v>
      </c>
      <c r="U14342" s="11">
        <v>606</v>
      </c>
      <c r="V14342" s="11">
        <v>5214</v>
      </c>
      <c r="W14342" s="11" t="s">
        <v>21</v>
      </c>
      <c r="X14342" s="12">
        <v>11.62</v>
      </c>
      <c r="Y14342" s="13">
        <v>55728</v>
      </c>
      <c r="Z14342" s="13">
        <v>869556</v>
      </c>
      <c r="AA14342" s="13" t="s">
        <v>21</v>
      </c>
      <c r="AB14342" s="14">
        <v>6.41</v>
      </c>
    </row>
    <row r="14343" spans="1:28" x14ac:dyDescent="0.25">
      <c r="A14343" s="9">
        <v>1998</v>
      </c>
      <c r="B14343" s="9">
        <v>10</v>
      </c>
      <c r="C14343" s="9" t="s">
        <v>30</v>
      </c>
      <c r="D14343" s="10" t="s">
        <v>72</v>
      </c>
      <c r="E14343" s="11">
        <v>712791</v>
      </c>
      <c r="F14343" s="11">
        <v>9045238</v>
      </c>
      <c r="G14343" s="11" t="s">
        <v>21</v>
      </c>
      <c r="H14343" s="12">
        <v>7.88</v>
      </c>
      <c r="I14343" s="13">
        <v>386012</v>
      </c>
      <c r="J14343" s="13">
        <v>6081091</v>
      </c>
      <c r="K14343" s="13" t="s">
        <v>21</v>
      </c>
      <c r="L14343" s="14">
        <v>6.35</v>
      </c>
      <c r="M14343" s="11">
        <v>71132</v>
      </c>
      <c r="N14343" s="11">
        <v>1501765</v>
      </c>
      <c r="O14343" s="11" t="s">
        <v>21</v>
      </c>
      <c r="P14343" s="12">
        <v>4.74</v>
      </c>
      <c r="Q14343" s="13" t="s">
        <v>21</v>
      </c>
      <c r="R14343" s="13" t="s">
        <v>21</v>
      </c>
      <c r="S14343" s="13" t="s">
        <v>21</v>
      </c>
      <c r="T14343" s="14" t="s">
        <v>21</v>
      </c>
      <c r="U14343" s="11">
        <v>37183</v>
      </c>
      <c r="V14343" s="11">
        <v>571874</v>
      </c>
      <c r="W14343" s="11" t="s">
        <v>21</v>
      </c>
      <c r="X14343" s="12">
        <v>6.5</v>
      </c>
      <c r="Y14343" s="13">
        <v>1207118</v>
      </c>
      <c r="Z14343" s="13">
        <v>17199968</v>
      </c>
      <c r="AA14343" s="13" t="s">
        <v>21</v>
      </c>
      <c r="AB14343" s="14">
        <v>7.02</v>
      </c>
    </row>
    <row r="14344" spans="1:28" x14ac:dyDescent="0.25">
      <c r="A14344" s="9">
        <v>1998</v>
      </c>
      <c r="B14344" s="9">
        <v>10</v>
      </c>
      <c r="C14344" s="9" t="s">
        <v>31</v>
      </c>
      <c r="D14344" s="10" t="s">
        <v>72</v>
      </c>
      <c r="E14344" s="11">
        <v>221754</v>
      </c>
      <c r="F14344" s="11">
        <v>3101243</v>
      </c>
      <c r="G14344" s="11" t="s">
        <v>21</v>
      </c>
      <c r="H14344" s="12">
        <v>7.15</v>
      </c>
      <c r="I14344" s="13">
        <v>194526</v>
      </c>
      <c r="J14344" s="13">
        <v>2817650</v>
      </c>
      <c r="K14344" s="13" t="s">
        <v>21</v>
      </c>
      <c r="L14344" s="14">
        <v>6.9</v>
      </c>
      <c r="M14344" s="11">
        <v>124497</v>
      </c>
      <c r="N14344" s="11">
        <v>2843301</v>
      </c>
      <c r="O14344" s="11" t="s">
        <v>21</v>
      </c>
      <c r="P14344" s="12">
        <v>4.38</v>
      </c>
      <c r="Q14344" s="13" t="s">
        <v>21</v>
      </c>
      <c r="R14344" s="13" t="s">
        <v>21</v>
      </c>
      <c r="S14344" s="13" t="s">
        <v>21</v>
      </c>
      <c r="T14344" s="14" t="s">
        <v>21</v>
      </c>
      <c r="U14344" s="11">
        <v>10444</v>
      </c>
      <c r="V14344" s="11">
        <v>116174</v>
      </c>
      <c r="W14344" s="11" t="s">
        <v>21</v>
      </c>
      <c r="X14344" s="12">
        <v>8.99</v>
      </c>
      <c r="Y14344" s="13">
        <v>551221</v>
      </c>
      <c r="Z14344" s="13">
        <v>8878368</v>
      </c>
      <c r="AA14344" s="13" t="s">
        <v>21</v>
      </c>
      <c r="AB14344" s="14">
        <v>6.21</v>
      </c>
    </row>
    <row r="14345" spans="1:28" x14ac:dyDescent="0.25">
      <c r="A14345" s="9">
        <v>1998</v>
      </c>
      <c r="B14345" s="9">
        <v>10</v>
      </c>
      <c r="C14345" s="9" t="s">
        <v>32</v>
      </c>
      <c r="D14345" s="10" t="s">
        <v>72</v>
      </c>
      <c r="E14345" s="11">
        <v>30445</v>
      </c>
      <c r="F14345" s="11">
        <v>224777</v>
      </c>
      <c r="G14345" s="11" t="s">
        <v>21</v>
      </c>
      <c r="H14345" s="12">
        <v>13.54</v>
      </c>
      <c r="I14345" s="13">
        <v>30121</v>
      </c>
      <c r="J14345" s="13">
        <v>251578</v>
      </c>
      <c r="K14345" s="13" t="s">
        <v>21</v>
      </c>
      <c r="L14345" s="14">
        <v>11.97</v>
      </c>
      <c r="M14345" s="11">
        <v>28421</v>
      </c>
      <c r="N14345" s="11">
        <v>335450</v>
      </c>
      <c r="O14345" s="11" t="s">
        <v>21</v>
      </c>
      <c r="P14345" s="12">
        <v>8.4700000000000006</v>
      </c>
      <c r="Q14345" s="13" t="s">
        <v>21</v>
      </c>
      <c r="R14345" s="13" t="s">
        <v>21</v>
      </c>
      <c r="S14345" s="13" t="s">
        <v>21</v>
      </c>
      <c r="T14345" s="14" t="s">
        <v>21</v>
      </c>
      <c r="U14345" s="11">
        <v>599</v>
      </c>
      <c r="V14345" s="11">
        <v>5003</v>
      </c>
      <c r="W14345" s="11" t="s">
        <v>21</v>
      </c>
      <c r="X14345" s="12">
        <v>11.97</v>
      </c>
      <c r="Y14345" s="13">
        <v>89586</v>
      </c>
      <c r="Z14345" s="13">
        <v>816808</v>
      </c>
      <c r="AA14345" s="13" t="s">
        <v>21</v>
      </c>
      <c r="AB14345" s="14">
        <v>10.97</v>
      </c>
    </row>
    <row r="14346" spans="1:28" x14ac:dyDescent="0.25">
      <c r="A14346" s="9">
        <v>1998</v>
      </c>
      <c r="B14346" s="9">
        <v>10</v>
      </c>
      <c r="C14346" s="9" t="s">
        <v>33</v>
      </c>
      <c r="D14346" s="10" t="s">
        <v>72</v>
      </c>
      <c r="E14346" s="11">
        <v>70686</v>
      </c>
      <c r="F14346" s="11">
        <v>850242</v>
      </c>
      <c r="G14346" s="11" t="s">
        <v>21</v>
      </c>
      <c r="H14346" s="12">
        <v>8.31</v>
      </c>
      <c r="I14346" s="13">
        <v>41510</v>
      </c>
      <c r="J14346" s="13">
        <v>655456</v>
      </c>
      <c r="K14346" s="13" t="s">
        <v>21</v>
      </c>
      <c r="L14346" s="14">
        <v>6.33</v>
      </c>
      <c r="M14346" s="11">
        <v>53617</v>
      </c>
      <c r="N14346" s="11">
        <v>1434207</v>
      </c>
      <c r="O14346" s="11" t="s">
        <v>21</v>
      </c>
      <c r="P14346" s="12">
        <v>3.74</v>
      </c>
      <c r="Q14346" s="13" t="s">
        <v>21</v>
      </c>
      <c r="R14346" s="13" t="s">
        <v>21</v>
      </c>
      <c r="S14346" s="13" t="s">
        <v>21</v>
      </c>
      <c r="T14346" s="14" t="s">
        <v>21</v>
      </c>
      <c r="U14346" s="11">
        <v>6475</v>
      </c>
      <c r="V14346" s="11">
        <v>112411</v>
      </c>
      <c r="W14346" s="11" t="s">
        <v>21</v>
      </c>
      <c r="X14346" s="12">
        <v>5.76</v>
      </c>
      <c r="Y14346" s="13">
        <v>172288</v>
      </c>
      <c r="Z14346" s="13">
        <v>3052316</v>
      </c>
      <c r="AA14346" s="13" t="s">
        <v>21</v>
      </c>
      <c r="AB14346" s="14">
        <v>5.64</v>
      </c>
    </row>
    <row r="14347" spans="1:28" x14ac:dyDescent="0.25">
      <c r="A14347" s="9">
        <v>1998</v>
      </c>
      <c r="B14347" s="9">
        <v>10</v>
      </c>
      <c r="C14347" s="9" t="s">
        <v>34</v>
      </c>
      <c r="D14347" s="10" t="s">
        <v>72</v>
      </c>
      <c r="E14347" s="11">
        <v>27320</v>
      </c>
      <c r="F14347" s="11">
        <v>508198</v>
      </c>
      <c r="G14347" s="11" t="s">
        <v>21</v>
      </c>
      <c r="H14347" s="12">
        <v>5.38</v>
      </c>
      <c r="I14347" s="13">
        <v>19442</v>
      </c>
      <c r="J14347" s="13">
        <v>444112</v>
      </c>
      <c r="K14347" s="13" t="s">
        <v>21</v>
      </c>
      <c r="L14347" s="14">
        <v>4.38</v>
      </c>
      <c r="M14347" s="11">
        <v>20436</v>
      </c>
      <c r="N14347" s="11">
        <v>859863</v>
      </c>
      <c r="O14347" s="11" t="s">
        <v>21</v>
      </c>
      <c r="P14347" s="12">
        <v>2.38</v>
      </c>
      <c r="Q14347" s="13" t="s">
        <v>21</v>
      </c>
      <c r="R14347" s="13" t="s">
        <v>21</v>
      </c>
      <c r="S14347" s="13" t="s">
        <v>21</v>
      </c>
      <c r="T14347" s="14" t="s">
        <v>21</v>
      </c>
      <c r="U14347" s="11">
        <v>1037</v>
      </c>
      <c r="V14347" s="11">
        <v>21780</v>
      </c>
      <c r="W14347" s="11" t="s">
        <v>21</v>
      </c>
      <c r="X14347" s="12">
        <v>4.76</v>
      </c>
      <c r="Y14347" s="13">
        <v>68235</v>
      </c>
      <c r="Z14347" s="13">
        <v>1833953</v>
      </c>
      <c r="AA14347" s="13" t="s">
        <v>21</v>
      </c>
      <c r="AB14347" s="14">
        <v>3.72</v>
      </c>
    </row>
    <row r="14348" spans="1:28" x14ac:dyDescent="0.25">
      <c r="A14348" s="9">
        <v>1998</v>
      </c>
      <c r="B14348" s="9">
        <v>10</v>
      </c>
      <c r="C14348" s="9" t="s">
        <v>35</v>
      </c>
      <c r="D14348" s="10" t="s">
        <v>72</v>
      </c>
      <c r="E14348" s="11">
        <v>231885</v>
      </c>
      <c r="F14348" s="11">
        <v>2667604</v>
      </c>
      <c r="G14348" s="11" t="s">
        <v>21</v>
      </c>
      <c r="H14348" s="12">
        <v>8.69</v>
      </c>
      <c r="I14348" s="13">
        <v>258795</v>
      </c>
      <c r="J14348" s="13">
        <v>2922674</v>
      </c>
      <c r="K14348" s="13" t="s">
        <v>21</v>
      </c>
      <c r="L14348" s="14">
        <v>8.85</v>
      </c>
      <c r="M14348" s="11">
        <v>125646</v>
      </c>
      <c r="N14348" s="11">
        <v>3291011</v>
      </c>
      <c r="O14348" s="11" t="s">
        <v>21</v>
      </c>
      <c r="P14348" s="12">
        <v>3.82</v>
      </c>
      <c r="Q14348" s="13" t="s">
        <v>21</v>
      </c>
      <c r="R14348" s="13" t="s">
        <v>21</v>
      </c>
      <c r="S14348" s="13" t="s">
        <v>21</v>
      </c>
      <c r="T14348" s="14" t="s">
        <v>21</v>
      </c>
      <c r="U14348" s="11">
        <v>47951</v>
      </c>
      <c r="V14348" s="11">
        <v>591695</v>
      </c>
      <c r="W14348" s="11" t="s">
        <v>21</v>
      </c>
      <c r="X14348" s="12">
        <v>8.1</v>
      </c>
      <c r="Y14348" s="13">
        <v>664278</v>
      </c>
      <c r="Z14348" s="13">
        <v>9472984</v>
      </c>
      <c r="AA14348" s="13" t="s">
        <v>21</v>
      </c>
      <c r="AB14348" s="14">
        <v>7.01</v>
      </c>
    </row>
    <row r="14349" spans="1:28" x14ac:dyDescent="0.25">
      <c r="A14349" s="9">
        <v>1998</v>
      </c>
      <c r="B14349" s="9">
        <v>10</v>
      </c>
      <c r="C14349" s="9" t="s">
        <v>36</v>
      </c>
      <c r="D14349" s="10" t="s">
        <v>72</v>
      </c>
      <c r="E14349" s="11">
        <v>130707</v>
      </c>
      <c r="F14349" s="11">
        <v>1731333</v>
      </c>
      <c r="G14349" s="11" t="s">
        <v>21</v>
      </c>
      <c r="H14349" s="12">
        <v>7.55</v>
      </c>
      <c r="I14349" s="13">
        <v>94558</v>
      </c>
      <c r="J14349" s="13">
        <v>1498419</v>
      </c>
      <c r="K14349" s="13" t="s">
        <v>21</v>
      </c>
      <c r="L14349" s="14">
        <v>6.31</v>
      </c>
      <c r="M14349" s="11">
        <v>148208</v>
      </c>
      <c r="N14349" s="11">
        <v>3930046</v>
      </c>
      <c r="O14349" s="11" t="s">
        <v>21</v>
      </c>
      <c r="P14349" s="12">
        <v>3.77</v>
      </c>
      <c r="Q14349" s="13" t="s">
        <v>21</v>
      </c>
      <c r="R14349" s="13" t="s">
        <v>21</v>
      </c>
      <c r="S14349" s="13" t="s">
        <v>21</v>
      </c>
      <c r="T14349" s="14" t="s">
        <v>21</v>
      </c>
      <c r="U14349" s="11">
        <v>4115</v>
      </c>
      <c r="V14349" s="11">
        <v>42846</v>
      </c>
      <c r="W14349" s="11" t="s">
        <v>21</v>
      </c>
      <c r="X14349" s="12">
        <v>9.6</v>
      </c>
      <c r="Y14349" s="13">
        <v>377588</v>
      </c>
      <c r="Z14349" s="13">
        <v>7202644</v>
      </c>
      <c r="AA14349" s="13" t="s">
        <v>21</v>
      </c>
      <c r="AB14349" s="14">
        <v>5.24</v>
      </c>
    </row>
    <row r="14350" spans="1:28" x14ac:dyDescent="0.25">
      <c r="A14350" s="9">
        <v>1998</v>
      </c>
      <c r="B14350" s="9">
        <v>10</v>
      </c>
      <c r="C14350" s="9" t="s">
        <v>37</v>
      </c>
      <c r="D14350" s="10" t="s">
        <v>72</v>
      </c>
      <c r="E14350" s="11">
        <v>56554</v>
      </c>
      <c r="F14350" s="11">
        <v>760256</v>
      </c>
      <c r="G14350" s="11" t="s">
        <v>21</v>
      </c>
      <c r="H14350" s="12">
        <v>7.44</v>
      </c>
      <c r="I14350" s="13">
        <v>57893</v>
      </c>
      <c r="J14350" s="13">
        <v>938930</v>
      </c>
      <c r="K14350" s="13" t="s">
        <v>21</v>
      </c>
      <c r="L14350" s="14">
        <v>6.17</v>
      </c>
      <c r="M14350" s="11">
        <v>34641</v>
      </c>
      <c r="N14350" s="11">
        <v>825802</v>
      </c>
      <c r="O14350" s="11" t="s">
        <v>21</v>
      </c>
      <c r="P14350" s="12">
        <v>4.1900000000000004</v>
      </c>
      <c r="Q14350" s="13" t="s">
        <v>21</v>
      </c>
      <c r="R14350" s="13" t="s">
        <v>21</v>
      </c>
      <c r="S14350" s="13" t="s">
        <v>21</v>
      </c>
      <c r="T14350" s="14" t="s">
        <v>21</v>
      </c>
      <c r="U14350" s="11">
        <v>2969</v>
      </c>
      <c r="V14350" s="11">
        <v>40418</v>
      </c>
      <c r="W14350" s="11" t="s">
        <v>21</v>
      </c>
      <c r="X14350" s="12">
        <v>7.35</v>
      </c>
      <c r="Y14350" s="13">
        <v>152057</v>
      </c>
      <c r="Z14350" s="13">
        <v>2565406</v>
      </c>
      <c r="AA14350" s="13" t="s">
        <v>21</v>
      </c>
      <c r="AB14350" s="14">
        <v>5.93</v>
      </c>
    </row>
    <row r="14351" spans="1:28" x14ac:dyDescent="0.25">
      <c r="A14351" s="9">
        <v>1998</v>
      </c>
      <c r="B14351" s="9">
        <v>10</v>
      </c>
      <c r="C14351" s="9" t="s">
        <v>38</v>
      </c>
      <c r="D14351" s="10" t="s">
        <v>72</v>
      </c>
      <c r="E14351" s="11">
        <v>77597</v>
      </c>
      <c r="F14351" s="11">
        <v>1392029</v>
      </c>
      <c r="G14351" s="11" t="s">
        <v>21</v>
      </c>
      <c r="H14351" s="12">
        <v>5.57</v>
      </c>
      <c r="I14351" s="13">
        <v>53361</v>
      </c>
      <c r="J14351" s="13">
        <v>1024815</v>
      </c>
      <c r="K14351" s="13" t="s">
        <v>21</v>
      </c>
      <c r="L14351" s="14">
        <v>5.21</v>
      </c>
      <c r="M14351" s="11">
        <v>86493</v>
      </c>
      <c r="N14351" s="11">
        <v>3294159</v>
      </c>
      <c r="O14351" s="11" t="s">
        <v>21</v>
      </c>
      <c r="P14351" s="12">
        <v>2.63</v>
      </c>
      <c r="Q14351" s="13" t="s">
        <v>21</v>
      </c>
      <c r="R14351" s="13" t="s">
        <v>21</v>
      </c>
      <c r="S14351" s="13" t="s">
        <v>21</v>
      </c>
      <c r="T14351" s="14" t="s">
        <v>21</v>
      </c>
      <c r="U14351" s="11">
        <v>12400</v>
      </c>
      <c r="V14351" s="11">
        <v>266779</v>
      </c>
      <c r="W14351" s="11" t="s">
        <v>21</v>
      </c>
      <c r="X14351" s="12">
        <v>4.6500000000000004</v>
      </c>
      <c r="Y14351" s="13">
        <v>229851</v>
      </c>
      <c r="Z14351" s="13">
        <v>5977782</v>
      </c>
      <c r="AA14351" s="13" t="s">
        <v>21</v>
      </c>
      <c r="AB14351" s="14">
        <v>3.85</v>
      </c>
    </row>
    <row r="14352" spans="1:28" x14ac:dyDescent="0.25">
      <c r="A14352" s="9">
        <v>1998</v>
      </c>
      <c r="B14352" s="9">
        <v>10</v>
      </c>
      <c r="C14352" s="9" t="s">
        <v>39</v>
      </c>
      <c r="D14352" s="10" t="s">
        <v>72</v>
      </c>
      <c r="E14352" s="11">
        <v>184862</v>
      </c>
      <c r="F14352" s="11">
        <v>2575611</v>
      </c>
      <c r="G14352" s="11" t="s">
        <v>21</v>
      </c>
      <c r="H14352" s="12">
        <v>7.18</v>
      </c>
      <c r="I14352" s="13">
        <v>101735</v>
      </c>
      <c r="J14352" s="13">
        <v>1614248</v>
      </c>
      <c r="K14352" s="13" t="s">
        <v>21</v>
      </c>
      <c r="L14352" s="14">
        <v>6.3</v>
      </c>
      <c r="M14352" s="11">
        <v>109472</v>
      </c>
      <c r="N14352" s="11">
        <v>2503946</v>
      </c>
      <c r="O14352" s="11" t="s">
        <v>21</v>
      </c>
      <c r="P14352" s="12">
        <v>4.37</v>
      </c>
      <c r="Q14352" s="13" t="s">
        <v>21</v>
      </c>
      <c r="R14352" s="13" t="s">
        <v>21</v>
      </c>
      <c r="S14352" s="13" t="s">
        <v>21</v>
      </c>
      <c r="T14352" s="14" t="s">
        <v>21</v>
      </c>
      <c r="U14352" s="11">
        <v>16253</v>
      </c>
      <c r="V14352" s="11">
        <v>246002</v>
      </c>
      <c r="W14352" s="11" t="s">
        <v>21</v>
      </c>
      <c r="X14352" s="12">
        <v>6.61</v>
      </c>
      <c r="Y14352" s="13">
        <v>412322</v>
      </c>
      <c r="Z14352" s="13">
        <v>6939807</v>
      </c>
      <c r="AA14352" s="13" t="s">
        <v>21</v>
      </c>
      <c r="AB14352" s="14">
        <v>5.94</v>
      </c>
    </row>
    <row r="14353" spans="1:28" x14ac:dyDescent="0.25">
      <c r="A14353" s="9">
        <v>1998</v>
      </c>
      <c r="B14353" s="9">
        <v>10</v>
      </c>
      <c r="C14353" s="9" t="s">
        <v>40</v>
      </c>
      <c r="D14353" s="10" t="s">
        <v>72</v>
      </c>
      <c r="E14353" s="11">
        <v>125898</v>
      </c>
      <c r="F14353" s="11">
        <v>1210452</v>
      </c>
      <c r="G14353" s="11" t="s">
        <v>21</v>
      </c>
      <c r="H14353" s="12">
        <v>10.4</v>
      </c>
      <c r="I14353" s="13">
        <v>158028</v>
      </c>
      <c r="J14353" s="13">
        <v>1757183</v>
      </c>
      <c r="K14353" s="13" t="s">
        <v>21</v>
      </c>
      <c r="L14353" s="14">
        <v>8.99</v>
      </c>
      <c r="M14353" s="11">
        <v>65720</v>
      </c>
      <c r="N14353" s="11">
        <v>866045</v>
      </c>
      <c r="O14353" s="11" t="s">
        <v>21</v>
      </c>
      <c r="P14353" s="12">
        <v>7.59</v>
      </c>
      <c r="Q14353" s="13" t="s">
        <v>21</v>
      </c>
      <c r="R14353" s="13" t="s">
        <v>21</v>
      </c>
      <c r="S14353" s="13" t="s">
        <v>21</v>
      </c>
      <c r="T14353" s="14" t="s">
        <v>21</v>
      </c>
      <c r="U14353" s="11">
        <v>6722</v>
      </c>
      <c r="V14353" s="11">
        <v>52469</v>
      </c>
      <c r="W14353" s="11" t="s">
        <v>21</v>
      </c>
      <c r="X14353" s="12">
        <v>12.81</v>
      </c>
      <c r="Y14353" s="13">
        <v>356368</v>
      </c>
      <c r="Z14353" s="13">
        <v>3886149</v>
      </c>
      <c r="AA14353" s="13" t="s">
        <v>21</v>
      </c>
      <c r="AB14353" s="14">
        <v>9.17</v>
      </c>
    </row>
    <row r="14354" spans="1:28" x14ac:dyDescent="0.25">
      <c r="A14354" s="9">
        <v>1998</v>
      </c>
      <c r="B14354" s="9">
        <v>10</v>
      </c>
      <c r="C14354" s="9" t="s">
        <v>41</v>
      </c>
      <c r="D14354" s="10" t="s">
        <v>72</v>
      </c>
      <c r="E14354" s="11">
        <v>125551</v>
      </c>
      <c r="F14354" s="11">
        <v>1554724</v>
      </c>
      <c r="G14354" s="11" t="s">
        <v>21</v>
      </c>
      <c r="H14354" s="12">
        <v>8.08</v>
      </c>
      <c r="I14354" s="13">
        <v>110765</v>
      </c>
      <c r="J14354" s="13">
        <v>1835201</v>
      </c>
      <c r="K14354" s="13" t="s">
        <v>21</v>
      </c>
      <c r="L14354" s="14">
        <v>6.04</v>
      </c>
      <c r="M14354" s="11">
        <v>31126</v>
      </c>
      <c r="N14354" s="11">
        <v>842017</v>
      </c>
      <c r="O14354" s="11" t="s">
        <v>21</v>
      </c>
      <c r="P14354" s="12">
        <v>3.7</v>
      </c>
      <c r="Q14354" s="13" t="s">
        <v>21</v>
      </c>
      <c r="R14354" s="13" t="s">
        <v>21</v>
      </c>
      <c r="S14354" s="13" t="s">
        <v>21</v>
      </c>
      <c r="T14354" s="14" t="s">
        <v>21</v>
      </c>
      <c r="U14354" s="11">
        <v>5848</v>
      </c>
      <c r="V14354" s="11">
        <v>68369</v>
      </c>
      <c r="W14354" s="11" t="s">
        <v>21</v>
      </c>
      <c r="X14354" s="12">
        <v>8.5500000000000007</v>
      </c>
      <c r="Y14354" s="13">
        <v>273290</v>
      </c>
      <c r="Z14354" s="13">
        <v>4300311</v>
      </c>
      <c r="AA14354" s="13" t="s">
        <v>21</v>
      </c>
      <c r="AB14354" s="14">
        <v>6.36</v>
      </c>
    </row>
    <row r="14355" spans="1:28" x14ac:dyDescent="0.25">
      <c r="A14355" s="9">
        <v>1998</v>
      </c>
      <c r="B14355" s="9">
        <v>10</v>
      </c>
      <c r="C14355" s="9" t="s">
        <v>42</v>
      </c>
      <c r="D14355" s="10" t="s">
        <v>72</v>
      </c>
      <c r="E14355" s="11">
        <v>36426</v>
      </c>
      <c r="F14355" s="11">
        <v>279128</v>
      </c>
      <c r="G14355" s="11" t="s">
        <v>21</v>
      </c>
      <c r="H14355" s="12">
        <v>13.05</v>
      </c>
      <c r="I14355" s="13">
        <v>26782</v>
      </c>
      <c r="J14355" s="13">
        <v>275414</v>
      </c>
      <c r="K14355" s="13" t="s">
        <v>21</v>
      </c>
      <c r="L14355" s="14">
        <v>9.7200000000000006</v>
      </c>
      <c r="M14355" s="11">
        <v>23433</v>
      </c>
      <c r="N14355" s="11">
        <v>391654</v>
      </c>
      <c r="O14355" s="11" t="s">
        <v>21</v>
      </c>
      <c r="P14355" s="12">
        <v>5.98</v>
      </c>
      <c r="Q14355" s="13" t="s">
        <v>21</v>
      </c>
      <c r="R14355" s="13" t="s">
        <v>21</v>
      </c>
      <c r="S14355" s="13" t="s">
        <v>21</v>
      </c>
      <c r="T14355" s="14" t="s">
        <v>21</v>
      </c>
      <c r="U14355" s="11">
        <v>1239</v>
      </c>
      <c r="V14355" s="11">
        <v>5052</v>
      </c>
      <c r="W14355" s="11" t="s">
        <v>21</v>
      </c>
      <c r="X14355" s="12">
        <v>24.52</v>
      </c>
      <c r="Y14355" s="13">
        <v>87880</v>
      </c>
      <c r="Z14355" s="13">
        <v>951248</v>
      </c>
      <c r="AA14355" s="13" t="s">
        <v>21</v>
      </c>
      <c r="AB14355" s="14">
        <v>9.24</v>
      </c>
    </row>
    <row r="14356" spans="1:28" x14ac:dyDescent="0.25">
      <c r="A14356" s="9">
        <v>1998</v>
      </c>
      <c r="B14356" s="9">
        <v>10</v>
      </c>
      <c r="C14356" s="9" t="s">
        <v>43</v>
      </c>
      <c r="D14356" s="10" t="s">
        <v>72</v>
      </c>
      <c r="E14356" s="11">
        <v>201063</v>
      </c>
      <c r="F14356" s="11">
        <v>2274067</v>
      </c>
      <c r="G14356" s="11" t="s">
        <v>21</v>
      </c>
      <c r="H14356" s="12">
        <v>8.84</v>
      </c>
      <c r="I14356" s="13">
        <v>215659</v>
      </c>
      <c r="J14356" s="13">
        <v>2774700</v>
      </c>
      <c r="K14356" s="13" t="s">
        <v>21</v>
      </c>
      <c r="L14356" s="14">
        <v>7.77</v>
      </c>
      <c r="M14356" s="11">
        <v>150089</v>
      </c>
      <c r="N14356" s="11">
        <v>3091889</v>
      </c>
      <c r="O14356" s="11" t="s">
        <v>21</v>
      </c>
      <c r="P14356" s="12">
        <v>4.8499999999999996</v>
      </c>
      <c r="Q14356" s="13" t="s">
        <v>21</v>
      </c>
      <c r="R14356" s="13" t="s">
        <v>21</v>
      </c>
      <c r="S14356" s="13" t="s">
        <v>21</v>
      </c>
      <c r="T14356" s="14" t="s">
        <v>21</v>
      </c>
      <c r="U14356" s="11">
        <v>7683</v>
      </c>
      <c r="V14356" s="11">
        <v>71652</v>
      </c>
      <c r="W14356" s="11" t="s">
        <v>21</v>
      </c>
      <c r="X14356" s="12">
        <v>10.72</v>
      </c>
      <c r="Y14356" s="13">
        <v>574494</v>
      </c>
      <c r="Z14356" s="13">
        <v>8212308</v>
      </c>
      <c r="AA14356" s="13" t="s">
        <v>21</v>
      </c>
      <c r="AB14356" s="14">
        <v>7</v>
      </c>
    </row>
    <row r="14357" spans="1:28" x14ac:dyDescent="0.25">
      <c r="A14357" s="9">
        <v>1998</v>
      </c>
      <c r="B14357" s="9">
        <v>10</v>
      </c>
      <c r="C14357" s="9" t="s">
        <v>44</v>
      </c>
      <c r="D14357" s="10" t="s">
        <v>72</v>
      </c>
      <c r="E14357" s="11">
        <v>94736</v>
      </c>
      <c r="F14357" s="11">
        <v>1338501</v>
      </c>
      <c r="G14357" s="11" t="s">
        <v>21</v>
      </c>
      <c r="H14357" s="12">
        <v>7.08</v>
      </c>
      <c r="I14357" s="13">
        <v>49739</v>
      </c>
      <c r="J14357" s="13">
        <v>835006</v>
      </c>
      <c r="K14357" s="13" t="s">
        <v>21</v>
      </c>
      <c r="L14357" s="14">
        <v>5.96</v>
      </c>
      <c r="M14357" s="11">
        <v>94913</v>
      </c>
      <c r="N14357" s="11">
        <v>2294977</v>
      </c>
      <c r="O14357" s="11" t="s">
        <v>21</v>
      </c>
      <c r="P14357" s="12">
        <v>4.1399999999999997</v>
      </c>
      <c r="Q14357" s="13" t="s">
        <v>21</v>
      </c>
      <c r="R14357" s="13" t="s">
        <v>21</v>
      </c>
      <c r="S14357" s="13" t="s">
        <v>21</v>
      </c>
      <c r="T14357" s="14" t="s">
        <v>21</v>
      </c>
      <c r="U14357" s="11">
        <v>4206</v>
      </c>
      <c r="V14357" s="11">
        <v>62141</v>
      </c>
      <c r="W14357" s="11" t="s">
        <v>21</v>
      </c>
      <c r="X14357" s="12">
        <v>6.77</v>
      </c>
      <c r="Y14357" s="13">
        <v>243594</v>
      </c>
      <c r="Z14357" s="13">
        <v>4530625</v>
      </c>
      <c r="AA14357" s="13" t="s">
        <v>21</v>
      </c>
      <c r="AB14357" s="14">
        <v>5.38</v>
      </c>
    </row>
    <row r="14358" spans="1:28" x14ac:dyDescent="0.25">
      <c r="A14358" s="9">
        <v>1998</v>
      </c>
      <c r="B14358" s="9">
        <v>10</v>
      </c>
      <c r="C14358" s="9" t="s">
        <v>45</v>
      </c>
      <c r="D14358" s="10" t="s">
        <v>72</v>
      </c>
      <c r="E14358" s="11">
        <v>102891</v>
      </c>
      <c r="F14358" s="11">
        <v>1638535</v>
      </c>
      <c r="G14358" s="11" t="s">
        <v>21</v>
      </c>
      <c r="H14358" s="12">
        <v>6.28</v>
      </c>
      <c r="I14358" s="13">
        <v>94429</v>
      </c>
      <c r="J14358" s="13">
        <v>1812019</v>
      </c>
      <c r="K14358" s="13" t="s">
        <v>21</v>
      </c>
      <c r="L14358" s="14">
        <v>5.21</v>
      </c>
      <c r="M14358" s="11">
        <v>49722</v>
      </c>
      <c r="N14358" s="11">
        <v>1281294</v>
      </c>
      <c r="O14358" s="11" t="s">
        <v>21</v>
      </c>
      <c r="P14358" s="12">
        <v>3.88</v>
      </c>
      <c r="Q14358" s="13" t="s">
        <v>21</v>
      </c>
      <c r="R14358" s="13" t="s">
        <v>21</v>
      </c>
      <c r="S14358" s="13" t="s">
        <v>21</v>
      </c>
      <c r="T14358" s="14" t="s">
        <v>21</v>
      </c>
      <c r="U14358" s="11">
        <v>5350</v>
      </c>
      <c r="V14358" s="11">
        <v>93993</v>
      </c>
      <c r="W14358" s="11" t="s">
        <v>21</v>
      </c>
      <c r="X14358" s="12">
        <v>5.69</v>
      </c>
      <c r="Y14358" s="13">
        <v>252392</v>
      </c>
      <c r="Z14358" s="13">
        <v>4825841</v>
      </c>
      <c r="AA14358" s="13" t="s">
        <v>21</v>
      </c>
      <c r="AB14358" s="14">
        <v>5.23</v>
      </c>
    </row>
    <row r="14359" spans="1:28" x14ac:dyDescent="0.25">
      <c r="A14359" s="9">
        <v>1998</v>
      </c>
      <c r="B14359" s="9">
        <v>10</v>
      </c>
      <c r="C14359" s="9" t="s">
        <v>46</v>
      </c>
      <c r="D14359" s="10" t="s">
        <v>72</v>
      </c>
      <c r="E14359" s="11">
        <v>101167</v>
      </c>
      <c r="F14359" s="11">
        <v>1491736</v>
      </c>
      <c r="G14359" s="11" t="s">
        <v>21</v>
      </c>
      <c r="H14359" s="12">
        <v>6.78</v>
      </c>
      <c r="I14359" s="13">
        <v>62471</v>
      </c>
      <c r="J14359" s="13">
        <v>1014439</v>
      </c>
      <c r="K14359" s="13" t="s">
        <v>21</v>
      </c>
      <c r="L14359" s="14">
        <v>6.16</v>
      </c>
      <c r="M14359" s="11">
        <v>49124</v>
      </c>
      <c r="N14359" s="11">
        <v>1125338</v>
      </c>
      <c r="O14359" s="11" t="s">
        <v>21</v>
      </c>
      <c r="P14359" s="12">
        <v>4.37</v>
      </c>
      <c r="Q14359" s="13" t="s">
        <v>21</v>
      </c>
      <c r="R14359" s="13" t="s">
        <v>21</v>
      </c>
      <c r="S14359" s="13" t="s">
        <v>21</v>
      </c>
      <c r="T14359" s="14" t="s">
        <v>21</v>
      </c>
      <c r="U14359" s="11">
        <v>5076</v>
      </c>
      <c r="V14359" s="11">
        <v>70103</v>
      </c>
      <c r="W14359" s="11" t="s">
        <v>21</v>
      </c>
      <c r="X14359" s="12">
        <v>7.24</v>
      </c>
      <c r="Y14359" s="13">
        <v>217838</v>
      </c>
      <c r="Z14359" s="13">
        <v>3701616</v>
      </c>
      <c r="AA14359" s="13" t="s">
        <v>21</v>
      </c>
      <c r="AB14359" s="14">
        <v>5.88</v>
      </c>
    </row>
    <row r="14360" spans="1:28" x14ac:dyDescent="0.25">
      <c r="A14360" s="9">
        <v>1998</v>
      </c>
      <c r="B14360" s="9">
        <v>10</v>
      </c>
      <c r="C14360" s="9" t="s">
        <v>47</v>
      </c>
      <c r="D14360" s="10" t="s">
        <v>72</v>
      </c>
      <c r="E14360" s="11">
        <v>18455</v>
      </c>
      <c r="F14360" s="11">
        <v>284839</v>
      </c>
      <c r="G14360" s="11" t="s">
        <v>21</v>
      </c>
      <c r="H14360" s="12">
        <v>6.48</v>
      </c>
      <c r="I14360" s="13">
        <v>15904</v>
      </c>
      <c r="J14360" s="13">
        <v>275402</v>
      </c>
      <c r="K14360" s="13" t="s">
        <v>21</v>
      </c>
      <c r="L14360" s="14">
        <v>5.77</v>
      </c>
      <c r="M14360" s="11">
        <v>17592</v>
      </c>
      <c r="N14360" s="11">
        <v>548572</v>
      </c>
      <c r="O14360" s="11" t="s">
        <v>21</v>
      </c>
      <c r="P14360" s="12">
        <v>3.21</v>
      </c>
      <c r="Q14360" s="13" t="s">
        <v>21</v>
      </c>
      <c r="R14360" s="13" t="s">
        <v>21</v>
      </c>
      <c r="S14360" s="13" t="s">
        <v>21</v>
      </c>
      <c r="T14360" s="14" t="s">
        <v>21</v>
      </c>
      <c r="U14360" s="11">
        <v>1868</v>
      </c>
      <c r="V14360" s="11">
        <v>30119</v>
      </c>
      <c r="W14360" s="11" t="s">
        <v>21</v>
      </c>
      <c r="X14360" s="12">
        <v>6.2</v>
      </c>
      <c r="Y14360" s="13">
        <v>53819</v>
      </c>
      <c r="Z14360" s="13">
        <v>1138932</v>
      </c>
      <c r="AA14360" s="13" t="s">
        <v>21</v>
      </c>
      <c r="AB14360" s="14">
        <v>4.7300000000000004</v>
      </c>
    </row>
    <row r="14361" spans="1:28" x14ac:dyDescent="0.25">
      <c r="A14361" s="9">
        <v>1998</v>
      </c>
      <c r="B14361" s="9">
        <v>10</v>
      </c>
      <c r="C14361" s="9" t="s">
        <v>48</v>
      </c>
      <c r="D14361" s="10" t="s">
        <v>72</v>
      </c>
      <c r="E14361" s="11">
        <v>239625</v>
      </c>
      <c r="F14361" s="11">
        <v>2851119</v>
      </c>
      <c r="G14361" s="11" t="s">
        <v>21</v>
      </c>
      <c r="H14361" s="12">
        <v>8.4</v>
      </c>
      <c r="I14361" s="13">
        <v>181523</v>
      </c>
      <c r="J14361" s="13">
        <v>2797810</v>
      </c>
      <c r="K14361" s="13" t="s">
        <v>21</v>
      </c>
      <c r="L14361" s="14">
        <v>6.49</v>
      </c>
      <c r="M14361" s="11">
        <v>137364</v>
      </c>
      <c r="N14361" s="11">
        <v>2933369</v>
      </c>
      <c r="O14361" s="11" t="s">
        <v>21</v>
      </c>
      <c r="P14361" s="12">
        <v>4.68</v>
      </c>
      <c r="Q14361" s="13" t="s">
        <v>21</v>
      </c>
      <c r="R14361" s="13" t="s">
        <v>21</v>
      </c>
      <c r="S14361" s="13" t="s">
        <v>21</v>
      </c>
      <c r="T14361" s="14" t="s">
        <v>21</v>
      </c>
      <c r="U14361" s="11">
        <v>12560</v>
      </c>
      <c r="V14361" s="11">
        <v>195174</v>
      </c>
      <c r="W14361" s="11" t="s">
        <v>21</v>
      </c>
      <c r="X14361" s="12">
        <v>6.44</v>
      </c>
      <c r="Y14361" s="13">
        <v>571072</v>
      </c>
      <c r="Z14361" s="13">
        <v>8777472</v>
      </c>
      <c r="AA14361" s="13" t="s">
        <v>21</v>
      </c>
      <c r="AB14361" s="14">
        <v>6.51</v>
      </c>
    </row>
    <row r="14362" spans="1:28" x14ac:dyDescent="0.25">
      <c r="A14362" s="9">
        <v>1998</v>
      </c>
      <c r="B14362" s="9">
        <v>10</v>
      </c>
      <c r="C14362" s="9" t="s">
        <v>49</v>
      </c>
      <c r="D14362" s="10" t="s">
        <v>72</v>
      </c>
      <c r="E14362" s="11">
        <v>16281</v>
      </c>
      <c r="F14362" s="11">
        <v>246862</v>
      </c>
      <c r="G14362" s="11" t="s">
        <v>21</v>
      </c>
      <c r="H14362" s="12">
        <v>6.6</v>
      </c>
      <c r="I14362" s="13">
        <v>11838</v>
      </c>
      <c r="J14362" s="13">
        <v>189224</v>
      </c>
      <c r="K14362" s="13" t="s">
        <v>21</v>
      </c>
      <c r="L14362" s="14">
        <v>6.26</v>
      </c>
      <c r="M14362" s="11">
        <v>7644</v>
      </c>
      <c r="N14362" s="11">
        <v>184995</v>
      </c>
      <c r="O14362" s="11" t="s">
        <v>21</v>
      </c>
      <c r="P14362" s="12">
        <v>4.13</v>
      </c>
      <c r="Q14362" s="13" t="s">
        <v>21</v>
      </c>
      <c r="R14362" s="13" t="s">
        <v>21</v>
      </c>
      <c r="S14362" s="13" t="s">
        <v>21</v>
      </c>
      <c r="T14362" s="14" t="s">
        <v>21</v>
      </c>
      <c r="U14362" s="11">
        <v>1808</v>
      </c>
      <c r="V14362" s="11">
        <v>42155</v>
      </c>
      <c r="W14362" s="11" t="s">
        <v>21</v>
      </c>
      <c r="X14362" s="12">
        <v>4.29</v>
      </c>
      <c r="Y14362" s="13">
        <v>37571</v>
      </c>
      <c r="Z14362" s="13">
        <v>663236</v>
      </c>
      <c r="AA14362" s="13" t="s">
        <v>21</v>
      </c>
      <c r="AB14362" s="14">
        <v>5.66</v>
      </c>
    </row>
    <row r="14363" spans="1:28" x14ac:dyDescent="0.25">
      <c r="A14363" s="9">
        <v>1998</v>
      </c>
      <c r="B14363" s="9">
        <v>10</v>
      </c>
      <c r="C14363" s="9" t="s">
        <v>50</v>
      </c>
      <c r="D14363" s="10" t="s">
        <v>72</v>
      </c>
      <c r="E14363" s="11">
        <v>33806</v>
      </c>
      <c r="F14363" s="11">
        <v>597628</v>
      </c>
      <c r="G14363" s="11" t="s">
        <v>21</v>
      </c>
      <c r="H14363" s="12">
        <v>5.66</v>
      </c>
      <c r="I14363" s="13">
        <v>25119</v>
      </c>
      <c r="J14363" s="13">
        <v>525380</v>
      </c>
      <c r="K14363" s="13" t="s">
        <v>21</v>
      </c>
      <c r="L14363" s="14">
        <v>4.78</v>
      </c>
      <c r="M14363" s="11">
        <v>18498</v>
      </c>
      <c r="N14363" s="11">
        <v>561907</v>
      </c>
      <c r="O14363" s="11" t="s">
        <v>21</v>
      </c>
      <c r="P14363" s="12">
        <v>3.29</v>
      </c>
      <c r="Q14363" s="13" t="s">
        <v>21</v>
      </c>
      <c r="R14363" s="13" t="s">
        <v>21</v>
      </c>
      <c r="S14363" s="13" t="s">
        <v>21</v>
      </c>
      <c r="T14363" s="14" t="s">
        <v>21</v>
      </c>
      <c r="U14363" s="11">
        <v>6632</v>
      </c>
      <c r="V14363" s="11">
        <v>100545</v>
      </c>
      <c r="W14363" s="11" t="s">
        <v>21</v>
      </c>
      <c r="X14363" s="12">
        <v>6.6</v>
      </c>
      <c r="Y14363" s="13">
        <v>84055</v>
      </c>
      <c r="Z14363" s="13">
        <v>1785460</v>
      </c>
      <c r="AA14363" s="13" t="s">
        <v>21</v>
      </c>
      <c r="AB14363" s="14">
        <v>4.71</v>
      </c>
    </row>
    <row r="14364" spans="1:28" x14ac:dyDescent="0.25">
      <c r="A14364" s="9">
        <v>1998</v>
      </c>
      <c r="B14364" s="9">
        <v>10</v>
      </c>
      <c r="C14364" s="9" t="s">
        <v>51</v>
      </c>
      <c r="D14364" s="10" t="s">
        <v>72</v>
      </c>
      <c r="E14364" s="11">
        <v>35200</v>
      </c>
      <c r="F14364" s="11">
        <v>244922</v>
      </c>
      <c r="G14364" s="11" t="s">
        <v>21</v>
      </c>
      <c r="H14364" s="12">
        <v>14.37</v>
      </c>
      <c r="I14364" s="13">
        <v>30672</v>
      </c>
      <c r="J14364" s="13">
        <v>259077</v>
      </c>
      <c r="K14364" s="13" t="s">
        <v>21</v>
      </c>
      <c r="L14364" s="14">
        <v>11.84</v>
      </c>
      <c r="M14364" s="11">
        <v>18648</v>
      </c>
      <c r="N14364" s="11">
        <v>202631</v>
      </c>
      <c r="O14364" s="11" t="s">
        <v>21</v>
      </c>
      <c r="P14364" s="12">
        <v>9.1999999999999993</v>
      </c>
      <c r="Q14364" s="13" t="s">
        <v>21</v>
      </c>
      <c r="R14364" s="13" t="s">
        <v>21</v>
      </c>
      <c r="S14364" s="13" t="s">
        <v>21</v>
      </c>
      <c r="T14364" s="14" t="s">
        <v>21</v>
      </c>
      <c r="U14364" s="11">
        <v>1261</v>
      </c>
      <c r="V14364" s="11">
        <v>10253</v>
      </c>
      <c r="W14364" s="11" t="s">
        <v>21</v>
      </c>
      <c r="X14364" s="12">
        <v>12.3</v>
      </c>
      <c r="Y14364" s="13">
        <v>85780</v>
      </c>
      <c r="Z14364" s="13">
        <v>716883</v>
      </c>
      <c r="AA14364" s="13" t="s">
        <v>21</v>
      </c>
      <c r="AB14364" s="14">
        <v>11.97</v>
      </c>
    </row>
    <row r="14365" spans="1:28" x14ac:dyDescent="0.25">
      <c r="A14365" s="9">
        <v>1998</v>
      </c>
      <c r="B14365" s="9">
        <v>10</v>
      </c>
      <c r="C14365" s="9" t="s">
        <v>52</v>
      </c>
      <c r="D14365" s="10" t="s">
        <v>72</v>
      </c>
      <c r="E14365" s="11">
        <v>179364</v>
      </c>
      <c r="F14365" s="11">
        <v>1601963</v>
      </c>
      <c r="G14365" s="11" t="s">
        <v>21</v>
      </c>
      <c r="H14365" s="12">
        <v>11.2</v>
      </c>
      <c r="I14365" s="13">
        <v>258988</v>
      </c>
      <c r="J14365" s="13">
        <v>2522509</v>
      </c>
      <c r="K14365" s="13" t="s">
        <v>21</v>
      </c>
      <c r="L14365" s="14">
        <v>10.27</v>
      </c>
      <c r="M14365" s="11">
        <v>92613</v>
      </c>
      <c r="N14365" s="11">
        <v>1155403</v>
      </c>
      <c r="O14365" s="11" t="s">
        <v>21</v>
      </c>
      <c r="P14365" s="12">
        <v>8.02</v>
      </c>
      <c r="Q14365" s="13" t="s">
        <v>21</v>
      </c>
      <c r="R14365" s="13" t="s">
        <v>21</v>
      </c>
      <c r="S14365" s="13" t="s">
        <v>21</v>
      </c>
      <c r="T14365" s="14" t="s">
        <v>21</v>
      </c>
      <c r="U14365" s="11">
        <v>7754</v>
      </c>
      <c r="V14365" s="11">
        <v>46550</v>
      </c>
      <c r="W14365" s="11" t="s">
        <v>21</v>
      </c>
      <c r="X14365" s="12">
        <v>16.66</v>
      </c>
      <c r="Y14365" s="13">
        <v>538719</v>
      </c>
      <c r="Z14365" s="13">
        <v>5326425</v>
      </c>
      <c r="AA14365" s="13" t="s">
        <v>21</v>
      </c>
      <c r="AB14365" s="14">
        <v>10.11</v>
      </c>
    </row>
    <row r="14366" spans="1:28" x14ac:dyDescent="0.25">
      <c r="A14366" s="9">
        <v>1998</v>
      </c>
      <c r="B14366" s="9">
        <v>10</v>
      </c>
      <c r="C14366" s="9" t="s">
        <v>53</v>
      </c>
      <c r="D14366" s="10" t="s">
        <v>72</v>
      </c>
      <c r="E14366" s="11">
        <v>32085</v>
      </c>
      <c r="F14366" s="11">
        <v>359014</v>
      </c>
      <c r="G14366" s="11" t="s">
        <v>21</v>
      </c>
      <c r="H14366" s="12">
        <v>8.94</v>
      </c>
      <c r="I14366" s="13">
        <v>38720</v>
      </c>
      <c r="J14366" s="13">
        <v>494437</v>
      </c>
      <c r="K14366" s="13" t="s">
        <v>21</v>
      </c>
      <c r="L14366" s="14">
        <v>7.83</v>
      </c>
      <c r="M14366" s="11">
        <v>22692</v>
      </c>
      <c r="N14366" s="11">
        <v>488290</v>
      </c>
      <c r="O14366" s="11" t="s">
        <v>21</v>
      </c>
      <c r="P14366" s="12">
        <v>4.6500000000000004</v>
      </c>
      <c r="Q14366" s="13" t="s">
        <v>21</v>
      </c>
      <c r="R14366" s="13" t="s">
        <v>21</v>
      </c>
      <c r="S14366" s="13" t="s">
        <v>21</v>
      </c>
      <c r="T14366" s="14" t="s">
        <v>21</v>
      </c>
      <c r="U14366" s="11">
        <v>8828</v>
      </c>
      <c r="V14366" s="11">
        <v>142881</v>
      </c>
      <c r="W14366" s="11" t="s">
        <v>21</v>
      </c>
      <c r="X14366" s="12">
        <v>6.18</v>
      </c>
      <c r="Y14366" s="13">
        <v>102325</v>
      </c>
      <c r="Z14366" s="13">
        <v>1484622</v>
      </c>
      <c r="AA14366" s="13" t="s">
        <v>21</v>
      </c>
      <c r="AB14366" s="14">
        <v>6.89</v>
      </c>
    </row>
    <row r="14367" spans="1:28" x14ac:dyDescent="0.25">
      <c r="A14367" s="9">
        <v>1998</v>
      </c>
      <c r="B14367" s="9">
        <v>10</v>
      </c>
      <c r="C14367" s="9" t="s">
        <v>54</v>
      </c>
      <c r="D14367" s="10" t="s">
        <v>72</v>
      </c>
      <c r="E14367" s="11">
        <v>35849</v>
      </c>
      <c r="F14367" s="11">
        <v>488756</v>
      </c>
      <c r="G14367" s="11" t="s">
        <v>21</v>
      </c>
      <c r="H14367" s="12">
        <v>7.33</v>
      </c>
      <c r="I14367" s="13">
        <v>29021</v>
      </c>
      <c r="J14367" s="13">
        <v>461213</v>
      </c>
      <c r="K14367" s="13" t="s">
        <v>21</v>
      </c>
      <c r="L14367" s="14">
        <v>6.29</v>
      </c>
      <c r="M14367" s="11">
        <v>40906</v>
      </c>
      <c r="N14367" s="11">
        <v>924419</v>
      </c>
      <c r="O14367" s="11" t="s">
        <v>21</v>
      </c>
      <c r="P14367" s="12">
        <v>4.43</v>
      </c>
      <c r="Q14367" s="13" t="s">
        <v>21</v>
      </c>
      <c r="R14367" s="13" t="s">
        <v>21</v>
      </c>
      <c r="S14367" s="13" t="s">
        <v>21</v>
      </c>
      <c r="T14367" s="14" t="s">
        <v>21</v>
      </c>
      <c r="U14367" s="11">
        <v>2321</v>
      </c>
      <c r="V14367" s="11">
        <v>68121</v>
      </c>
      <c r="W14367" s="11" t="s">
        <v>21</v>
      </c>
      <c r="X14367" s="12">
        <v>3.41</v>
      </c>
      <c r="Y14367" s="13">
        <v>108097</v>
      </c>
      <c r="Z14367" s="13">
        <v>1942509</v>
      </c>
      <c r="AA14367" s="13" t="s">
        <v>21</v>
      </c>
      <c r="AB14367" s="14">
        <v>5.56</v>
      </c>
    </row>
    <row r="14368" spans="1:28" x14ac:dyDescent="0.25">
      <c r="A14368" s="9">
        <v>1998</v>
      </c>
      <c r="B14368" s="9">
        <v>10</v>
      </c>
      <c r="C14368" s="9" t="s">
        <v>55</v>
      </c>
      <c r="D14368" s="10" t="s">
        <v>72</v>
      </c>
      <c r="E14368" s="11">
        <v>418667</v>
      </c>
      <c r="F14368" s="11">
        <v>3150101</v>
      </c>
      <c r="G14368" s="11" t="s">
        <v>21</v>
      </c>
      <c r="H14368" s="12">
        <v>13.29</v>
      </c>
      <c r="I14368" s="13">
        <v>503201</v>
      </c>
      <c r="J14368" s="13">
        <v>4329904</v>
      </c>
      <c r="K14368" s="13" t="s">
        <v>21</v>
      </c>
      <c r="L14368" s="14">
        <v>11.62</v>
      </c>
      <c r="M14368" s="11">
        <v>104684</v>
      </c>
      <c r="N14368" s="11">
        <v>2222117</v>
      </c>
      <c r="O14368" s="11" t="s">
        <v>21</v>
      </c>
      <c r="P14368" s="12">
        <v>4.71</v>
      </c>
      <c r="Q14368" s="13" t="s">
        <v>21</v>
      </c>
      <c r="R14368" s="13" t="s">
        <v>21</v>
      </c>
      <c r="S14368" s="13" t="s">
        <v>21</v>
      </c>
      <c r="T14368" s="14" t="s">
        <v>21</v>
      </c>
      <c r="U14368" s="11">
        <v>94509</v>
      </c>
      <c r="V14368" s="11">
        <v>1062620</v>
      </c>
      <c r="W14368" s="11" t="s">
        <v>21</v>
      </c>
      <c r="X14368" s="12">
        <v>8.89</v>
      </c>
      <c r="Y14368" s="13">
        <v>1121061</v>
      </c>
      <c r="Z14368" s="13">
        <v>10764741</v>
      </c>
      <c r="AA14368" s="13" t="s">
        <v>21</v>
      </c>
      <c r="AB14368" s="14">
        <v>10.41</v>
      </c>
    </row>
    <row r="14369" spans="1:28" x14ac:dyDescent="0.25">
      <c r="A14369" s="9">
        <v>1998</v>
      </c>
      <c r="B14369" s="9">
        <v>10</v>
      </c>
      <c r="C14369" s="9" t="s">
        <v>56</v>
      </c>
      <c r="D14369" s="10" t="s">
        <v>72</v>
      </c>
      <c r="E14369" s="11">
        <v>245343</v>
      </c>
      <c r="F14369" s="11">
        <v>2849566</v>
      </c>
      <c r="G14369" s="11" t="s">
        <v>21</v>
      </c>
      <c r="H14369" s="12">
        <v>8.61</v>
      </c>
      <c r="I14369" s="13">
        <v>247145</v>
      </c>
      <c r="J14369" s="13">
        <v>3181353</v>
      </c>
      <c r="K14369" s="13" t="s">
        <v>21</v>
      </c>
      <c r="L14369" s="14">
        <v>7.77</v>
      </c>
      <c r="M14369" s="11">
        <v>275812</v>
      </c>
      <c r="N14369" s="11">
        <v>6302469</v>
      </c>
      <c r="O14369" s="11" t="s">
        <v>21</v>
      </c>
      <c r="P14369" s="12">
        <v>4.38</v>
      </c>
      <c r="Q14369" s="13" t="s">
        <v>21</v>
      </c>
      <c r="R14369" s="13" t="s">
        <v>21</v>
      </c>
      <c r="S14369" s="13" t="s">
        <v>21</v>
      </c>
      <c r="T14369" s="14" t="s">
        <v>21</v>
      </c>
      <c r="U14369" s="11">
        <v>19426</v>
      </c>
      <c r="V14369" s="11">
        <v>313297</v>
      </c>
      <c r="W14369" s="11" t="s">
        <v>21</v>
      </c>
      <c r="X14369" s="12">
        <v>6.2</v>
      </c>
      <c r="Y14369" s="13">
        <v>787726</v>
      </c>
      <c r="Z14369" s="13">
        <v>12646685</v>
      </c>
      <c r="AA14369" s="13" t="s">
        <v>21</v>
      </c>
      <c r="AB14369" s="14">
        <v>6.23</v>
      </c>
    </row>
    <row r="14370" spans="1:28" x14ac:dyDescent="0.25">
      <c r="A14370" s="9">
        <v>1998</v>
      </c>
      <c r="B14370" s="9">
        <v>10</v>
      </c>
      <c r="C14370" s="9" t="s">
        <v>57</v>
      </c>
      <c r="D14370" s="10" t="s">
        <v>72</v>
      </c>
      <c r="E14370" s="11">
        <v>98151</v>
      </c>
      <c r="F14370" s="11">
        <v>1429671</v>
      </c>
      <c r="G14370" s="11" t="s">
        <v>21</v>
      </c>
      <c r="H14370" s="12">
        <v>6.87</v>
      </c>
      <c r="I14370" s="13">
        <v>63735</v>
      </c>
      <c r="J14370" s="13">
        <v>1040726</v>
      </c>
      <c r="K14370" s="13" t="s">
        <v>21</v>
      </c>
      <c r="L14370" s="14">
        <v>6.12</v>
      </c>
      <c r="M14370" s="11">
        <v>41378</v>
      </c>
      <c r="N14370" s="11">
        <v>1111073</v>
      </c>
      <c r="O14370" s="11" t="s">
        <v>21</v>
      </c>
      <c r="P14370" s="12">
        <v>3.72</v>
      </c>
      <c r="Q14370" s="13" t="s">
        <v>21</v>
      </c>
      <c r="R14370" s="13" t="s">
        <v>21</v>
      </c>
      <c r="S14370" s="13" t="s">
        <v>21</v>
      </c>
      <c r="T14370" s="14" t="s">
        <v>21</v>
      </c>
      <c r="U14370" s="11">
        <v>9485</v>
      </c>
      <c r="V14370" s="11">
        <v>186182</v>
      </c>
      <c r="W14370" s="11" t="s">
        <v>21</v>
      </c>
      <c r="X14370" s="12">
        <v>5.09</v>
      </c>
      <c r="Y14370" s="13">
        <v>212749</v>
      </c>
      <c r="Z14370" s="13">
        <v>3767652</v>
      </c>
      <c r="AA14370" s="13" t="s">
        <v>21</v>
      </c>
      <c r="AB14370" s="14">
        <v>5.65</v>
      </c>
    </row>
    <row r="14371" spans="1:28" x14ac:dyDescent="0.25">
      <c r="A14371" s="9">
        <v>1998</v>
      </c>
      <c r="B14371" s="9">
        <v>10</v>
      </c>
      <c r="C14371" s="9" t="s">
        <v>58</v>
      </c>
      <c r="D14371" s="10" t="s">
        <v>72</v>
      </c>
      <c r="E14371" s="11">
        <v>72390</v>
      </c>
      <c r="F14371" s="11">
        <v>1227704</v>
      </c>
      <c r="G14371" s="11" t="s">
        <v>21</v>
      </c>
      <c r="H14371" s="12">
        <v>5.9</v>
      </c>
      <c r="I14371" s="13">
        <v>61924</v>
      </c>
      <c r="J14371" s="13">
        <v>1239246</v>
      </c>
      <c r="K14371" s="13" t="s">
        <v>21</v>
      </c>
      <c r="L14371" s="14">
        <v>5</v>
      </c>
      <c r="M14371" s="11">
        <v>49134</v>
      </c>
      <c r="N14371" s="11">
        <v>1304150</v>
      </c>
      <c r="O14371" s="11" t="s">
        <v>21</v>
      </c>
      <c r="P14371" s="12">
        <v>3.77</v>
      </c>
      <c r="Q14371" s="13" t="s">
        <v>21</v>
      </c>
      <c r="R14371" s="13" t="s">
        <v>21</v>
      </c>
      <c r="S14371" s="13" t="s">
        <v>21</v>
      </c>
      <c r="T14371" s="14" t="s">
        <v>21</v>
      </c>
      <c r="U14371" s="11">
        <v>2308</v>
      </c>
      <c r="V14371" s="11">
        <v>32339</v>
      </c>
      <c r="W14371" s="11" t="s">
        <v>21</v>
      </c>
      <c r="X14371" s="12">
        <v>7.14</v>
      </c>
      <c r="Y14371" s="13">
        <v>185755</v>
      </c>
      <c r="Z14371" s="13">
        <v>3803438</v>
      </c>
      <c r="AA14371" s="13" t="s">
        <v>21</v>
      </c>
      <c r="AB14371" s="14">
        <v>4.88</v>
      </c>
    </row>
    <row r="14372" spans="1:28" x14ac:dyDescent="0.25">
      <c r="A14372" s="9">
        <v>1998</v>
      </c>
      <c r="B14372" s="9">
        <v>10</v>
      </c>
      <c r="C14372" s="9" t="s">
        <v>59</v>
      </c>
      <c r="D14372" s="10" t="s">
        <v>72</v>
      </c>
      <c r="E14372" s="11">
        <v>317025</v>
      </c>
      <c r="F14372" s="11">
        <v>3094357</v>
      </c>
      <c r="G14372" s="11" t="s">
        <v>21</v>
      </c>
      <c r="H14372" s="12">
        <v>10.25</v>
      </c>
      <c r="I14372" s="13">
        <v>233486</v>
      </c>
      <c r="J14372" s="13">
        <v>2938665</v>
      </c>
      <c r="K14372" s="13" t="s">
        <v>21</v>
      </c>
      <c r="L14372" s="14">
        <v>7.95</v>
      </c>
      <c r="M14372" s="11">
        <v>209733</v>
      </c>
      <c r="N14372" s="11">
        <v>3979543</v>
      </c>
      <c r="O14372" s="11" t="s">
        <v>21</v>
      </c>
      <c r="P14372" s="12">
        <v>5.27</v>
      </c>
      <c r="Q14372" s="13" t="s">
        <v>21</v>
      </c>
      <c r="R14372" s="13" t="s">
        <v>21</v>
      </c>
      <c r="S14372" s="13" t="s">
        <v>21</v>
      </c>
      <c r="T14372" s="14" t="s">
        <v>21</v>
      </c>
      <c r="U14372" s="11">
        <v>12689</v>
      </c>
      <c r="V14372" s="11">
        <v>106720</v>
      </c>
      <c r="W14372" s="11" t="s">
        <v>21</v>
      </c>
      <c r="X14372" s="12">
        <v>11.89</v>
      </c>
      <c r="Y14372" s="13">
        <v>772933</v>
      </c>
      <c r="Z14372" s="13">
        <v>10119286</v>
      </c>
      <c r="AA14372" s="13" t="s">
        <v>21</v>
      </c>
      <c r="AB14372" s="14">
        <v>7.64</v>
      </c>
    </row>
    <row r="14373" spans="1:28" x14ac:dyDescent="0.25">
      <c r="A14373" s="9">
        <v>1998</v>
      </c>
      <c r="B14373" s="9">
        <v>10</v>
      </c>
      <c r="C14373" s="9" t="s">
        <v>60</v>
      </c>
      <c r="D14373" s="10" t="s">
        <v>72</v>
      </c>
      <c r="E14373" s="11">
        <v>20039</v>
      </c>
      <c r="F14373" s="11">
        <v>202078</v>
      </c>
      <c r="G14373" s="11" t="s">
        <v>21</v>
      </c>
      <c r="H14373" s="12">
        <v>9.92</v>
      </c>
      <c r="I14373" s="13">
        <v>20185</v>
      </c>
      <c r="J14373" s="13">
        <v>242938</v>
      </c>
      <c r="K14373" s="13" t="s">
        <v>21</v>
      </c>
      <c r="L14373" s="14">
        <v>8.31</v>
      </c>
      <c r="M14373" s="11">
        <v>8951</v>
      </c>
      <c r="N14373" s="11">
        <v>128690</v>
      </c>
      <c r="O14373" s="11" t="s">
        <v>21</v>
      </c>
      <c r="P14373" s="12">
        <v>6.96</v>
      </c>
      <c r="Q14373" s="13" t="s">
        <v>21</v>
      </c>
      <c r="R14373" s="13" t="s">
        <v>21</v>
      </c>
      <c r="S14373" s="13" t="s">
        <v>21</v>
      </c>
      <c r="T14373" s="14" t="s">
        <v>21</v>
      </c>
      <c r="U14373" s="11">
        <v>1732</v>
      </c>
      <c r="V14373" s="11">
        <v>15499</v>
      </c>
      <c r="W14373" s="11" t="s">
        <v>21</v>
      </c>
      <c r="X14373" s="12">
        <v>11.17</v>
      </c>
      <c r="Y14373" s="13">
        <v>50907</v>
      </c>
      <c r="Z14373" s="13">
        <v>589204</v>
      </c>
      <c r="AA14373" s="13" t="s">
        <v>21</v>
      </c>
      <c r="AB14373" s="14">
        <v>8.64</v>
      </c>
    </row>
    <row r="14374" spans="1:28" x14ac:dyDescent="0.25">
      <c r="A14374" s="9">
        <v>1998</v>
      </c>
      <c r="B14374" s="9">
        <v>10</v>
      </c>
      <c r="C14374" s="9" t="s">
        <v>61</v>
      </c>
      <c r="D14374" s="10" t="s">
        <v>72</v>
      </c>
      <c r="E14374" s="11">
        <v>124445</v>
      </c>
      <c r="F14374" s="11">
        <v>1673159</v>
      </c>
      <c r="G14374" s="11" t="s">
        <v>21</v>
      </c>
      <c r="H14374" s="12">
        <v>7.44</v>
      </c>
      <c r="I14374" s="13">
        <v>86506</v>
      </c>
      <c r="J14374" s="13">
        <v>1405453</v>
      </c>
      <c r="K14374" s="13" t="s">
        <v>21</v>
      </c>
      <c r="L14374" s="14">
        <v>6.16</v>
      </c>
      <c r="M14374" s="11">
        <v>98687</v>
      </c>
      <c r="N14374" s="11">
        <v>2661518</v>
      </c>
      <c r="O14374" s="11" t="s">
        <v>21</v>
      </c>
      <c r="P14374" s="12">
        <v>3.71</v>
      </c>
      <c r="Q14374" s="13" t="s">
        <v>21</v>
      </c>
      <c r="R14374" s="13" t="s">
        <v>21</v>
      </c>
      <c r="S14374" s="13" t="s">
        <v>21</v>
      </c>
      <c r="T14374" s="14" t="s">
        <v>21</v>
      </c>
      <c r="U14374" s="11">
        <v>4596</v>
      </c>
      <c r="V14374" s="11">
        <v>77586</v>
      </c>
      <c r="W14374" s="11" t="s">
        <v>21</v>
      </c>
      <c r="X14374" s="12">
        <v>5.92</v>
      </c>
      <c r="Y14374" s="13">
        <v>314234</v>
      </c>
      <c r="Z14374" s="13">
        <v>5817716</v>
      </c>
      <c r="AA14374" s="13" t="s">
        <v>21</v>
      </c>
      <c r="AB14374" s="14">
        <v>5.4</v>
      </c>
    </row>
    <row r="14375" spans="1:28" x14ac:dyDescent="0.25">
      <c r="A14375" s="9">
        <v>1998</v>
      </c>
      <c r="B14375" s="9">
        <v>10</v>
      </c>
      <c r="C14375" s="9" t="s">
        <v>62</v>
      </c>
      <c r="D14375" s="10" t="s">
        <v>72</v>
      </c>
      <c r="E14375" s="11">
        <v>18037</v>
      </c>
      <c r="F14375" s="11">
        <v>242614</v>
      </c>
      <c r="G14375" s="11" t="s">
        <v>21</v>
      </c>
      <c r="H14375" s="12">
        <v>7.43</v>
      </c>
      <c r="I14375" s="13">
        <v>12288</v>
      </c>
      <c r="J14375" s="13">
        <v>182311</v>
      </c>
      <c r="K14375" s="13" t="s">
        <v>21</v>
      </c>
      <c r="L14375" s="14">
        <v>6.74</v>
      </c>
      <c r="M14375" s="11">
        <v>6867</v>
      </c>
      <c r="N14375" s="11">
        <v>159093</v>
      </c>
      <c r="O14375" s="11" t="s">
        <v>21</v>
      </c>
      <c r="P14375" s="12">
        <v>4.32</v>
      </c>
      <c r="Q14375" s="13" t="s">
        <v>21</v>
      </c>
      <c r="R14375" s="13" t="s">
        <v>21</v>
      </c>
      <c r="S14375" s="13" t="s">
        <v>21</v>
      </c>
      <c r="T14375" s="14" t="s">
        <v>21</v>
      </c>
      <c r="U14375" s="11">
        <v>1289</v>
      </c>
      <c r="V14375" s="11">
        <v>27799</v>
      </c>
      <c r="W14375" s="11" t="s">
        <v>21</v>
      </c>
      <c r="X14375" s="12">
        <v>4.6399999999999997</v>
      </c>
      <c r="Y14375" s="13">
        <v>38481</v>
      </c>
      <c r="Z14375" s="13">
        <v>611817</v>
      </c>
      <c r="AA14375" s="13" t="s">
        <v>21</v>
      </c>
      <c r="AB14375" s="14">
        <v>6.29</v>
      </c>
    </row>
    <row r="14376" spans="1:28" x14ac:dyDescent="0.25">
      <c r="A14376" s="9">
        <v>1998</v>
      </c>
      <c r="B14376" s="9">
        <v>10</v>
      </c>
      <c r="C14376" s="9" t="s">
        <v>63</v>
      </c>
      <c r="D14376" s="10" t="s">
        <v>72</v>
      </c>
      <c r="E14376" s="11">
        <v>171340</v>
      </c>
      <c r="F14376" s="11">
        <v>2698293</v>
      </c>
      <c r="G14376" s="11" t="s">
        <v>21</v>
      </c>
      <c r="H14376" s="12">
        <v>6.35</v>
      </c>
      <c r="I14376" s="13">
        <v>136544</v>
      </c>
      <c r="J14376" s="13">
        <v>2167892</v>
      </c>
      <c r="K14376" s="13" t="s">
        <v>21</v>
      </c>
      <c r="L14376" s="14">
        <v>6.3</v>
      </c>
      <c r="M14376" s="11">
        <v>107486</v>
      </c>
      <c r="N14376" s="11">
        <v>2600082</v>
      </c>
      <c r="O14376" s="11" t="s">
        <v>21</v>
      </c>
      <c r="P14376" s="12">
        <v>4.13</v>
      </c>
      <c r="Q14376" s="13" t="s">
        <v>21</v>
      </c>
      <c r="R14376" s="13" t="s">
        <v>21</v>
      </c>
      <c r="S14376" s="13" t="s">
        <v>21</v>
      </c>
      <c r="T14376" s="14" t="s">
        <v>21</v>
      </c>
      <c r="U14376" s="11">
        <v>8695</v>
      </c>
      <c r="V14376" s="11">
        <v>101305</v>
      </c>
      <c r="W14376" s="11" t="s">
        <v>21</v>
      </c>
      <c r="X14376" s="12">
        <v>8.58</v>
      </c>
      <c r="Y14376" s="13">
        <v>424065</v>
      </c>
      <c r="Z14376" s="13">
        <v>7567572</v>
      </c>
      <c r="AA14376" s="13" t="s">
        <v>21</v>
      </c>
      <c r="AB14376" s="14">
        <v>5.6</v>
      </c>
    </row>
    <row r="14377" spans="1:28" x14ac:dyDescent="0.25">
      <c r="A14377" s="9">
        <v>1998</v>
      </c>
      <c r="B14377" s="9">
        <v>10</v>
      </c>
      <c r="C14377" s="9" t="s">
        <v>64</v>
      </c>
      <c r="D14377" s="10" t="s">
        <v>72</v>
      </c>
      <c r="E14377" s="11">
        <v>859499</v>
      </c>
      <c r="F14377" s="11">
        <v>10577568</v>
      </c>
      <c r="G14377" s="11" t="s">
        <v>21</v>
      </c>
      <c r="H14377" s="12">
        <v>8.1300000000000008</v>
      </c>
      <c r="I14377" s="13">
        <v>471721</v>
      </c>
      <c r="J14377" s="13">
        <v>7220511</v>
      </c>
      <c r="K14377" s="13" t="s">
        <v>21</v>
      </c>
      <c r="L14377" s="14">
        <v>6.53</v>
      </c>
      <c r="M14377" s="11">
        <v>352022</v>
      </c>
      <c r="N14377" s="11">
        <v>8865079</v>
      </c>
      <c r="O14377" s="11" t="s">
        <v>21</v>
      </c>
      <c r="P14377" s="12">
        <v>3.97</v>
      </c>
      <c r="Q14377" s="13" t="s">
        <v>21</v>
      </c>
      <c r="R14377" s="13" t="s">
        <v>21</v>
      </c>
      <c r="S14377" s="13" t="s">
        <v>21</v>
      </c>
      <c r="T14377" s="14" t="s">
        <v>21</v>
      </c>
      <c r="U14377" s="11">
        <v>87372</v>
      </c>
      <c r="V14377" s="11">
        <v>1330729</v>
      </c>
      <c r="W14377" s="11" t="s">
        <v>21</v>
      </c>
      <c r="X14377" s="12">
        <v>6.57</v>
      </c>
      <c r="Y14377" s="13">
        <v>1770614</v>
      </c>
      <c r="Z14377" s="13">
        <v>27993887</v>
      </c>
      <c r="AA14377" s="13" t="s">
        <v>21</v>
      </c>
      <c r="AB14377" s="14">
        <v>6.33</v>
      </c>
    </row>
    <row r="14378" spans="1:28" x14ac:dyDescent="0.25">
      <c r="A14378" s="9">
        <v>1998</v>
      </c>
      <c r="B14378" s="9">
        <v>10</v>
      </c>
      <c r="C14378" s="9" t="s">
        <v>65</v>
      </c>
      <c r="D14378" s="10" t="s">
        <v>72</v>
      </c>
      <c r="E14378" s="11">
        <v>29056</v>
      </c>
      <c r="F14378" s="11">
        <v>418921</v>
      </c>
      <c r="G14378" s="11" t="s">
        <v>21</v>
      </c>
      <c r="H14378" s="12">
        <v>6.94</v>
      </c>
      <c r="I14378" s="13">
        <v>34197</v>
      </c>
      <c r="J14378" s="13">
        <v>576567</v>
      </c>
      <c r="K14378" s="13" t="s">
        <v>21</v>
      </c>
      <c r="L14378" s="14">
        <v>5.93</v>
      </c>
      <c r="M14378" s="11">
        <v>19140</v>
      </c>
      <c r="N14378" s="11">
        <v>594873</v>
      </c>
      <c r="O14378" s="11" t="s">
        <v>21</v>
      </c>
      <c r="P14378" s="12">
        <v>3.22</v>
      </c>
      <c r="Q14378" s="13" t="s">
        <v>21</v>
      </c>
      <c r="R14378" s="13" t="s">
        <v>21</v>
      </c>
      <c r="S14378" s="13" t="s">
        <v>21</v>
      </c>
      <c r="T14378" s="14" t="s">
        <v>21</v>
      </c>
      <c r="U14378" s="11">
        <v>2412</v>
      </c>
      <c r="V14378" s="11">
        <v>52527</v>
      </c>
      <c r="W14378" s="11" t="s">
        <v>21</v>
      </c>
      <c r="X14378" s="12">
        <v>4.59</v>
      </c>
      <c r="Y14378" s="13">
        <v>84805</v>
      </c>
      <c r="Z14378" s="13">
        <v>1642888</v>
      </c>
      <c r="AA14378" s="13" t="s">
        <v>21</v>
      </c>
      <c r="AB14378" s="14">
        <v>5.16</v>
      </c>
    </row>
    <row r="14379" spans="1:28" x14ac:dyDescent="0.25">
      <c r="A14379" s="9">
        <v>1998</v>
      </c>
      <c r="B14379" s="9">
        <v>10</v>
      </c>
      <c r="C14379" s="9" t="s">
        <v>66</v>
      </c>
      <c r="D14379" s="10" t="s">
        <v>72</v>
      </c>
      <c r="E14379" s="11">
        <v>151480</v>
      </c>
      <c r="F14379" s="11">
        <v>2071369</v>
      </c>
      <c r="G14379" s="11" t="s">
        <v>21</v>
      </c>
      <c r="H14379" s="12">
        <v>7.31</v>
      </c>
      <c r="I14379" s="13">
        <v>107288</v>
      </c>
      <c r="J14379" s="13">
        <v>1998297</v>
      </c>
      <c r="K14379" s="13" t="s">
        <v>21</v>
      </c>
      <c r="L14379" s="14">
        <v>5.37</v>
      </c>
      <c r="M14379" s="11">
        <v>60974</v>
      </c>
      <c r="N14379" s="11">
        <v>1570266</v>
      </c>
      <c r="O14379" s="11" t="s">
        <v>21</v>
      </c>
      <c r="P14379" s="12">
        <v>3.88</v>
      </c>
      <c r="Q14379" s="13" t="s">
        <v>21</v>
      </c>
      <c r="R14379" s="13" t="s">
        <v>21</v>
      </c>
      <c r="S14379" s="13" t="s">
        <v>21</v>
      </c>
      <c r="T14379" s="14" t="s">
        <v>21</v>
      </c>
      <c r="U14379" s="11">
        <v>40039</v>
      </c>
      <c r="V14379" s="11">
        <v>817067</v>
      </c>
      <c r="W14379" s="11" t="s">
        <v>21</v>
      </c>
      <c r="X14379" s="12">
        <v>4.9000000000000004</v>
      </c>
      <c r="Y14379" s="13">
        <v>359781</v>
      </c>
      <c r="Z14379" s="13">
        <v>6456999</v>
      </c>
      <c r="AA14379" s="13" t="s">
        <v>21</v>
      </c>
      <c r="AB14379" s="14">
        <v>5.57</v>
      </c>
    </row>
    <row r="14380" spans="1:28" x14ac:dyDescent="0.25">
      <c r="A14380" s="9">
        <v>1998</v>
      </c>
      <c r="B14380" s="9">
        <v>10</v>
      </c>
      <c r="C14380" s="9" t="s">
        <v>67</v>
      </c>
      <c r="D14380" s="10" t="s">
        <v>72</v>
      </c>
      <c r="E14380" s="11">
        <v>16588</v>
      </c>
      <c r="F14380" s="11">
        <v>150503</v>
      </c>
      <c r="G14380" s="11" t="s">
        <v>21</v>
      </c>
      <c r="H14380" s="12">
        <v>11.02</v>
      </c>
      <c r="I14380" s="13">
        <v>14621</v>
      </c>
      <c r="J14380" s="13">
        <v>153963</v>
      </c>
      <c r="K14380" s="13" t="s">
        <v>21</v>
      </c>
      <c r="L14380" s="14">
        <v>9.5</v>
      </c>
      <c r="M14380" s="11">
        <v>7517</v>
      </c>
      <c r="N14380" s="11">
        <v>113047</v>
      </c>
      <c r="O14380" s="11" t="s">
        <v>21</v>
      </c>
      <c r="P14380" s="12">
        <v>6.65</v>
      </c>
      <c r="Q14380" s="13" t="s">
        <v>21</v>
      </c>
      <c r="R14380" s="13" t="s">
        <v>21</v>
      </c>
      <c r="S14380" s="13" t="s">
        <v>21</v>
      </c>
      <c r="T14380" s="14" t="s">
        <v>21</v>
      </c>
      <c r="U14380" s="11">
        <v>672</v>
      </c>
      <c r="V14380" s="11">
        <v>7196</v>
      </c>
      <c r="W14380" s="11" t="s">
        <v>21</v>
      </c>
      <c r="X14380" s="12">
        <v>9.34</v>
      </c>
      <c r="Y14380" s="13">
        <v>39398</v>
      </c>
      <c r="Z14380" s="13">
        <v>424709</v>
      </c>
      <c r="AA14380" s="13" t="s">
        <v>21</v>
      </c>
      <c r="AB14380" s="14">
        <v>9.2799999999999994</v>
      </c>
    </row>
    <row r="14381" spans="1:28" x14ac:dyDescent="0.25">
      <c r="A14381" s="9">
        <v>1998</v>
      </c>
      <c r="B14381" s="9">
        <v>10</v>
      </c>
      <c r="C14381" s="9" t="s">
        <v>68</v>
      </c>
      <c r="D14381" s="10" t="s">
        <v>72</v>
      </c>
      <c r="E14381" s="11">
        <v>108793</v>
      </c>
      <c r="F14381" s="11">
        <v>2167819</v>
      </c>
      <c r="G14381" s="11" t="s">
        <v>21</v>
      </c>
      <c r="H14381" s="12">
        <v>5.0199999999999996</v>
      </c>
      <c r="I14381" s="13">
        <v>89975</v>
      </c>
      <c r="J14381" s="13">
        <v>1803226</v>
      </c>
      <c r="K14381" s="13" t="s">
        <v>21</v>
      </c>
      <c r="L14381" s="14">
        <v>4.99</v>
      </c>
      <c r="M14381" s="11">
        <v>93388</v>
      </c>
      <c r="N14381" s="11">
        <v>2857211</v>
      </c>
      <c r="O14381" s="11" t="s">
        <v>21</v>
      </c>
      <c r="P14381" s="12">
        <v>3.27</v>
      </c>
      <c r="Q14381" s="13" t="s">
        <v>21</v>
      </c>
      <c r="R14381" s="13" t="s">
        <v>21</v>
      </c>
      <c r="S14381" s="13" t="s">
        <v>21</v>
      </c>
      <c r="T14381" s="14" t="s">
        <v>21</v>
      </c>
      <c r="U14381" s="11">
        <v>11061</v>
      </c>
      <c r="V14381" s="11">
        <v>291719</v>
      </c>
      <c r="W14381" s="11" t="s">
        <v>21</v>
      </c>
      <c r="X14381" s="12">
        <v>3.79</v>
      </c>
      <c r="Y14381" s="13">
        <v>303217</v>
      </c>
      <c r="Z14381" s="13">
        <v>7119976</v>
      </c>
      <c r="AA14381" s="13" t="s">
        <v>21</v>
      </c>
      <c r="AB14381" s="14">
        <v>4.26</v>
      </c>
    </row>
    <row r="14382" spans="1:28" x14ac:dyDescent="0.25">
      <c r="A14382" s="9">
        <v>1998</v>
      </c>
      <c r="B14382" s="9">
        <v>10</v>
      </c>
      <c r="C14382" s="9" t="s">
        <v>69</v>
      </c>
      <c r="D14382" s="10" t="s">
        <v>72</v>
      </c>
      <c r="E14382" s="11">
        <v>114369</v>
      </c>
      <c r="F14382" s="11">
        <v>1545313</v>
      </c>
      <c r="G14382" s="11" t="s">
        <v>21</v>
      </c>
      <c r="H14382" s="12">
        <v>7.4</v>
      </c>
      <c r="I14382" s="13">
        <v>75048</v>
      </c>
      <c r="J14382" s="13">
        <v>1266956</v>
      </c>
      <c r="K14382" s="13" t="s">
        <v>21</v>
      </c>
      <c r="L14382" s="14">
        <v>5.92</v>
      </c>
      <c r="M14382" s="11">
        <v>88462</v>
      </c>
      <c r="N14382" s="11">
        <v>2348155</v>
      </c>
      <c r="O14382" s="11" t="s">
        <v>21</v>
      </c>
      <c r="P14382" s="12">
        <v>3.77</v>
      </c>
      <c r="Q14382" s="13" t="s">
        <v>21</v>
      </c>
      <c r="R14382" s="13" t="s">
        <v>21</v>
      </c>
      <c r="S14382" s="13" t="s">
        <v>21</v>
      </c>
      <c r="T14382" s="14" t="s">
        <v>21</v>
      </c>
      <c r="U14382" s="11">
        <v>4251</v>
      </c>
      <c r="V14382" s="11">
        <v>61483</v>
      </c>
      <c r="W14382" s="11" t="s">
        <v>21</v>
      </c>
      <c r="X14382" s="12">
        <v>6.91</v>
      </c>
      <c r="Y14382" s="13">
        <v>282130</v>
      </c>
      <c r="Z14382" s="13">
        <v>5221907</v>
      </c>
      <c r="AA14382" s="13" t="s">
        <v>21</v>
      </c>
      <c r="AB14382" s="14">
        <v>5.4</v>
      </c>
    </row>
    <row r="14383" spans="1:28" x14ac:dyDescent="0.25">
      <c r="A14383" s="9">
        <v>1998</v>
      </c>
      <c r="B14383" s="9">
        <v>10</v>
      </c>
      <c r="C14383" s="9" t="s">
        <v>70</v>
      </c>
      <c r="D14383" s="10" t="s">
        <v>72</v>
      </c>
      <c r="E14383" s="11">
        <v>39440</v>
      </c>
      <c r="F14383" s="11">
        <v>602572</v>
      </c>
      <c r="G14383" s="11" t="s">
        <v>21</v>
      </c>
      <c r="H14383" s="12">
        <v>6.55</v>
      </c>
      <c r="I14383" s="13">
        <v>28598</v>
      </c>
      <c r="J14383" s="13">
        <v>508039</v>
      </c>
      <c r="K14383" s="13" t="s">
        <v>21</v>
      </c>
      <c r="L14383" s="14">
        <v>5.63</v>
      </c>
      <c r="M14383" s="11">
        <v>35737</v>
      </c>
      <c r="N14383" s="11">
        <v>968593</v>
      </c>
      <c r="O14383" s="11" t="s">
        <v>21</v>
      </c>
      <c r="P14383" s="12">
        <v>3.69</v>
      </c>
      <c r="Q14383" s="13" t="s">
        <v>21</v>
      </c>
      <c r="R14383" s="13" t="s">
        <v>21</v>
      </c>
      <c r="S14383" s="13" t="s">
        <v>21</v>
      </c>
      <c r="T14383" s="14" t="s">
        <v>21</v>
      </c>
      <c r="U14383" s="11">
        <v>695</v>
      </c>
      <c r="V14383" s="11">
        <v>7862</v>
      </c>
      <c r="W14383" s="11" t="s">
        <v>21</v>
      </c>
      <c r="X14383" s="12">
        <v>8.84</v>
      </c>
      <c r="Y14383" s="13">
        <v>104470</v>
      </c>
      <c r="Z14383" s="13">
        <v>2087066</v>
      </c>
      <c r="AA14383" s="13" t="s">
        <v>21</v>
      </c>
      <c r="AB14383" s="14">
        <v>5.01</v>
      </c>
    </row>
    <row r="14384" spans="1:28" x14ac:dyDescent="0.25">
      <c r="A14384" s="9">
        <v>1998</v>
      </c>
      <c r="B14384" s="9">
        <v>10</v>
      </c>
      <c r="C14384" s="9" t="s">
        <v>71</v>
      </c>
      <c r="D14384" s="10" t="s">
        <v>72</v>
      </c>
      <c r="E14384" s="11">
        <v>10122</v>
      </c>
      <c r="F14384" s="11">
        <v>169158</v>
      </c>
      <c r="G14384" s="11" t="s">
        <v>21</v>
      </c>
      <c r="H14384" s="12">
        <v>5.98</v>
      </c>
      <c r="I14384" s="13">
        <v>10906</v>
      </c>
      <c r="J14384" s="13">
        <v>204208</v>
      </c>
      <c r="K14384" s="13" t="s">
        <v>21</v>
      </c>
      <c r="L14384" s="14">
        <v>5.34</v>
      </c>
      <c r="M14384" s="11">
        <v>20654</v>
      </c>
      <c r="N14384" s="11">
        <v>613576</v>
      </c>
      <c r="O14384" s="11" t="s">
        <v>21</v>
      </c>
      <c r="P14384" s="12">
        <v>3.37</v>
      </c>
      <c r="Q14384" s="13" t="s">
        <v>21</v>
      </c>
      <c r="R14384" s="13" t="s">
        <v>21</v>
      </c>
      <c r="S14384" s="13" t="s">
        <v>21</v>
      </c>
      <c r="T14384" s="14" t="s">
        <v>21</v>
      </c>
      <c r="U14384" s="11">
        <v>820</v>
      </c>
      <c r="V14384" s="11">
        <v>15201</v>
      </c>
      <c r="W14384" s="11" t="s">
        <v>21</v>
      </c>
      <c r="X14384" s="12">
        <v>5.39</v>
      </c>
      <c r="Y14384" s="13">
        <v>42502</v>
      </c>
      <c r="Z14384" s="13">
        <v>1002143</v>
      </c>
      <c r="AA14384" s="13" t="s">
        <v>21</v>
      </c>
      <c r="AB14384" s="14">
        <v>4.24</v>
      </c>
    </row>
    <row r="14385" spans="1:28" x14ac:dyDescent="0.25">
      <c r="A14385" s="9">
        <v>1998</v>
      </c>
      <c r="B14385" s="9">
        <v>9</v>
      </c>
      <c r="C14385" s="9" t="s">
        <v>19</v>
      </c>
      <c r="D14385" s="10" t="s">
        <v>72</v>
      </c>
      <c r="E14385" s="11">
        <v>14398</v>
      </c>
      <c r="F14385" s="11">
        <v>125442</v>
      </c>
      <c r="G14385" s="11" t="s">
        <v>21</v>
      </c>
      <c r="H14385" s="12">
        <v>11.48</v>
      </c>
      <c r="I14385" s="13">
        <v>17603</v>
      </c>
      <c r="J14385" s="13">
        <v>184510</v>
      </c>
      <c r="K14385" s="13" t="s">
        <v>21</v>
      </c>
      <c r="L14385" s="14">
        <v>9.5399999999999991</v>
      </c>
      <c r="M14385" s="11">
        <v>5210</v>
      </c>
      <c r="N14385" s="11">
        <v>71465</v>
      </c>
      <c r="O14385" s="11" t="s">
        <v>21</v>
      </c>
      <c r="P14385" s="12">
        <v>7.29</v>
      </c>
      <c r="Q14385" s="13" t="s">
        <v>21</v>
      </c>
      <c r="R14385" s="13" t="s">
        <v>21</v>
      </c>
      <c r="S14385" s="13" t="s">
        <v>21</v>
      </c>
      <c r="T14385" s="14" t="s">
        <v>21</v>
      </c>
      <c r="U14385" s="11">
        <v>1577</v>
      </c>
      <c r="V14385" s="11">
        <v>11576</v>
      </c>
      <c r="W14385" s="11" t="s">
        <v>21</v>
      </c>
      <c r="X14385" s="12">
        <v>13.62</v>
      </c>
      <c r="Y14385" s="13">
        <v>38788</v>
      </c>
      <c r="Z14385" s="13">
        <v>392993</v>
      </c>
      <c r="AA14385" s="13" t="s">
        <v>21</v>
      </c>
      <c r="AB14385" s="14">
        <v>9.8699999999999992</v>
      </c>
    </row>
    <row r="14386" spans="1:28" x14ac:dyDescent="0.25">
      <c r="A14386" s="9">
        <v>1998</v>
      </c>
      <c r="B14386" s="9">
        <v>9</v>
      </c>
      <c r="C14386" s="9" t="s">
        <v>22</v>
      </c>
      <c r="D14386" s="10" t="s">
        <v>72</v>
      </c>
      <c r="E14386" s="11">
        <v>187531</v>
      </c>
      <c r="F14386" s="11">
        <v>2606218</v>
      </c>
      <c r="G14386" s="11" t="s">
        <v>21</v>
      </c>
      <c r="H14386" s="12">
        <v>7.2</v>
      </c>
      <c r="I14386" s="13">
        <v>107311</v>
      </c>
      <c r="J14386" s="13">
        <v>1610155</v>
      </c>
      <c r="K14386" s="13" t="s">
        <v>21</v>
      </c>
      <c r="L14386" s="14">
        <v>6.66</v>
      </c>
      <c r="M14386" s="11">
        <v>125620</v>
      </c>
      <c r="N14386" s="11">
        <v>3099253</v>
      </c>
      <c r="O14386" s="11" t="s">
        <v>21</v>
      </c>
      <c r="P14386" s="12">
        <v>4.05</v>
      </c>
      <c r="Q14386" s="13" t="s">
        <v>21</v>
      </c>
      <c r="R14386" s="13" t="s">
        <v>21</v>
      </c>
      <c r="S14386" s="13" t="s">
        <v>21</v>
      </c>
      <c r="T14386" s="14" t="s">
        <v>21</v>
      </c>
      <c r="U14386" s="11">
        <v>3957</v>
      </c>
      <c r="V14386" s="11">
        <v>50744</v>
      </c>
      <c r="W14386" s="11" t="s">
        <v>21</v>
      </c>
      <c r="X14386" s="12">
        <v>7.8</v>
      </c>
      <c r="Y14386" s="13">
        <v>424419</v>
      </c>
      <c r="Z14386" s="13">
        <v>7366370</v>
      </c>
      <c r="AA14386" s="13" t="s">
        <v>21</v>
      </c>
      <c r="AB14386" s="14">
        <v>5.76</v>
      </c>
    </row>
    <row r="14387" spans="1:28" x14ac:dyDescent="0.25">
      <c r="A14387" s="9">
        <v>1998</v>
      </c>
      <c r="B14387" s="9">
        <v>9</v>
      </c>
      <c r="C14387" s="9" t="s">
        <v>23</v>
      </c>
      <c r="D14387" s="10" t="s">
        <v>72</v>
      </c>
      <c r="E14387" s="11">
        <v>122908</v>
      </c>
      <c r="F14387" s="11">
        <v>1584524</v>
      </c>
      <c r="G14387" s="11" t="s">
        <v>21</v>
      </c>
      <c r="H14387" s="12">
        <v>7.76</v>
      </c>
      <c r="I14387" s="13">
        <v>51123</v>
      </c>
      <c r="J14387" s="13">
        <v>822334</v>
      </c>
      <c r="K14387" s="13" t="s">
        <v>21</v>
      </c>
      <c r="L14387" s="14">
        <v>6.22</v>
      </c>
      <c r="M14387" s="11">
        <v>65847</v>
      </c>
      <c r="N14387" s="11">
        <v>1464637</v>
      </c>
      <c r="O14387" s="11" t="s">
        <v>21</v>
      </c>
      <c r="P14387" s="12">
        <v>4.5</v>
      </c>
      <c r="Q14387" s="13" t="s">
        <v>21</v>
      </c>
      <c r="R14387" s="13" t="s">
        <v>21</v>
      </c>
      <c r="S14387" s="13" t="s">
        <v>21</v>
      </c>
      <c r="T14387" s="14" t="s">
        <v>21</v>
      </c>
      <c r="U14387" s="11">
        <v>4329</v>
      </c>
      <c r="V14387" s="11">
        <v>68110</v>
      </c>
      <c r="W14387" s="11" t="s">
        <v>21</v>
      </c>
      <c r="X14387" s="12">
        <v>6.36</v>
      </c>
      <c r="Y14387" s="13">
        <v>244207</v>
      </c>
      <c r="Z14387" s="13">
        <v>3939605</v>
      </c>
      <c r="AA14387" s="13" t="s">
        <v>21</v>
      </c>
      <c r="AB14387" s="14">
        <v>6.2</v>
      </c>
    </row>
    <row r="14388" spans="1:28" x14ac:dyDescent="0.25">
      <c r="A14388" s="9">
        <v>1998</v>
      </c>
      <c r="B14388" s="9">
        <v>9</v>
      </c>
      <c r="C14388" s="9" t="s">
        <v>24</v>
      </c>
      <c r="D14388" s="10" t="s">
        <v>72</v>
      </c>
      <c r="E14388" s="11">
        <v>229347</v>
      </c>
      <c r="F14388" s="11">
        <v>2513267</v>
      </c>
      <c r="G14388" s="11" t="s">
        <v>21</v>
      </c>
      <c r="H14388" s="12">
        <v>9.1300000000000008</v>
      </c>
      <c r="I14388" s="13">
        <v>163178</v>
      </c>
      <c r="J14388" s="13">
        <v>1938354</v>
      </c>
      <c r="K14388" s="13" t="s">
        <v>21</v>
      </c>
      <c r="L14388" s="14">
        <v>8.42</v>
      </c>
      <c r="M14388" s="11">
        <v>48308</v>
      </c>
      <c r="N14388" s="11">
        <v>1022875</v>
      </c>
      <c r="O14388" s="11" t="s">
        <v>21</v>
      </c>
      <c r="P14388" s="12">
        <v>4.72</v>
      </c>
      <c r="Q14388" s="13" t="s">
        <v>21</v>
      </c>
      <c r="R14388" s="13" t="s">
        <v>21</v>
      </c>
      <c r="S14388" s="13" t="s">
        <v>21</v>
      </c>
      <c r="T14388" s="14" t="s">
        <v>21</v>
      </c>
      <c r="U14388" s="11">
        <v>14124</v>
      </c>
      <c r="V14388" s="11">
        <v>316315</v>
      </c>
      <c r="W14388" s="11" t="s">
        <v>21</v>
      </c>
      <c r="X14388" s="12">
        <v>4.47</v>
      </c>
      <c r="Y14388" s="13">
        <v>454957</v>
      </c>
      <c r="Z14388" s="13">
        <v>5790811</v>
      </c>
      <c r="AA14388" s="13" t="s">
        <v>21</v>
      </c>
      <c r="AB14388" s="14">
        <v>7.86</v>
      </c>
    </row>
    <row r="14389" spans="1:28" x14ac:dyDescent="0.25">
      <c r="A14389" s="9">
        <v>1998</v>
      </c>
      <c r="B14389" s="9">
        <v>9</v>
      </c>
      <c r="C14389" s="9" t="s">
        <v>25</v>
      </c>
      <c r="D14389" s="10" t="s">
        <v>72</v>
      </c>
      <c r="E14389" s="11">
        <v>844067</v>
      </c>
      <c r="F14389" s="11">
        <v>7771922</v>
      </c>
      <c r="G14389" s="11" t="s">
        <v>21</v>
      </c>
      <c r="H14389" s="12">
        <v>10.86</v>
      </c>
      <c r="I14389" s="13">
        <v>944102</v>
      </c>
      <c r="J14389" s="13">
        <v>9105727</v>
      </c>
      <c r="K14389" s="13" t="s">
        <v>21</v>
      </c>
      <c r="L14389" s="14">
        <v>10.37</v>
      </c>
      <c r="M14389" s="11">
        <v>413304</v>
      </c>
      <c r="N14389" s="11">
        <v>6024413</v>
      </c>
      <c r="O14389" s="11" t="s">
        <v>21</v>
      </c>
      <c r="P14389" s="12">
        <v>6.86</v>
      </c>
      <c r="Q14389" s="13" t="s">
        <v>21</v>
      </c>
      <c r="R14389" s="13" t="s">
        <v>21</v>
      </c>
      <c r="S14389" s="13" t="s">
        <v>21</v>
      </c>
      <c r="T14389" s="14" t="s">
        <v>21</v>
      </c>
      <c r="U14389" s="11">
        <v>31838</v>
      </c>
      <c r="V14389" s="11">
        <v>608194</v>
      </c>
      <c r="W14389" s="11" t="s">
        <v>21</v>
      </c>
      <c r="X14389" s="12">
        <v>5.23</v>
      </c>
      <c r="Y14389" s="13">
        <v>2233311</v>
      </c>
      <c r="Z14389" s="13">
        <v>23510256</v>
      </c>
      <c r="AA14389" s="13" t="s">
        <v>21</v>
      </c>
      <c r="AB14389" s="14">
        <v>9.5</v>
      </c>
    </row>
    <row r="14390" spans="1:28" x14ac:dyDescent="0.25">
      <c r="A14390" s="9">
        <v>1998</v>
      </c>
      <c r="B14390" s="9">
        <v>9</v>
      </c>
      <c r="C14390" s="9" t="s">
        <v>26</v>
      </c>
      <c r="D14390" s="10" t="s">
        <v>72</v>
      </c>
      <c r="E14390" s="11">
        <v>79429</v>
      </c>
      <c r="F14390" s="11">
        <v>1069609</v>
      </c>
      <c r="G14390" s="11" t="s">
        <v>21</v>
      </c>
      <c r="H14390" s="12">
        <v>7.43</v>
      </c>
      <c r="I14390" s="13">
        <v>82655</v>
      </c>
      <c r="J14390" s="13">
        <v>1484709</v>
      </c>
      <c r="K14390" s="13" t="s">
        <v>21</v>
      </c>
      <c r="L14390" s="14">
        <v>5.57</v>
      </c>
      <c r="M14390" s="11">
        <v>38500</v>
      </c>
      <c r="N14390" s="11">
        <v>880640</v>
      </c>
      <c r="O14390" s="11" t="s">
        <v>21</v>
      </c>
      <c r="P14390" s="12">
        <v>4.37</v>
      </c>
      <c r="Q14390" s="13" t="s">
        <v>21</v>
      </c>
      <c r="R14390" s="13" t="s">
        <v>21</v>
      </c>
      <c r="S14390" s="13" t="s">
        <v>21</v>
      </c>
      <c r="T14390" s="14" t="s">
        <v>21</v>
      </c>
      <c r="U14390" s="11">
        <v>6512</v>
      </c>
      <c r="V14390" s="11">
        <v>82056</v>
      </c>
      <c r="W14390" s="11" t="s">
        <v>21</v>
      </c>
      <c r="X14390" s="12">
        <v>7.94</v>
      </c>
      <c r="Y14390" s="13">
        <v>207096</v>
      </c>
      <c r="Z14390" s="13">
        <v>3517014</v>
      </c>
      <c r="AA14390" s="13" t="s">
        <v>21</v>
      </c>
      <c r="AB14390" s="14">
        <v>5.89</v>
      </c>
    </row>
    <row r="14391" spans="1:28" x14ac:dyDescent="0.25">
      <c r="A14391" s="9">
        <v>1998</v>
      </c>
      <c r="B14391" s="9">
        <v>9</v>
      </c>
      <c r="C14391" s="9" t="s">
        <v>27</v>
      </c>
      <c r="D14391" s="10" t="s">
        <v>72</v>
      </c>
      <c r="E14391" s="11">
        <v>100463</v>
      </c>
      <c r="F14391" s="11">
        <v>847981</v>
      </c>
      <c r="G14391" s="11" t="s">
        <v>21</v>
      </c>
      <c r="H14391" s="12">
        <v>11.85</v>
      </c>
      <c r="I14391" s="13">
        <v>94748</v>
      </c>
      <c r="J14391" s="13">
        <v>944537</v>
      </c>
      <c r="K14391" s="13" t="s">
        <v>21</v>
      </c>
      <c r="L14391" s="14">
        <v>10.029999999999999</v>
      </c>
      <c r="M14391" s="11">
        <v>37271</v>
      </c>
      <c r="N14391" s="11">
        <v>501842</v>
      </c>
      <c r="O14391" s="11" t="s">
        <v>21</v>
      </c>
      <c r="P14391" s="12">
        <v>7.43</v>
      </c>
      <c r="Q14391" s="13" t="s">
        <v>21</v>
      </c>
      <c r="R14391" s="13" t="s">
        <v>21</v>
      </c>
      <c r="S14391" s="13" t="s">
        <v>21</v>
      </c>
      <c r="T14391" s="14" t="s">
        <v>21</v>
      </c>
      <c r="U14391" s="11">
        <v>4705</v>
      </c>
      <c r="V14391" s="11">
        <v>41373</v>
      </c>
      <c r="W14391" s="11" t="s">
        <v>21</v>
      </c>
      <c r="X14391" s="12">
        <v>11.37</v>
      </c>
      <c r="Y14391" s="13">
        <v>237187</v>
      </c>
      <c r="Z14391" s="13">
        <v>2335733</v>
      </c>
      <c r="AA14391" s="13" t="s">
        <v>21</v>
      </c>
      <c r="AB14391" s="14">
        <v>10.15</v>
      </c>
    </row>
    <row r="14392" spans="1:28" x14ac:dyDescent="0.25">
      <c r="A14392" s="9">
        <v>1998</v>
      </c>
      <c r="B14392" s="9">
        <v>9</v>
      </c>
      <c r="C14392" s="9" t="s">
        <v>28</v>
      </c>
      <c r="D14392" s="10" t="s">
        <v>72</v>
      </c>
      <c r="E14392" s="11">
        <v>13577</v>
      </c>
      <c r="F14392" s="11">
        <v>149492</v>
      </c>
      <c r="G14392" s="11" t="s">
        <v>21</v>
      </c>
      <c r="H14392" s="12">
        <v>9.08</v>
      </c>
      <c r="I14392" s="13">
        <v>62901</v>
      </c>
      <c r="J14392" s="13">
        <v>723896</v>
      </c>
      <c r="K14392" s="13" t="s">
        <v>21</v>
      </c>
      <c r="L14392" s="14">
        <v>8.69</v>
      </c>
      <c r="M14392" s="11">
        <v>979</v>
      </c>
      <c r="N14392" s="11">
        <v>20058</v>
      </c>
      <c r="O14392" s="11" t="s">
        <v>21</v>
      </c>
      <c r="P14392" s="12">
        <v>4.88</v>
      </c>
      <c r="Q14392" s="13" t="s">
        <v>21</v>
      </c>
      <c r="R14392" s="13" t="s">
        <v>21</v>
      </c>
      <c r="S14392" s="13" t="s">
        <v>21</v>
      </c>
      <c r="T14392" s="14" t="s">
        <v>21</v>
      </c>
      <c r="U14392" s="11">
        <v>1942</v>
      </c>
      <c r="V14392" s="11">
        <v>30601</v>
      </c>
      <c r="W14392" s="11" t="s">
        <v>21</v>
      </c>
      <c r="X14392" s="12">
        <v>6.35</v>
      </c>
      <c r="Y14392" s="13">
        <v>79399</v>
      </c>
      <c r="Z14392" s="13">
        <v>924047</v>
      </c>
      <c r="AA14392" s="13" t="s">
        <v>21</v>
      </c>
      <c r="AB14392" s="14">
        <v>8.59</v>
      </c>
    </row>
    <row r="14393" spans="1:28" x14ac:dyDescent="0.25">
      <c r="A14393" s="9">
        <v>1998</v>
      </c>
      <c r="B14393" s="9">
        <v>9</v>
      </c>
      <c r="C14393" s="9" t="s">
        <v>29</v>
      </c>
      <c r="D14393" s="10" t="s">
        <v>72</v>
      </c>
      <c r="E14393" s="11">
        <v>33439</v>
      </c>
      <c r="F14393" s="11">
        <v>342642</v>
      </c>
      <c r="G14393" s="11" t="s">
        <v>21</v>
      </c>
      <c r="H14393" s="12">
        <v>9.76</v>
      </c>
      <c r="I14393" s="13">
        <v>23031</v>
      </c>
      <c r="J14393" s="13">
        <v>311753</v>
      </c>
      <c r="K14393" s="13" t="s">
        <v>21</v>
      </c>
      <c r="L14393" s="14">
        <v>7.39</v>
      </c>
      <c r="M14393" s="11">
        <v>16505</v>
      </c>
      <c r="N14393" s="11">
        <v>349269</v>
      </c>
      <c r="O14393" s="11" t="s">
        <v>21</v>
      </c>
      <c r="P14393" s="12">
        <v>4.7300000000000004</v>
      </c>
      <c r="Q14393" s="13" t="s">
        <v>21</v>
      </c>
      <c r="R14393" s="13" t="s">
        <v>21</v>
      </c>
      <c r="S14393" s="13" t="s">
        <v>21</v>
      </c>
      <c r="T14393" s="14" t="s">
        <v>21</v>
      </c>
      <c r="U14393" s="11">
        <v>613</v>
      </c>
      <c r="V14393" s="11">
        <v>5095</v>
      </c>
      <c r="W14393" s="11" t="s">
        <v>21</v>
      </c>
      <c r="X14393" s="12">
        <v>12.03</v>
      </c>
      <c r="Y14393" s="13">
        <v>73588</v>
      </c>
      <c r="Z14393" s="13">
        <v>1008759</v>
      </c>
      <c r="AA14393" s="13" t="s">
        <v>21</v>
      </c>
      <c r="AB14393" s="14">
        <v>7.29</v>
      </c>
    </row>
    <row r="14394" spans="1:28" x14ac:dyDescent="0.25">
      <c r="A14394" s="9">
        <v>1998</v>
      </c>
      <c r="B14394" s="9">
        <v>9</v>
      </c>
      <c r="C14394" s="9" t="s">
        <v>30</v>
      </c>
      <c r="D14394" s="10" t="s">
        <v>72</v>
      </c>
      <c r="E14394" s="11">
        <v>772179</v>
      </c>
      <c r="F14394" s="11">
        <v>9839408</v>
      </c>
      <c r="G14394" s="11" t="s">
        <v>21</v>
      </c>
      <c r="H14394" s="12">
        <v>7.85</v>
      </c>
      <c r="I14394" s="13">
        <v>393063</v>
      </c>
      <c r="J14394" s="13">
        <v>6238877</v>
      </c>
      <c r="K14394" s="13" t="s">
        <v>21</v>
      </c>
      <c r="L14394" s="14">
        <v>6.3</v>
      </c>
      <c r="M14394" s="11">
        <v>73926</v>
      </c>
      <c r="N14394" s="11">
        <v>1541755</v>
      </c>
      <c r="O14394" s="11" t="s">
        <v>21</v>
      </c>
      <c r="P14394" s="12">
        <v>4.79</v>
      </c>
      <c r="Q14394" s="13" t="s">
        <v>21</v>
      </c>
      <c r="R14394" s="13" t="s">
        <v>21</v>
      </c>
      <c r="S14394" s="13" t="s">
        <v>21</v>
      </c>
      <c r="T14394" s="14" t="s">
        <v>21</v>
      </c>
      <c r="U14394" s="11">
        <v>33176</v>
      </c>
      <c r="V14394" s="11">
        <v>496405</v>
      </c>
      <c r="W14394" s="11" t="s">
        <v>21</v>
      </c>
      <c r="X14394" s="12">
        <v>6.68</v>
      </c>
      <c r="Y14394" s="13">
        <v>1272344</v>
      </c>
      <c r="Z14394" s="13">
        <v>18116445</v>
      </c>
      <c r="AA14394" s="13" t="s">
        <v>21</v>
      </c>
      <c r="AB14394" s="14">
        <v>7.02</v>
      </c>
    </row>
    <row r="14395" spans="1:28" x14ac:dyDescent="0.25">
      <c r="A14395" s="9">
        <v>1998</v>
      </c>
      <c r="B14395" s="9">
        <v>9</v>
      </c>
      <c r="C14395" s="9" t="s">
        <v>31</v>
      </c>
      <c r="D14395" s="10" t="s">
        <v>72</v>
      </c>
      <c r="E14395" s="11">
        <v>310007</v>
      </c>
      <c r="F14395" s="11">
        <v>3889865</v>
      </c>
      <c r="G14395" s="11" t="s">
        <v>21</v>
      </c>
      <c r="H14395" s="12">
        <v>7.97</v>
      </c>
      <c r="I14395" s="13">
        <v>207264</v>
      </c>
      <c r="J14395" s="13">
        <v>2938763</v>
      </c>
      <c r="K14395" s="13" t="s">
        <v>21</v>
      </c>
      <c r="L14395" s="14">
        <v>7.05</v>
      </c>
      <c r="M14395" s="11">
        <v>131173</v>
      </c>
      <c r="N14395" s="11">
        <v>2920101</v>
      </c>
      <c r="O14395" s="11" t="s">
        <v>21</v>
      </c>
      <c r="P14395" s="12">
        <v>4.49</v>
      </c>
      <c r="Q14395" s="13" t="s">
        <v>21</v>
      </c>
      <c r="R14395" s="13" t="s">
        <v>21</v>
      </c>
      <c r="S14395" s="13" t="s">
        <v>21</v>
      </c>
      <c r="T14395" s="14" t="s">
        <v>21</v>
      </c>
      <c r="U14395" s="11">
        <v>10864</v>
      </c>
      <c r="V14395" s="11">
        <v>115379</v>
      </c>
      <c r="W14395" s="11" t="s">
        <v>21</v>
      </c>
      <c r="X14395" s="12">
        <v>9.42</v>
      </c>
      <c r="Y14395" s="13">
        <v>659308</v>
      </c>
      <c r="Z14395" s="13">
        <v>9864108</v>
      </c>
      <c r="AA14395" s="13" t="s">
        <v>21</v>
      </c>
      <c r="AB14395" s="14">
        <v>6.68</v>
      </c>
    </row>
    <row r="14396" spans="1:28" x14ac:dyDescent="0.25">
      <c r="A14396" s="9">
        <v>1998</v>
      </c>
      <c r="B14396" s="9">
        <v>9</v>
      </c>
      <c r="C14396" s="9" t="s">
        <v>32</v>
      </c>
      <c r="D14396" s="10" t="s">
        <v>72</v>
      </c>
      <c r="E14396" s="11">
        <v>29874</v>
      </c>
      <c r="F14396" s="11">
        <v>221111</v>
      </c>
      <c r="G14396" s="11" t="s">
        <v>21</v>
      </c>
      <c r="H14396" s="12">
        <v>13.51</v>
      </c>
      <c r="I14396" s="13">
        <v>28814</v>
      </c>
      <c r="J14396" s="13">
        <v>243714</v>
      </c>
      <c r="K14396" s="13" t="s">
        <v>21</v>
      </c>
      <c r="L14396" s="14">
        <v>11.82</v>
      </c>
      <c r="M14396" s="11">
        <v>29972</v>
      </c>
      <c r="N14396" s="11">
        <v>328011</v>
      </c>
      <c r="O14396" s="11" t="s">
        <v>21</v>
      </c>
      <c r="P14396" s="12">
        <v>9.14</v>
      </c>
      <c r="Q14396" s="13" t="s">
        <v>21</v>
      </c>
      <c r="R14396" s="13" t="s">
        <v>21</v>
      </c>
      <c r="S14396" s="13" t="s">
        <v>21</v>
      </c>
      <c r="T14396" s="14" t="s">
        <v>21</v>
      </c>
      <c r="U14396" s="11">
        <v>595</v>
      </c>
      <c r="V14396" s="11">
        <v>5014</v>
      </c>
      <c r="W14396" s="11" t="s">
        <v>21</v>
      </c>
      <c r="X14396" s="12">
        <v>11.87</v>
      </c>
      <c r="Y14396" s="13">
        <v>89255</v>
      </c>
      <c r="Z14396" s="13">
        <v>797850</v>
      </c>
      <c r="AA14396" s="13" t="s">
        <v>21</v>
      </c>
      <c r="AB14396" s="14">
        <v>11.19</v>
      </c>
    </row>
    <row r="14397" spans="1:28" x14ac:dyDescent="0.25">
      <c r="A14397" s="9">
        <v>1998</v>
      </c>
      <c r="B14397" s="9">
        <v>9</v>
      </c>
      <c r="C14397" s="9" t="s">
        <v>33</v>
      </c>
      <c r="D14397" s="10" t="s">
        <v>72</v>
      </c>
      <c r="E14397" s="11">
        <v>91418</v>
      </c>
      <c r="F14397" s="11">
        <v>1061454</v>
      </c>
      <c r="G14397" s="11" t="s">
        <v>21</v>
      </c>
      <c r="H14397" s="12">
        <v>8.61</v>
      </c>
      <c r="I14397" s="13">
        <v>50092</v>
      </c>
      <c r="J14397" s="13">
        <v>699615</v>
      </c>
      <c r="K14397" s="13" t="s">
        <v>21</v>
      </c>
      <c r="L14397" s="14">
        <v>7.16</v>
      </c>
      <c r="M14397" s="11">
        <v>59134</v>
      </c>
      <c r="N14397" s="11">
        <v>1369078</v>
      </c>
      <c r="O14397" s="11" t="s">
        <v>21</v>
      </c>
      <c r="P14397" s="12">
        <v>4.32</v>
      </c>
      <c r="Q14397" s="13" t="s">
        <v>21</v>
      </c>
      <c r="R14397" s="13" t="s">
        <v>21</v>
      </c>
      <c r="S14397" s="13" t="s">
        <v>21</v>
      </c>
      <c r="T14397" s="14" t="s">
        <v>21</v>
      </c>
      <c r="U14397" s="11">
        <v>7667</v>
      </c>
      <c r="V14397" s="11">
        <v>123791</v>
      </c>
      <c r="W14397" s="11" t="s">
        <v>21</v>
      </c>
      <c r="X14397" s="12">
        <v>6.19</v>
      </c>
      <c r="Y14397" s="13">
        <v>208311</v>
      </c>
      <c r="Z14397" s="13">
        <v>3253938</v>
      </c>
      <c r="AA14397" s="13" t="s">
        <v>21</v>
      </c>
      <c r="AB14397" s="14">
        <v>6.4</v>
      </c>
    </row>
    <row r="14398" spans="1:28" x14ac:dyDescent="0.25">
      <c r="A14398" s="9">
        <v>1998</v>
      </c>
      <c r="B14398" s="9">
        <v>9</v>
      </c>
      <c r="C14398" s="9" t="s">
        <v>34</v>
      </c>
      <c r="D14398" s="10" t="s">
        <v>72</v>
      </c>
      <c r="E14398" s="11">
        <v>24819</v>
      </c>
      <c r="F14398" s="11">
        <v>449555</v>
      </c>
      <c r="G14398" s="11" t="s">
        <v>21</v>
      </c>
      <c r="H14398" s="12">
        <v>5.52</v>
      </c>
      <c r="I14398" s="13">
        <v>24057</v>
      </c>
      <c r="J14398" s="13">
        <v>575605</v>
      </c>
      <c r="K14398" s="13" t="s">
        <v>21</v>
      </c>
      <c r="L14398" s="14">
        <v>4.18</v>
      </c>
      <c r="M14398" s="11">
        <v>22579</v>
      </c>
      <c r="N14398" s="11">
        <v>713361</v>
      </c>
      <c r="O14398" s="11" t="s">
        <v>21</v>
      </c>
      <c r="P14398" s="12">
        <v>3.17</v>
      </c>
      <c r="Q14398" s="13" t="s">
        <v>21</v>
      </c>
      <c r="R14398" s="13" t="s">
        <v>21</v>
      </c>
      <c r="S14398" s="13" t="s">
        <v>21</v>
      </c>
      <c r="T14398" s="14" t="s">
        <v>21</v>
      </c>
      <c r="U14398" s="11">
        <v>1181</v>
      </c>
      <c r="V14398" s="11">
        <v>27524</v>
      </c>
      <c r="W14398" s="11" t="s">
        <v>21</v>
      </c>
      <c r="X14398" s="12">
        <v>4.29</v>
      </c>
      <c r="Y14398" s="13">
        <v>72636</v>
      </c>
      <c r="Z14398" s="13">
        <v>1766045</v>
      </c>
      <c r="AA14398" s="13" t="s">
        <v>21</v>
      </c>
      <c r="AB14398" s="14">
        <v>4.1100000000000003</v>
      </c>
    </row>
    <row r="14399" spans="1:28" x14ac:dyDescent="0.25">
      <c r="A14399" s="9">
        <v>1998</v>
      </c>
      <c r="B14399" s="9">
        <v>9</v>
      </c>
      <c r="C14399" s="9" t="s">
        <v>35</v>
      </c>
      <c r="D14399" s="10" t="s">
        <v>72</v>
      </c>
      <c r="E14399" s="11">
        <v>305715</v>
      </c>
      <c r="F14399" s="11">
        <v>3374075</v>
      </c>
      <c r="G14399" s="11" t="s">
        <v>21</v>
      </c>
      <c r="H14399" s="12">
        <v>9.06</v>
      </c>
      <c r="I14399" s="13">
        <v>320749</v>
      </c>
      <c r="J14399" s="13">
        <v>4394548</v>
      </c>
      <c r="K14399" s="13" t="s">
        <v>21</v>
      </c>
      <c r="L14399" s="14">
        <v>7.3</v>
      </c>
      <c r="M14399" s="11">
        <v>165904</v>
      </c>
      <c r="N14399" s="11">
        <v>3339880</v>
      </c>
      <c r="O14399" s="11" t="s">
        <v>21</v>
      </c>
      <c r="P14399" s="12">
        <v>4.97</v>
      </c>
      <c r="Q14399" s="13" t="s">
        <v>21</v>
      </c>
      <c r="R14399" s="13" t="s">
        <v>21</v>
      </c>
      <c r="S14399" s="13" t="s">
        <v>21</v>
      </c>
      <c r="T14399" s="14" t="s">
        <v>21</v>
      </c>
      <c r="U14399" s="11">
        <v>61735</v>
      </c>
      <c r="V14399" s="11">
        <v>983469</v>
      </c>
      <c r="W14399" s="11" t="s">
        <v>21</v>
      </c>
      <c r="X14399" s="12">
        <v>6.28</v>
      </c>
      <c r="Y14399" s="13">
        <v>854102</v>
      </c>
      <c r="Z14399" s="13">
        <v>12091972</v>
      </c>
      <c r="AA14399" s="13" t="s">
        <v>21</v>
      </c>
      <c r="AB14399" s="14">
        <v>7.06</v>
      </c>
    </row>
    <row r="14400" spans="1:28" x14ac:dyDescent="0.25">
      <c r="A14400" s="9">
        <v>1998</v>
      </c>
      <c r="B14400" s="9">
        <v>9</v>
      </c>
      <c r="C14400" s="9" t="s">
        <v>36</v>
      </c>
      <c r="D14400" s="10" t="s">
        <v>72</v>
      </c>
      <c r="E14400" s="11">
        <v>161343</v>
      </c>
      <c r="F14400" s="11">
        <v>2303336</v>
      </c>
      <c r="G14400" s="11" t="s">
        <v>21</v>
      </c>
      <c r="H14400" s="12">
        <v>7</v>
      </c>
      <c r="I14400" s="13">
        <v>101994</v>
      </c>
      <c r="J14400" s="13">
        <v>1705909</v>
      </c>
      <c r="K14400" s="13" t="s">
        <v>21</v>
      </c>
      <c r="L14400" s="14">
        <v>5.98</v>
      </c>
      <c r="M14400" s="11">
        <v>148870</v>
      </c>
      <c r="N14400" s="11">
        <v>3802863</v>
      </c>
      <c r="O14400" s="11" t="s">
        <v>21</v>
      </c>
      <c r="P14400" s="12">
        <v>3.91</v>
      </c>
      <c r="Q14400" s="13" t="s">
        <v>21</v>
      </c>
      <c r="R14400" s="13" t="s">
        <v>21</v>
      </c>
      <c r="S14400" s="13" t="s">
        <v>21</v>
      </c>
      <c r="T14400" s="14" t="s">
        <v>21</v>
      </c>
      <c r="U14400" s="11">
        <v>4100</v>
      </c>
      <c r="V14400" s="11">
        <v>39752</v>
      </c>
      <c r="W14400" s="11" t="s">
        <v>21</v>
      </c>
      <c r="X14400" s="12">
        <v>10.31</v>
      </c>
      <c r="Y14400" s="13">
        <v>416307</v>
      </c>
      <c r="Z14400" s="13">
        <v>7851860</v>
      </c>
      <c r="AA14400" s="13" t="s">
        <v>21</v>
      </c>
      <c r="AB14400" s="14">
        <v>5.3</v>
      </c>
    </row>
    <row r="14401" spans="1:28" x14ac:dyDescent="0.25">
      <c r="A14401" s="9">
        <v>1998</v>
      </c>
      <c r="B14401" s="9">
        <v>9</v>
      </c>
      <c r="C14401" s="9" t="s">
        <v>37</v>
      </c>
      <c r="D14401" s="10" t="s">
        <v>72</v>
      </c>
      <c r="E14401" s="11">
        <v>99699</v>
      </c>
      <c r="F14401" s="11">
        <v>1235277</v>
      </c>
      <c r="G14401" s="11" t="s">
        <v>21</v>
      </c>
      <c r="H14401" s="12">
        <v>8.07</v>
      </c>
      <c r="I14401" s="13">
        <v>71910</v>
      </c>
      <c r="J14401" s="13">
        <v>1120746</v>
      </c>
      <c r="K14401" s="13" t="s">
        <v>21</v>
      </c>
      <c r="L14401" s="14">
        <v>6.42</v>
      </c>
      <c r="M14401" s="11">
        <v>38315</v>
      </c>
      <c r="N14401" s="11">
        <v>857029</v>
      </c>
      <c r="O14401" s="11" t="s">
        <v>21</v>
      </c>
      <c r="P14401" s="12">
        <v>4.47</v>
      </c>
      <c r="Q14401" s="13" t="s">
        <v>21</v>
      </c>
      <c r="R14401" s="13" t="s">
        <v>21</v>
      </c>
      <c r="S14401" s="13" t="s">
        <v>21</v>
      </c>
      <c r="T14401" s="14" t="s">
        <v>21</v>
      </c>
      <c r="U14401" s="11">
        <v>3229</v>
      </c>
      <c r="V14401" s="11">
        <v>40513</v>
      </c>
      <c r="W14401" s="11" t="s">
        <v>21</v>
      </c>
      <c r="X14401" s="12">
        <v>7.97</v>
      </c>
      <c r="Y14401" s="13">
        <v>213153</v>
      </c>
      <c r="Z14401" s="13">
        <v>3253565</v>
      </c>
      <c r="AA14401" s="13" t="s">
        <v>21</v>
      </c>
      <c r="AB14401" s="14">
        <v>6.55</v>
      </c>
    </row>
    <row r="14402" spans="1:28" x14ac:dyDescent="0.25">
      <c r="A14402" s="9">
        <v>1998</v>
      </c>
      <c r="B14402" s="9">
        <v>9</v>
      </c>
      <c r="C14402" s="9" t="s">
        <v>38</v>
      </c>
      <c r="D14402" s="10" t="s">
        <v>72</v>
      </c>
      <c r="E14402" s="11">
        <v>112222</v>
      </c>
      <c r="F14402" s="11">
        <v>1982860</v>
      </c>
      <c r="G14402" s="11" t="s">
        <v>21</v>
      </c>
      <c r="H14402" s="12">
        <v>5.66</v>
      </c>
      <c r="I14402" s="13">
        <v>62312</v>
      </c>
      <c r="J14402" s="13">
        <v>1165243</v>
      </c>
      <c r="K14402" s="13" t="s">
        <v>21</v>
      </c>
      <c r="L14402" s="14">
        <v>5.35</v>
      </c>
      <c r="M14402" s="11">
        <v>87338</v>
      </c>
      <c r="N14402" s="11">
        <v>2856096</v>
      </c>
      <c r="O14402" s="11" t="s">
        <v>21</v>
      </c>
      <c r="P14402" s="12">
        <v>3.06</v>
      </c>
      <c r="Q14402" s="13" t="s">
        <v>21</v>
      </c>
      <c r="R14402" s="13" t="s">
        <v>21</v>
      </c>
      <c r="S14402" s="13" t="s">
        <v>21</v>
      </c>
      <c r="T14402" s="14" t="s">
        <v>21</v>
      </c>
      <c r="U14402" s="11">
        <v>14607</v>
      </c>
      <c r="V14402" s="11">
        <v>312837</v>
      </c>
      <c r="W14402" s="11" t="s">
        <v>21</v>
      </c>
      <c r="X14402" s="12">
        <v>4.67</v>
      </c>
      <c r="Y14402" s="13">
        <v>276479</v>
      </c>
      <c r="Z14402" s="13">
        <v>6317036</v>
      </c>
      <c r="AA14402" s="13" t="s">
        <v>21</v>
      </c>
      <c r="AB14402" s="14">
        <v>4.38</v>
      </c>
    </row>
    <row r="14403" spans="1:28" x14ac:dyDescent="0.25">
      <c r="A14403" s="9">
        <v>1998</v>
      </c>
      <c r="B14403" s="9">
        <v>9</v>
      </c>
      <c r="C14403" s="9" t="s">
        <v>39</v>
      </c>
      <c r="D14403" s="10" t="s">
        <v>72</v>
      </c>
      <c r="E14403" s="11">
        <v>226000</v>
      </c>
      <c r="F14403" s="11">
        <v>3026810</v>
      </c>
      <c r="G14403" s="11" t="s">
        <v>21</v>
      </c>
      <c r="H14403" s="12">
        <v>7.47</v>
      </c>
      <c r="I14403" s="13">
        <v>115035</v>
      </c>
      <c r="J14403" s="13">
        <v>1728380</v>
      </c>
      <c r="K14403" s="13" t="s">
        <v>21</v>
      </c>
      <c r="L14403" s="14">
        <v>6.66</v>
      </c>
      <c r="M14403" s="11">
        <v>114749</v>
      </c>
      <c r="N14403" s="11">
        <v>2604180</v>
      </c>
      <c r="O14403" s="11" t="s">
        <v>21</v>
      </c>
      <c r="P14403" s="12">
        <v>4.41</v>
      </c>
      <c r="Q14403" s="13" t="s">
        <v>21</v>
      </c>
      <c r="R14403" s="13" t="s">
        <v>21</v>
      </c>
      <c r="S14403" s="13" t="s">
        <v>21</v>
      </c>
      <c r="T14403" s="14" t="s">
        <v>21</v>
      </c>
      <c r="U14403" s="11">
        <v>17143</v>
      </c>
      <c r="V14403" s="11">
        <v>258742</v>
      </c>
      <c r="W14403" s="11" t="s">
        <v>21</v>
      </c>
      <c r="X14403" s="12">
        <v>6.63</v>
      </c>
      <c r="Y14403" s="13">
        <v>472927</v>
      </c>
      <c r="Z14403" s="13">
        <v>7618112</v>
      </c>
      <c r="AA14403" s="13" t="s">
        <v>21</v>
      </c>
      <c r="AB14403" s="14">
        <v>6.21</v>
      </c>
    </row>
    <row r="14404" spans="1:28" x14ac:dyDescent="0.25">
      <c r="A14404" s="9">
        <v>1998</v>
      </c>
      <c r="B14404" s="9">
        <v>9</v>
      </c>
      <c r="C14404" s="9" t="s">
        <v>40</v>
      </c>
      <c r="D14404" s="10" t="s">
        <v>72</v>
      </c>
      <c r="E14404" s="11">
        <v>137347</v>
      </c>
      <c r="F14404" s="11">
        <v>1340396</v>
      </c>
      <c r="G14404" s="11" t="s">
        <v>21</v>
      </c>
      <c r="H14404" s="12">
        <v>10.25</v>
      </c>
      <c r="I14404" s="13">
        <v>185510</v>
      </c>
      <c r="J14404" s="13">
        <v>1828540</v>
      </c>
      <c r="K14404" s="13" t="s">
        <v>21</v>
      </c>
      <c r="L14404" s="14">
        <v>10.15</v>
      </c>
      <c r="M14404" s="11">
        <v>72104</v>
      </c>
      <c r="N14404" s="11">
        <v>887607</v>
      </c>
      <c r="O14404" s="11" t="s">
        <v>21</v>
      </c>
      <c r="P14404" s="12">
        <v>8.1199999999999992</v>
      </c>
      <c r="Q14404" s="13" t="s">
        <v>21</v>
      </c>
      <c r="R14404" s="13" t="s">
        <v>21</v>
      </c>
      <c r="S14404" s="13" t="s">
        <v>21</v>
      </c>
      <c r="T14404" s="14" t="s">
        <v>21</v>
      </c>
      <c r="U14404" s="11">
        <v>6406</v>
      </c>
      <c r="V14404" s="11">
        <v>46349</v>
      </c>
      <c r="W14404" s="11" t="s">
        <v>21</v>
      </c>
      <c r="X14404" s="12">
        <v>13.82</v>
      </c>
      <c r="Y14404" s="13">
        <v>401367</v>
      </c>
      <c r="Z14404" s="13">
        <v>4102892</v>
      </c>
      <c r="AA14404" s="13" t="s">
        <v>21</v>
      </c>
      <c r="AB14404" s="14">
        <v>9.7799999999999994</v>
      </c>
    </row>
    <row r="14405" spans="1:28" x14ac:dyDescent="0.25">
      <c r="A14405" s="9">
        <v>1998</v>
      </c>
      <c r="B14405" s="9">
        <v>9</v>
      </c>
      <c r="C14405" s="9" t="s">
        <v>41</v>
      </c>
      <c r="D14405" s="10" t="s">
        <v>72</v>
      </c>
      <c r="E14405" s="11">
        <v>178047</v>
      </c>
      <c r="F14405" s="11">
        <v>1950833</v>
      </c>
      <c r="G14405" s="11" t="s">
        <v>21</v>
      </c>
      <c r="H14405" s="12">
        <v>9.1300000000000008</v>
      </c>
      <c r="I14405" s="13">
        <v>165561</v>
      </c>
      <c r="J14405" s="13">
        <v>2169689</v>
      </c>
      <c r="K14405" s="13" t="s">
        <v>21</v>
      </c>
      <c r="L14405" s="14">
        <v>7.63</v>
      </c>
      <c r="M14405" s="11">
        <v>38673</v>
      </c>
      <c r="N14405" s="11">
        <v>850286</v>
      </c>
      <c r="O14405" s="11" t="s">
        <v>21</v>
      </c>
      <c r="P14405" s="12">
        <v>4.55</v>
      </c>
      <c r="Q14405" s="13" t="s">
        <v>21</v>
      </c>
      <c r="R14405" s="13" t="s">
        <v>21</v>
      </c>
      <c r="S14405" s="13" t="s">
        <v>21</v>
      </c>
      <c r="T14405" s="14" t="s">
        <v>21</v>
      </c>
      <c r="U14405" s="11">
        <v>6202</v>
      </c>
      <c r="V14405" s="11">
        <v>63302</v>
      </c>
      <c r="W14405" s="11" t="s">
        <v>21</v>
      </c>
      <c r="X14405" s="12">
        <v>9.8000000000000007</v>
      </c>
      <c r="Y14405" s="13">
        <v>388483</v>
      </c>
      <c r="Z14405" s="13">
        <v>5034111</v>
      </c>
      <c r="AA14405" s="13" t="s">
        <v>21</v>
      </c>
      <c r="AB14405" s="14">
        <v>7.72</v>
      </c>
    </row>
    <row r="14406" spans="1:28" x14ac:dyDescent="0.25">
      <c r="A14406" s="9">
        <v>1998</v>
      </c>
      <c r="B14406" s="9">
        <v>9</v>
      </c>
      <c r="C14406" s="9" t="s">
        <v>42</v>
      </c>
      <c r="D14406" s="10" t="s">
        <v>72</v>
      </c>
      <c r="E14406" s="11">
        <v>37535</v>
      </c>
      <c r="F14406" s="11">
        <v>287900</v>
      </c>
      <c r="G14406" s="11" t="s">
        <v>21</v>
      </c>
      <c r="H14406" s="12">
        <v>13.04</v>
      </c>
      <c r="I14406" s="13">
        <v>28870</v>
      </c>
      <c r="J14406" s="13">
        <v>300667</v>
      </c>
      <c r="K14406" s="13" t="s">
        <v>21</v>
      </c>
      <c r="L14406" s="14">
        <v>9.6</v>
      </c>
      <c r="M14406" s="11">
        <v>25008</v>
      </c>
      <c r="N14406" s="11">
        <v>420594</v>
      </c>
      <c r="O14406" s="11" t="s">
        <v>21</v>
      </c>
      <c r="P14406" s="12">
        <v>5.95</v>
      </c>
      <c r="Q14406" s="13" t="s">
        <v>21</v>
      </c>
      <c r="R14406" s="13" t="s">
        <v>21</v>
      </c>
      <c r="S14406" s="13" t="s">
        <v>21</v>
      </c>
      <c r="T14406" s="14" t="s">
        <v>21</v>
      </c>
      <c r="U14406" s="11">
        <v>1225</v>
      </c>
      <c r="V14406" s="11">
        <v>4941</v>
      </c>
      <c r="W14406" s="11" t="s">
        <v>21</v>
      </c>
      <c r="X14406" s="12">
        <v>24.79</v>
      </c>
      <c r="Y14406" s="13">
        <v>92638</v>
      </c>
      <c r="Z14406" s="13">
        <v>1014102</v>
      </c>
      <c r="AA14406" s="13" t="s">
        <v>21</v>
      </c>
      <c r="AB14406" s="14">
        <v>9.1300000000000008</v>
      </c>
    </row>
    <row r="14407" spans="1:28" x14ac:dyDescent="0.25">
      <c r="A14407" s="9">
        <v>1998</v>
      </c>
      <c r="B14407" s="9">
        <v>9</v>
      </c>
      <c r="C14407" s="9" t="s">
        <v>43</v>
      </c>
      <c r="D14407" s="10" t="s">
        <v>72</v>
      </c>
      <c r="E14407" s="11">
        <v>218488</v>
      </c>
      <c r="F14407" s="11">
        <v>2465542</v>
      </c>
      <c r="G14407" s="11" t="s">
        <v>21</v>
      </c>
      <c r="H14407" s="12">
        <v>8.86</v>
      </c>
      <c r="I14407" s="13">
        <v>221992</v>
      </c>
      <c r="J14407" s="13">
        <v>2904902</v>
      </c>
      <c r="K14407" s="13" t="s">
        <v>21</v>
      </c>
      <c r="L14407" s="14">
        <v>7.64</v>
      </c>
      <c r="M14407" s="11">
        <v>153166</v>
      </c>
      <c r="N14407" s="11">
        <v>3101042</v>
      </c>
      <c r="O14407" s="11" t="s">
        <v>21</v>
      </c>
      <c r="P14407" s="12">
        <v>4.9400000000000004</v>
      </c>
      <c r="Q14407" s="13" t="s">
        <v>21</v>
      </c>
      <c r="R14407" s="13" t="s">
        <v>21</v>
      </c>
      <c r="S14407" s="13" t="s">
        <v>21</v>
      </c>
      <c r="T14407" s="14" t="s">
        <v>21</v>
      </c>
      <c r="U14407" s="11">
        <v>7651</v>
      </c>
      <c r="V14407" s="11">
        <v>69117</v>
      </c>
      <c r="W14407" s="11" t="s">
        <v>21</v>
      </c>
      <c r="X14407" s="12">
        <v>11.07</v>
      </c>
      <c r="Y14407" s="13">
        <v>601297</v>
      </c>
      <c r="Z14407" s="13">
        <v>8540603</v>
      </c>
      <c r="AA14407" s="13" t="s">
        <v>21</v>
      </c>
      <c r="AB14407" s="14">
        <v>7.04</v>
      </c>
    </row>
    <row r="14408" spans="1:28" x14ac:dyDescent="0.25">
      <c r="A14408" s="9">
        <v>1998</v>
      </c>
      <c r="B14408" s="9">
        <v>9</v>
      </c>
      <c r="C14408" s="9" t="s">
        <v>44</v>
      </c>
      <c r="D14408" s="10" t="s">
        <v>72</v>
      </c>
      <c r="E14408" s="11">
        <v>118452</v>
      </c>
      <c r="F14408" s="11">
        <v>1550871</v>
      </c>
      <c r="G14408" s="11" t="s">
        <v>21</v>
      </c>
      <c r="H14408" s="12">
        <v>7.64</v>
      </c>
      <c r="I14408" s="13">
        <v>59810</v>
      </c>
      <c r="J14408" s="13">
        <v>912979</v>
      </c>
      <c r="K14408" s="13" t="s">
        <v>21</v>
      </c>
      <c r="L14408" s="14">
        <v>6.55</v>
      </c>
      <c r="M14408" s="11">
        <v>114072</v>
      </c>
      <c r="N14408" s="11">
        <v>2437169</v>
      </c>
      <c r="O14408" s="11" t="s">
        <v>21</v>
      </c>
      <c r="P14408" s="12">
        <v>4.68</v>
      </c>
      <c r="Q14408" s="13" t="s">
        <v>21</v>
      </c>
      <c r="R14408" s="13" t="s">
        <v>21</v>
      </c>
      <c r="S14408" s="13" t="s">
        <v>21</v>
      </c>
      <c r="T14408" s="14" t="s">
        <v>21</v>
      </c>
      <c r="U14408" s="11">
        <v>4679</v>
      </c>
      <c r="V14408" s="11">
        <v>62946</v>
      </c>
      <c r="W14408" s="11" t="s">
        <v>21</v>
      </c>
      <c r="X14408" s="12">
        <v>7.43</v>
      </c>
      <c r="Y14408" s="13">
        <v>297013</v>
      </c>
      <c r="Z14408" s="13">
        <v>4963965</v>
      </c>
      <c r="AA14408" s="13" t="s">
        <v>21</v>
      </c>
      <c r="AB14408" s="14">
        <v>5.98</v>
      </c>
    </row>
    <row r="14409" spans="1:28" x14ac:dyDescent="0.25">
      <c r="A14409" s="9">
        <v>1998</v>
      </c>
      <c r="B14409" s="9">
        <v>9</v>
      </c>
      <c r="C14409" s="9" t="s">
        <v>45</v>
      </c>
      <c r="D14409" s="10" t="s">
        <v>72</v>
      </c>
      <c r="E14409" s="11">
        <v>193757</v>
      </c>
      <c r="F14409" s="11">
        <v>2664375</v>
      </c>
      <c r="G14409" s="11" t="s">
        <v>21</v>
      </c>
      <c r="H14409" s="12">
        <v>7.27</v>
      </c>
      <c r="I14409" s="13">
        <v>136981</v>
      </c>
      <c r="J14409" s="13">
        <v>2182951</v>
      </c>
      <c r="K14409" s="13" t="s">
        <v>21</v>
      </c>
      <c r="L14409" s="14">
        <v>6.28</v>
      </c>
      <c r="M14409" s="11">
        <v>66316</v>
      </c>
      <c r="N14409" s="11">
        <v>1384367</v>
      </c>
      <c r="O14409" s="11" t="s">
        <v>21</v>
      </c>
      <c r="P14409" s="12">
        <v>4.79</v>
      </c>
      <c r="Q14409" s="13" t="s">
        <v>21</v>
      </c>
      <c r="R14409" s="13" t="s">
        <v>21</v>
      </c>
      <c r="S14409" s="13" t="s">
        <v>21</v>
      </c>
      <c r="T14409" s="14" t="s">
        <v>21</v>
      </c>
      <c r="U14409" s="11">
        <v>6569</v>
      </c>
      <c r="V14409" s="11">
        <v>94886</v>
      </c>
      <c r="W14409" s="11" t="s">
        <v>21</v>
      </c>
      <c r="X14409" s="12">
        <v>6.92</v>
      </c>
      <c r="Y14409" s="13">
        <v>403622</v>
      </c>
      <c r="Z14409" s="13">
        <v>6326579</v>
      </c>
      <c r="AA14409" s="13" t="s">
        <v>21</v>
      </c>
      <c r="AB14409" s="14">
        <v>6.38</v>
      </c>
    </row>
    <row r="14410" spans="1:28" x14ac:dyDescent="0.25">
      <c r="A14410" s="9">
        <v>1998</v>
      </c>
      <c r="B14410" s="9">
        <v>9</v>
      </c>
      <c r="C14410" s="9" t="s">
        <v>46</v>
      </c>
      <c r="D14410" s="10" t="s">
        <v>72</v>
      </c>
      <c r="E14410" s="11">
        <v>128752</v>
      </c>
      <c r="F14410" s="11">
        <v>1773534</v>
      </c>
      <c r="G14410" s="11" t="s">
        <v>21</v>
      </c>
      <c r="H14410" s="12">
        <v>7.26</v>
      </c>
      <c r="I14410" s="13">
        <v>71329</v>
      </c>
      <c r="J14410" s="13">
        <v>1049813</v>
      </c>
      <c r="K14410" s="13" t="s">
        <v>21</v>
      </c>
      <c r="L14410" s="14">
        <v>6.79</v>
      </c>
      <c r="M14410" s="11">
        <v>54172</v>
      </c>
      <c r="N14410" s="11">
        <v>1237080</v>
      </c>
      <c r="O14410" s="11" t="s">
        <v>21</v>
      </c>
      <c r="P14410" s="12">
        <v>4.38</v>
      </c>
      <c r="Q14410" s="13" t="s">
        <v>21</v>
      </c>
      <c r="R14410" s="13" t="s">
        <v>21</v>
      </c>
      <c r="S14410" s="13" t="s">
        <v>21</v>
      </c>
      <c r="T14410" s="14" t="s">
        <v>21</v>
      </c>
      <c r="U14410" s="11">
        <v>5963</v>
      </c>
      <c r="V14410" s="11">
        <v>73070</v>
      </c>
      <c r="W14410" s="11" t="s">
        <v>21</v>
      </c>
      <c r="X14410" s="12">
        <v>8.16</v>
      </c>
      <c r="Y14410" s="13">
        <v>260216</v>
      </c>
      <c r="Z14410" s="13">
        <v>4133497</v>
      </c>
      <c r="AA14410" s="13" t="s">
        <v>21</v>
      </c>
      <c r="AB14410" s="14">
        <v>6.3</v>
      </c>
    </row>
    <row r="14411" spans="1:28" x14ac:dyDescent="0.25">
      <c r="A14411" s="9">
        <v>1998</v>
      </c>
      <c r="B14411" s="9">
        <v>9</v>
      </c>
      <c r="C14411" s="9" t="s">
        <v>47</v>
      </c>
      <c r="D14411" s="10" t="s">
        <v>72</v>
      </c>
      <c r="E14411" s="11">
        <v>17201</v>
      </c>
      <c r="F14411" s="11">
        <v>265172</v>
      </c>
      <c r="G14411" s="11" t="s">
        <v>21</v>
      </c>
      <c r="H14411" s="12">
        <v>6.49</v>
      </c>
      <c r="I14411" s="13">
        <v>15580</v>
      </c>
      <c r="J14411" s="13">
        <v>278781</v>
      </c>
      <c r="K14411" s="13" t="s">
        <v>21</v>
      </c>
      <c r="L14411" s="14">
        <v>5.59</v>
      </c>
      <c r="M14411" s="11">
        <v>16878</v>
      </c>
      <c r="N14411" s="11">
        <v>531220</v>
      </c>
      <c r="O14411" s="11" t="s">
        <v>21</v>
      </c>
      <c r="P14411" s="12">
        <v>3.18</v>
      </c>
      <c r="Q14411" s="13" t="s">
        <v>21</v>
      </c>
      <c r="R14411" s="13" t="s">
        <v>21</v>
      </c>
      <c r="S14411" s="13" t="s">
        <v>21</v>
      </c>
      <c r="T14411" s="14" t="s">
        <v>21</v>
      </c>
      <c r="U14411" s="11">
        <v>1591</v>
      </c>
      <c r="V14411" s="11">
        <v>27150</v>
      </c>
      <c r="W14411" s="11" t="s">
        <v>21</v>
      </c>
      <c r="X14411" s="12">
        <v>5.86</v>
      </c>
      <c r="Y14411" s="13">
        <v>51250</v>
      </c>
      <c r="Z14411" s="13">
        <v>1102323</v>
      </c>
      <c r="AA14411" s="13" t="s">
        <v>21</v>
      </c>
      <c r="AB14411" s="14">
        <v>4.6500000000000004</v>
      </c>
    </row>
    <row r="14412" spans="1:28" x14ac:dyDescent="0.25">
      <c r="A14412" s="9">
        <v>1998</v>
      </c>
      <c r="B14412" s="9">
        <v>9</v>
      </c>
      <c r="C14412" s="9" t="s">
        <v>48</v>
      </c>
      <c r="D14412" s="10" t="s">
        <v>72</v>
      </c>
      <c r="E14412" s="11">
        <v>341908</v>
      </c>
      <c r="F14412" s="11">
        <v>4156407</v>
      </c>
      <c r="G14412" s="11" t="s">
        <v>21</v>
      </c>
      <c r="H14412" s="12">
        <v>8.23</v>
      </c>
      <c r="I14412" s="13">
        <v>216773</v>
      </c>
      <c r="J14412" s="13">
        <v>3311094</v>
      </c>
      <c r="K14412" s="13" t="s">
        <v>21</v>
      </c>
      <c r="L14412" s="14">
        <v>6.55</v>
      </c>
      <c r="M14412" s="11">
        <v>156480</v>
      </c>
      <c r="N14412" s="11">
        <v>3117127</v>
      </c>
      <c r="O14412" s="11" t="s">
        <v>21</v>
      </c>
      <c r="P14412" s="12">
        <v>5.0199999999999996</v>
      </c>
      <c r="Q14412" s="13" t="s">
        <v>21</v>
      </c>
      <c r="R14412" s="13" t="s">
        <v>21</v>
      </c>
      <c r="S14412" s="13" t="s">
        <v>21</v>
      </c>
      <c r="T14412" s="14" t="s">
        <v>21</v>
      </c>
      <c r="U14412" s="11">
        <v>12441</v>
      </c>
      <c r="V14412" s="11">
        <v>175790</v>
      </c>
      <c r="W14412" s="11" t="s">
        <v>21</v>
      </c>
      <c r="X14412" s="12">
        <v>7.08</v>
      </c>
      <c r="Y14412" s="13">
        <v>727602</v>
      </c>
      <c r="Z14412" s="13">
        <v>10760418</v>
      </c>
      <c r="AA14412" s="13" t="s">
        <v>21</v>
      </c>
      <c r="AB14412" s="14">
        <v>6.76</v>
      </c>
    </row>
    <row r="14413" spans="1:28" x14ac:dyDescent="0.25">
      <c r="A14413" s="9">
        <v>1998</v>
      </c>
      <c r="B14413" s="9">
        <v>9</v>
      </c>
      <c r="C14413" s="9" t="s">
        <v>49</v>
      </c>
      <c r="D14413" s="10" t="s">
        <v>72</v>
      </c>
      <c r="E14413" s="11">
        <v>16237</v>
      </c>
      <c r="F14413" s="11">
        <v>223720</v>
      </c>
      <c r="G14413" s="11" t="s">
        <v>21</v>
      </c>
      <c r="H14413" s="12">
        <v>7.26</v>
      </c>
      <c r="I14413" s="13">
        <v>11625</v>
      </c>
      <c r="J14413" s="13">
        <v>180480</v>
      </c>
      <c r="K14413" s="13" t="s">
        <v>21</v>
      </c>
      <c r="L14413" s="14">
        <v>6.44</v>
      </c>
      <c r="M14413" s="11">
        <v>8401</v>
      </c>
      <c r="N14413" s="11">
        <v>189343</v>
      </c>
      <c r="O14413" s="11" t="s">
        <v>21</v>
      </c>
      <c r="P14413" s="12">
        <v>4.4400000000000004</v>
      </c>
      <c r="Q14413" s="13" t="s">
        <v>21</v>
      </c>
      <c r="R14413" s="13" t="s">
        <v>21</v>
      </c>
      <c r="S14413" s="13" t="s">
        <v>21</v>
      </c>
      <c r="T14413" s="14" t="s">
        <v>21</v>
      </c>
      <c r="U14413" s="11">
        <v>1608</v>
      </c>
      <c r="V14413" s="11">
        <v>36437</v>
      </c>
      <c r="W14413" s="11" t="s">
        <v>21</v>
      </c>
      <c r="X14413" s="12">
        <v>4.41</v>
      </c>
      <c r="Y14413" s="13">
        <v>37871</v>
      </c>
      <c r="Z14413" s="13">
        <v>629980</v>
      </c>
      <c r="AA14413" s="13" t="s">
        <v>21</v>
      </c>
      <c r="AB14413" s="14">
        <v>6.01</v>
      </c>
    </row>
    <row r="14414" spans="1:28" x14ac:dyDescent="0.25">
      <c r="A14414" s="9">
        <v>1998</v>
      </c>
      <c r="B14414" s="9">
        <v>9</v>
      </c>
      <c r="C14414" s="9" t="s">
        <v>50</v>
      </c>
      <c r="D14414" s="10" t="s">
        <v>72</v>
      </c>
      <c r="E14414" s="11">
        <v>60325</v>
      </c>
      <c r="F14414" s="11">
        <v>820685</v>
      </c>
      <c r="G14414" s="11" t="s">
        <v>21</v>
      </c>
      <c r="H14414" s="12">
        <v>7.35</v>
      </c>
      <c r="I14414" s="13">
        <v>35309</v>
      </c>
      <c r="J14414" s="13">
        <v>600310</v>
      </c>
      <c r="K14414" s="13" t="s">
        <v>21</v>
      </c>
      <c r="L14414" s="14">
        <v>5.88</v>
      </c>
      <c r="M14414" s="11">
        <v>21896</v>
      </c>
      <c r="N14414" s="11">
        <v>592916</v>
      </c>
      <c r="O14414" s="11" t="s">
        <v>21</v>
      </c>
      <c r="P14414" s="12">
        <v>3.69</v>
      </c>
      <c r="Q14414" s="13" t="s">
        <v>21</v>
      </c>
      <c r="R14414" s="13" t="s">
        <v>21</v>
      </c>
      <c r="S14414" s="13" t="s">
        <v>21</v>
      </c>
      <c r="T14414" s="14" t="s">
        <v>21</v>
      </c>
      <c r="U14414" s="11">
        <v>13541</v>
      </c>
      <c r="V14414" s="11">
        <v>253382</v>
      </c>
      <c r="W14414" s="11" t="s">
        <v>21</v>
      </c>
      <c r="X14414" s="12">
        <v>5.34</v>
      </c>
      <c r="Y14414" s="13">
        <v>131071</v>
      </c>
      <c r="Z14414" s="13">
        <v>2267293</v>
      </c>
      <c r="AA14414" s="13" t="s">
        <v>21</v>
      </c>
      <c r="AB14414" s="14">
        <v>5.78</v>
      </c>
    </row>
    <row r="14415" spans="1:28" x14ac:dyDescent="0.25">
      <c r="A14415" s="9">
        <v>1998</v>
      </c>
      <c r="B14415" s="9">
        <v>9</v>
      </c>
      <c r="C14415" s="9" t="s">
        <v>51</v>
      </c>
      <c r="D14415" s="10" t="s">
        <v>72</v>
      </c>
      <c r="E14415" s="11">
        <v>36010</v>
      </c>
      <c r="F14415" s="11">
        <v>256738</v>
      </c>
      <c r="G14415" s="11" t="s">
        <v>21</v>
      </c>
      <c r="H14415" s="12">
        <v>14.03</v>
      </c>
      <c r="I14415" s="13">
        <v>32456</v>
      </c>
      <c r="J14415" s="13">
        <v>283354</v>
      </c>
      <c r="K14415" s="13" t="s">
        <v>21</v>
      </c>
      <c r="L14415" s="14">
        <v>11.45</v>
      </c>
      <c r="M14415" s="11">
        <v>19016</v>
      </c>
      <c r="N14415" s="11">
        <v>202725</v>
      </c>
      <c r="O14415" s="11" t="s">
        <v>21</v>
      </c>
      <c r="P14415" s="12">
        <v>9.3800000000000008</v>
      </c>
      <c r="Q14415" s="13" t="s">
        <v>21</v>
      </c>
      <c r="R14415" s="13" t="s">
        <v>21</v>
      </c>
      <c r="S14415" s="13" t="s">
        <v>21</v>
      </c>
      <c r="T14415" s="14" t="s">
        <v>21</v>
      </c>
      <c r="U14415" s="11">
        <v>1291</v>
      </c>
      <c r="V14415" s="11">
        <v>10984</v>
      </c>
      <c r="W14415" s="11" t="s">
        <v>21</v>
      </c>
      <c r="X14415" s="12">
        <v>11.75</v>
      </c>
      <c r="Y14415" s="13">
        <v>88773</v>
      </c>
      <c r="Z14415" s="13">
        <v>753800</v>
      </c>
      <c r="AA14415" s="13" t="s">
        <v>21</v>
      </c>
      <c r="AB14415" s="14">
        <v>11.78</v>
      </c>
    </row>
    <row r="14416" spans="1:28" x14ac:dyDescent="0.25">
      <c r="A14416" s="9">
        <v>1998</v>
      </c>
      <c r="B14416" s="9">
        <v>9</v>
      </c>
      <c r="C14416" s="9" t="s">
        <v>52</v>
      </c>
      <c r="D14416" s="10" t="s">
        <v>72</v>
      </c>
      <c r="E14416" s="11">
        <v>261662</v>
      </c>
      <c r="F14416" s="11">
        <v>2191429</v>
      </c>
      <c r="G14416" s="11" t="s">
        <v>21</v>
      </c>
      <c r="H14416" s="12">
        <v>11.94</v>
      </c>
      <c r="I14416" s="13">
        <v>287084</v>
      </c>
      <c r="J14416" s="13">
        <v>2826268</v>
      </c>
      <c r="K14416" s="13" t="s">
        <v>21</v>
      </c>
      <c r="L14416" s="14">
        <v>10.16</v>
      </c>
      <c r="M14416" s="11">
        <v>89035</v>
      </c>
      <c r="N14416" s="11">
        <v>1134326</v>
      </c>
      <c r="O14416" s="11" t="s">
        <v>21</v>
      </c>
      <c r="P14416" s="12">
        <v>7.85</v>
      </c>
      <c r="Q14416" s="13" t="s">
        <v>21</v>
      </c>
      <c r="R14416" s="13" t="s">
        <v>21</v>
      </c>
      <c r="S14416" s="13" t="s">
        <v>21</v>
      </c>
      <c r="T14416" s="14" t="s">
        <v>21</v>
      </c>
      <c r="U14416" s="11">
        <v>7489</v>
      </c>
      <c r="V14416" s="11">
        <v>40523</v>
      </c>
      <c r="W14416" s="11" t="s">
        <v>21</v>
      </c>
      <c r="X14416" s="12">
        <v>18.48</v>
      </c>
      <c r="Y14416" s="13">
        <v>645270</v>
      </c>
      <c r="Z14416" s="13">
        <v>6192546</v>
      </c>
      <c r="AA14416" s="13" t="s">
        <v>21</v>
      </c>
      <c r="AB14416" s="14">
        <v>10.42</v>
      </c>
    </row>
    <row r="14417" spans="1:28" x14ac:dyDescent="0.25">
      <c r="A14417" s="9">
        <v>1998</v>
      </c>
      <c r="B14417" s="9">
        <v>9</v>
      </c>
      <c r="C14417" s="9" t="s">
        <v>53</v>
      </c>
      <c r="D14417" s="10" t="s">
        <v>72</v>
      </c>
      <c r="E14417" s="11">
        <v>34843</v>
      </c>
      <c r="F14417" s="11">
        <v>385827</v>
      </c>
      <c r="G14417" s="11" t="s">
        <v>21</v>
      </c>
      <c r="H14417" s="12">
        <v>9.0299999999999994</v>
      </c>
      <c r="I14417" s="13">
        <v>40966</v>
      </c>
      <c r="J14417" s="13">
        <v>527228</v>
      </c>
      <c r="K14417" s="13" t="s">
        <v>21</v>
      </c>
      <c r="L14417" s="14">
        <v>7.77</v>
      </c>
      <c r="M14417" s="11">
        <v>21791</v>
      </c>
      <c r="N14417" s="11">
        <v>486235</v>
      </c>
      <c r="O14417" s="11" t="s">
        <v>21</v>
      </c>
      <c r="P14417" s="12">
        <v>4.4800000000000004</v>
      </c>
      <c r="Q14417" s="13" t="s">
        <v>21</v>
      </c>
      <c r="R14417" s="13" t="s">
        <v>21</v>
      </c>
      <c r="S14417" s="13" t="s">
        <v>21</v>
      </c>
      <c r="T14417" s="14" t="s">
        <v>21</v>
      </c>
      <c r="U14417" s="11">
        <v>10003</v>
      </c>
      <c r="V14417" s="11">
        <v>172752</v>
      </c>
      <c r="W14417" s="11" t="s">
        <v>21</v>
      </c>
      <c r="X14417" s="12">
        <v>5.79</v>
      </c>
      <c r="Y14417" s="13">
        <v>107603</v>
      </c>
      <c r="Z14417" s="13">
        <v>1572042</v>
      </c>
      <c r="AA14417" s="13" t="s">
        <v>21</v>
      </c>
      <c r="AB14417" s="14">
        <v>6.84</v>
      </c>
    </row>
    <row r="14418" spans="1:28" x14ac:dyDescent="0.25">
      <c r="A14418" s="9">
        <v>1998</v>
      </c>
      <c r="B14418" s="9">
        <v>9</v>
      </c>
      <c r="C14418" s="9" t="s">
        <v>54</v>
      </c>
      <c r="D14418" s="10" t="s">
        <v>72</v>
      </c>
      <c r="E14418" s="11">
        <v>52385</v>
      </c>
      <c r="F14418" s="11">
        <v>771357</v>
      </c>
      <c r="G14418" s="11" t="s">
        <v>21</v>
      </c>
      <c r="H14418" s="12">
        <v>6.79</v>
      </c>
      <c r="I14418" s="13">
        <v>33793</v>
      </c>
      <c r="J14418" s="13">
        <v>528667</v>
      </c>
      <c r="K14418" s="13" t="s">
        <v>21</v>
      </c>
      <c r="L14418" s="14">
        <v>6.39</v>
      </c>
      <c r="M14418" s="11">
        <v>48557</v>
      </c>
      <c r="N14418" s="11">
        <v>888164</v>
      </c>
      <c r="O14418" s="11" t="s">
        <v>21</v>
      </c>
      <c r="P14418" s="12">
        <v>5.47</v>
      </c>
      <c r="Q14418" s="13" t="s">
        <v>21</v>
      </c>
      <c r="R14418" s="13" t="s">
        <v>21</v>
      </c>
      <c r="S14418" s="13" t="s">
        <v>21</v>
      </c>
      <c r="T14418" s="14" t="s">
        <v>21</v>
      </c>
      <c r="U14418" s="11">
        <v>3416</v>
      </c>
      <c r="V14418" s="11">
        <v>74576</v>
      </c>
      <c r="W14418" s="11" t="s">
        <v>21</v>
      </c>
      <c r="X14418" s="12">
        <v>4.58</v>
      </c>
      <c r="Y14418" s="13">
        <v>138151</v>
      </c>
      <c r="Z14418" s="13">
        <v>2262764</v>
      </c>
      <c r="AA14418" s="13" t="s">
        <v>21</v>
      </c>
      <c r="AB14418" s="14">
        <v>6.11</v>
      </c>
    </row>
    <row r="14419" spans="1:28" x14ac:dyDescent="0.25">
      <c r="A14419" s="9">
        <v>1998</v>
      </c>
      <c r="B14419" s="9">
        <v>9</v>
      </c>
      <c r="C14419" s="9" t="s">
        <v>55</v>
      </c>
      <c r="D14419" s="10" t="s">
        <v>72</v>
      </c>
      <c r="E14419" s="11">
        <v>517709</v>
      </c>
      <c r="F14419" s="11">
        <v>3789869</v>
      </c>
      <c r="G14419" s="11" t="s">
        <v>21</v>
      </c>
      <c r="H14419" s="12">
        <v>13.66</v>
      </c>
      <c r="I14419" s="13">
        <v>601248</v>
      </c>
      <c r="J14419" s="13">
        <v>4897132</v>
      </c>
      <c r="K14419" s="13" t="s">
        <v>21</v>
      </c>
      <c r="L14419" s="14">
        <v>12.28</v>
      </c>
      <c r="M14419" s="11">
        <v>104439</v>
      </c>
      <c r="N14419" s="11">
        <v>2063357</v>
      </c>
      <c r="O14419" s="11" t="s">
        <v>21</v>
      </c>
      <c r="P14419" s="12">
        <v>5.0599999999999996</v>
      </c>
      <c r="Q14419" s="13" t="s">
        <v>21</v>
      </c>
      <c r="R14419" s="13" t="s">
        <v>21</v>
      </c>
      <c r="S14419" s="13" t="s">
        <v>21</v>
      </c>
      <c r="T14419" s="14" t="s">
        <v>21</v>
      </c>
      <c r="U14419" s="11">
        <v>105040</v>
      </c>
      <c r="V14419" s="11">
        <v>1107820</v>
      </c>
      <c r="W14419" s="11" t="s">
        <v>21</v>
      </c>
      <c r="X14419" s="12">
        <v>9.48</v>
      </c>
      <c r="Y14419" s="13">
        <v>1328436</v>
      </c>
      <c r="Z14419" s="13">
        <v>11858177</v>
      </c>
      <c r="AA14419" s="13" t="s">
        <v>21</v>
      </c>
      <c r="AB14419" s="14">
        <v>11.2</v>
      </c>
    </row>
    <row r="14420" spans="1:28" x14ac:dyDescent="0.25">
      <c r="A14420" s="9">
        <v>1998</v>
      </c>
      <c r="B14420" s="9">
        <v>9</v>
      </c>
      <c r="C14420" s="9" t="s">
        <v>56</v>
      </c>
      <c r="D14420" s="10" t="s">
        <v>72</v>
      </c>
      <c r="E14420" s="11">
        <v>312305</v>
      </c>
      <c r="F14420" s="11">
        <v>3379245</v>
      </c>
      <c r="G14420" s="11" t="s">
        <v>21</v>
      </c>
      <c r="H14420" s="12">
        <v>9.24</v>
      </c>
      <c r="I14420" s="13">
        <v>242420</v>
      </c>
      <c r="J14420" s="13">
        <v>3211570</v>
      </c>
      <c r="K14420" s="13" t="s">
        <v>21</v>
      </c>
      <c r="L14420" s="14">
        <v>7.55</v>
      </c>
      <c r="M14420" s="11">
        <v>263717</v>
      </c>
      <c r="N14420" s="11">
        <v>6234488</v>
      </c>
      <c r="O14420" s="11" t="s">
        <v>21</v>
      </c>
      <c r="P14420" s="12">
        <v>4.2300000000000004</v>
      </c>
      <c r="Q14420" s="13" t="s">
        <v>21</v>
      </c>
      <c r="R14420" s="13" t="s">
        <v>21</v>
      </c>
      <c r="S14420" s="13" t="s">
        <v>21</v>
      </c>
      <c r="T14420" s="14" t="s">
        <v>21</v>
      </c>
      <c r="U14420" s="11">
        <v>19505</v>
      </c>
      <c r="V14420" s="11">
        <v>329864</v>
      </c>
      <c r="W14420" s="11" t="s">
        <v>21</v>
      </c>
      <c r="X14420" s="12">
        <v>5.91</v>
      </c>
      <c r="Y14420" s="13">
        <v>837947</v>
      </c>
      <c r="Z14420" s="13">
        <v>13155167</v>
      </c>
      <c r="AA14420" s="13" t="s">
        <v>21</v>
      </c>
      <c r="AB14420" s="14">
        <v>6.37</v>
      </c>
    </row>
    <row r="14421" spans="1:28" x14ac:dyDescent="0.25">
      <c r="A14421" s="9">
        <v>1998</v>
      </c>
      <c r="B14421" s="9">
        <v>9</v>
      </c>
      <c r="C14421" s="9" t="s">
        <v>57</v>
      </c>
      <c r="D14421" s="10" t="s">
        <v>72</v>
      </c>
      <c r="E14421" s="11">
        <v>150284</v>
      </c>
      <c r="F14421" s="11">
        <v>2224385</v>
      </c>
      <c r="G14421" s="11" t="s">
        <v>21</v>
      </c>
      <c r="H14421" s="12">
        <v>6.76</v>
      </c>
      <c r="I14421" s="13">
        <v>78476</v>
      </c>
      <c r="J14421" s="13">
        <v>1240417</v>
      </c>
      <c r="K14421" s="13" t="s">
        <v>21</v>
      </c>
      <c r="L14421" s="14">
        <v>6.33</v>
      </c>
      <c r="M14421" s="11">
        <v>44330</v>
      </c>
      <c r="N14421" s="11">
        <v>1171766</v>
      </c>
      <c r="O14421" s="11" t="s">
        <v>21</v>
      </c>
      <c r="P14421" s="12">
        <v>3.78</v>
      </c>
      <c r="Q14421" s="13" t="s">
        <v>21</v>
      </c>
      <c r="R14421" s="13" t="s">
        <v>21</v>
      </c>
      <c r="S14421" s="13" t="s">
        <v>21</v>
      </c>
      <c r="T14421" s="14" t="s">
        <v>21</v>
      </c>
      <c r="U14421" s="11">
        <v>16255</v>
      </c>
      <c r="V14421" s="11">
        <v>283159</v>
      </c>
      <c r="W14421" s="11" t="s">
        <v>21</v>
      </c>
      <c r="X14421" s="12">
        <v>5.74</v>
      </c>
      <c r="Y14421" s="13">
        <v>289345</v>
      </c>
      <c r="Z14421" s="13">
        <v>4919727</v>
      </c>
      <c r="AA14421" s="13" t="s">
        <v>21</v>
      </c>
      <c r="AB14421" s="14">
        <v>5.88</v>
      </c>
    </row>
    <row r="14422" spans="1:28" x14ac:dyDescent="0.25">
      <c r="A14422" s="9">
        <v>1998</v>
      </c>
      <c r="B14422" s="9">
        <v>9</v>
      </c>
      <c r="C14422" s="9" t="s">
        <v>58</v>
      </c>
      <c r="D14422" s="10" t="s">
        <v>72</v>
      </c>
      <c r="E14422" s="11">
        <v>69148</v>
      </c>
      <c r="F14422" s="11">
        <v>1137076</v>
      </c>
      <c r="G14422" s="11" t="s">
        <v>21</v>
      </c>
      <c r="H14422" s="12">
        <v>6.08</v>
      </c>
      <c r="I14422" s="13">
        <v>62978</v>
      </c>
      <c r="J14422" s="13">
        <v>1248802</v>
      </c>
      <c r="K14422" s="13" t="s">
        <v>21</v>
      </c>
      <c r="L14422" s="14">
        <v>5.04</v>
      </c>
      <c r="M14422" s="11">
        <v>49190</v>
      </c>
      <c r="N14422" s="11">
        <v>1202819</v>
      </c>
      <c r="O14422" s="11" t="s">
        <v>21</v>
      </c>
      <c r="P14422" s="12">
        <v>4.09</v>
      </c>
      <c r="Q14422" s="13" t="s">
        <v>21</v>
      </c>
      <c r="R14422" s="13" t="s">
        <v>21</v>
      </c>
      <c r="S14422" s="13" t="s">
        <v>21</v>
      </c>
      <c r="T14422" s="14" t="s">
        <v>21</v>
      </c>
      <c r="U14422" s="11">
        <v>2299</v>
      </c>
      <c r="V14422" s="11">
        <v>30846</v>
      </c>
      <c r="W14422" s="11" t="s">
        <v>21</v>
      </c>
      <c r="X14422" s="12">
        <v>7.45</v>
      </c>
      <c r="Y14422" s="13">
        <v>183614</v>
      </c>
      <c r="Z14422" s="13">
        <v>3619543</v>
      </c>
      <c r="AA14422" s="13" t="s">
        <v>21</v>
      </c>
      <c r="AB14422" s="14">
        <v>5.07</v>
      </c>
    </row>
    <row r="14423" spans="1:28" x14ac:dyDescent="0.25">
      <c r="A14423" s="9">
        <v>1998</v>
      </c>
      <c r="B14423" s="9">
        <v>9</v>
      </c>
      <c r="C14423" s="9" t="s">
        <v>59</v>
      </c>
      <c r="D14423" s="10" t="s">
        <v>72</v>
      </c>
      <c r="E14423" s="11">
        <v>388397</v>
      </c>
      <c r="F14423" s="11">
        <v>3680845</v>
      </c>
      <c r="G14423" s="11" t="s">
        <v>21</v>
      </c>
      <c r="H14423" s="12">
        <v>10.55</v>
      </c>
      <c r="I14423" s="13">
        <v>286021</v>
      </c>
      <c r="J14423" s="13">
        <v>3407350</v>
      </c>
      <c r="K14423" s="13" t="s">
        <v>21</v>
      </c>
      <c r="L14423" s="14">
        <v>8.39</v>
      </c>
      <c r="M14423" s="11">
        <v>234023</v>
      </c>
      <c r="N14423" s="11">
        <v>4102483</v>
      </c>
      <c r="O14423" s="11" t="s">
        <v>21</v>
      </c>
      <c r="P14423" s="12">
        <v>5.7</v>
      </c>
      <c r="Q14423" s="13" t="s">
        <v>21</v>
      </c>
      <c r="R14423" s="13" t="s">
        <v>21</v>
      </c>
      <c r="S14423" s="13" t="s">
        <v>21</v>
      </c>
      <c r="T14423" s="14" t="s">
        <v>21</v>
      </c>
      <c r="U14423" s="11">
        <v>12653</v>
      </c>
      <c r="V14423" s="11">
        <v>102936</v>
      </c>
      <c r="W14423" s="11" t="s">
        <v>21</v>
      </c>
      <c r="X14423" s="12">
        <v>12.29</v>
      </c>
      <c r="Y14423" s="13">
        <v>921094</v>
      </c>
      <c r="Z14423" s="13">
        <v>11293614</v>
      </c>
      <c r="AA14423" s="13" t="s">
        <v>21</v>
      </c>
      <c r="AB14423" s="14">
        <v>8.16</v>
      </c>
    </row>
    <row r="14424" spans="1:28" x14ac:dyDescent="0.25">
      <c r="A14424" s="9">
        <v>1998</v>
      </c>
      <c r="B14424" s="9">
        <v>9</v>
      </c>
      <c r="C14424" s="9" t="s">
        <v>60</v>
      </c>
      <c r="D14424" s="10" t="s">
        <v>72</v>
      </c>
      <c r="E14424" s="11">
        <v>22993</v>
      </c>
      <c r="F14424" s="11">
        <v>236010</v>
      </c>
      <c r="G14424" s="11" t="s">
        <v>21</v>
      </c>
      <c r="H14424" s="12">
        <v>9.74</v>
      </c>
      <c r="I14424" s="13">
        <v>21887</v>
      </c>
      <c r="J14424" s="13">
        <v>262579</v>
      </c>
      <c r="K14424" s="13" t="s">
        <v>21</v>
      </c>
      <c r="L14424" s="14">
        <v>8.34</v>
      </c>
      <c r="M14424" s="11">
        <v>9444</v>
      </c>
      <c r="N14424" s="11">
        <v>135521</v>
      </c>
      <c r="O14424" s="11" t="s">
        <v>21</v>
      </c>
      <c r="P14424" s="12">
        <v>6.97</v>
      </c>
      <c r="Q14424" s="13" t="s">
        <v>21</v>
      </c>
      <c r="R14424" s="13" t="s">
        <v>21</v>
      </c>
      <c r="S14424" s="13" t="s">
        <v>21</v>
      </c>
      <c r="T14424" s="14" t="s">
        <v>21</v>
      </c>
      <c r="U14424" s="11">
        <v>1732</v>
      </c>
      <c r="V14424" s="11">
        <v>14752</v>
      </c>
      <c r="W14424" s="11" t="s">
        <v>21</v>
      </c>
      <c r="X14424" s="12">
        <v>11.74</v>
      </c>
      <c r="Y14424" s="13">
        <v>56056</v>
      </c>
      <c r="Z14424" s="13">
        <v>648862</v>
      </c>
      <c r="AA14424" s="13" t="s">
        <v>21</v>
      </c>
      <c r="AB14424" s="14">
        <v>8.64</v>
      </c>
    </row>
    <row r="14425" spans="1:28" x14ac:dyDescent="0.25">
      <c r="A14425" s="9">
        <v>1998</v>
      </c>
      <c r="B14425" s="9">
        <v>9</v>
      </c>
      <c r="C14425" s="9" t="s">
        <v>61</v>
      </c>
      <c r="D14425" s="10" t="s">
        <v>72</v>
      </c>
      <c r="E14425" s="11">
        <v>176767</v>
      </c>
      <c r="F14425" s="11">
        <v>2349518</v>
      </c>
      <c r="G14425" s="11" t="s">
        <v>21</v>
      </c>
      <c r="H14425" s="12">
        <v>7.52</v>
      </c>
      <c r="I14425" s="13">
        <v>102333</v>
      </c>
      <c r="J14425" s="13">
        <v>1619440</v>
      </c>
      <c r="K14425" s="13" t="s">
        <v>21</v>
      </c>
      <c r="L14425" s="14">
        <v>6.32</v>
      </c>
      <c r="M14425" s="11">
        <v>107531</v>
      </c>
      <c r="N14425" s="11">
        <v>2747731</v>
      </c>
      <c r="O14425" s="11" t="s">
        <v>21</v>
      </c>
      <c r="P14425" s="12">
        <v>3.91</v>
      </c>
      <c r="Q14425" s="13" t="s">
        <v>21</v>
      </c>
      <c r="R14425" s="13" t="s">
        <v>21</v>
      </c>
      <c r="S14425" s="13" t="s">
        <v>21</v>
      </c>
      <c r="T14425" s="14" t="s">
        <v>21</v>
      </c>
      <c r="U14425" s="11">
        <v>4931</v>
      </c>
      <c r="V14425" s="11">
        <v>90445</v>
      </c>
      <c r="W14425" s="11" t="s">
        <v>21</v>
      </c>
      <c r="X14425" s="12">
        <v>5.45</v>
      </c>
      <c r="Y14425" s="13">
        <v>391562</v>
      </c>
      <c r="Z14425" s="13">
        <v>6807134</v>
      </c>
      <c r="AA14425" s="13" t="s">
        <v>21</v>
      </c>
      <c r="AB14425" s="14">
        <v>5.75</v>
      </c>
    </row>
    <row r="14426" spans="1:28" x14ac:dyDescent="0.25">
      <c r="A14426" s="9">
        <v>1998</v>
      </c>
      <c r="B14426" s="9">
        <v>9</v>
      </c>
      <c r="C14426" s="9" t="s">
        <v>62</v>
      </c>
      <c r="D14426" s="10" t="s">
        <v>72</v>
      </c>
      <c r="E14426" s="11">
        <v>21408</v>
      </c>
      <c r="F14426" s="11">
        <v>289239</v>
      </c>
      <c r="G14426" s="11" t="s">
        <v>21</v>
      </c>
      <c r="H14426" s="12">
        <v>7.4</v>
      </c>
      <c r="I14426" s="13">
        <v>14032</v>
      </c>
      <c r="J14426" s="13">
        <v>210550</v>
      </c>
      <c r="K14426" s="13" t="s">
        <v>21</v>
      </c>
      <c r="L14426" s="14">
        <v>6.66</v>
      </c>
      <c r="M14426" s="11">
        <v>7680</v>
      </c>
      <c r="N14426" s="11">
        <v>170744</v>
      </c>
      <c r="O14426" s="11" t="s">
        <v>21</v>
      </c>
      <c r="P14426" s="12">
        <v>4.5</v>
      </c>
      <c r="Q14426" s="13" t="s">
        <v>21</v>
      </c>
      <c r="R14426" s="13" t="s">
        <v>21</v>
      </c>
      <c r="S14426" s="13" t="s">
        <v>21</v>
      </c>
      <c r="T14426" s="14" t="s">
        <v>21</v>
      </c>
      <c r="U14426" s="11">
        <v>1429</v>
      </c>
      <c r="V14426" s="11">
        <v>30963</v>
      </c>
      <c r="W14426" s="11" t="s">
        <v>21</v>
      </c>
      <c r="X14426" s="12">
        <v>4.62</v>
      </c>
      <c r="Y14426" s="13">
        <v>44549</v>
      </c>
      <c r="Z14426" s="13">
        <v>701496</v>
      </c>
      <c r="AA14426" s="13" t="s">
        <v>21</v>
      </c>
      <c r="AB14426" s="14">
        <v>6.35</v>
      </c>
    </row>
    <row r="14427" spans="1:28" x14ac:dyDescent="0.25">
      <c r="A14427" s="9">
        <v>1998</v>
      </c>
      <c r="B14427" s="9">
        <v>9</v>
      </c>
      <c r="C14427" s="9" t="s">
        <v>63</v>
      </c>
      <c r="D14427" s="10" t="s">
        <v>72</v>
      </c>
      <c r="E14427" s="11">
        <v>218434</v>
      </c>
      <c r="F14427" s="11">
        <v>3486686</v>
      </c>
      <c r="G14427" s="11" t="s">
        <v>21</v>
      </c>
      <c r="H14427" s="12">
        <v>6.26</v>
      </c>
      <c r="I14427" s="13">
        <v>151746</v>
      </c>
      <c r="J14427" s="13">
        <v>2451510</v>
      </c>
      <c r="K14427" s="13" t="s">
        <v>21</v>
      </c>
      <c r="L14427" s="14">
        <v>6.19</v>
      </c>
      <c r="M14427" s="11">
        <v>112640</v>
      </c>
      <c r="N14427" s="11">
        <v>2725460</v>
      </c>
      <c r="O14427" s="11" t="s">
        <v>21</v>
      </c>
      <c r="P14427" s="12">
        <v>4.13</v>
      </c>
      <c r="Q14427" s="13" t="s">
        <v>21</v>
      </c>
      <c r="R14427" s="13" t="s">
        <v>21</v>
      </c>
      <c r="S14427" s="13" t="s">
        <v>21</v>
      </c>
      <c r="T14427" s="14" t="s">
        <v>21</v>
      </c>
      <c r="U14427" s="11">
        <v>6728</v>
      </c>
      <c r="V14427" s="11">
        <v>79429</v>
      </c>
      <c r="W14427" s="11" t="s">
        <v>21</v>
      </c>
      <c r="X14427" s="12">
        <v>8.4700000000000006</v>
      </c>
      <c r="Y14427" s="13">
        <v>489548</v>
      </c>
      <c r="Z14427" s="13">
        <v>8743085</v>
      </c>
      <c r="AA14427" s="13" t="s">
        <v>21</v>
      </c>
      <c r="AB14427" s="14">
        <v>5.6</v>
      </c>
    </row>
    <row r="14428" spans="1:28" x14ac:dyDescent="0.25">
      <c r="A14428" s="9">
        <v>1998</v>
      </c>
      <c r="B14428" s="9">
        <v>9</v>
      </c>
      <c r="C14428" s="9" t="s">
        <v>64</v>
      </c>
      <c r="D14428" s="10" t="s">
        <v>72</v>
      </c>
      <c r="E14428" s="11">
        <v>990816</v>
      </c>
      <c r="F14428" s="11">
        <v>12657875</v>
      </c>
      <c r="G14428" s="11" t="s">
        <v>21</v>
      </c>
      <c r="H14428" s="12">
        <v>7.83</v>
      </c>
      <c r="I14428" s="13">
        <v>470497</v>
      </c>
      <c r="J14428" s="13">
        <v>7652475</v>
      </c>
      <c r="K14428" s="13" t="s">
        <v>21</v>
      </c>
      <c r="L14428" s="14">
        <v>6.15</v>
      </c>
      <c r="M14428" s="11">
        <v>362939</v>
      </c>
      <c r="N14428" s="11">
        <v>8870769</v>
      </c>
      <c r="O14428" s="11" t="s">
        <v>21</v>
      </c>
      <c r="P14428" s="12">
        <v>4.09</v>
      </c>
      <c r="Q14428" s="13" t="s">
        <v>21</v>
      </c>
      <c r="R14428" s="13" t="s">
        <v>21</v>
      </c>
      <c r="S14428" s="13" t="s">
        <v>21</v>
      </c>
      <c r="T14428" s="14" t="s">
        <v>21</v>
      </c>
      <c r="U14428" s="11">
        <v>93434</v>
      </c>
      <c r="V14428" s="11">
        <v>1489900</v>
      </c>
      <c r="W14428" s="11" t="s">
        <v>21</v>
      </c>
      <c r="X14428" s="12">
        <v>6.27</v>
      </c>
      <c r="Y14428" s="13">
        <v>1917686</v>
      </c>
      <c r="Z14428" s="13">
        <v>30671019</v>
      </c>
      <c r="AA14428" s="13" t="s">
        <v>21</v>
      </c>
      <c r="AB14428" s="14">
        <v>6.25</v>
      </c>
    </row>
    <row r="14429" spans="1:28" x14ac:dyDescent="0.25">
      <c r="A14429" s="9">
        <v>1998</v>
      </c>
      <c r="B14429" s="9">
        <v>9</v>
      </c>
      <c r="C14429" s="9" t="s">
        <v>65</v>
      </c>
      <c r="D14429" s="10" t="s">
        <v>72</v>
      </c>
      <c r="E14429" s="11">
        <v>31737</v>
      </c>
      <c r="F14429" s="11">
        <v>461339</v>
      </c>
      <c r="G14429" s="11" t="s">
        <v>21</v>
      </c>
      <c r="H14429" s="12">
        <v>6.88</v>
      </c>
      <c r="I14429" s="13">
        <v>33914</v>
      </c>
      <c r="J14429" s="13">
        <v>581301</v>
      </c>
      <c r="K14429" s="13" t="s">
        <v>21</v>
      </c>
      <c r="L14429" s="14">
        <v>5.83</v>
      </c>
      <c r="M14429" s="11">
        <v>22062</v>
      </c>
      <c r="N14429" s="11">
        <v>608588</v>
      </c>
      <c r="O14429" s="11" t="s">
        <v>21</v>
      </c>
      <c r="P14429" s="12">
        <v>3.63</v>
      </c>
      <c r="Q14429" s="13" t="s">
        <v>21</v>
      </c>
      <c r="R14429" s="13" t="s">
        <v>21</v>
      </c>
      <c r="S14429" s="13" t="s">
        <v>21</v>
      </c>
      <c r="T14429" s="14" t="s">
        <v>21</v>
      </c>
      <c r="U14429" s="11">
        <v>3144</v>
      </c>
      <c r="V14429" s="11">
        <v>68454</v>
      </c>
      <c r="W14429" s="11" t="s">
        <v>21</v>
      </c>
      <c r="X14429" s="12">
        <v>4.59</v>
      </c>
      <c r="Y14429" s="13">
        <v>90857</v>
      </c>
      <c r="Z14429" s="13">
        <v>1719682</v>
      </c>
      <c r="AA14429" s="13" t="s">
        <v>21</v>
      </c>
      <c r="AB14429" s="14">
        <v>5.28</v>
      </c>
    </row>
    <row r="14430" spans="1:28" x14ac:dyDescent="0.25">
      <c r="A14430" s="9">
        <v>1998</v>
      </c>
      <c r="B14430" s="9">
        <v>9</v>
      </c>
      <c r="C14430" s="9" t="s">
        <v>66</v>
      </c>
      <c r="D14430" s="10" t="s">
        <v>72</v>
      </c>
      <c r="E14430" s="11">
        <v>226319</v>
      </c>
      <c r="F14430" s="11">
        <v>2998120</v>
      </c>
      <c r="G14430" s="11" t="s">
        <v>21</v>
      </c>
      <c r="H14430" s="12">
        <v>7.55</v>
      </c>
      <c r="I14430" s="13">
        <v>126457</v>
      </c>
      <c r="J14430" s="13">
        <v>2337045</v>
      </c>
      <c r="K14430" s="13" t="s">
        <v>21</v>
      </c>
      <c r="L14430" s="14">
        <v>5.41</v>
      </c>
      <c r="M14430" s="11">
        <v>62065</v>
      </c>
      <c r="N14430" s="11">
        <v>1797517</v>
      </c>
      <c r="O14430" s="11" t="s">
        <v>21</v>
      </c>
      <c r="P14430" s="12">
        <v>3.45</v>
      </c>
      <c r="Q14430" s="13" t="s">
        <v>21</v>
      </c>
      <c r="R14430" s="13" t="s">
        <v>21</v>
      </c>
      <c r="S14430" s="13" t="s">
        <v>21</v>
      </c>
      <c r="T14430" s="14" t="s">
        <v>21</v>
      </c>
      <c r="U14430" s="11">
        <v>42433</v>
      </c>
      <c r="V14430" s="11">
        <v>894011</v>
      </c>
      <c r="W14430" s="11" t="s">
        <v>21</v>
      </c>
      <c r="X14430" s="12">
        <v>4.75</v>
      </c>
      <c r="Y14430" s="13">
        <v>457274</v>
      </c>
      <c r="Z14430" s="13">
        <v>8026693</v>
      </c>
      <c r="AA14430" s="13" t="s">
        <v>21</v>
      </c>
      <c r="AB14430" s="14">
        <v>5.7</v>
      </c>
    </row>
    <row r="14431" spans="1:28" x14ac:dyDescent="0.25">
      <c r="A14431" s="9">
        <v>1998</v>
      </c>
      <c r="B14431" s="9">
        <v>9</v>
      </c>
      <c r="C14431" s="9" t="s">
        <v>67</v>
      </c>
      <c r="D14431" s="10" t="s">
        <v>72</v>
      </c>
      <c r="E14431" s="11">
        <v>15590</v>
      </c>
      <c r="F14431" s="11">
        <v>144728</v>
      </c>
      <c r="G14431" s="11" t="s">
        <v>21</v>
      </c>
      <c r="H14431" s="12">
        <v>10.77</v>
      </c>
      <c r="I14431" s="13">
        <v>14349</v>
      </c>
      <c r="J14431" s="13">
        <v>159418</v>
      </c>
      <c r="K14431" s="13" t="s">
        <v>21</v>
      </c>
      <c r="L14431" s="14">
        <v>9</v>
      </c>
      <c r="M14431" s="11">
        <v>5697</v>
      </c>
      <c r="N14431" s="11">
        <v>95252</v>
      </c>
      <c r="O14431" s="11" t="s">
        <v>21</v>
      </c>
      <c r="P14431" s="12">
        <v>5.98</v>
      </c>
      <c r="Q14431" s="13" t="s">
        <v>21</v>
      </c>
      <c r="R14431" s="13" t="s">
        <v>21</v>
      </c>
      <c r="S14431" s="13" t="s">
        <v>21</v>
      </c>
      <c r="T14431" s="14" t="s">
        <v>21</v>
      </c>
      <c r="U14431" s="11">
        <v>604</v>
      </c>
      <c r="V14431" s="11">
        <v>6688</v>
      </c>
      <c r="W14431" s="11" t="s">
        <v>21</v>
      </c>
      <c r="X14431" s="12">
        <v>9.0299999999999994</v>
      </c>
      <c r="Y14431" s="13">
        <v>36240</v>
      </c>
      <c r="Z14431" s="13">
        <v>406086</v>
      </c>
      <c r="AA14431" s="13" t="s">
        <v>21</v>
      </c>
      <c r="AB14431" s="14">
        <v>8.92</v>
      </c>
    </row>
    <row r="14432" spans="1:28" x14ac:dyDescent="0.25">
      <c r="A14432" s="9">
        <v>1998</v>
      </c>
      <c r="B14432" s="9">
        <v>9</v>
      </c>
      <c r="C14432" s="9" t="s">
        <v>68</v>
      </c>
      <c r="D14432" s="10" t="s">
        <v>72</v>
      </c>
      <c r="E14432" s="11">
        <v>94023</v>
      </c>
      <c r="F14432" s="11">
        <v>1889682</v>
      </c>
      <c r="G14432" s="11" t="s">
        <v>21</v>
      </c>
      <c r="H14432" s="12">
        <v>4.9800000000000004</v>
      </c>
      <c r="I14432" s="13">
        <v>87556</v>
      </c>
      <c r="J14432" s="13">
        <v>1870869</v>
      </c>
      <c r="K14432" s="13" t="s">
        <v>21</v>
      </c>
      <c r="L14432" s="14">
        <v>4.68</v>
      </c>
      <c r="M14432" s="11">
        <v>94080</v>
      </c>
      <c r="N14432" s="11">
        <v>2849419</v>
      </c>
      <c r="O14432" s="11" t="s">
        <v>21</v>
      </c>
      <c r="P14432" s="12">
        <v>3.3</v>
      </c>
      <c r="Q14432" s="13" t="s">
        <v>21</v>
      </c>
      <c r="R14432" s="13" t="s">
        <v>21</v>
      </c>
      <c r="S14432" s="13" t="s">
        <v>21</v>
      </c>
      <c r="T14432" s="14" t="s">
        <v>21</v>
      </c>
      <c r="U14432" s="11">
        <v>10858</v>
      </c>
      <c r="V14432" s="11">
        <v>292835</v>
      </c>
      <c r="W14432" s="11" t="s">
        <v>21</v>
      </c>
      <c r="X14432" s="12">
        <v>3.71</v>
      </c>
      <c r="Y14432" s="13">
        <v>286517</v>
      </c>
      <c r="Z14432" s="13">
        <v>6902806</v>
      </c>
      <c r="AA14432" s="13" t="s">
        <v>21</v>
      </c>
      <c r="AB14432" s="14">
        <v>4.1500000000000004</v>
      </c>
    </row>
    <row r="14433" spans="1:28" x14ac:dyDescent="0.25">
      <c r="A14433" s="9">
        <v>1998</v>
      </c>
      <c r="B14433" s="9">
        <v>9</v>
      </c>
      <c r="C14433" s="9" t="s">
        <v>69</v>
      </c>
      <c r="D14433" s="10" t="s">
        <v>72</v>
      </c>
      <c r="E14433" s="11">
        <v>114395</v>
      </c>
      <c r="F14433" s="11">
        <v>1608340</v>
      </c>
      <c r="G14433" s="11" t="s">
        <v>21</v>
      </c>
      <c r="H14433" s="12">
        <v>7.11</v>
      </c>
      <c r="I14433" s="13">
        <v>79169</v>
      </c>
      <c r="J14433" s="13">
        <v>1358328</v>
      </c>
      <c r="K14433" s="13" t="s">
        <v>21</v>
      </c>
      <c r="L14433" s="14">
        <v>5.83</v>
      </c>
      <c r="M14433" s="11">
        <v>87219</v>
      </c>
      <c r="N14433" s="11">
        <v>2254649</v>
      </c>
      <c r="O14433" s="11" t="s">
        <v>21</v>
      </c>
      <c r="P14433" s="12">
        <v>3.87</v>
      </c>
      <c r="Q14433" s="13" t="s">
        <v>21</v>
      </c>
      <c r="R14433" s="13" t="s">
        <v>21</v>
      </c>
      <c r="S14433" s="13" t="s">
        <v>21</v>
      </c>
      <c r="T14433" s="14" t="s">
        <v>21</v>
      </c>
      <c r="U14433" s="11">
        <v>3768</v>
      </c>
      <c r="V14433" s="11">
        <v>54059</v>
      </c>
      <c r="W14433" s="11" t="s">
        <v>21</v>
      </c>
      <c r="X14433" s="12">
        <v>6.97</v>
      </c>
      <c r="Y14433" s="13">
        <v>284551</v>
      </c>
      <c r="Z14433" s="13">
        <v>5275376</v>
      </c>
      <c r="AA14433" s="13" t="s">
        <v>21</v>
      </c>
      <c r="AB14433" s="14">
        <v>5.39</v>
      </c>
    </row>
    <row r="14434" spans="1:28" x14ac:dyDescent="0.25">
      <c r="A14434" s="9">
        <v>1998</v>
      </c>
      <c r="B14434" s="9">
        <v>9</v>
      </c>
      <c r="C14434" s="9" t="s">
        <v>70</v>
      </c>
      <c r="D14434" s="10" t="s">
        <v>72</v>
      </c>
      <c r="E14434" s="11">
        <v>45613</v>
      </c>
      <c r="F14434" s="11">
        <v>707089</v>
      </c>
      <c r="G14434" s="11" t="s">
        <v>21</v>
      </c>
      <c r="H14434" s="12">
        <v>6.45</v>
      </c>
      <c r="I14434" s="13">
        <v>31120</v>
      </c>
      <c r="J14434" s="13">
        <v>568761</v>
      </c>
      <c r="K14434" s="13" t="s">
        <v>21</v>
      </c>
      <c r="L14434" s="14">
        <v>5.47</v>
      </c>
      <c r="M14434" s="11">
        <v>36085</v>
      </c>
      <c r="N14434" s="11">
        <v>954912</v>
      </c>
      <c r="O14434" s="11" t="s">
        <v>21</v>
      </c>
      <c r="P14434" s="12">
        <v>3.78</v>
      </c>
      <c r="Q14434" s="13" t="s">
        <v>21</v>
      </c>
      <c r="R14434" s="13" t="s">
        <v>21</v>
      </c>
      <c r="S14434" s="13" t="s">
        <v>21</v>
      </c>
      <c r="T14434" s="14" t="s">
        <v>21</v>
      </c>
      <c r="U14434" s="11">
        <v>793</v>
      </c>
      <c r="V14434" s="11">
        <v>8349</v>
      </c>
      <c r="W14434" s="11" t="s">
        <v>21</v>
      </c>
      <c r="X14434" s="12">
        <v>9.5</v>
      </c>
      <c r="Y14434" s="13">
        <v>113611</v>
      </c>
      <c r="Z14434" s="13">
        <v>2239111</v>
      </c>
      <c r="AA14434" s="13" t="s">
        <v>21</v>
      </c>
      <c r="AB14434" s="14">
        <v>5.07</v>
      </c>
    </row>
    <row r="14435" spans="1:28" x14ac:dyDescent="0.25">
      <c r="A14435" s="9">
        <v>1998</v>
      </c>
      <c r="B14435" s="9">
        <v>9</v>
      </c>
      <c r="C14435" s="9" t="s">
        <v>71</v>
      </c>
      <c r="D14435" s="10" t="s">
        <v>72</v>
      </c>
      <c r="E14435" s="11">
        <v>8808</v>
      </c>
      <c r="F14435" s="11">
        <v>134810</v>
      </c>
      <c r="G14435" s="11" t="s">
        <v>21</v>
      </c>
      <c r="H14435" s="12">
        <v>6.53</v>
      </c>
      <c r="I14435" s="13">
        <v>10898</v>
      </c>
      <c r="J14435" s="13">
        <v>208505</v>
      </c>
      <c r="K14435" s="13" t="s">
        <v>21</v>
      </c>
      <c r="L14435" s="14">
        <v>5.23</v>
      </c>
      <c r="M14435" s="11">
        <v>18414</v>
      </c>
      <c r="N14435" s="11">
        <v>557393</v>
      </c>
      <c r="O14435" s="11" t="s">
        <v>21</v>
      </c>
      <c r="P14435" s="12">
        <v>3.3</v>
      </c>
      <c r="Q14435" s="13" t="s">
        <v>21</v>
      </c>
      <c r="R14435" s="13" t="s">
        <v>21</v>
      </c>
      <c r="S14435" s="13" t="s">
        <v>21</v>
      </c>
      <c r="T14435" s="14" t="s">
        <v>21</v>
      </c>
      <c r="U14435" s="11">
        <v>866</v>
      </c>
      <c r="V14435" s="11">
        <v>20328</v>
      </c>
      <c r="W14435" s="11" t="s">
        <v>21</v>
      </c>
      <c r="X14435" s="12">
        <v>4.26</v>
      </c>
      <c r="Y14435" s="13">
        <v>38986</v>
      </c>
      <c r="Z14435" s="13">
        <v>921036</v>
      </c>
      <c r="AA14435" s="13" t="s">
        <v>21</v>
      </c>
      <c r="AB14435" s="14">
        <v>4.2300000000000004</v>
      </c>
    </row>
    <row r="14436" spans="1:28" x14ac:dyDescent="0.25">
      <c r="A14436" s="9">
        <v>1998</v>
      </c>
      <c r="B14436" s="9">
        <v>8</v>
      </c>
      <c r="C14436" s="9" t="s">
        <v>19</v>
      </c>
      <c r="D14436" s="10" t="s">
        <v>72</v>
      </c>
      <c r="E14436" s="11">
        <v>13717</v>
      </c>
      <c r="F14436" s="11">
        <v>117724</v>
      </c>
      <c r="G14436" s="11" t="s">
        <v>21</v>
      </c>
      <c r="H14436" s="12">
        <v>11.65</v>
      </c>
      <c r="I14436" s="13">
        <v>17267</v>
      </c>
      <c r="J14436" s="13">
        <v>185129</v>
      </c>
      <c r="K14436" s="13" t="s">
        <v>21</v>
      </c>
      <c r="L14436" s="14">
        <v>9.33</v>
      </c>
      <c r="M14436" s="11">
        <v>5236</v>
      </c>
      <c r="N14436" s="11">
        <v>73632</v>
      </c>
      <c r="O14436" s="11" t="s">
        <v>21</v>
      </c>
      <c r="P14436" s="12">
        <v>7.11</v>
      </c>
      <c r="Q14436" s="13" t="s">
        <v>21</v>
      </c>
      <c r="R14436" s="13" t="s">
        <v>21</v>
      </c>
      <c r="S14436" s="13" t="s">
        <v>21</v>
      </c>
      <c r="T14436" s="14" t="s">
        <v>21</v>
      </c>
      <c r="U14436" s="11">
        <v>2263</v>
      </c>
      <c r="V14436" s="11">
        <v>17440</v>
      </c>
      <c r="W14436" s="11" t="s">
        <v>21</v>
      </c>
      <c r="X14436" s="12">
        <v>12.98</v>
      </c>
      <c r="Y14436" s="13">
        <v>38483</v>
      </c>
      <c r="Z14436" s="13">
        <v>393925</v>
      </c>
      <c r="AA14436" s="13" t="s">
        <v>21</v>
      </c>
      <c r="AB14436" s="14">
        <v>9.77</v>
      </c>
    </row>
    <row r="14437" spans="1:28" x14ac:dyDescent="0.25">
      <c r="A14437" s="9">
        <v>1998</v>
      </c>
      <c r="B14437" s="9">
        <v>8</v>
      </c>
      <c r="C14437" s="9" t="s">
        <v>22</v>
      </c>
      <c r="D14437" s="10" t="s">
        <v>72</v>
      </c>
      <c r="E14437" s="11">
        <v>220975</v>
      </c>
      <c r="F14437" s="11">
        <v>3049436</v>
      </c>
      <c r="G14437" s="11" t="s">
        <v>21</v>
      </c>
      <c r="H14437" s="12">
        <v>7.25</v>
      </c>
      <c r="I14437" s="13">
        <v>114755</v>
      </c>
      <c r="J14437" s="13">
        <v>1732377</v>
      </c>
      <c r="K14437" s="13" t="s">
        <v>21</v>
      </c>
      <c r="L14437" s="14">
        <v>6.62</v>
      </c>
      <c r="M14437" s="11">
        <v>130303</v>
      </c>
      <c r="N14437" s="11">
        <v>2635450</v>
      </c>
      <c r="O14437" s="11" t="s">
        <v>21</v>
      </c>
      <c r="P14437" s="12">
        <v>4.9400000000000004</v>
      </c>
      <c r="Q14437" s="13" t="s">
        <v>21</v>
      </c>
      <c r="R14437" s="13" t="s">
        <v>21</v>
      </c>
      <c r="S14437" s="13" t="s">
        <v>21</v>
      </c>
      <c r="T14437" s="14" t="s">
        <v>21</v>
      </c>
      <c r="U14437" s="11">
        <v>3747</v>
      </c>
      <c r="V14437" s="11">
        <v>47624</v>
      </c>
      <c r="W14437" s="11" t="s">
        <v>21</v>
      </c>
      <c r="X14437" s="12">
        <v>7.87</v>
      </c>
      <c r="Y14437" s="13">
        <v>469780</v>
      </c>
      <c r="Z14437" s="13">
        <v>7464887</v>
      </c>
      <c r="AA14437" s="13" t="s">
        <v>21</v>
      </c>
      <c r="AB14437" s="14">
        <v>6.29</v>
      </c>
    </row>
    <row r="14438" spans="1:28" x14ac:dyDescent="0.25">
      <c r="A14438" s="9">
        <v>1998</v>
      </c>
      <c r="B14438" s="9">
        <v>8</v>
      </c>
      <c r="C14438" s="9" t="s">
        <v>23</v>
      </c>
      <c r="D14438" s="10" t="s">
        <v>72</v>
      </c>
      <c r="E14438" s="11">
        <v>137646</v>
      </c>
      <c r="F14438" s="11">
        <v>1776239</v>
      </c>
      <c r="G14438" s="11" t="s">
        <v>21</v>
      </c>
      <c r="H14438" s="12">
        <v>7.75</v>
      </c>
      <c r="I14438" s="13">
        <v>52881</v>
      </c>
      <c r="J14438" s="13">
        <v>887898</v>
      </c>
      <c r="K14438" s="13" t="s">
        <v>21</v>
      </c>
      <c r="L14438" s="14">
        <v>5.96</v>
      </c>
      <c r="M14438" s="11">
        <v>67072</v>
      </c>
      <c r="N14438" s="11">
        <v>1471088</v>
      </c>
      <c r="O14438" s="11" t="s">
        <v>21</v>
      </c>
      <c r="P14438" s="12">
        <v>4.5599999999999996</v>
      </c>
      <c r="Q14438" s="13" t="s">
        <v>21</v>
      </c>
      <c r="R14438" s="13" t="s">
        <v>21</v>
      </c>
      <c r="S14438" s="13" t="s">
        <v>21</v>
      </c>
      <c r="T14438" s="14" t="s">
        <v>21</v>
      </c>
      <c r="U14438" s="11">
        <v>4924</v>
      </c>
      <c r="V14438" s="11">
        <v>80911</v>
      </c>
      <c r="W14438" s="11" t="s">
        <v>21</v>
      </c>
      <c r="X14438" s="12">
        <v>6.09</v>
      </c>
      <c r="Y14438" s="13">
        <v>262523</v>
      </c>
      <c r="Z14438" s="13">
        <v>4216136</v>
      </c>
      <c r="AA14438" s="13" t="s">
        <v>21</v>
      </c>
      <c r="AB14438" s="14">
        <v>6.23</v>
      </c>
    </row>
    <row r="14439" spans="1:28" x14ac:dyDescent="0.25">
      <c r="A14439" s="9">
        <v>1998</v>
      </c>
      <c r="B14439" s="9">
        <v>8</v>
      </c>
      <c r="C14439" s="9" t="s">
        <v>24</v>
      </c>
      <c r="D14439" s="10" t="s">
        <v>72</v>
      </c>
      <c r="E14439" s="11">
        <v>264175</v>
      </c>
      <c r="F14439" s="11">
        <v>2857551</v>
      </c>
      <c r="G14439" s="11" t="s">
        <v>21</v>
      </c>
      <c r="H14439" s="12">
        <v>9.24</v>
      </c>
      <c r="I14439" s="13">
        <v>166528</v>
      </c>
      <c r="J14439" s="13">
        <v>2001928</v>
      </c>
      <c r="K14439" s="13" t="s">
        <v>21</v>
      </c>
      <c r="L14439" s="14">
        <v>8.32</v>
      </c>
      <c r="M14439" s="11">
        <v>63360</v>
      </c>
      <c r="N14439" s="11">
        <v>1121798</v>
      </c>
      <c r="O14439" s="11" t="s">
        <v>21</v>
      </c>
      <c r="P14439" s="12">
        <v>5.65</v>
      </c>
      <c r="Q14439" s="13" t="s">
        <v>21</v>
      </c>
      <c r="R14439" s="13" t="s">
        <v>21</v>
      </c>
      <c r="S14439" s="13" t="s">
        <v>21</v>
      </c>
      <c r="T14439" s="14" t="s">
        <v>21</v>
      </c>
      <c r="U14439" s="11">
        <v>16185</v>
      </c>
      <c r="V14439" s="11">
        <v>342340</v>
      </c>
      <c r="W14439" s="11" t="s">
        <v>21</v>
      </c>
      <c r="X14439" s="12">
        <v>4.7300000000000004</v>
      </c>
      <c r="Y14439" s="13">
        <v>510248</v>
      </c>
      <c r="Z14439" s="13">
        <v>6323617</v>
      </c>
      <c r="AA14439" s="13" t="s">
        <v>21</v>
      </c>
      <c r="AB14439" s="14">
        <v>8.07</v>
      </c>
    </row>
    <row r="14440" spans="1:28" x14ac:dyDescent="0.25">
      <c r="A14440" s="9">
        <v>1998</v>
      </c>
      <c r="B14440" s="9">
        <v>8</v>
      </c>
      <c r="C14440" s="9" t="s">
        <v>25</v>
      </c>
      <c r="D14440" s="10" t="s">
        <v>72</v>
      </c>
      <c r="E14440" s="11">
        <v>872991</v>
      </c>
      <c r="F14440" s="11">
        <v>7992191</v>
      </c>
      <c r="G14440" s="11" t="s">
        <v>21</v>
      </c>
      <c r="H14440" s="12">
        <v>10.92</v>
      </c>
      <c r="I14440" s="13">
        <v>977798</v>
      </c>
      <c r="J14440" s="13">
        <v>9181198</v>
      </c>
      <c r="K14440" s="13" t="s">
        <v>21</v>
      </c>
      <c r="L14440" s="14">
        <v>10.65</v>
      </c>
      <c r="M14440" s="11">
        <v>419791</v>
      </c>
      <c r="N14440" s="11">
        <v>5686061</v>
      </c>
      <c r="O14440" s="11" t="s">
        <v>21</v>
      </c>
      <c r="P14440" s="12">
        <v>7.38</v>
      </c>
      <c r="Q14440" s="13" t="s">
        <v>21</v>
      </c>
      <c r="R14440" s="13" t="s">
        <v>21</v>
      </c>
      <c r="S14440" s="13" t="s">
        <v>21</v>
      </c>
      <c r="T14440" s="14" t="s">
        <v>21</v>
      </c>
      <c r="U14440" s="11">
        <v>32508</v>
      </c>
      <c r="V14440" s="11">
        <v>619436</v>
      </c>
      <c r="W14440" s="11" t="s">
        <v>21</v>
      </c>
      <c r="X14440" s="12">
        <v>5.25</v>
      </c>
      <c r="Y14440" s="13">
        <v>2303088</v>
      </c>
      <c r="Z14440" s="13">
        <v>23478887</v>
      </c>
      <c r="AA14440" s="13" t="s">
        <v>21</v>
      </c>
      <c r="AB14440" s="14">
        <v>9.81</v>
      </c>
    </row>
    <row r="14441" spans="1:28" x14ac:dyDescent="0.25">
      <c r="A14441" s="9">
        <v>1998</v>
      </c>
      <c r="B14441" s="9">
        <v>8</v>
      </c>
      <c r="C14441" s="9" t="s">
        <v>26</v>
      </c>
      <c r="D14441" s="10" t="s">
        <v>72</v>
      </c>
      <c r="E14441" s="11">
        <v>79396</v>
      </c>
      <c r="F14441" s="11">
        <v>1069422</v>
      </c>
      <c r="G14441" s="11" t="s">
        <v>21</v>
      </c>
      <c r="H14441" s="12">
        <v>7.42</v>
      </c>
      <c r="I14441" s="13">
        <v>80157</v>
      </c>
      <c r="J14441" s="13">
        <v>1428075</v>
      </c>
      <c r="K14441" s="13" t="s">
        <v>21</v>
      </c>
      <c r="L14441" s="14">
        <v>5.61</v>
      </c>
      <c r="M14441" s="11">
        <v>36939</v>
      </c>
      <c r="N14441" s="11">
        <v>856543</v>
      </c>
      <c r="O14441" s="11" t="s">
        <v>21</v>
      </c>
      <c r="P14441" s="12">
        <v>4.3099999999999996</v>
      </c>
      <c r="Q14441" s="13" t="s">
        <v>21</v>
      </c>
      <c r="R14441" s="13" t="s">
        <v>21</v>
      </c>
      <c r="S14441" s="13" t="s">
        <v>21</v>
      </c>
      <c r="T14441" s="14" t="s">
        <v>21</v>
      </c>
      <c r="U14441" s="11">
        <v>6665</v>
      </c>
      <c r="V14441" s="11">
        <v>86443</v>
      </c>
      <c r="W14441" s="11" t="s">
        <v>21</v>
      </c>
      <c r="X14441" s="12">
        <v>7.71</v>
      </c>
      <c r="Y14441" s="13">
        <v>203157</v>
      </c>
      <c r="Z14441" s="13">
        <v>3440483</v>
      </c>
      <c r="AA14441" s="13" t="s">
        <v>21</v>
      </c>
      <c r="AB14441" s="14">
        <v>5.9</v>
      </c>
    </row>
    <row r="14442" spans="1:28" x14ac:dyDescent="0.25">
      <c r="A14442" s="9">
        <v>1998</v>
      </c>
      <c r="B14442" s="9">
        <v>8</v>
      </c>
      <c r="C14442" s="9" t="s">
        <v>27</v>
      </c>
      <c r="D14442" s="10" t="s">
        <v>72</v>
      </c>
      <c r="E14442" s="11">
        <v>121071</v>
      </c>
      <c r="F14442" s="11">
        <v>1004894</v>
      </c>
      <c r="G14442" s="11" t="s">
        <v>21</v>
      </c>
      <c r="H14442" s="12">
        <v>12.05</v>
      </c>
      <c r="I14442" s="13">
        <v>110866</v>
      </c>
      <c r="J14442" s="13">
        <v>1104460</v>
      </c>
      <c r="K14442" s="13" t="s">
        <v>21</v>
      </c>
      <c r="L14442" s="14">
        <v>10.039999999999999</v>
      </c>
      <c r="M14442" s="11">
        <v>42216</v>
      </c>
      <c r="N14442" s="11">
        <v>545817</v>
      </c>
      <c r="O14442" s="11" t="s">
        <v>21</v>
      </c>
      <c r="P14442" s="12">
        <v>7.73</v>
      </c>
      <c r="Q14442" s="13" t="s">
        <v>21</v>
      </c>
      <c r="R14442" s="13" t="s">
        <v>21</v>
      </c>
      <c r="S14442" s="13" t="s">
        <v>21</v>
      </c>
      <c r="T14442" s="14" t="s">
        <v>21</v>
      </c>
      <c r="U14442" s="11">
        <v>4597</v>
      </c>
      <c r="V14442" s="11">
        <v>35610</v>
      </c>
      <c r="W14442" s="11" t="s">
        <v>21</v>
      </c>
      <c r="X14442" s="12">
        <v>12.91</v>
      </c>
      <c r="Y14442" s="13">
        <v>278750</v>
      </c>
      <c r="Z14442" s="13">
        <v>2690781</v>
      </c>
      <c r="AA14442" s="13" t="s">
        <v>21</v>
      </c>
      <c r="AB14442" s="14">
        <v>10.36</v>
      </c>
    </row>
    <row r="14443" spans="1:28" x14ac:dyDescent="0.25">
      <c r="A14443" s="9">
        <v>1998</v>
      </c>
      <c r="B14443" s="9">
        <v>8</v>
      </c>
      <c r="C14443" s="9" t="s">
        <v>28</v>
      </c>
      <c r="D14443" s="10" t="s">
        <v>72</v>
      </c>
      <c r="E14443" s="11">
        <v>16113</v>
      </c>
      <c r="F14443" s="11">
        <v>172292</v>
      </c>
      <c r="G14443" s="11" t="s">
        <v>21</v>
      </c>
      <c r="H14443" s="12">
        <v>9.35</v>
      </c>
      <c r="I14443" s="13">
        <v>73937</v>
      </c>
      <c r="J14443" s="13">
        <v>853590</v>
      </c>
      <c r="K14443" s="13" t="s">
        <v>21</v>
      </c>
      <c r="L14443" s="14">
        <v>8.66</v>
      </c>
      <c r="M14443" s="11">
        <v>1258</v>
      </c>
      <c r="N14443" s="11">
        <v>22877</v>
      </c>
      <c r="O14443" s="11" t="s">
        <v>21</v>
      </c>
      <c r="P14443" s="12">
        <v>5.5</v>
      </c>
      <c r="Q14443" s="13" t="s">
        <v>21</v>
      </c>
      <c r="R14443" s="13" t="s">
        <v>21</v>
      </c>
      <c r="S14443" s="13" t="s">
        <v>21</v>
      </c>
      <c r="T14443" s="14" t="s">
        <v>21</v>
      </c>
      <c r="U14443" s="11">
        <v>2363</v>
      </c>
      <c r="V14443" s="11">
        <v>35515</v>
      </c>
      <c r="W14443" s="11" t="s">
        <v>21</v>
      </c>
      <c r="X14443" s="12">
        <v>6.65</v>
      </c>
      <c r="Y14443" s="13">
        <v>93671</v>
      </c>
      <c r="Z14443" s="13">
        <v>1084274</v>
      </c>
      <c r="AA14443" s="13" t="s">
        <v>21</v>
      </c>
      <c r="AB14443" s="14">
        <v>8.64</v>
      </c>
    </row>
    <row r="14444" spans="1:28" x14ac:dyDescent="0.25">
      <c r="A14444" s="9">
        <v>1998</v>
      </c>
      <c r="B14444" s="9">
        <v>8</v>
      </c>
      <c r="C14444" s="9" t="s">
        <v>29</v>
      </c>
      <c r="D14444" s="10" t="s">
        <v>72</v>
      </c>
      <c r="E14444" s="11">
        <v>34491</v>
      </c>
      <c r="F14444" s="11">
        <v>354010</v>
      </c>
      <c r="G14444" s="11" t="s">
        <v>21</v>
      </c>
      <c r="H14444" s="12">
        <v>9.74</v>
      </c>
      <c r="I14444" s="13">
        <v>23202</v>
      </c>
      <c r="J14444" s="13">
        <v>310348</v>
      </c>
      <c r="K14444" s="13" t="s">
        <v>21</v>
      </c>
      <c r="L14444" s="14">
        <v>7.48</v>
      </c>
      <c r="M14444" s="11">
        <v>15911</v>
      </c>
      <c r="N14444" s="11">
        <v>336754</v>
      </c>
      <c r="O14444" s="11" t="s">
        <v>21</v>
      </c>
      <c r="P14444" s="12">
        <v>4.72</v>
      </c>
      <c r="Q14444" s="13" t="s">
        <v>21</v>
      </c>
      <c r="R14444" s="13" t="s">
        <v>21</v>
      </c>
      <c r="S14444" s="13" t="s">
        <v>21</v>
      </c>
      <c r="T14444" s="14" t="s">
        <v>21</v>
      </c>
      <c r="U14444" s="11">
        <v>588</v>
      </c>
      <c r="V14444" s="11">
        <v>4232</v>
      </c>
      <c r="W14444" s="11" t="s">
        <v>21</v>
      </c>
      <c r="X14444" s="12">
        <v>13.89</v>
      </c>
      <c r="Y14444" s="13">
        <v>74192</v>
      </c>
      <c r="Z14444" s="13">
        <v>1005344</v>
      </c>
      <c r="AA14444" s="13" t="s">
        <v>21</v>
      </c>
      <c r="AB14444" s="14">
        <v>7.38</v>
      </c>
    </row>
    <row r="14445" spans="1:28" x14ac:dyDescent="0.25">
      <c r="A14445" s="9">
        <v>1998</v>
      </c>
      <c r="B14445" s="9">
        <v>8</v>
      </c>
      <c r="C14445" s="9" t="s">
        <v>30</v>
      </c>
      <c r="D14445" s="10" t="s">
        <v>72</v>
      </c>
      <c r="E14445" s="11">
        <v>792200</v>
      </c>
      <c r="F14445" s="11">
        <v>10120831</v>
      </c>
      <c r="G14445" s="11" t="s">
        <v>21</v>
      </c>
      <c r="H14445" s="12">
        <v>7.83</v>
      </c>
      <c r="I14445" s="13">
        <v>397640</v>
      </c>
      <c r="J14445" s="13">
        <v>6319397</v>
      </c>
      <c r="K14445" s="13" t="s">
        <v>21</v>
      </c>
      <c r="L14445" s="14">
        <v>6.29</v>
      </c>
      <c r="M14445" s="11">
        <v>78795</v>
      </c>
      <c r="N14445" s="11">
        <v>1637248</v>
      </c>
      <c r="O14445" s="11" t="s">
        <v>21</v>
      </c>
      <c r="P14445" s="12">
        <v>4.8099999999999996</v>
      </c>
      <c r="Q14445" s="13" t="s">
        <v>21</v>
      </c>
      <c r="R14445" s="13" t="s">
        <v>21</v>
      </c>
      <c r="S14445" s="13" t="s">
        <v>21</v>
      </c>
      <c r="T14445" s="14" t="s">
        <v>21</v>
      </c>
      <c r="U14445" s="11">
        <v>30378</v>
      </c>
      <c r="V14445" s="11">
        <v>472450</v>
      </c>
      <c r="W14445" s="11" t="s">
        <v>21</v>
      </c>
      <c r="X14445" s="12">
        <v>6.43</v>
      </c>
      <c r="Y14445" s="13">
        <v>1299013</v>
      </c>
      <c r="Z14445" s="13">
        <v>18549926</v>
      </c>
      <c r="AA14445" s="13" t="s">
        <v>21</v>
      </c>
      <c r="AB14445" s="14">
        <v>7</v>
      </c>
    </row>
    <row r="14446" spans="1:28" x14ac:dyDescent="0.25">
      <c r="A14446" s="9">
        <v>1998</v>
      </c>
      <c r="B14446" s="9">
        <v>8</v>
      </c>
      <c r="C14446" s="9" t="s">
        <v>31</v>
      </c>
      <c r="D14446" s="10" t="s">
        <v>72</v>
      </c>
      <c r="E14446" s="11">
        <v>398200</v>
      </c>
      <c r="F14446" s="11">
        <v>4693392</v>
      </c>
      <c r="G14446" s="11" t="s">
        <v>21</v>
      </c>
      <c r="H14446" s="12">
        <v>8.48</v>
      </c>
      <c r="I14446" s="13">
        <v>223013</v>
      </c>
      <c r="J14446" s="13">
        <v>3216446</v>
      </c>
      <c r="K14446" s="13" t="s">
        <v>21</v>
      </c>
      <c r="L14446" s="14">
        <v>6.93</v>
      </c>
      <c r="M14446" s="11">
        <v>149852</v>
      </c>
      <c r="N14446" s="11">
        <v>3277824</v>
      </c>
      <c r="O14446" s="11" t="s">
        <v>21</v>
      </c>
      <c r="P14446" s="12">
        <v>4.57</v>
      </c>
      <c r="Q14446" s="13" t="s">
        <v>21</v>
      </c>
      <c r="R14446" s="13" t="s">
        <v>21</v>
      </c>
      <c r="S14446" s="13" t="s">
        <v>21</v>
      </c>
      <c r="T14446" s="14" t="s">
        <v>21</v>
      </c>
      <c r="U14446" s="11">
        <v>11079</v>
      </c>
      <c r="V14446" s="11">
        <v>118209</v>
      </c>
      <c r="W14446" s="11" t="s">
        <v>21</v>
      </c>
      <c r="X14446" s="12">
        <v>9.3699999999999992</v>
      </c>
      <c r="Y14446" s="13">
        <v>782144</v>
      </c>
      <c r="Z14446" s="13">
        <v>11305871</v>
      </c>
      <c r="AA14446" s="13" t="s">
        <v>21</v>
      </c>
      <c r="AB14446" s="14">
        <v>6.92</v>
      </c>
    </row>
    <row r="14447" spans="1:28" x14ac:dyDescent="0.25">
      <c r="A14447" s="9">
        <v>1998</v>
      </c>
      <c r="B14447" s="9">
        <v>8</v>
      </c>
      <c r="C14447" s="9" t="s">
        <v>32</v>
      </c>
      <c r="D14447" s="10" t="s">
        <v>72</v>
      </c>
      <c r="E14447" s="11">
        <v>31461</v>
      </c>
      <c r="F14447" s="11">
        <v>231703</v>
      </c>
      <c r="G14447" s="11" t="s">
        <v>21</v>
      </c>
      <c r="H14447" s="12">
        <v>13.58</v>
      </c>
      <c r="I14447" s="13">
        <v>30779</v>
      </c>
      <c r="J14447" s="13">
        <v>255202</v>
      </c>
      <c r="K14447" s="13" t="s">
        <v>21</v>
      </c>
      <c r="L14447" s="14">
        <v>12.06</v>
      </c>
      <c r="M14447" s="11">
        <v>30978</v>
      </c>
      <c r="N14447" s="11">
        <v>344392</v>
      </c>
      <c r="O14447" s="11" t="s">
        <v>21</v>
      </c>
      <c r="P14447" s="12">
        <v>8.99</v>
      </c>
      <c r="Q14447" s="13" t="s">
        <v>21</v>
      </c>
      <c r="R14447" s="13" t="s">
        <v>21</v>
      </c>
      <c r="S14447" s="13" t="s">
        <v>21</v>
      </c>
      <c r="T14447" s="14" t="s">
        <v>21</v>
      </c>
      <c r="U14447" s="11">
        <v>532</v>
      </c>
      <c r="V14447" s="11">
        <v>4351</v>
      </c>
      <c r="W14447" s="11" t="s">
        <v>21</v>
      </c>
      <c r="X14447" s="12">
        <v>12.23</v>
      </c>
      <c r="Y14447" s="13">
        <v>93750</v>
      </c>
      <c r="Z14447" s="13">
        <v>835648</v>
      </c>
      <c r="AA14447" s="13" t="s">
        <v>21</v>
      </c>
      <c r="AB14447" s="14">
        <v>11.22</v>
      </c>
    </row>
    <row r="14448" spans="1:28" x14ac:dyDescent="0.25">
      <c r="A14448" s="9">
        <v>1998</v>
      </c>
      <c r="B14448" s="9">
        <v>8</v>
      </c>
      <c r="C14448" s="9" t="s">
        <v>33</v>
      </c>
      <c r="D14448" s="10" t="s">
        <v>72</v>
      </c>
      <c r="E14448" s="11">
        <v>111336</v>
      </c>
      <c r="F14448" s="11">
        <v>1258636</v>
      </c>
      <c r="G14448" s="11" t="s">
        <v>21</v>
      </c>
      <c r="H14448" s="12">
        <v>8.85</v>
      </c>
      <c r="I14448" s="13">
        <v>55727</v>
      </c>
      <c r="J14448" s="13">
        <v>775576</v>
      </c>
      <c r="K14448" s="13" t="s">
        <v>21</v>
      </c>
      <c r="L14448" s="14">
        <v>7.19</v>
      </c>
      <c r="M14448" s="11">
        <v>62421</v>
      </c>
      <c r="N14448" s="11">
        <v>1385694</v>
      </c>
      <c r="O14448" s="11" t="s">
        <v>21</v>
      </c>
      <c r="P14448" s="12">
        <v>4.5</v>
      </c>
      <c r="Q14448" s="13" t="s">
        <v>21</v>
      </c>
      <c r="R14448" s="13" t="s">
        <v>21</v>
      </c>
      <c r="S14448" s="13" t="s">
        <v>21</v>
      </c>
      <c r="T14448" s="14" t="s">
        <v>21</v>
      </c>
      <c r="U14448" s="11">
        <v>7626</v>
      </c>
      <c r="V14448" s="11">
        <v>120391</v>
      </c>
      <c r="W14448" s="11" t="s">
        <v>21</v>
      </c>
      <c r="X14448" s="12">
        <v>6.33</v>
      </c>
      <c r="Y14448" s="13">
        <v>237110</v>
      </c>
      <c r="Z14448" s="13">
        <v>3540297</v>
      </c>
      <c r="AA14448" s="13" t="s">
        <v>21</v>
      </c>
      <c r="AB14448" s="14">
        <v>6.7</v>
      </c>
    </row>
    <row r="14449" spans="1:28" x14ac:dyDescent="0.25">
      <c r="A14449" s="9">
        <v>1998</v>
      </c>
      <c r="B14449" s="9">
        <v>8</v>
      </c>
      <c r="C14449" s="9" t="s">
        <v>34</v>
      </c>
      <c r="D14449" s="10" t="s">
        <v>72</v>
      </c>
      <c r="E14449" s="11">
        <v>27228</v>
      </c>
      <c r="F14449" s="11">
        <v>484826</v>
      </c>
      <c r="G14449" s="11" t="s">
        <v>21</v>
      </c>
      <c r="H14449" s="12">
        <v>5.62</v>
      </c>
      <c r="I14449" s="13">
        <v>31216</v>
      </c>
      <c r="J14449" s="13">
        <v>739520</v>
      </c>
      <c r="K14449" s="13" t="s">
        <v>21</v>
      </c>
      <c r="L14449" s="14">
        <v>4.22</v>
      </c>
      <c r="M14449" s="11">
        <v>28062</v>
      </c>
      <c r="N14449" s="11">
        <v>844064</v>
      </c>
      <c r="O14449" s="11" t="s">
        <v>21</v>
      </c>
      <c r="P14449" s="12">
        <v>3.32</v>
      </c>
      <c r="Q14449" s="13" t="s">
        <v>21</v>
      </c>
      <c r="R14449" s="13" t="s">
        <v>21</v>
      </c>
      <c r="S14449" s="13" t="s">
        <v>21</v>
      </c>
      <c r="T14449" s="14" t="s">
        <v>21</v>
      </c>
      <c r="U14449" s="11">
        <v>1371</v>
      </c>
      <c r="V14449" s="11">
        <v>32106</v>
      </c>
      <c r="W14449" s="11" t="s">
        <v>21</v>
      </c>
      <c r="X14449" s="12">
        <v>4.2699999999999996</v>
      </c>
      <c r="Y14449" s="13">
        <v>87877</v>
      </c>
      <c r="Z14449" s="13">
        <v>2100516</v>
      </c>
      <c r="AA14449" s="13" t="s">
        <v>21</v>
      </c>
      <c r="AB14449" s="14">
        <v>4.18</v>
      </c>
    </row>
    <row r="14450" spans="1:28" x14ac:dyDescent="0.25">
      <c r="A14450" s="9">
        <v>1998</v>
      </c>
      <c r="B14450" s="9">
        <v>8</v>
      </c>
      <c r="C14450" s="9" t="s">
        <v>35</v>
      </c>
      <c r="D14450" s="10" t="s">
        <v>72</v>
      </c>
      <c r="E14450" s="11">
        <v>409318</v>
      </c>
      <c r="F14450" s="11">
        <v>4490170</v>
      </c>
      <c r="G14450" s="11" t="s">
        <v>21</v>
      </c>
      <c r="H14450" s="12">
        <v>9.1199999999999992</v>
      </c>
      <c r="I14450" s="13">
        <v>303295</v>
      </c>
      <c r="J14450" s="13">
        <v>3754442</v>
      </c>
      <c r="K14450" s="13" t="s">
        <v>21</v>
      </c>
      <c r="L14450" s="14">
        <v>8.08</v>
      </c>
      <c r="M14450" s="11">
        <v>256046</v>
      </c>
      <c r="N14450" s="11">
        <v>4646503</v>
      </c>
      <c r="O14450" s="11" t="s">
        <v>21</v>
      </c>
      <c r="P14450" s="12">
        <v>5.51</v>
      </c>
      <c r="Q14450" s="13" t="s">
        <v>21</v>
      </c>
      <c r="R14450" s="13" t="s">
        <v>21</v>
      </c>
      <c r="S14450" s="13" t="s">
        <v>21</v>
      </c>
      <c r="T14450" s="14" t="s">
        <v>21</v>
      </c>
      <c r="U14450" s="11">
        <v>55936</v>
      </c>
      <c r="V14450" s="11">
        <v>748816</v>
      </c>
      <c r="W14450" s="11" t="s">
        <v>21</v>
      </c>
      <c r="X14450" s="12">
        <v>7.47</v>
      </c>
      <c r="Y14450" s="13">
        <v>1024595</v>
      </c>
      <c r="Z14450" s="13">
        <v>13639931</v>
      </c>
      <c r="AA14450" s="13" t="s">
        <v>21</v>
      </c>
      <c r="AB14450" s="14">
        <v>7.51</v>
      </c>
    </row>
    <row r="14451" spans="1:28" x14ac:dyDescent="0.25">
      <c r="A14451" s="9">
        <v>1998</v>
      </c>
      <c r="B14451" s="9">
        <v>8</v>
      </c>
      <c r="C14451" s="9" t="s">
        <v>36</v>
      </c>
      <c r="D14451" s="10" t="s">
        <v>72</v>
      </c>
      <c r="E14451" s="11">
        <v>194928</v>
      </c>
      <c r="F14451" s="11">
        <v>2872297</v>
      </c>
      <c r="G14451" s="11" t="s">
        <v>21</v>
      </c>
      <c r="H14451" s="12">
        <v>6.79</v>
      </c>
      <c r="I14451" s="13">
        <v>114018</v>
      </c>
      <c r="J14451" s="13">
        <v>1900103</v>
      </c>
      <c r="K14451" s="13" t="s">
        <v>21</v>
      </c>
      <c r="L14451" s="14">
        <v>6</v>
      </c>
      <c r="M14451" s="11">
        <v>154653</v>
      </c>
      <c r="N14451" s="11">
        <v>3975094</v>
      </c>
      <c r="O14451" s="11" t="s">
        <v>21</v>
      </c>
      <c r="P14451" s="12">
        <v>3.89</v>
      </c>
      <c r="Q14451" s="13" t="s">
        <v>21</v>
      </c>
      <c r="R14451" s="13" t="s">
        <v>21</v>
      </c>
      <c r="S14451" s="13" t="s">
        <v>21</v>
      </c>
      <c r="T14451" s="14" t="s">
        <v>21</v>
      </c>
      <c r="U14451" s="11">
        <v>4118</v>
      </c>
      <c r="V14451" s="11">
        <v>37358</v>
      </c>
      <c r="W14451" s="11" t="s">
        <v>21</v>
      </c>
      <c r="X14451" s="12">
        <v>11.02</v>
      </c>
      <c r="Y14451" s="13">
        <v>467717</v>
      </c>
      <c r="Z14451" s="13">
        <v>8784852</v>
      </c>
      <c r="AA14451" s="13" t="s">
        <v>21</v>
      </c>
      <c r="AB14451" s="14">
        <v>5.32</v>
      </c>
    </row>
    <row r="14452" spans="1:28" x14ac:dyDescent="0.25">
      <c r="A14452" s="9">
        <v>1998</v>
      </c>
      <c r="B14452" s="9">
        <v>8</v>
      </c>
      <c r="C14452" s="9" t="s">
        <v>37</v>
      </c>
      <c r="D14452" s="10" t="s">
        <v>72</v>
      </c>
      <c r="E14452" s="11">
        <v>128813</v>
      </c>
      <c r="F14452" s="11">
        <v>1531374</v>
      </c>
      <c r="G14452" s="11" t="s">
        <v>21</v>
      </c>
      <c r="H14452" s="12">
        <v>8.41</v>
      </c>
      <c r="I14452" s="13">
        <v>84555</v>
      </c>
      <c r="J14452" s="13">
        <v>1263943</v>
      </c>
      <c r="K14452" s="13" t="s">
        <v>21</v>
      </c>
      <c r="L14452" s="14">
        <v>6.69</v>
      </c>
      <c r="M14452" s="11">
        <v>40207</v>
      </c>
      <c r="N14452" s="11">
        <v>853467</v>
      </c>
      <c r="O14452" s="11" t="s">
        <v>21</v>
      </c>
      <c r="P14452" s="12">
        <v>4.71</v>
      </c>
      <c r="Q14452" s="13" t="s">
        <v>21</v>
      </c>
      <c r="R14452" s="13" t="s">
        <v>21</v>
      </c>
      <c r="S14452" s="13" t="s">
        <v>21</v>
      </c>
      <c r="T14452" s="14" t="s">
        <v>21</v>
      </c>
      <c r="U14452" s="11">
        <v>3078</v>
      </c>
      <c r="V14452" s="11">
        <v>38395</v>
      </c>
      <c r="W14452" s="11" t="s">
        <v>21</v>
      </c>
      <c r="X14452" s="12">
        <v>8.02</v>
      </c>
      <c r="Y14452" s="13">
        <v>256653</v>
      </c>
      <c r="Z14452" s="13">
        <v>3687179</v>
      </c>
      <c r="AA14452" s="13" t="s">
        <v>21</v>
      </c>
      <c r="AB14452" s="14">
        <v>6.96</v>
      </c>
    </row>
    <row r="14453" spans="1:28" x14ac:dyDescent="0.25">
      <c r="A14453" s="9">
        <v>1998</v>
      </c>
      <c r="B14453" s="9">
        <v>8</v>
      </c>
      <c r="C14453" s="9" t="s">
        <v>38</v>
      </c>
      <c r="D14453" s="10" t="s">
        <v>72</v>
      </c>
      <c r="E14453" s="11">
        <v>134538</v>
      </c>
      <c r="F14453" s="11">
        <v>2334884</v>
      </c>
      <c r="G14453" s="11" t="s">
        <v>21</v>
      </c>
      <c r="H14453" s="12">
        <v>5.76</v>
      </c>
      <c r="I14453" s="13">
        <v>69995</v>
      </c>
      <c r="J14453" s="13">
        <v>1284365</v>
      </c>
      <c r="K14453" s="13" t="s">
        <v>21</v>
      </c>
      <c r="L14453" s="14">
        <v>5.45</v>
      </c>
      <c r="M14453" s="11">
        <v>99034</v>
      </c>
      <c r="N14453" s="11">
        <v>2756394</v>
      </c>
      <c r="O14453" s="11" t="s">
        <v>21</v>
      </c>
      <c r="P14453" s="12">
        <v>3.59</v>
      </c>
      <c r="Q14453" s="13" t="s">
        <v>21</v>
      </c>
      <c r="R14453" s="13" t="s">
        <v>21</v>
      </c>
      <c r="S14453" s="13" t="s">
        <v>21</v>
      </c>
      <c r="T14453" s="14" t="s">
        <v>21</v>
      </c>
      <c r="U14453" s="11">
        <v>14522</v>
      </c>
      <c r="V14453" s="11">
        <v>298487</v>
      </c>
      <c r="W14453" s="11" t="s">
        <v>21</v>
      </c>
      <c r="X14453" s="12">
        <v>4.87</v>
      </c>
      <c r="Y14453" s="13">
        <v>318089</v>
      </c>
      <c r="Z14453" s="13">
        <v>6674130</v>
      </c>
      <c r="AA14453" s="13" t="s">
        <v>21</v>
      </c>
      <c r="AB14453" s="14">
        <v>4.7699999999999996</v>
      </c>
    </row>
    <row r="14454" spans="1:28" x14ac:dyDescent="0.25">
      <c r="A14454" s="9">
        <v>1998</v>
      </c>
      <c r="B14454" s="9">
        <v>8</v>
      </c>
      <c r="C14454" s="9" t="s">
        <v>39</v>
      </c>
      <c r="D14454" s="10" t="s">
        <v>72</v>
      </c>
      <c r="E14454" s="11">
        <v>234577</v>
      </c>
      <c r="F14454" s="11">
        <v>3260066</v>
      </c>
      <c r="G14454" s="11" t="s">
        <v>21</v>
      </c>
      <c r="H14454" s="12">
        <v>7.2</v>
      </c>
      <c r="I14454" s="13">
        <v>114398</v>
      </c>
      <c r="J14454" s="13">
        <v>1738324</v>
      </c>
      <c r="K14454" s="13" t="s">
        <v>21</v>
      </c>
      <c r="L14454" s="14">
        <v>6.58</v>
      </c>
      <c r="M14454" s="11">
        <v>113980</v>
      </c>
      <c r="N14454" s="11">
        <v>2656591</v>
      </c>
      <c r="O14454" s="11" t="s">
        <v>21</v>
      </c>
      <c r="P14454" s="12">
        <v>4.29</v>
      </c>
      <c r="Q14454" s="13" t="s">
        <v>21</v>
      </c>
      <c r="R14454" s="13" t="s">
        <v>21</v>
      </c>
      <c r="S14454" s="13" t="s">
        <v>21</v>
      </c>
      <c r="T14454" s="14" t="s">
        <v>21</v>
      </c>
      <c r="U14454" s="11">
        <v>17721</v>
      </c>
      <c r="V14454" s="11">
        <v>255429</v>
      </c>
      <c r="W14454" s="11" t="s">
        <v>21</v>
      </c>
      <c r="X14454" s="12">
        <v>6.94</v>
      </c>
      <c r="Y14454" s="13">
        <v>480676</v>
      </c>
      <c r="Z14454" s="13">
        <v>7910410</v>
      </c>
      <c r="AA14454" s="13" t="s">
        <v>21</v>
      </c>
      <c r="AB14454" s="14">
        <v>6.08</v>
      </c>
    </row>
    <row r="14455" spans="1:28" x14ac:dyDescent="0.25">
      <c r="A14455" s="9">
        <v>1998</v>
      </c>
      <c r="B14455" s="9">
        <v>8</v>
      </c>
      <c r="C14455" s="9" t="s">
        <v>40</v>
      </c>
      <c r="D14455" s="10" t="s">
        <v>72</v>
      </c>
      <c r="E14455" s="11">
        <v>160449</v>
      </c>
      <c r="F14455" s="11">
        <v>1485924</v>
      </c>
      <c r="G14455" s="11" t="s">
        <v>21</v>
      </c>
      <c r="H14455" s="12">
        <v>10.8</v>
      </c>
      <c r="I14455" s="13">
        <v>207063</v>
      </c>
      <c r="J14455" s="13">
        <v>2002416</v>
      </c>
      <c r="K14455" s="13" t="s">
        <v>21</v>
      </c>
      <c r="L14455" s="14">
        <v>10.34</v>
      </c>
      <c r="M14455" s="11">
        <v>80710</v>
      </c>
      <c r="N14455" s="11">
        <v>900925</v>
      </c>
      <c r="O14455" s="11" t="s">
        <v>21</v>
      </c>
      <c r="P14455" s="12">
        <v>8.9600000000000009</v>
      </c>
      <c r="Q14455" s="13" t="s">
        <v>21</v>
      </c>
      <c r="R14455" s="13" t="s">
        <v>21</v>
      </c>
      <c r="S14455" s="13" t="s">
        <v>21</v>
      </c>
      <c r="T14455" s="14" t="s">
        <v>21</v>
      </c>
      <c r="U14455" s="11">
        <v>6485</v>
      </c>
      <c r="V14455" s="11">
        <v>40536</v>
      </c>
      <c r="W14455" s="11" t="s">
        <v>21</v>
      </c>
      <c r="X14455" s="12">
        <v>16</v>
      </c>
      <c r="Y14455" s="13">
        <v>454707</v>
      </c>
      <c r="Z14455" s="13">
        <v>4429801</v>
      </c>
      <c r="AA14455" s="13" t="s">
        <v>21</v>
      </c>
      <c r="AB14455" s="14">
        <v>10.26</v>
      </c>
    </row>
    <row r="14456" spans="1:28" x14ac:dyDescent="0.25">
      <c r="A14456" s="9">
        <v>1998</v>
      </c>
      <c r="B14456" s="9">
        <v>8</v>
      </c>
      <c r="C14456" s="9" t="s">
        <v>41</v>
      </c>
      <c r="D14456" s="10" t="s">
        <v>72</v>
      </c>
      <c r="E14456" s="11">
        <v>221366</v>
      </c>
      <c r="F14456" s="11">
        <v>2276675</v>
      </c>
      <c r="G14456" s="11" t="s">
        <v>21</v>
      </c>
      <c r="H14456" s="12">
        <v>9.7200000000000006</v>
      </c>
      <c r="I14456" s="13">
        <v>203394</v>
      </c>
      <c r="J14456" s="13">
        <v>2519584</v>
      </c>
      <c r="K14456" s="13" t="s">
        <v>21</v>
      </c>
      <c r="L14456" s="14">
        <v>8.07</v>
      </c>
      <c r="M14456" s="11">
        <v>45111</v>
      </c>
      <c r="N14456" s="11">
        <v>917691</v>
      </c>
      <c r="O14456" s="11" t="s">
        <v>21</v>
      </c>
      <c r="P14456" s="12">
        <v>4.92</v>
      </c>
      <c r="Q14456" s="13" t="s">
        <v>21</v>
      </c>
      <c r="R14456" s="13" t="s">
        <v>21</v>
      </c>
      <c r="S14456" s="13" t="s">
        <v>21</v>
      </c>
      <c r="T14456" s="14" t="s">
        <v>21</v>
      </c>
      <c r="U14456" s="11">
        <v>6216</v>
      </c>
      <c r="V14456" s="11">
        <v>60881</v>
      </c>
      <c r="W14456" s="11" t="s">
        <v>21</v>
      </c>
      <c r="X14456" s="12">
        <v>10.210000000000001</v>
      </c>
      <c r="Y14456" s="13">
        <v>476087</v>
      </c>
      <c r="Z14456" s="13">
        <v>5774832</v>
      </c>
      <c r="AA14456" s="13" t="s">
        <v>21</v>
      </c>
      <c r="AB14456" s="14">
        <v>8.24</v>
      </c>
    </row>
    <row r="14457" spans="1:28" x14ac:dyDescent="0.25">
      <c r="A14457" s="9">
        <v>1998</v>
      </c>
      <c r="B14457" s="9">
        <v>8</v>
      </c>
      <c r="C14457" s="9" t="s">
        <v>42</v>
      </c>
      <c r="D14457" s="10" t="s">
        <v>72</v>
      </c>
      <c r="E14457" s="11">
        <v>39173</v>
      </c>
      <c r="F14457" s="11">
        <v>300098</v>
      </c>
      <c r="G14457" s="11" t="s">
        <v>21</v>
      </c>
      <c r="H14457" s="12">
        <v>13.05</v>
      </c>
      <c r="I14457" s="13">
        <v>29084</v>
      </c>
      <c r="J14457" s="13">
        <v>307320</v>
      </c>
      <c r="K14457" s="13" t="s">
        <v>21</v>
      </c>
      <c r="L14457" s="14">
        <v>9.4600000000000009</v>
      </c>
      <c r="M14457" s="11">
        <v>24480</v>
      </c>
      <c r="N14457" s="11">
        <v>411268</v>
      </c>
      <c r="O14457" s="11" t="s">
        <v>21</v>
      </c>
      <c r="P14457" s="12">
        <v>5.95</v>
      </c>
      <c r="Q14457" s="13" t="s">
        <v>21</v>
      </c>
      <c r="R14457" s="13" t="s">
        <v>21</v>
      </c>
      <c r="S14457" s="13" t="s">
        <v>21</v>
      </c>
      <c r="T14457" s="14" t="s">
        <v>21</v>
      </c>
      <c r="U14457" s="11">
        <v>1226</v>
      </c>
      <c r="V14457" s="11">
        <v>4957</v>
      </c>
      <c r="W14457" s="11" t="s">
        <v>21</v>
      </c>
      <c r="X14457" s="12">
        <v>24.73</v>
      </c>
      <c r="Y14457" s="13">
        <v>93963</v>
      </c>
      <c r="Z14457" s="13">
        <v>1023643</v>
      </c>
      <c r="AA14457" s="13" t="s">
        <v>21</v>
      </c>
      <c r="AB14457" s="14">
        <v>9.18</v>
      </c>
    </row>
    <row r="14458" spans="1:28" x14ac:dyDescent="0.25">
      <c r="A14458" s="9">
        <v>1998</v>
      </c>
      <c r="B14458" s="9">
        <v>8</v>
      </c>
      <c r="C14458" s="9" t="s">
        <v>43</v>
      </c>
      <c r="D14458" s="10" t="s">
        <v>72</v>
      </c>
      <c r="E14458" s="11">
        <v>274747</v>
      </c>
      <c r="F14458" s="11">
        <v>3073552</v>
      </c>
      <c r="G14458" s="11" t="s">
        <v>21</v>
      </c>
      <c r="H14458" s="12">
        <v>8.94</v>
      </c>
      <c r="I14458" s="13">
        <v>260182</v>
      </c>
      <c r="J14458" s="13">
        <v>3377080</v>
      </c>
      <c r="K14458" s="13" t="s">
        <v>21</v>
      </c>
      <c r="L14458" s="14">
        <v>7.7</v>
      </c>
      <c r="M14458" s="11">
        <v>161569</v>
      </c>
      <c r="N14458" s="11">
        <v>3121449</v>
      </c>
      <c r="O14458" s="11" t="s">
        <v>21</v>
      </c>
      <c r="P14458" s="12">
        <v>5.18</v>
      </c>
      <c r="Q14458" s="13" t="s">
        <v>21</v>
      </c>
      <c r="R14458" s="13" t="s">
        <v>21</v>
      </c>
      <c r="S14458" s="13" t="s">
        <v>21</v>
      </c>
      <c r="T14458" s="14" t="s">
        <v>21</v>
      </c>
      <c r="U14458" s="11">
        <v>8072</v>
      </c>
      <c r="V14458" s="11">
        <v>71236</v>
      </c>
      <c r="W14458" s="11" t="s">
        <v>21</v>
      </c>
      <c r="X14458" s="12">
        <v>11.33</v>
      </c>
      <c r="Y14458" s="13">
        <v>704570</v>
      </c>
      <c r="Z14458" s="13">
        <v>9643317</v>
      </c>
      <c r="AA14458" s="13" t="s">
        <v>21</v>
      </c>
      <c r="AB14458" s="14">
        <v>7.31</v>
      </c>
    </row>
    <row r="14459" spans="1:28" x14ac:dyDescent="0.25">
      <c r="A14459" s="9">
        <v>1998</v>
      </c>
      <c r="B14459" s="9">
        <v>8</v>
      </c>
      <c r="C14459" s="9" t="s">
        <v>44</v>
      </c>
      <c r="D14459" s="10" t="s">
        <v>72</v>
      </c>
      <c r="E14459" s="11">
        <v>134903</v>
      </c>
      <c r="F14459" s="11">
        <v>1743096</v>
      </c>
      <c r="G14459" s="11" t="s">
        <v>21</v>
      </c>
      <c r="H14459" s="12">
        <v>7.74</v>
      </c>
      <c r="I14459" s="13">
        <v>65150</v>
      </c>
      <c r="J14459" s="13">
        <v>974759</v>
      </c>
      <c r="K14459" s="13" t="s">
        <v>21</v>
      </c>
      <c r="L14459" s="14">
        <v>6.68</v>
      </c>
      <c r="M14459" s="11">
        <v>122320</v>
      </c>
      <c r="N14459" s="11">
        <v>2521750</v>
      </c>
      <c r="O14459" s="11" t="s">
        <v>21</v>
      </c>
      <c r="P14459" s="12">
        <v>4.8499999999999996</v>
      </c>
      <c r="Q14459" s="13" t="s">
        <v>21</v>
      </c>
      <c r="R14459" s="13" t="s">
        <v>21</v>
      </c>
      <c r="S14459" s="13" t="s">
        <v>21</v>
      </c>
      <c r="T14459" s="14" t="s">
        <v>21</v>
      </c>
      <c r="U14459" s="11">
        <v>4995</v>
      </c>
      <c r="V14459" s="11">
        <v>65140</v>
      </c>
      <c r="W14459" s="11" t="s">
        <v>21</v>
      </c>
      <c r="X14459" s="12">
        <v>7.67</v>
      </c>
      <c r="Y14459" s="13">
        <v>327368</v>
      </c>
      <c r="Z14459" s="13">
        <v>5304745</v>
      </c>
      <c r="AA14459" s="13" t="s">
        <v>21</v>
      </c>
      <c r="AB14459" s="14">
        <v>6.17</v>
      </c>
    </row>
    <row r="14460" spans="1:28" x14ac:dyDescent="0.25">
      <c r="A14460" s="9">
        <v>1998</v>
      </c>
      <c r="B14460" s="9">
        <v>8</v>
      </c>
      <c r="C14460" s="9" t="s">
        <v>45</v>
      </c>
      <c r="D14460" s="10" t="s">
        <v>72</v>
      </c>
      <c r="E14460" s="11">
        <v>273956</v>
      </c>
      <c r="F14460" s="11">
        <v>3260930</v>
      </c>
      <c r="G14460" s="11" t="s">
        <v>21</v>
      </c>
      <c r="H14460" s="12">
        <v>8.4</v>
      </c>
      <c r="I14460" s="13">
        <v>170648</v>
      </c>
      <c r="J14460" s="13">
        <v>2366691</v>
      </c>
      <c r="K14460" s="13" t="s">
        <v>21</v>
      </c>
      <c r="L14460" s="14">
        <v>7.21</v>
      </c>
      <c r="M14460" s="11">
        <v>77314</v>
      </c>
      <c r="N14460" s="11">
        <v>1387927</v>
      </c>
      <c r="O14460" s="11" t="s">
        <v>21</v>
      </c>
      <c r="P14460" s="12">
        <v>5.57</v>
      </c>
      <c r="Q14460" s="13" t="s">
        <v>21</v>
      </c>
      <c r="R14460" s="13" t="s">
        <v>21</v>
      </c>
      <c r="S14460" s="13" t="s">
        <v>21</v>
      </c>
      <c r="T14460" s="14" t="s">
        <v>21</v>
      </c>
      <c r="U14460" s="11">
        <v>6016</v>
      </c>
      <c r="V14460" s="11">
        <v>88732</v>
      </c>
      <c r="W14460" s="11" t="s">
        <v>21</v>
      </c>
      <c r="X14460" s="12">
        <v>6.78</v>
      </c>
      <c r="Y14460" s="13">
        <v>527934</v>
      </c>
      <c r="Z14460" s="13">
        <v>7104280</v>
      </c>
      <c r="AA14460" s="13" t="s">
        <v>21</v>
      </c>
      <c r="AB14460" s="14">
        <v>7.43</v>
      </c>
    </row>
    <row r="14461" spans="1:28" x14ac:dyDescent="0.25">
      <c r="A14461" s="9">
        <v>1998</v>
      </c>
      <c r="B14461" s="9">
        <v>8</v>
      </c>
      <c r="C14461" s="9" t="s">
        <v>46</v>
      </c>
      <c r="D14461" s="10" t="s">
        <v>72</v>
      </c>
      <c r="E14461" s="11">
        <v>139545</v>
      </c>
      <c r="F14461" s="11">
        <v>1971582</v>
      </c>
      <c r="G14461" s="11" t="s">
        <v>21</v>
      </c>
      <c r="H14461" s="12">
        <v>7.08</v>
      </c>
      <c r="I14461" s="13">
        <v>73267</v>
      </c>
      <c r="J14461" s="13">
        <v>1142092</v>
      </c>
      <c r="K14461" s="13" t="s">
        <v>21</v>
      </c>
      <c r="L14461" s="14">
        <v>6.42</v>
      </c>
      <c r="M14461" s="11">
        <v>54332</v>
      </c>
      <c r="N14461" s="11">
        <v>1309194</v>
      </c>
      <c r="O14461" s="11" t="s">
        <v>21</v>
      </c>
      <c r="P14461" s="12">
        <v>4.1500000000000004</v>
      </c>
      <c r="Q14461" s="13" t="s">
        <v>21</v>
      </c>
      <c r="R14461" s="13" t="s">
        <v>21</v>
      </c>
      <c r="S14461" s="13" t="s">
        <v>21</v>
      </c>
      <c r="T14461" s="14" t="s">
        <v>21</v>
      </c>
      <c r="U14461" s="11">
        <v>5770</v>
      </c>
      <c r="V14461" s="11">
        <v>69108</v>
      </c>
      <c r="W14461" s="11" t="s">
        <v>21</v>
      </c>
      <c r="X14461" s="12">
        <v>8.35</v>
      </c>
      <c r="Y14461" s="13">
        <v>272914</v>
      </c>
      <c r="Z14461" s="13">
        <v>4491976</v>
      </c>
      <c r="AA14461" s="13" t="s">
        <v>21</v>
      </c>
      <c r="AB14461" s="14">
        <v>6.08</v>
      </c>
    </row>
    <row r="14462" spans="1:28" x14ac:dyDescent="0.25">
      <c r="A14462" s="9">
        <v>1998</v>
      </c>
      <c r="B14462" s="9">
        <v>8</v>
      </c>
      <c r="C14462" s="9" t="s">
        <v>47</v>
      </c>
      <c r="D14462" s="10" t="s">
        <v>72</v>
      </c>
      <c r="E14462" s="11">
        <v>18396</v>
      </c>
      <c r="F14462" s="11">
        <v>285487</v>
      </c>
      <c r="G14462" s="11" t="s">
        <v>21</v>
      </c>
      <c r="H14462" s="12">
        <v>6.44</v>
      </c>
      <c r="I14462" s="13">
        <v>16628</v>
      </c>
      <c r="J14462" s="13">
        <v>304119</v>
      </c>
      <c r="K14462" s="13" t="s">
        <v>21</v>
      </c>
      <c r="L14462" s="14">
        <v>5.47</v>
      </c>
      <c r="M14462" s="11">
        <v>20796</v>
      </c>
      <c r="N14462" s="11">
        <v>738848</v>
      </c>
      <c r="O14462" s="11" t="s">
        <v>21</v>
      </c>
      <c r="P14462" s="12">
        <v>2.81</v>
      </c>
      <c r="Q14462" s="13" t="s">
        <v>21</v>
      </c>
      <c r="R14462" s="13" t="s">
        <v>21</v>
      </c>
      <c r="S14462" s="13" t="s">
        <v>21</v>
      </c>
      <c r="T14462" s="14" t="s">
        <v>21</v>
      </c>
      <c r="U14462" s="11">
        <v>1628</v>
      </c>
      <c r="V14462" s="11">
        <v>27698</v>
      </c>
      <c r="W14462" s="11" t="s">
        <v>21</v>
      </c>
      <c r="X14462" s="12">
        <v>5.88</v>
      </c>
      <c r="Y14462" s="13">
        <v>57448</v>
      </c>
      <c r="Z14462" s="13">
        <v>1356152</v>
      </c>
      <c r="AA14462" s="13" t="s">
        <v>21</v>
      </c>
      <c r="AB14462" s="14">
        <v>4.24</v>
      </c>
    </row>
    <row r="14463" spans="1:28" x14ac:dyDescent="0.25">
      <c r="A14463" s="9">
        <v>1998</v>
      </c>
      <c r="B14463" s="9">
        <v>8</v>
      </c>
      <c r="C14463" s="9" t="s">
        <v>48</v>
      </c>
      <c r="D14463" s="10" t="s">
        <v>72</v>
      </c>
      <c r="E14463" s="11">
        <v>353324</v>
      </c>
      <c r="F14463" s="11">
        <v>4295733</v>
      </c>
      <c r="G14463" s="11" t="s">
        <v>21</v>
      </c>
      <c r="H14463" s="12">
        <v>8.2200000000000006</v>
      </c>
      <c r="I14463" s="13">
        <v>214055</v>
      </c>
      <c r="J14463" s="13">
        <v>3278913</v>
      </c>
      <c r="K14463" s="13" t="s">
        <v>21</v>
      </c>
      <c r="L14463" s="14">
        <v>6.53</v>
      </c>
      <c r="M14463" s="11">
        <v>163165</v>
      </c>
      <c r="N14463" s="11">
        <v>3229091</v>
      </c>
      <c r="O14463" s="11" t="s">
        <v>21</v>
      </c>
      <c r="P14463" s="12">
        <v>5.05</v>
      </c>
      <c r="Q14463" s="13" t="s">
        <v>21</v>
      </c>
      <c r="R14463" s="13" t="s">
        <v>21</v>
      </c>
      <c r="S14463" s="13" t="s">
        <v>21</v>
      </c>
      <c r="T14463" s="14" t="s">
        <v>21</v>
      </c>
      <c r="U14463" s="11">
        <v>14018</v>
      </c>
      <c r="V14463" s="11">
        <v>220328</v>
      </c>
      <c r="W14463" s="11" t="s">
        <v>21</v>
      </c>
      <c r="X14463" s="12">
        <v>6.36</v>
      </c>
      <c r="Y14463" s="13">
        <v>744562</v>
      </c>
      <c r="Z14463" s="13">
        <v>11024065</v>
      </c>
      <c r="AA14463" s="13" t="s">
        <v>21</v>
      </c>
      <c r="AB14463" s="14">
        <v>6.75</v>
      </c>
    </row>
    <row r="14464" spans="1:28" x14ac:dyDescent="0.25">
      <c r="A14464" s="9">
        <v>1998</v>
      </c>
      <c r="B14464" s="9">
        <v>8</v>
      </c>
      <c r="C14464" s="9" t="s">
        <v>49</v>
      </c>
      <c r="D14464" s="10" t="s">
        <v>72</v>
      </c>
      <c r="E14464" s="11">
        <v>17832</v>
      </c>
      <c r="F14464" s="11">
        <v>247157</v>
      </c>
      <c r="G14464" s="11" t="s">
        <v>21</v>
      </c>
      <c r="H14464" s="12">
        <v>7.21</v>
      </c>
      <c r="I14464" s="13">
        <v>12811</v>
      </c>
      <c r="J14464" s="13">
        <v>198003</v>
      </c>
      <c r="K14464" s="13" t="s">
        <v>21</v>
      </c>
      <c r="L14464" s="14">
        <v>6.47</v>
      </c>
      <c r="M14464" s="11">
        <v>8473</v>
      </c>
      <c r="N14464" s="11">
        <v>184047</v>
      </c>
      <c r="O14464" s="11" t="s">
        <v>21</v>
      </c>
      <c r="P14464" s="12">
        <v>4.5999999999999996</v>
      </c>
      <c r="Q14464" s="13" t="s">
        <v>21</v>
      </c>
      <c r="R14464" s="13" t="s">
        <v>21</v>
      </c>
      <c r="S14464" s="13" t="s">
        <v>21</v>
      </c>
      <c r="T14464" s="14" t="s">
        <v>21</v>
      </c>
      <c r="U14464" s="11">
        <v>1762</v>
      </c>
      <c r="V14464" s="11">
        <v>40545</v>
      </c>
      <c r="W14464" s="11" t="s">
        <v>21</v>
      </c>
      <c r="X14464" s="12">
        <v>4.3499999999999996</v>
      </c>
      <c r="Y14464" s="13">
        <v>40878</v>
      </c>
      <c r="Z14464" s="13">
        <v>669752</v>
      </c>
      <c r="AA14464" s="13" t="s">
        <v>21</v>
      </c>
      <c r="AB14464" s="14">
        <v>6.1</v>
      </c>
    </row>
    <row r="14465" spans="1:28" x14ac:dyDescent="0.25">
      <c r="A14465" s="9">
        <v>1998</v>
      </c>
      <c r="B14465" s="9">
        <v>8</v>
      </c>
      <c r="C14465" s="9" t="s">
        <v>50</v>
      </c>
      <c r="D14465" s="10" t="s">
        <v>72</v>
      </c>
      <c r="E14465" s="11">
        <v>65302</v>
      </c>
      <c r="F14465" s="11">
        <v>878022</v>
      </c>
      <c r="G14465" s="11" t="s">
        <v>21</v>
      </c>
      <c r="H14465" s="12">
        <v>7.44</v>
      </c>
      <c r="I14465" s="13">
        <v>38191</v>
      </c>
      <c r="J14465" s="13">
        <v>637102</v>
      </c>
      <c r="K14465" s="13" t="s">
        <v>21</v>
      </c>
      <c r="L14465" s="14">
        <v>5.99</v>
      </c>
      <c r="M14465" s="11">
        <v>24011</v>
      </c>
      <c r="N14465" s="11">
        <v>654728</v>
      </c>
      <c r="O14465" s="11" t="s">
        <v>21</v>
      </c>
      <c r="P14465" s="12">
        <v>3.67</v>
      </c>
      <c r="Q14465" s="13" t="s">
        <v>21</v>
      </c>
      <c r="R14465" s="13" t="s">
        <v>21</v>
      </c>
      <c r="S14465" s="13" t="s">
        <v>21</v>
      </c>
      <c r="T14465" s="14" t="s">
        <v>21</v>
      </c>
      <c r="U14465" s="11">
        <v>10701</v>
      </c>
      <c r="V14465" s="11">
        <v>172018</v>
      </c>
      <c r="W14465" s="11" t="s">
        <v>21</v>
      </c>
      <c r="X14465" s="12">
        <v>6.22</v>
      </c>
      <c r="Y14465" s="13">
        <v>138205</v>
      </c>
      <c r="Z14465" s="13">
        <v>2341870</v>
      </c>
      <c r="AA14465" s="13" t="s">
        <v>21</v>
      </c>
      <c r="AB14465" s="14">
        <v>5.9</v>
      </c>
    </row>
    <row r="14466" spans="1:28" x14ac:dyDescent="0.25">
      <c r="A14466" s="9">
        <v>1998</v>
      </c>
      <c r="B14466" s="9">
        <v>8</v>
      </c>
      <c r="C14466" s="9" t="s">
        <v>51</v>
      </c>
      <c r="D14466" s="10" t="s">
        <v>72</v>
      </c>
      <c r="E14466" s="11">
        <v>42438</v>
      </c>
      <c r="F14466" s="11">
        <v>295390</v>
      </c>
      <c r="G14466" s="11" t="s">
        <v>21</v>
      </c>
      <c r="H14466" s="12">
        <v>14.37</v>
      </c>
      <c r="I14466" s="13">
        <v>37097</v>
      </c>
      <c r="J14466" s="13">
        <v>311946</v>
      </c>
      <c r="K14466" s="13" t="s">
        <v>21</v>
      </c>
      <c r="L14466" s="14">
        <v>11.89</v>
      </c>
      <c r="M14466" s="11">
        <v>20846</v>
      </c>
      <c r="N14466" s="11">
        <v>222158</v>
      </c>
      <c r="O14466" s="11" t="s">
        <v>21</v>
      </c>
      <c r="P14466" s="12">
        <v>9.3800000000000008</v>
      </c>
      <c r="Q14466" s="13" t="s">
        <v>21</v>
      </c>
      <c r="R14466" s="13" t="s">
        <v>21</v>
      </c>
      <c r="S14466" s="13" t="s">
        <v>21</v>
      </c>
      <c r="T14466" s="14" t="s">
        <v>21</v>
      </c>
      <c r="U14466" s="11">
        <v>903</v>
      </c>
      <c r="V14466" s="11">
        <v>10173</v>
      </c>
      <c r="W14466" s="11" t="s">
        <v>21</v>
      </c>
      <c r="X14466" s="12">
        <v>8.8800000000000008</v>
      </c>
      <c r="Y14466" s="13">
        <v>101284</v>
      </c>
      <c r="Z14466" s="13">
        <v>839667</v>
      </c>
      <c r="AA14466" s="13" t="s">
        <v>21</v>
      </c>
      <c r="AB14466" s="14">
        <v>12.06</v>
      </c>
    </row>
    <row r="14467" spans="1:28" x14ac:dyDescent="0.25">
      <c r="A14467" s="9">
        <v>1998</v>
      </c>
      <c r="B14467" s="9">
        <v>8</v>
      </c>
      <c r="C14467" s="9" t="s">
        <v>52</v>
      </c>
      <c r="D14467" s="10" t="s">
        <v>72</v>
      </c>
      <c r="E14467" s="11">
        <v>325472</v>
      </c>
      <c r="F14467" s="11">
        <v>2685650</v>
      </c>
      <c r="G14467" s="11" t="s">
        <v>21</v>
      </c>
      <c r="H14467" s="12">
        <v>12.12</v>
      </c>
      <c r="I14467" s="13">
        <v>314721</v>
      </c>
      <c r="J14467" s="13">
        <v>3055331</v>
      </c>
      <c r="K14467" s="13" t="s">
        <v>21</v>
      </c>
      <c r="L14467" s="14">
        <v>10.3</v>
      </c>
      <c r="M14467" s="11">
        <v>104822</v>
      </c>
      <c r="N14467" s="11">
        <v>1229017</v>
      </c>
      <c r="O14467" s="11" t="s">
        <v>21</v>
      </c>
      <c r="P14467" s="12">
        <v>8.5299999999999994</v>
      </c>
      <c r="Q14467" s="13" t="s">
        <v>21</v>
      </c>
      <c r="R14467" s="13" t="s">
        <v>21</v>
      </c>
      <c r="S14467" s="13" t="s">
        <v>21</v>
      </c>
      <c r="T14467" s="14" t="s">
        <v>21</v>
      </c>
      <c r="U14467" s="11">
        <v>7675</v>
      </c>
      <c r="V14467" s="11">
        <v>39134</v>
      </c>
      <c r="W14467" s="11" t="s">
        <v>21</v>
      </c>
      <c r="X14467" s="12">
        <v>19.61</v>
      </c>
      <c r="Y14467" s="13">
        <v>752690</v>
      </c>
      <c r="Z14467" s="13">
        <v>7009132</v>
      </c>
      <c r="AA14467" s="13" t="s">
        <v>21</v>
      </c>
      <c r="AB14467" s="14">
        <v>10.74</v>
      </c>
    </row>
    <row r="14468" spans="1:28" x14ac:dyDescent="0.25">
      <c r="A14468" s="9">
        <v>1998</v>
      </c>
      <c r="B14468" s="9">
        <v>8</v>
      </c>
      <c r="C14468" s="9" t="s">
        <v>53</v>
      </c>
      <c r="D14468" s="10" t="s">
        <v>72</v>
      </c>
      <c r="E14468" s="11">
        <v>41501</v>
      </c>
      <c r="F14468" s="11">
        <v>439174</v>
      </c>
      <c r="G14468" s="11" t="s">
        <v>21</v>
      </c>
      <c r="H14468" s="12">
        <v>9.4499999999999993</v>
      </c>
      <c r="I14468" s="13">
        <v>45347</v>
      </c>
      <c r="J14468" s="13">
        <v>600632</v>
      </c>
      <c r="K14468" s="13" t="s">
        <v>21</v>
      </c>
      <c r="L14468" s="14">
        <v>7.55</v>
      </c>
      <c r="M14468" s="11">
        <v>27177</v>
      </c>
      <c r="N14468" s="11">
        <v>583969</v>
      </c>
      <c r="O14468" s="11" t="s">
        <v>21</v>
      </c>
      <c r="P14468" s="12">
        <v>4.6500000000000004</v>
      </c>
      <c r="Q14468" s="13" t="s">
        <v>21</v>
      </c>
      <c r="R14468" s="13" t="s">
        <v>21</v>
      </c>
      <c r="S14468" s="13" t="s">
        <v>21</v>
      </c>
      <c r="T14468" s="14" t="s">
        <v>21</v>
      </c>
      <c r="U14468" s="11">
        <v>8884</v>
      </c>
      <c r="V14468" s="11">
        <v>140631</v>
      </c>
      <c r="W14468" s="11" t="s">
        <v>21</v>
      </c>
      <c r="X14468" s="12">
        <v>6.32</v>
      </c>
      <c r="Y14468" s="13">
        <v>122909</v>
      </c>
      <c r="Z14468" s="13">
        <v>1764406</v>
      </c>
      <c r="AA14468" s="13" t="s">
        <v>21</v>
      </c>
      <c r="AB14468" s="14">
        <v>6.97</v>
      </c>
    </row>
    <row r="14469" spans="1:28" x14ac:dyDescent="0.25">
      <c r="A14469" s="9">
        <v>1998</v>
      </c>
      <c r="B14469" s="9">
        <v>8</v>
      </c>
      <c r="C14469" s="9" t="s">
        <v>54</v>
      </c>
      <c r="D14469" s="10" t="s">
        <v>72</v>
      </c>
      <c r="E14469" s="11">
        <v>75482</v>
      </c>
      <c r="F14469" s="11">
        <v>1132641</v>
      </c>
      <c r="G14469" s="11" t="s">
        <v>21</v>
      </c>
      <c r="H14469" s="12">
        <v>6.66</v>
      </c>
      <c r="I14469" s="13">
        <v>36124</v>
      </c>
      <c r="J14469" s="13">
        <v>567038</v>
      </c>
      <c r="K14469" s="13" t="s">
        <v>21</v>
      </c>
      <c r="L14469" s="14">
        <v>6.37</v>
      </c>
      <c r="M14469" s="11">
        <v>51578</v>
      </c>
      <c r="N14469" s="11">
        <v>951587</v>
      </c>
      <c r="O14469" s="11" t="s">
        <v>21</v>
      </c>
      <c r="P14469" s="12">
        <v>5.42</v>
      </c>
      <c r="Q14469" s="13" t="s">
        <v>21</v>
      </c>
      <c r="R14469" s="13" t="s">
        <v>21</v>
      </c>
      <c r="S14469" s="13" t="s">
        <v>21</v>
      </c>
      <c r="T14469" s="14" t="s">
        <v>21</v>
      </c>
      <c r="U14469" s="11">
        <v>4004</v>
      </c>
      <c r="V14469" s="11">
        <v>82966</v>
      </c>
      <c r="W14469" s="11" t="s">
        <v>21</v>
      </c>
      <c r="X14469" s="12">
        <v>4.83</v>
      </c>
      <c r="Y14469" s="13">
        <v>167188</v>
      </c>
      <c r="Z14469" s="13">
        <v>2734232</v>
      </c>
      <c r="AA14469" s="13" t="s">
        <v>21</v>
      </c>
      <c r="AB14469" s="14">
        <v>6.11</v>
      </c>
    </row>
    <row r="14470" spans="1:28" x14ac:dyDescent="0.25">
      <c r="A14470" s="9">
        <v>1998</v>
      </c>
      <c r="B14470" s="9">
        <v>8</v>
      </c>
      <c r="C14470" s="9" t="s">
        <v>55</v>
      </c>
      <c r="D14470" s="10" t="s">
        <v>72</v>
      </c>
      <c r="E14470" s="11">
        <v>556899</v>
      </c>
      <c r="F14470" s="11">
        <v>4080797</v>
      </c>
      <c r="G14470" s="11" t="s">
        <v>21</v>
      </c>
      <c r="H14470" s="12">
        <v>13.65</v>
      </c>
      <c r="I14470" s="13">
        <v>629685</v>
      </c>
      <c r="J14470" s="13">
        <v>5139646</v>
      </c>
      <c r="K14470" s="13" t="s">
        <v>21</v>
      </c>
      <c r="L14470" s="14">
        <v>12.25</v>
      </c>
      <c r="M14470" s="11">
        <v>110500</v>
      </c>
      <c r="N14470" s="11">
        <v>2169920</v>
      </c>
      <c r="O14470" s="11" t="s">
        <v>21</v>
      </c>
      <c r="P14470" s="12">
        <v>5.09</v>
      </c>
      <c r="Q14470" s="13" t="s">
        <v>21</v>
      </c>
      <c r="R14470" s="13" t="s">
        <v>21</v>
      </c>
      <c r="S14470" s="13" t="s">
        <v>21</v>
      </c>
      <c r="T14470" s="14" t="s">
        <v>21</v>
      </c>
      <c r="U14470" s="11">
        <v>101301</v>
      </c>
      <c r="V14470" s="11">
        <v>1091641</v>
      </c>
      <c r="W14470" s="11" t="s">
        <v>21</v>
      </c>
      <c r="X14470" s="12">
        <v>9.2799999999999994</v>
      </c>
      <c r="Y14470" s="13">
        <v>1398385</v>
      </c>
      <c r="Z14470" s="13">
        <v>12482005</v>
      </c>
      <c r="AA14470" s="13" t="s">
        <v>21</v>
      </c>
      <c r="AB14470" s="14">
        <v>11.2</v>
      </c>
    </row>
    <row r="14471" spans="1:28" x14ac:dyDescent="0.25">
      <c r="A14471" s="9">
        <v>1998</v>
      </c>
      <c r="B14471" s="9">
        <v>8</v>
      </c>
      <c r="C14471" s="9" t="s">
        <v>56</v>
      </c>
      <c r="D14471" s="10" t="s">
        <v>72</v>
      </c>
      <c r="E14471" s="11">
        <v>436175</v>
      </c>
      <c r="F14471" s="11">
        <v>4775515</v>
      </c>
      <c r="G14471" s="11" t="s">
        <v>21</v>
      </c>
      <c r="H14471" s="12">
        <v>9.1300000000000008</v>
      </c>
      <c r="I14471" s="13">
        <v>303289</v>
      </c>
      <c r="J14471" s="13">
        <v>3905297</v>
      </c>
      <c r="K14471" s="13" t="s">
        <v>21</v>
      </c>
      <c r="L14471" s="14">
        <v>7.77</v>
      </c>
      <c r="M14471" s="11">
        <v>285786</v>
      </c>
      <c r="N14471" s="11">
        <v>6125358</v>
      </c>
      <c r="O14471" s="11" t="s">
        <v>21</v>
      </c>
      <c r="P14471" s="12">
        <v>4.67</v>
      </c>
      <c r="Q14471" s="13" t="s">
        <v>21</v>
      </c>
      <c r="R14471" s="13" t="s">
        <v>21</v>
      </c>
      <c r="S14471" s="13" t="s">
        <v>21</v>
      </c>
      <c r="T14471" s="14" t="s">
        <v>21</v>
      </c>
      <c r="U14471" s="11">
        <v>20810</v>
      </c>
      <c r="V14471" s="11">
        <v>361773</v>
      </c>
      <c r="W14471" s="11" t="s">
        <v>21</v>
      </c>
      <c r="X14471" s="12">
        <v>5.75</v>
      </c>
      <c r="Y14471" s="13">
        <v>1046060</v>
      </c>
      <c r="Z14471" s="13">
        <v>15167943</v>
      </c>
      <c r="AA14471" s="13" t="s">
        <v>21</v>
      </c>
      <c r="AB14471" s="14">
        <v>6.9</v>
      </c>
    </row>
    <row r="14472" spans="1:28" x14ac:dyDescent="0.25">
      <c r="A14472" s="9">
        <v>1998</v>
      </c>
      <c r="B14472" s="9">
        <v>8</v>
      </c>
      <c r="C14472" s="9" t="s">
        <v>57</v>
      </c>
      <c r="D14472" s="10" t="s">
        <v>72</v>
      </c>
      <c r="E14472" s="11">
        <v>174921</v>
      </c>
      <c r="F14472" s="11">
        <v>2552273</v>
      </c>
      <c r="G14472" s="11" t="s">
        <v>21</v>
      </c>
      <c r="H14472" s="12">
        <v>6.85</v>
      </c>
      <c r="I14472" s="13">
        <v>84067</v>
      </c>
      <c r="J14472" s="13">
        <v>1301694</v>
      </c>
      <c r="K14472" s="13" t="s">
        <v>21</v>
      </c>
      <c r="L14472" s="14">
        <v>6.46</v>
      </c>
      <c r="M14472" s="11">
        <v>47507</v>
      </c>
      <c r="N14472" s="11">
        <v>1132076</v>
      </c>
      <c r="O14472" s="11" t="s">
        <v>21</v>
      </c>
      <c r="P14472" s="12">
        <v>4.2</v>
      </c>
      <c r="Q14472" s="13" t="s">
        <v>21</v>
      </c>
      <c r="R14472" s="13" t="s">
        <v>21</v>
      </c>
      <c r="S14472" s="13" t="s">
        <v>21</v>
      </c>
      <c r="T14472" s="14" t="s">
        <v>21</v>
      </c>
      <c r="U14472" s="11">
        <v>13513</v>
      </c>
      <c r="V14472" s="11">
        <v>266120</v>
      </c>
      <c r="W14472" s="11" t="s">
        <v>21</v>
      </c>
      <c r="X14472" s="12">
        <v>5.08</v>
      </c>
      <c r="Y14472" s="13">
        <v>320008</v>
      </c>
      <c r="Z14472" s="13">
        <v>5252163</v>
      </c>
      <c r="AA14472" s="13" t="s">
        <v>21</v>
      </c>
      <c r="AB14472" s="14">
        <v>6.09</v>
      </c>
    </row>
    <row r="14473" spans="1:28" x14ac:dyDescent="0.25">
      <c r="A14473" s="9">
        <v>1998</v>
      </c>
      <c r="B14473" s="9">
        <v>8</v>
      </c>
      <c r="C14473" s="9" t="s">
        <v>58</v>
      </c>
      <c r="D14473" s="10" t="s">
        <v>72</v>
      </c>
      <c r="E14473" s="11">
        <v>72317</v>
      </c>
      <c r="F14473" s="11">
        <v>1197245</v>
      </c>
      <c r="G14473" s="11" t="s">
        <v>21</v>
      </c>
      <c r="H14473" s="12">
        <v>6.04</v>
      </c>
      <c r="I14473" s="13">
        <v>65307</v>
      </c>
      <c r="J14473" s="13">
        <v>1323471</v>
      </c>
      <c r="K14473" s="13" t="s">
        <v>21</v>
      </c>
      <c r="L14473" s="14">
        <v>4.93</v>
      </c>
      <c r="M14473" s="11">
        <v>46107</v>
      </c>
      <c r="N14473" s="11">
        <v>1310528</v>
      </c>
      <c r="O14473" s="11" t="s">
        <v>21</v>
      </c>
      <c r="P14473" s="12">
        <v>3.52</v>
      </c>
      <c r="Q14473" s="13" t="s">
        <v>21</v>
      </c>
      <c r="R14473" s="13" t="s">
        <v>21</v>
      </c>
      <c r="S14473" s="13" t="s">
        <v>21</v>
      </c>
      <c r="T14473" s="14" t="s">
        <v>21</v>
      </c>
      <c r="U14473" s="11">
        <v>2284</v>
      </c>
      <c r="V14473" s="11">
        <v>30766</v>
      </c>
      <c r="W14473" s="11" t="s">
        <v>21</v>
      </c>
      <c r="X14473" s="12">
        <v>7.42</v>
      </c>
      <c r="Y14473" s="13">
        <v>186016</v>
      </c>
      <c r="Z14473" s="13">
        <v>3862010</v>
      </c>
      <c r="AA14473" s="13" t="s">
        <v>21</v>
      </c>
      <c r="AB14473" s="14">
        <v>4.82</v>
      </c>
    </row>
    <row r="14474" spans="1:28" x14ac:dyDescent="0.25">
      <c r="A14474" s="9">
        <v>1998</v>
      </c>
      <c r="B14474" s="9">
        <v>8</v>
      </c>
      <c r="C14474" s="9" t="s">
        <v>59</v>
      </c>
      <c r="D14474" s="10" t="s">
        <v>72</v>
      </c>
      <c r="E14474" s="11">
        <v>441326</v>
      </c>
      <c r="F14474" s="11">
        <v>4145109</v>
      </c>
      <c r="G14474" s="11" t="s">
        <v>21</v>
      </c>
      <c r="H14474" s="12">
        <v>10.65</v>
      </c>
      <c r="I14474" s="13">
        <v>284699</v>
      </c>
      <c r="J14474" s="13">
        <v>3410258</v>
      </c>
      <c r="K14474" s="13" t="s">
        <v>21</v>
      </c>
      <c r="L14474" s="14">
        <v>8.35</v>
      </c>
      <c r="M14474" s="11">
        <v>241811</v>
      </c>
      <c r="N14474" s="11">
        <v>4123127</v>
      </c>
      <c r="O14474" s="11" t="s">
        <v>21</v>
      </c>
      <c r="P14474" s="12">
        <v>5.86</v>
      </c>
      <c r="Q14474" s="13" t="s">
        <v>21</v>
      </c>
      <c r="R14474" s="13" t="s">
        <v>21</v>
      </c>
      <c r="S14474" s="13" t="s">
        <v>21</v>
      </c>
      <c r="T14474" s="14" t="s">
        <v>21</v>
      </c>
      <c r="U14474" s="11">
        <v>13285</v>
      </c>
      <c r="V14474" s="11">
        <v>103024</v>
      </c>
      <c r="W14474" s="11" t="s">
        <v>21</v>
      </c>
      <c r="X14474" s="12">
        <v>12.9</v>
      </c>
      <c r="Y14474" s="13">
        <v>981121</v>
      </c>
      <c r="Z14474" s="13">
        <v>11781519</v>
      </c>
      <c r="AA14474" s="13" t="s">
        <v>21</v>
      </c>
      <c r="AB14474" s="14">
        <v>8.33</v>
      </c>
    </row>
    <row r="14475" spans="1:28" x14ac:dyDescent="0.25">
      <c r="A14475" s="9">
        <v>1998</v>
      </c>
      <c r="B14475" s="9">
        <v>8</v>
      </c>
      <c r="C14475" s="9" t="s">
        <v>60</v>
      </c>
      <c r="D14475" s="10" t="s">
        <v>72</v>
      </c>
      <c r="E14475" s="11">
        <v>27775</v>
      </c>
      <c r="F14475" s="11">
        <v>254473</v>
      </c>
      <c r="G14475" s="11" t="s">
        <v>21</v>
      </c>
      <c r="H14475" s="12">
        <v>10.91</v>
      </c>
      <c r="I14475" s="13">
        <v>25691</v>
      </c>
      <c r="J14475" s="13">
        <v>275848</v>
      </c>
      <c r="K14475" s="13" t="s">
        <v>21</v>
      </c>
      <c r="L14475" s="14">
        <v>9.31</v>
      </c>
      <c r="M14475" s="11">
        <v>10601</v>
      </c>
      <c r="N14475" s="11">
        <v>137842</v>
      </c>
      <c r="O14475" s="11" t="s">
        <v>21</v>
      </c>
      <c r="P14475" s="12">
        <v>7.69</v>
      </c>
      <c r="Q14475" s="13" t="s">
        <v>21</v>
      </c>
      <c r="R14475" s="13" t="s">
        <v>21</v>
      </c>
      <c r="S14475" s="13" t="s">
        <v>21</v>
      </c>
      <c r="T14475" s="14" t="s">
        <v>21</v>
      </c>
      <c r="U14475" s="11">
        <v>1868</v>
      </c>
      <c r="V14475" s="11">
        <v>15670</v>
      </c>
      <c r="W14475" s="11" t="s">
        <v>21</v>
      </c>
      <c r="X14475" s="12">
        <v>11.92</v>
      </c>
      <c r="Y14475" s="13">
        <v>65936</v>
      </c>
      <c r="Z14475" s="13">
        <v>683833</v>
      </c>
      <c r="AA14475" s="13" t="s">
        <v>21</v>
      </c>
      <c r="AB14475" s="14">
        <v>9.64</v>
      </c>
    </row>
    <row r="14476" spans="1:28" x14ac:dyDescent="0.25">
      <c r="A14476" s="9">
        <v>1998</v>
      </c>
      <c r="B14476" s="9">
        <v>8</v>
      </c>
      <c r="C14476" s="9" t="s">
        <v>61</v>
      </c>
      <c r="D14476" s="10" t="s">
        <v>72</v>
      </c>
      <c r="E14476" s="11">
        <v>204013</v>
      </c>
      <c r="F14476" s="11">
        <v>2671314</v>
      </c>
      <c r="G14476" s="11" t="s">
        <v>21</v>
      </c>
      <c r="H14476" s="12">
        <v>7.64</v>
      </c>
      <c r="I14476" s="13">
        <v>104782</v>
      </c>
      <c r="J14476" s="13">
        <v>1605170</v>
      </c>
      <c r="K14476" s="13" t="s">
        <v>21</v>
      </c>
      <c r="L14476" s="14">
        <v>6.53</v>
      </c>
      <c r="M14476" s="11">
        <v>117663</v>
      </c>
      <c r="N14476" s="11">
        <v>2960923</v>
      </c>
      <c r="O14476" s="11" t="s">
        <v>21</v>
      </c>
      <c r="P14476" s="12">
        <v>3.97</v>
      </c>
      <c r="Q14476" s="13" t="s">
        <v>21</v>
      </c>
      <c r="R14476" s="13" t="s">
        <v>21</v>
      </c>
      <c r="S14476" s="13" t="s">
        <v>21</v>
      </c>
      <c r="T14476" s="14" t="s">
        <v>21</v>
      </c>
      <c r="U14476" s="11">
        <v>5185</v>
      </c>
      <c r="V14476" s="11">
        <v>90820</v>
      </c>
      <c r="W14476" s="11" t="s">
        <v>21</v>
      </c>
      <c r="X14476" s="12">
        <v>5.71</v>
      </c>
      <c r="Y14476" s="13">
        <v>431643</v>
      </c>
      <c r="Z14476" s="13">
        <v>7328227</v>
      </c>
      <c r="AA14476" s="13" t="s">
        <v>21</v>
      </c>
      <c r="AB14476" s="14">
        <v>5.89</v>
      </c>
    </row>
    <row r="14477" spans="1:28" x14ac:dyDescent="0.25">
      <c r="A14477" s="9">
        <v>1998</v>
      </c>
      <c r="B14477" s="9">
        <v>8</v>
      </c>
      <c r="C14477" s="9" t="s">
        <v>62</v>
      </c>
      <c r="D14477" s="10" t="s">
        <v>72</v>
      </c>
      <c r="E14477" s="11">
        <v>23061</v>
      </c>
      <c r="F14477" s="11">
        <v>306801</v>
      </c>
      <c r="G14477" s="11" t="s">
        <v>21</v>
      </c>
      <c r="H14477" s="12">
        <v>7.52</v>
      </c>
      <c r="I14477" s="13">
        <v>14515</v>
      </c>
      <c r="J14477" s="13">
        <v>214207</v>
      </c>
      <c r="K14477" s="13" t="s">
        <v>21</v>
      </c>
      <c r="L14477" s="14">
        <v>6.78</v>
      </c>
      <c r="M14477" s="11">
        <v>8151</v>
      </c>
      <c r="N14477" s="11">
        <v>176150</v>
      </c>
      <c r="O14477" s="11" t="s">
        <v>21</v>
      </c>
      <c r="P14477" s="12">
        <v>4.63</v>
      </c>
      <c r="Q14477" s="13" t="s">
        <v>21</v>
      </c>
      <c r="R14477" s="13" t="s">
        <v>21</v>
      </c>
      <c r="S14477" s="13" t="s">
        <v>21</v>
      </c>
      <c r="T14477" s="14" t="s">
        <v>21</v>
      </c>
      <c r="U14477" s="11">
        <v>1471</v>
      </c>
      <c r="V14477" s="11">
        <v>31925</v>
      </c>
      <c r="W14477" s="11" t="s">
        <v>21</v>
      </c>
      <c r="X14477" s="12">
        <v>4.6100000000000003</v>
      </c>
      <c r="Y14477" s="13">
        <v>47198</v>
      </c>
      <c r="Z14477" s="13">
        <v>729083</v>
      </c>
      <c r="AA14477" s="13" t="s">
        <v>21</v>
      </c>
      <c r="AB14477" s="14">
        <v>6.47</v>
      </c>
    </row>
    <row r="14478" spans="1:28" x14ac:dyDescent="0.25">
      <c r="A14478" s="9">
        <v>1998</v>
      </c>
      <c r="B14478" s="9">
        <v>8</v>
      </c>
      <c r="C14478" s="9" t="s">
        <v>63</v>
      </c>
      <c r="D14478" s="10" t="s">
        <v>72</v>
      </c>
      <c r="E14478" s="11">
        <v>220139</v>
      </c>
      <c r="F14478" s="11">
        <v>3528704</v>
      </c>
      <c r="G14478" s="11" t="s">
        <v>21</v>
      </c>
      <c r="H14478" s="12">
        <v>6.24</v>
      </c>
      <c r="I14478" s="13">
        <v>151500</v>
      </c>
      <c r="J14478" s="13">
        <v>2438356</v>
      </c>
      <c r="K14478" s="13" t="s">
        <v>21</v>
      </c>
      <c r="L14478" s="14">
        <v>6.21</v>
      </c>
      <c r="M14478" s="11">
        <v>118350</v>
      </c>
      <c r="N14478" s="11">
        <v>2812851</v>
      </c>
      <c r="O14478" s="11" t="s">
        <v>21</v>
      </c>
      <c r="P14478" s="12">
        <v>4.21</v>
      </c>
      <c r="Q14478" s="13" t="s">
        <v>21</v>
      </c>
      <c r="R14478" s="13" t="s">
        <v>21</v>
      </c>
      <c r="S14478" s="13" t="s">
        <v>21</v>
      </c>
      <c r="T14478" s="14" t="s">
        <v>21</v>
      </c>
      <c r="U14478" s="11">
        <v>7754</v>
      </c>
      <c r="V14478" s="11">
        <v>88587</v>
      </c>
      <c r="W14478" s="11" t="s">
        <v>21</v>
      </c>
      <c r="X14478" s="12">
        <v>8.75</v>
      </c>
      <c r="Y14478" s="13">
        <v>497743</v>
      </c>
      <c r="Z14478" s="13">
        <v>8868498</v>
      </c>
      <c r="AA14478" s="13" t="s">
        <v>21</v>
      </c>
      <c r="AB14478" s="14">
        <v>5.61</v>
      </c>
    </row>
    <row r="14479" spans="1:28" x14ac:dyDescent="0.25">
      <c r="A14479" s="9">
        <v>1998</v>
      </c>
      <c r="B14479" s="9">
        <v>8</v>
      </c>
      <c r="C14479" s="9" t="s">
        <v>64</v>
      </c>
      <c r="D14479" s="10" t="s">
        <v>72</v>
      </c>
      <c r="E14479" s="11">
        <v>1133305</v>
      </c>
      <c r="F14479" s="11">
        <v>13970001</v>
      </c>
      <c r="G14479" s="11" t="s">
        <v>21</v>
      </c>
      <c r="H14479" s="12">
        <v>8.11</v>
      </c>
      <c r="I14479" s="13">
        <v>494645</v>
      </c>
      <c r="J14479" s="13">
        <v>7827516</v>
      </c>
      <c r="K14479" s="13" t="s">
        <v>21</v>
      </c>
      <c r="L14479" s="14">
        <v>6.32</v>
      </c>
      <c r="M14479" s="11">
        <v>379410</v>
      </c>
      <c r="N14479" s="11">
        <v>9345391</v>
      </c>
      <c r="O14479" s="11" t="s">
        <v>21</v>
      </c>
      <c r="P14479" s="12">
        <v>4.0599999999999996</v>
      </c>
      <c r="Q14479" s="13" t="s">
        <v>21</v>
      </c>
      <c r="R14479" s="13" t="s">
        <v>21</v>
      </c>
      <c r="S14479" s="13" t="s">
        <v>21</v>
      </c>
      <c r="T14479" s="14" t="s">
        <v>21</v>
      </c>
      <c r="U14479" s="11">
        <v>91673</v>
      </c>
      <c r="V14479" s="11">
        <v>1447390</v>
      </c>
      <c r="W14479" s="11" t="s">
        <v>21</v>
      </c>
      <c r="X14479" s="12">
        <v>6.33</v>
      </c>
      <c r="Y14479" s="13">
        <v>2099033</v>
      </c>
      <c r="Z14479" s="13">
        <v>32590298</v>
      </c>
      <c r="AA14479" s="13" t="s">
        <v>21</v>
      </c>
      <c r="AB14479" s="14">
        <v>6.44</v>
      </c>
    </row>
    <row r="14480" spans="1:28" x14ac:dyDescent="0.25">
      <c r="A14480" s="9">
        <v>1998</v>
      </c>
      <c r="B14480" s="9">
        <v>8</v>
      </c>
      <c r="C14480" s="9" t="s">
        <v>65</v>
      </c>
      <c r="D14480" s="10" t="s">
        <v>72</v>
      </c>
      <c r="E14480" s="11">
        <v>39631</v>
      </c>
      <c r="F14480" s="11">
        <v>579860</v>
      </c>
      <c r="G14480" s="11" t="s">
        <v>21</v>
      </c>
      <c r="H14480" s="12">
        <v>6.83</v>
      </c>
      <c r="I14480" s="13">
        <v>35044</v>
      </c>
      <c r="J14480" s="13">
        <v>650006</v>
      </c>
      <c r="K14480" s="13" t="s">
        <v>21</v>
      </c>
      <c r="L14480" s="14">
        <v>5.39</v>
      </c>
      <c r="M14480" s="11">
        <v>21770</v>
      </c>
      <c r="N14480" s="11">
        <v>609760</v>
      </c>
      <c r="O14480" s="11" t="s">
        <v>21</v>
      </c>
      <c r="P14480" s="12">
        <v>3.57</v>
      </c>
      <c r="Q14480" s="13" t="s">
        <v>21</v>
      </c>
      <c r="R14480" s="13" t="s">
        <v>21</v>
      </c>
      <c r="S14480" s="13" t="s">
        <v>21</v>
      </c>
      <c r="T14480" s="14" t="s">
        <v>21</v>
      </c>
      <c r="U14480" s="11">
        <v>3068</v>
      </c>
      <c r="V14480" s="11">
        <v>73521</v>
      </c>
      <c r="W14480" s="11" t="s">
        <v>21</v>
      </c>
      <c r="X14480" s="12">
        <v>4.17</v>
      </c>
      <c r="Y14480" s="13">
        <v>99513</v>
      </c>
      <c r="Z14480" s="13">
        <v>1913147</v>
      </c>
      <c r="AA14480" s="13" t="s">
        <v>21</v>
      </c>
      <c r="AB14480" s="14">
        <v>5.2</v>
      </c>
    </row>
    <row r="14481" spans="1:28" x14ac:dyDescent="0.25">
      <c r="A14481" s="9">
        <v>1998</v>
      </c>
      <c r="B14481" s="9">
        <v>8</v>
      </c>
      <c r="C14481" s="9" t="s">
        <v>66</v>
      </c>
      <c r="D14481" s="10" t="s">
        <v>72</v>
      </c>
      <c r="E14481" s="11">
        <v>280967</v>
      </c>
      <c r="F14481" s="11">
        <v>3494352</v>
      </c>
      <c r="G14481" s="11" t="s">
        <v>21</v>
      </c>
      <c r="H14481" s="12">
        <v>8.0399999999999991</v>
      </c>
      <c r="I14481" s="13">
        <v>144130</v>
      </c>
      <c r="J14481" s="13">
        <v>2545855</v>
      </c>
      <c r="K14481" s="13" t="s">
        <v>21</v>
      </c>
      <c r="L14481" s="14">
        <v>5.66</v>
      </c>
      <c r="M14481" s="11">
        <v>69584</v>
      </c>
      <c r="N14481" s="11">
        <v>1765324</v>
      </c>
      <c r="O14481" s="11" t="s">
        <v>21</v>
      </c>
      <c r="P14481" s="12">
        <v>3.94</v>
      </c>
      <c r="Q14481" s="13" t="s">
        <v>21</v>
      </c>
      <c r="R14481" s="13" t="s">
        <v>21</v>
      </c>
      <c r="S14481" s="13" t="s">
        <v>21</v>
      </c>
      <c r="T14481" s="14" t="s">
        <v>21</v>
      </c>
      <c r="U14481" s="11">
        <v>41531</v>
      </c>
      <c r="V14481" s="11">
        <v>878955</v>
      </c>
      <c r="W14481" s="11" t="s">
        <v>21</v>
      </c>
      <c r="X14481" s="12">
        <v>4.7300000000000004</v>
      </c>
      <c r="Y14481" s="13">
        <v>536212</v>
      </c>
      <c r="Z14481" s="13">
        <v>8684486</v>
      </c>
      <c r="AA14481" s="13" t="s">
        <v>21</v>
      </c>
      <c r="AB14481" s="14">
        <v>6.17</v>
      </c>
    </row>
    <row r="14482" spans="1:28" x14ac:dyDescent="0.25">
      <c r="A14482" s="9">
        <v>1998</v>
      </c>
      <c r="B14482" s="9">
        <v>8</v>
      </c>
      <c r="C14482" s="9" t="s">
        <v>67</v>
      </c>
      <c r="D14482" s="10" t="s">
        <v>72</v>
      </c>
      <c r="E14482" s="11">
        <v>16596</v>
      </c>
      <c r="F14482" s="11">
        <v>151539</v>
      </c>
      <c r="G14482" s="11" t="s">
        <v>21</v>
      </c>
      <c r="H14482" s="12">
        <v>10.95</v>
      </c>
      <c r="I14482" s="13">
        <v>15380</v>
      </c>
      <c r="J14482" s="13">
        <v>166824</v>
      </c>
      <c r="K14482" s="13" t="s">
        <v>21</v>
      </c>
      <c r="L14482" s="14">
        <v>9.2200000000000006</v>
      </c>
      <c r="M14482" s="11">
        <v>8097</v>
      </c>
      <c r="N14482" s="11">
        <v>122035</v>
      </c>
      <c r="O14482" s="11" t="s">
        <v>21</v>
      </c>
      <c r="P14482" s="12">
        <v>6.63</v>
      </c>
      <c r="Q14482" s="13" t="s">
        <v>21</v>
      </c>
      <c r="R14482" s="13" t="s">
        <v>21</v>
      </c>
      <c r="S14482" s="13" t="s">
        <v>21</v>
      </c>
      <c r="T14482" s="14" t="s">
        <v>21</v>
      </c>
      <c r="U14482" s="11">
        <v>674</v>
      </c>
      <c r="V14482" s="11">
        <v>7251</v>
      </c>
      <c r="W14482" s="11" t="s">
        <v>21</v>
      </c>
      <c r="X14482" s="12">
        <v>9.3000000000000007</v>
      </c>
      <c r="Y14482" s="13">
        <v>40747</v>
      </c>
      <c r="Z14482" s="13">
        <v>447649</v>
      </c>
      <c r="AA14482" s="13" t="s">
        <v>21</v>
      </c>
      <c r="AB14482" s="14">
        <v>9.1</v>
      </c>
    </row>
    <row r="14483" spans="1:28" x14ac:dyDescent="0.25">
      <c r="A14483" s="9">
        <v>1998</v>
      </c>
      <c r="B14483" s="9">
        <v>8</v>
      </c>
      <c r="C14483" s="9" t="s">
        <v>68</v>
      </c>
      <c r="D14483" s="10" t="s">
        <v>72</v>
      </c>
      <c r="E14483" s="11">
        <v>89847</v>
      </c>
      <c r="F14483" s="11">
        <v>1829682</v>
      </c>
      <c r="G14483" s="11" t="s">
        <v>21</v>
      </c>
      <c r="H14483" s="12">
        <v>4.91</v>
      </c>
      <c r="I14483" s="13">
        <v>83055</v>
      </c>
      <c r="J14483" s="13">
        <v>1860954</v>
      </c>
      <c r="K14483" s="13" t="s">
        <v>21</v>
      </c>
      <c r="L14483" s="14">
        <v>4.46</v>
      </c>
      <c r="M14483" s="11">
        <v>95311</v>
      </c>
      <c r="N14483" s="11">
        <v>3534216</v>
      </c>
      <c r="O14483" s="11" t="s">
        <v>21</v>
      </c>
      <c r="P14483" s="12">
        <v>2.7</v>
      </c>
      <c r="Q14483" s="13" t="s">
        <v>21</v>
      </c>
      <c r="R14483" s="13" t="s">
        <v>21</v>
      </c>
      <c r="S14483" s="13" t="s">
        <v>21</v>
      </c>
      <c r="T14483" s="14" t="s">
        <v>21</v>
      </c>
      <c r="U14483" s="11">
        <v>9589</v>
      </c>
      <c r="V14483" s="11">
        <v>285383</v>
      </c>
      <c r="W14483" s="11" t="s">
        <v>21</v>
      </c>
      <c r="X14483" s="12">
        <v>3.36</v>
      </c>
      <c r="Y14483" s="13">
        <v>277802</v>
      </c>
      <c r="Z14483" s="13">
        <v>7510235</v>
      </c>
      <c r="AA14483" s="13" t="s">
        <v>21</v>
      </c>
      <c r="AB14483" s="14">
        <v>3.7</v>
      </c>
    </row>
    <row r="14484" spans="1:28" x14ac:dyDescent="0.25">
      <c r="A14484" s="9">
        <v>1998</v>
      </c>
      <c r="B14484" s="9">
        <v>8</v>
      </c>
      <c r="C14484" s="9" t="s">
        <v>69</v>
      </c>
      <c r="D14484" s="10" t="s">
        <v>72</v>
      </c>
      <c r="E14484" s="11">
        <v>128358</v>
      </c>
      <c r="F14484" s="11">
        <v>1799215</v>
      </c>
      <c r="G14484" s="11" t="s">
        <v>21</v>
      </c>
      <c r="H14484" s="12">
        <v>7.13</v>
      </c>
      <c r="I14484" s="13">
        <v>91432</v>
      </c>
      <c r="J14484" s="13">
        <v>1553869</v>
      </c>
      <c r="K14484" s="13" t="s">
        <v>21</v>
      </c>
      <c r="L14484" s="14">
        <v>5.88</v>
      </c>
      <c r="M14484" s="11">
        <v>80782</v>
      </c>
      <c r="N14484" s="11">
        <v>2395794</v>
      </c>
      <c r="O14484" s="11" t="s">
        <v>21</v>
      </c>
      <c r="P14484" s="12">
        <v>3.37</v>
      </c>
      <c r="Q14484" s="13" t="s">
        <v>21</v>
      </c>
      <c r="R14484" s="13" t="s">
        <v>21</v>
      </c>
      <c r="S14484" s="13" t="s">
        <v>21</v>
      </c>
      <c r="T14484" s="14" t="s">
        <v>21</v>
      </c>
      <c r="U14484" s="11">
        <v>4818</v>
      </c>
      <c r="V14484" s="11">
        <v>59793</v>
      </c>
      <c r="W14484" s="11" t="s">
        <v>21</v>
      </c>
      <c r="X14484" s="12">
        <v>8.06</v>
      </c>
      <c r="Y14484" s="13">
        <v>305390</v>
      </c>
      <c r="Z14484" s="13">
        <v>5808671</v>
      </c>
      <c r="AA14484" s="13" t="s">
        <v>21</v>
      </c>
      <c r="AB14484" s="14">
        <v>5.26</v>
      </c>
    </row>
    <row r="14485" spans="1:28" x14ac:dyDescent="0.25">
      <c r="A14485" s="9">
        <v>1998</v>
      </c>
      <c r="B14485" s="9">
        <v>8</v>
      </c>
      <c r="C14485" s="9" t="s">
        <v>70</v>
      </c>
      <c r="D14485" s="10" t="s">
        <v>72</v>
      </c>
      <c r="E14485" s="11">
        <v>49857</v>
      </c>
      <c r="F14485" s="11">
        <v>801296</v>
      </c>
      <c r="G14485" s="11" t="s">
        <v>21</v>
      </c>
      <c r="H14485" s="12">
        <v>6.22</v>
      </c>
      <c r="I14485" s="13">
        <v>30870</v>
      </c>
      <c r="J14485" s="13">
        <v>559131</v>
      </c>
      <c r="K14485" s="13" t="s">
        <v>21</v>
      </c>
      <c r="L14485" s="14">
        <v>5.52</v>
      </c>
      <c r="M14485" s="11">
        <v>35005</v>
      </c>
      <c r="N14485" s="11">
        <v>916121</v>
      </c>
      <c r="O14485" s="11" t="s">
        <v>21</v>
      </c>
      <c r="P14485" s="12">
        <v>3.82</v>
      </c>
      <c r="Q14485" s="13" t="s">
        <v>21</v>
      </c>
      <c r="R14485" s="13" t="s">
        <v>21</v>
      </c>
      <c r="S14485" s="13" t="s">
        <v>21</v>
      </c>
      <c r="T14485" s="14" t="s">
        <v>21</v>
      </c>
      <c r="U14485" s="11">
        <v>637</v>
      </c>
      <c r="V14485" s="11">
        <v>6294</v>
      </c>
      <c r="W14485" s="11" t="s">
        <v>21</v>
      </c>
      <c r="X14485" s="12">
        <v>10.119999999999999</v>
      </c>
      <c r="Y14485" s="13">
        <v>116369</v>
      </c>
      <c r="Z14485" s="13">
        <v>2282842</v>
      </c>
      <c r="AA14485" s="13" t="s">
        <v>21</v>
      </c>
      <c r="AB14485" s="14">
        <v>5.0999999999999996</v>
      </c>
    </row>
    <row r="14486" spans="1:28" x14ac:dyDescent="0.25">
      <c r="A14486" s="9">
        <v>1998</v>
      </c>
      <c r="B14486" s="9">
        <v>8</v>
      </c>
      <c r="C14486" s="9" t="s">
        <v>71</v>
      </c>
      <c r="D14486" s="10" t="s">
        <v>72</v>
      </c>
      <c r="E14486" s="11">
        <v>8661</v>
      </c>
      <c r="F14486" s="11">
        <v>149293</v>
      </c>
      <c r="G14486" s="11" t="s">
        <v>21</v>
      </c>
      <c r="H14486" s="12">
        <v>5.8</v>
      </c>
      <c r="I14486" s="13">
        <v>10845</v>
      </c>
      <c r="J14486" s="13">
        <v>225860</v>
      </c>
      <c r="K14486" s="13" t="s">
        <v>21</v>
      </c>
      <c r="L14486" s="14">
        <v>4.8</v>
      </c>
      <c r="M14486" s="11">
        <v>18265</v>
      </c>
      <c r="N14486" s="11">
        <v>537582</v>
      </c>
      <c r="O14486" s="11" t="s">
        <v>21</v>
      </c>
      <c r="P14486" s="12">
        <v>3.4</v>
      </c>
      <c r="Q14486" s="13" t="s">
        <v>21</v>
      </c>
      <c r="R14486" s="13" t="s">
        <v>21</v>
      </c>
      <c r="S14486" s="13" t="s">
        <v>21</v>
      </c>
      <c r="T14486" s="14" t="s">
        <v>21</v>
      </c>
      <c r="U14486" s="11">
        <v>825</v>
      </c>
      <c r="V14486" s="11">
        <v>15379</v>
      </c>
      <c r="W14486" s="11" t="s">
        <v>21</v>
      </c>
      <c r="X14486" s="12">
        <v>5.36</v>
      </c>
      <c r="Y14486" s="13">
        <v>38596</v>
      </c>
      <c r="Z14486" s="13">
        <v>928114</v>
      </c>
      <c r="AA14486" s="13" t="s">
        <v>21</v>
      </c>
      <c r="AB14486" s="14">
        <v>4.16</v>
      </c>
    </row>
    <row r="14487" spans="1:28" x14ac:dyDescent="0.25">
      <c r="A14487" s="9">
        <v>1998</v>
      </c>
      <c r="B14487" s="9">
        <v>7</v>
      </c>
      <c r="C14487" s="9" t="s">
        <v>19</v>
      </c>
      <c r="D14487" s="10" t="s">
        <v>72</v>
      </c>
      <c r="E14487" s="11">
        <v>14419</v>
      </c>
      <c r="F14487" s="11">
        <v>124074</v>
      </c>
      <c r="G14487" s="11" t="s">
        <v>21</v>
      </c>
      <c r="H14487" s="12">
        <v>11.62</v>
      </c>
      <c r="I14487" s="13">
        <v>17452</v>
      </c>
      <c r="J14487" s="13">
        <v>185017</v>
      </c>
      <c r="K14487" s="13" t="s">
        <v>21</v>
      </c>
      <c r="L14487" s="14">
        <v>9.43</v>
      </c>
      <c r="M14487" s="11">
        <v>4858</v>
      </c>
      <c r="N14487" s="11">
        <v>71451</v>
      </c>
      <c r="O14487" s="11" t="s">
        <v>21</v>
      </c>
      <c r="P14487" s="12">
        <v>6.8</v>
      </c>
      <c r="Q14487" s="13" t="s">
        <v>21</v>
      </c>
      <c r="R14487" s="13" t="s">
        <v>21</v>
      </c>
      <c r="S14487" s="13" t="s">
        <v>21</v>
      </c>
      <c r="T14487" s="14" t="s">
        <v>21</v>
      </c>
      <c r="U14487" s="11">
        <v>2060</v>
      </c>
      <c r="V14487" s="11">
        <v>14134</v>
      </c>
      <c r="W14487" s="11" t="s">
        <v>21</v>
      </c>
      <c r="X14487" s="12">
        <v>14.57</v>
      </c>
      <c r="Y14487" s="13">
        <v>38789</v>
      </c>
      <c r="Z14487" s="13">
        <v>394676</v>
      </c>
      <c r="AA14487" s="13" t="s">
        <v>21</v>
      </c>
      <c r="AB14487" s="14">
        <v>9.83</v>
      </c>
    </row>
    <row r="14488" spans="1:28" x14ac:dyDescent="0.25">
      <c r="A14488" s="9">
        <v>1998</v>
      </c>
      <c r="B14488" s="9">
        <v>7</v>
      </c>
      <c r="C14488" s="9" t="s">
        <v>22</v>
      </c>
      <c r="D14488" s="10" t="s">
        <v>72</v>
      </c>
      <c r="E14488" s="11">
        <v>244975</v>
      </c>
      <c r="F14488" s="11">
        <v>3490183</v>
      </c>
      <c r="G14488" s="11" t="s">
        <v>21</v>
      </c>
      <c r="H14488" s="12">
        <v>7.02</v>
      </c>
      <c r="I14488" s="13">
        <v>121658</v>
      </c>
      <c r="J14488" s="13">
        <v>1884874</v>
      </c>
      <c r="K14488" s="13" t="s">
        <v>21</v>
      </c>
      <c r="L14488" s="14">
        <v>6.45</v>
      </c>
      <c r="M14488" s="11">
        <v>128102</v>
      </c>
      <c r="N14488" s="11">
        <v>2652869</v>
      </c>
      <c r="O14488" s="11" t="s">
        <v>21</v>
      </c>
      <c r="P14488" s="12">
        <v>4.83</v>
      </c>
      <c r="Q14488" s="13" t="s">
        <v>21</v>
      </c>
      <c r="R14488" s="13" t="s">
        <v>21</v>
      </c>
      <c r="S14488" s="13" t="s">
        <v>21</v>
      </c>
      <c r="T14488" s="14" t="s">
        <v>21</v>
      </c>
      <c r="U14488" s="11">
        <v>4322</v>
      </c>
      <c r="V14488" s="11">
        <v>56047</v>
      </c>
      <c r="W14488" s="11" t="s">
        <v>21</v>
      </c>
      <c r="X14488" s="12">
        <v>7.71</v>
      </c>
      <c r="Y14488" s="13">
        <v>499057</v>
      </c>
      <c r="Z14488" s="13">
        <v>8083973</v>
      </c>
      <c r="AA14488" s="13" t="s">
        <v>21</v>
      </c>
      <c r="AB14488" s="14">
        <v>6.17</v>
      </c>
    </row>
    <row r="14489" spans="1:28" x14ac:dyDescent="0.25">
      <c r="A14489" s="9">
        <v>1998</v>
      </c>
      <c r="B14489" s="9">
        <v>7</v>
      </c>
      <c r="C14489" s="9" t="s">
        <v>23</v>
      </c>
      <c r="D14489" s="10" t="s">
        <v>72</v>
      </c>
      <c r="E14489" s="11">
        <v>134678</v>
      </c>
      <c r="F14489" s="11">
        <v>1757643</v>
      </c>
      <c r="G14489" s="11" t="s">
        <v>21</v>
      </c>
      <c r="H14489" s="12">
        <v>7.66</v>
      </c>
      <c r="I14489" s="13">
        <v>51354</v>
      </c>
      <c r="J14489" s="13">
        <v>858162</v>
      </c>
      <c r="K14489" s="13" t="s">
        <v>21</v>
      </c>
      <c r="L14489" s="14">
        <v>5.98</v>
      </c>
      <c r="M14489" s="11">
        <v>64357</v>
      </c>
      <c r="N14489" s="11">
        <v>1420422</v>
      </c>
      <c r="O14489" s="11" t="s">
        <v>21</v>
      </c>
      <c r="P14489" s="12">
        <v>4.53</v>
      </c>
      <c r="Q14489" s="13" t="s">
        <v>21</v>
      </c>
      <c r="R14489" s="13" t="s">
        <v>21</v>
      </c>
      <c r="S14489" s="13" t="s">
        <v>21</v>
      </c>
      <c r="T14489" s="14" t="s">
        <v>21</v>
      </c>
      <c r="U14489" s="11">
        <v>4773</v>
      </c>
      <c r="V14489" s="11">
        <v>78848</v>
      </c>
      <c r="W14489" s="11" t="s">
        <v>21</v>
      </c>
      <c r="X14489" s="12">
        <v>6.05</v>
      </c>
      <c r="Y14489" s="13">
        <v>255162</v>
      </c>
      <c r="Z14489" s="13">
        <v>4115075</v>
      </c>
      <c r="AA14489" s="13" t="s">
        <v>21</v>
      </c>
      <c r="AB14489" s="14">
        <v>6.2</v>
      </c>
    </row>
    <row r="14490" spans="1:28" x14ac:dyDescent="0.25">
      <c r="A14490" s="9">
        <v>1998</v>
      </c>
      <c r="B14490" s="9">
        <v>7</v>
      </c>
      <c r="C14490" s="9" t="s">
        <v>24</v>
      </c>
      <c r="D14490" s="10" t="s">
        <v>72</v>
      </c>
      <c r="E14490" s="11">
        <v>239929</v>
      </c>
      <c r="F14490" s="11">
        <v>2635194</v>
      </c>
      <c r="G14490" s="11" t="s">
        <v>21</v>
      </c>
      <c r="H14490" s="12">
        <v>9.1</v>
      </c>
      <c r="I14490" s="13">
        <v>153688</v>
      </c>
      <c r="J14490" s="13">
        <v>1911739</v>
      </c>
      <c r="K14490" s="13" t="s">
        <v>21</v>
      </c>
      <c r="L14490" s="14">
        <v>8.0399999999999991</v>
      </c>
      <c r="M14490" s="11">
        <v>61943</v>
      </c>
      <c r="N14490" s="11">
        <v>1110894</v>
      </c>
      <c r="O14490" s="11" t="s">
        <v>21</v>
      </c>
      <c r="P14490" s="12">
        <v>5.58</v>
      </c>
      <c r="Q14490" s="13" t="s">
        <v>21</v>
      </c>
      <c r="R14490" s="13" t="s">
        <v>21</v>
      </c>
      <c r="S14490" s="13" t="s">
        <v>21</v>
      </c>
      <c r="T14490" s="14" t="s">
        <v>21</v>
      </c>
      <c r="U14490" s="11">
        <v>9450</v>
      </c>
      <c r="V14490" s="11">
        <v>196511</v>
      </c>
      <c r="W14490" s="11" t="s">
        <v>21</v>
      </c>
      <c r="X14490" s="12">
        <v>4.8099999999999996</v>
      </c>
      <c r="Y14490" s="13">
        <v>465010</v>
      </c>
      <c r="Z14490" s="13">
        <v>5854338</v>
      </c>
      <c r="AA14490" s="13" t="s">
        <v>21</v>
      </c>
      <c r="AB14490" s="14">
        <v>7.94</v>
      </c>
    </row>
    <row r="14491" spans="1:28" x14ac:dyDescent="0.25">
      <c r="A14491" s="9">
        <v>1998</v>
      </c>
      <c r="B14491" s="9">
        <v>7</v>
      </c>
      <c r="C14491" s="9" t="s">
        <v>25</v>
      </c>
      <c r="D14491" s="10" t="s">
        <v>72</v>
      </c>
      <c r="E14491" s="11">
        <v>685340</v>
      </c>
      <c r="F14491" s="11">
        <v>6372755</v>
      </c>
      <c r="G14491" s="11" t="s">
        <v>21</v>
      </c>
      <c r="H14491" s="12">
        <v>10.75</v>
      </c>
      <c r="I14491" s="13">
        <v>877261</v>
      </c>
      <c r="J14491" s="13">
        <v>8086731</v>
      </c>
      <c r="K14491" s="13" t="s">
        <v>21</v>
      </c>
      <c r="L14491" s="14">
        <v>10.85</v>
      </c>
      <c r="M14491" s="11">
        <v>388940</v>
      </c>
      <c r="N14491" s="11">
        <v>5061649</v>
      </c>
      <c r="O14491" s="11" t="s">
        <v>21</v>
      </c>
      <c r="P14491" s="12">
        <v>7.68</v>
      </c>
      <c r="Q14491" s="13" t="s">
        <v>21</v>
      </c>
      <c r="R14491" s="13" t="s">
        <v>21</v>
      </c>
      <c r="S14491" s="13" t="s">
        <v>21</v>
      </c>
      <c r="T14491" s="14" t="s">
        <v>21</v>
      </c>
      <c r="U14491" s="11">
        <v>30332</v>
      </c>
      <c r="V14491" s="11">
        <v>608610</v>
      </c>
      <c r="W14491" s="11" t="s">
        <v>21</v>
      </c>
      <c r="X14491" s="12">
        <v>4.9800000000000004</v>
      </c>
      <c r="Y14491" s="13">
        <v>1981873</v>
      </c>
      <c r="Z14491" s="13">
        <v>20129745</v>
      </c>
      <c r="AA14491" s="13" t="s">
        <v>21</v>
      </c>
      <c r="AB14491" s="14">
        <v>9.85</v>
      </c>
    </row>
    <row r="14492" spans="1:28" x14ac:dyDescent="0.25">
      <c r="A14492" s="9">
        <v>1998</v>
      </c>
      <c r="B14492" s="9">
        <v>7</v>
      </c>
      <c r="C14492" s="9" t="s">
        <v>26</v>
      </c>
      <c r="D14492" s="10" t="s">
        <v>72</v>
      </c>
      <c r="E14492" s="11">
        <v>81765</v>
      </c>
      <c r="F14492" s="11">
        <v>1100071</v>
      </c>
      <c r="G14492" s="11" t="s">
        <v>21</v>
      </c>
      <c r="H14492" s="12">
        <v>7.43</v>
      </c>
      <c r="I14492" s="13">
        <v>84430</v>
      </c>
      <c r="J14492" s="13">
        <v>1535810</v>
      </c>
      <c r="K14492" s="13" t="s">
        <v>21</v>
      </c>
      <c r="L14492" s="14">
        <v>5.5</v>
      </c>
      <c r="M14492" s="11">
        <v>38293</v>
      </c>
      <c r="N14492" s="11">
        <v>886572</v>
      </c>
      <c r="O14492" s="11" t="s">
        <v>21</v>
      </c>
      <c r="P14492" s="12">
        <v>4.32</v>
      </c>
      <c r="Q14492" s="13" t="s">
        <v>21</v>
      </c>
      <c r="R14492" s="13" t="s">
        <v>21</v>
      </c>
      <c r="S14492" s="13" t="s">
        <v>21</v>
      </c>
      <c r="T14492" s="14" t="s">
        <v>21</v>
      </c>
      <c r="U14492" s="11">
        <v>6822</v>
      </c>
      <c r="V14492" s="11">
        <v>88547</v>
      </c>
      <c r="W14492" s="11" t="s">
        <v>21</v>
      </c>
      <c r="X14492" s="12">
        <v>7.7</v>
      </c>
      <c r="Y14492" s="13">
        <v>211310</v>
      </c>
      <c r="Z14492" s="13">
        <v>3611000</v>
      </c>
      <c r="AA14492" s="13" t="s">
        <v>21</v>
      </c>
      <c r="AB14492" s="14">
        <v>5.85</v>
      </c>
    </row>
    <row r="14493" spans="1:28" x14ac:dyDescent="0.25">
      <c r="A14493" s="9">
        <v>1998</v>
      </c>
      <c r="B14493" s="9">
        <v>7</v>
      </c>
      <c r="C14493" s="9" t="s">
        <v>27</v>
      </c>
      <c r="D14493" s="10" t="s">
        <v>72</v>
      </c>
      <c r="E14493" s="11">
        <v>124125</v>
      </c>
      <c r="F14493" s="11">
        <v>1046824</v>
      </c>
      <c r="G14493" s="11" t="s">
        <v>21</v>
      </c>
      <c r="H14493" s="12">
        <v>11.86</v>
      </c>
      <c r="I14493" s="13">
        <v>107673</v>
      </c>
      <c r="J14493" s="13">
        <v>1082597</v>
      </c>
      <c r="K14493" s="13" t="s">
        <v>21</v>
      </c>
      <c r="L14493" s="14">
        <v>9.9499999999999993</v>
      </c>
      <c r="M14493" s="11">
        <v>37695</v>
      </c>
      <c r="N14493" s="11">
        <v>492741</v>
      </c>
      <c r="O14493" s="11" t="s">
        <v>21</v>
      </c>
      <c r="P14493" s="12">
        <v>7.65</v>
      </c>
      <c r="Q14493" s="13" t="s">
        <v>21</v>
      </c>
      <c r="R14493" s="13" t="s">
        <v>21</v>
      </c>
      <c r="S14493" s="13" t="s">
        <v>21</v>
      </c>
      <c r="T14493" s="14" t="s">
        <v>21</v>
      </c>
      <c r="U14493" s="11">
        <v>4960</v>
      </c>
      <c r="V14493" s="11">
        <v>43107</v>
      </c>
      <c r="W14493" s="11" t="s">
        <v>21</v>
      </c>
      <c r="X14493" s="12">
        <v>11.51</v>
      </c>
      <c r="Y14493" s="13">
        <v>274453</v>
      </c>
      <c r="Z14493" s="13">
        <v>2665269</v>
      </c>
      <c r="AA14493" s="13" t="s">
        <v>21</v>
      </c>
      <c r="AB14493" s="14">
        <v>10.3</v>
      </c>
    </row>
    <row r="14494" spans="1:28" x14ac:dyDescent="0.25">
      <c r="A14494" s="9">
        <v>1998</v>
      </c>
      <c r="B14494" s="9">
        <v>7</v>
      </c>
      <c r="C14494" s="9" t="s">
        <v>28</v>
      </c>
      <c r="D14494" s="10" t="s">
        <v>72</v>
      </c>
      <c r="E14494" s="11">
        <v>17252</v>
      </c>
      <c r="F14494" s="11">
        <v>177028</v>
      </c>
      <c r="G14494" s="11" t="s">
        <v>21</v>
      </c>
      <c r="H14494" s="12">
        <v>9.75</v>
      </c>
      <c r="I14494" s="13">
        <v>73477</v>
      </c>
      <c r="J14494" s="13">
        <v>818803</v>
      </c>
      <c r="K14494" s="13" t="s">
        <v>21</v>
      </c>
      <c r="L14494" s="14">
        <v>8.9700000000000006</v>
      </c>
      <c r="M14494" s="11">
        <v>1147</v>
      </c>
      <c r="N14494" s="11">
        <v>18942</v>
      </c>
      <c r="O14494" s="11" t="s">
        <v>21</v>
      </c>
      <c r="P14494" s="12">
        <v>6.06</v>
      </c>
      <c r="Q14494" s="13" t="s">
        <v>21</v>
      </c>
      <c r="R14494" s="13" t="s">
        <v>21</v>
      </c>
      <c r="S14494" s="13" t="s">
        <v>21</v>
      </c>
      <c r="T14494" s="14" t="s">
        <v>21</v>
      </c>
      <c r="U14494" s="11">
        <v>2398</v>
      </c>
      <c r="V14494" s="11">
        <v>34290</v>
      </c>
      <c r="W14494" s="11" t="s">
        <v>21</v>
      </c>
      <c r="X14494" s="12">
        <v>6.99</v>
      </c>
      <c r="Y14494" s="13">
        <v>94274</v>
      </c>
      <c r="Z14494" s="13">
        <v>1049063</v>
      </c>
      <c r="AA14494" s="13" t="s">
        <v>21</v>
      </c>
      <c r="AB14494" s="14">
        <v>8.99</v>
      </c>
    </row>
    <row r="14495" spans="1:28" x14ac:dyDescent="0.25">
      <c r="A14495" s="9">
        <v>1998</v>
      </c>
      <c r="B14495" s="9">
        <v>7</v>
      </c>
      <c r="C14495" s="9" t="s">
        <v>29</v>
      </c>
      <c r="D14495" s="10" t="s">
        <v>72</v>
      </c>
      <c r="E14495" s="11">
        <v>32244</v>
      </c>
      <c r="F14495" s="11">
        <v>329600</v>
      </c>
      <c r="G14495" s="11" t="s">
        <v>21</v>
      </c>
      <c r="H14495" s="12">
        <v>9.7799999999999994</v>
      </c>
      <c r="I14495" s="13">
        <v>24949</v>
      </c>
      <c r="J14495" s="13">
        <v>303321</v>
      </c>
      <c r="K14495" s="13" t="s">
        <v>21</v>
      </c>
      <c r="L14495" s="14">
        <v>8.23</v>
      </c>
      <c r="M14495" s="11">
        <v>15431</v>
      </c>
      <c r="N14495" s="11">
        <v>319092</v>
      </c>
      <c r="O14495" s="11" t="s">
        <v>21</v>
      </c>
      <c r="P14495" s="12">
        <v>4.84</v>
      </c>
      <c r="Q14495" s="13" t="s">
        <v>21</v>
      </c>
      <c r="R14495" s="13" t="s">
        <v>21</v>
      </c>
      <c r="S14495" s="13" t="s">
        <v>21</v>
      </c>
      <c r="T14495" s="14" t="s">
        <v>21</v>
      </c>
      <c r="U14495" s="11">
        <v>583</v>
      </c>
      <c r="V14495" s="11">
        <v>4183</v>
      </c>
      <c r="W14495" s="11" t="s">
        <v>21</v>
      </c>
      <c r="X14495" s="12">
        <v>13.94</v>
      </c>
      <c r="Y14495" s="13">
        <v>73207</v>
      </c>
      <c r="Z14495" s="13">
        <v>956196</v>
      </c>
      <c r="AA14495" s="13" t="s">
        <v>21</v>
      </c>
      <c r="AB14495" s="14">
        <v>7.66</v>
      </c>
    </row>
    <row r="14496" spans="1:28" x14ac:dyDescent="0.25">
      <c r="A14496" s="9">
        <v>1998</v>
      </c>
      <c r="B14496" s="9">
        <v>7</v>
      </c>
      <c r="C14496" s="9" t="s">
        <v>30</v>
      </c>
      <c r="D14496" s="10" t="s">
        <v>72</v>
      </c>
      <c r="E14496" s="11">
        <v>810843</v>
      </c>
      <c r="F14496" s="11">
        <v>10375812</v>
      </c>
      <c r="G14496" s="11" t="s">
        <v>21</v>
      </c>
      <c r="H14496" s="12">
        <v>7.81</v>
      </c>
      <c r="I14496" s="13">
        <v>403573</v>
      </c>
      <c r="J14496" s="13">
        <v>6421289</v>
      </c>
      <c r="K14496" s="13" t="s">
        <v>21</v>
      </c>
      <c r="L14496" s="14">
        <v>6.28</v>
      </c>
      <c r="M14496" s="11">
        <v>77066</v>
      </c>
      <c r="N14496" s="11">
        <v>1553671</v>
      </c>
      <c r="O14496" s="11" t="s">
        <v>21</v>
      </c>
      <c r="P14496" s="12">
        <v>4.96</v>
      </c>
      <c r="Q14496" s="13" t="s">
        <v>21</v>
      </c>
      <c r="R14496" s="13" t="s">
        <v>21</v>
      </c>
      <c r="S14496" s="13" t="s">
        <v>21</v>
      </c>
      <c r="T14496" s="14" t="s">
        <v>21</v>
      </c>
      <c r="U14496" s="11">
        <v>33590</v>
      </c>
      <c r="V14496" s="11">
        <v>506973</v>
      </c>
      <c r="W14496" s="11" t="s">
        <v>21</v>
      </c>
      <c r="X14496" s="12">
        <v>6.63</v>
      </c>
      <c r="Y14496" s="13">
        <v>1325072</v>
      </c>
      <c r="Z14496" s="13">
        <v>18857745</v>
      </c>
      <c r="AA14496" s="13" t="s">
        <v>21</v>
      </c>
      <c r="AB14496" s="14">
        <v>7.03</v>
      </c>
    </row>
    <row r="14497" spans="1:28" x14ac:dyDescent="0.25">
      <c r="A14497" s="9">
        <v>1998</v>
      </c>
      <c r="B14497" s="9">
        <v>7</v>
      </c>
      <c r="C14497" s="9" t="s">
        <v>31</v>
      </c>
      <c r="D14497" s="10" t="s">
        <v>72</v>
      </c>
      <c r="E14497" s="11">
        <v>467209</v>
      </c>
      <c r="F14497" s="11">
        <v>5354999</v>
      </c>
      <c r="G14497" s="11" t="s">
        <v>21</v>
      </c>
      <c r="H14497" s="12">
        <v>8.7200000000000006</v>
      </c>
      <c r="I14497" s="13">
        <v>232941</v>
      </c>
      <c r="J14497" s="13">
        <v>3390421</v>
      </c>
      <c r="K14497" s="13" t="s">
        <v>21</v>
      </c>
      <c r="L14497" s="14">
        <v>6.87</v>
      </c>
      <c r="M14497" s="11">
        <v>152674</v>
      </c>
      <c r="N14497" s="11">
        <v>2897620</v>
      </c>
      <c r="O14497" s="11" t="s">
        <v>21</v>
      </c>
      <c r="P14497" s="12">
        <v>5.27</v>
      </c>
      <c r="Q14497" s="13" t="s">
        <v>21</v>
      </c>
      <c r="R14497" s="13" t="s">
        <v>21</v>
      </c>
      <c r="S14497" s="13" t="s">
        <v>21</v>
      </c>
      <c r="T14497" s="14" t="s">
        <v>21</v>
      </c>
      <c r="U14497" s="11">
        <v>11163</v>
      </c>
      <c r="V14497" s="11">
        <v>124302</v>
      </c>
      <c r="W14497" s="11" t="s">
        <v>21</v>
      </c>
      <c r="X14497" s="12">
        <v>8.98</v>
      </c>
      <c r="Y14497" s="13">
        <v>863987</v>
      </c>
      <c r="Z14497" s="13">
        <v>11767342</v>
      </c>
      <c r="AA14497" s="13" t="s">
        <v>21</v>
      </c>
      <c r="AB14497" s="14">
        <v>7.34</v>
      </c>
    </row>
    <row r="14498" spans="1:28" x14ac:dyDescent="0.25">
      <c r="A14498" s="9">
        <v>1998</v>
      </c>
      <c r="B14498" s="9">
        <v>7</v>
      </c>
      <c r="C14498" s="9" t="s">
        <v>32</v>
      </c>
      <c r="D14498" s="10" t="s">
        <v>72</v>
      </c>
      <c r="E14498" s="11">
        <v>30315</v>
      </c>
      <c r="F14498" s="11">
        <v>221539</v>
      </c>
      <c r="G14498" s="11" t="s">
        <v>21</v>
      </c>
      <c r="H14498" s="12">
        <v>13.68</v>
      </c>
      <c r="I14498" s="13">
        <v>28618</v>
      </c>
      <c r="J14498" s="13">
        <v>234595</v>
      </c>
      <c r="K14498" s="13" t="s">
        <v>21</v>
      </c>
      <c r="L14498" s="14">
        <v>12.2</v>
      </c>
      <c r="M14498" s="11">
        <v>30372</v>
      </c>
      <c r="N14498" s="11">
        <v>329828</v>
      </c>
      <c r="O14498" s="11" t="s">
        <v>21</v>
      </c>
      <c r="P14498" s="12">
        <v>9.2100000000000009</v>
      </c>
      <c r="Q14498" s="13" t="s">
        <v>21</v>
      </c>
      <c r="R14498" s="13" t="s">
        <v>21</v>
      </c>
      <c r="S14498" s="13" t="s">
        <v>21</v>
      </c>
      <c r="T14498" s="14" t="s">
        <v>21</v>
      </c>
      <c r="U14498" s="11">
        <v>588</v>
      </c>
      <c r="V14498" s="11">
        <v>4790</v>
      </c>
      <c r="W14498" s="11" t="s">
        <v>21</v>
      </c>
      <c r="X14498" s="12">
        <v>12.28</v>
      </c>
      <c r="Y14498" s="13">
        <v>89893</v>
      </c>
      <c r="Z14498" s="13">
        <v>790752</v>
      </c>
      <c r="AA14498" s="13" t="s">
        <v>21</v>
      </c>
      <c r="AB14498" s="14">
        <v>11.37</v>
      </c>
    </row>
    <row r="14499" spans="1:28" x14ac:dyDescent="0.25">
      <c r="A14499" s="9">
        <v>1998</v>
      </c>
      <c r="B14499" s="9">
        <v>7</v>
      </c>
      <c r="C14499" s="9" t="s">
        <v>33</v>
      </c>
      <c r="D14499" s="10" t="s">
        <v>72</v>
      </c>
      <c r="E14499" s="11">
        <v>115872</v>
      </c>
      <c r="F14499" s="11">
        <v>1307627</v>
      </c>
      <c r="G14499" s="11" t="s">
        <v>21</v>
      </c>
      <c r="H14499" s="12">
        <v>8.86</v>
      </c>
      <c r="I14499" s="13">
        <v>56740</v>
      </c>
      <c r="J14499" s="13">
        <v>774903</v>
      </c>
      <c r="K14499" s="13" t="s">
        <v>21</v>
      </c>
      <c r="L14499" s="14">
        <v>7.32</v>
      </c>
      <c r="M14499" s="11">
        <v>64727</v>
      </c>
      <c r="N14499" s="11">
        <v>1429161</v>
      </c>
      <c r="O14499" s="11" t="s">
        <v>21</v>
      </c>
      <c r="P14499" s="12">
        <v>4.53</v>
      </c>
      <c r="Q14499" s="13" t="s">
        <v>21</v>
      </c>
      <c r="R14499" s="13" t="s">
        <v>21</v>
      </c>
      <c r="S14499" s="13" t="s">
        <v>21</v>
      </c>
      <c r="T14499" s="14" t="s">
        <v>21</v>
      </c>
      <c r="U14499" s="11">
        <v>7800</v>
      </c>
      <c r="V14499" s="11">
        <v>117962</v>
      </c>
      <c r="W14499" s="11" t="s">
        <v>21</v>
      </c>
      <c r="X14499" s="12">
        <v>6.61</v>
      </c>
      <c r="Y14499" s="13">
        <v>245139</v>
      </c>
      <c r="Z14499" s="13">
        <v>3629653</v>
      </c>
      <c r="AA14499" s="13" t="s">
        <v>21</v>
      </c>
      <c r="AB14499" s="14">
        <v>6.75</v>
      </c>
    </row>
    <row r="14500" spans="1:28" x14ac:dyDescent="0.25">
      <c r="A14500" s="9">
        <v>1998</v>
      </c>
      <c r="B14500" s="9">
        <v>7</v>
      </c>
      <c r="C14500" s="9" t="s">
        <v>34</v>
      </c>
      <c r="D14500" s="10" t="s">
        <v>72</v>
      </c>
      <c r="E14500" s="11">
        <v>27338</v>
      </c>
      <c r="F14500" s="11">
        <v>491861</v>
      </c>
      <c r="G14500" s="11" t="s">
        <v>21</v>
      </c>
      <c r="H14500" s="12">
        <v>5.56</v>
      </c>
      <c r="I14500" s="13">
        <v>33192</v>
      </c>
      <c r="J14500" s="13">
        <v>762078</v>
      </c>
      <c r="K14500" s="13" t="s">
        <v>21</v>
      </c>
      <c r="L14500" s="14">
        <v>4.3600000000000003</v>
      </c>
      <c r="M14500" s="11">
        <v>32302</v>
      </c>
      <c r="N14500" s="11">
        <v>922101</v>
      </c>
      <c r="O14500" s="11" t="s">
        <v>21</v>
      </c>
      <c r="P14500" s="12">
        <v>3.5</v>
      </c>
      <c r="Q14500" s="13" t="s">
        <v>21</v>
      </c>
      <c r="R14500" s="13" t="s">
        <v>21</v>
      </c>
      <c r="S14500" s="13" t="s">
        <v>21</v>
      </c>
      <c r="T14500" s="14" t="s">
        <v>21</v>
      </c>
      <c r="U14500" s="11">
        <v>1224</v>
      </c>
      <c r="V14500" s="11">
        <v>29121</v>
      </c>
      <c r="W14500" s="11" t="s">
        <v>21</v>
      </c>
      <c r="X14500" s="12">
        <v>4.2</v>
      </c>
      <c r="Y14500" s="13">
        <v>94056</v>
      </c>
      <c r="Z14500" s="13">
        <v>2205161</v>
      </c>
      <c r="AA14500" s="13" t="s">
        <v>21</v>
      </c>
      <c r="AB14500" s="14">
        <v>4.2699999999999996</v>
      </c>
    </row>
    <row r="14501" spans="1:28" x14ac:dyDescent="0.25">
      <c r="A14501" s="9">
        <v>1998</v>
      </c>
      <c r="B14501" s="9">
        <v>7</v>
      </c>
      <c r="C14501" s="9" t="s">
        <v>35</v>
      </c>
      <c r="D14501" s="10" t="s">
        <v>72</v>
      </c>
      <c r="E14501" s="11">
        <v>526932</v>
      </c>
      <c r="F14501" s="11">
        <v>4493725</v>
      </c>
      <c r="G14501" s="11" t="s">
        <v>21</v>
      </c>
      <c r="H14501" s="12">
        <v>11.73</v>
      </c>
      <c r="I14501" s="13">
        <v>311398</v>
      </c>
      <c r="J14501" s="13">
        <v>3066562</v>
      </c>
      <c r="K14501" s="13" t="s">
        <v>21</v>
      </c>
      <c r="L14501" s="14">
        <v>10.15</v>
      </c>
      <c r="M14501" s="11">
        <v>211690</v>
      </c>
      <c r="N14501" s="11">
        <v>3050413</v>
      </c>
      <c r="O14501" s="11" t="s">
        <v>21</v>
      </c>
      <c r="P14501" s="12">
        <v>6.94</v>
      </c>
      <c r="Q14501" s="13" t="s">
        <v>21</v>
      </c>
      <c r="R14501" s="13" t="s">
        <v>21</v>
      </c>
      <c r="S14501" s="13" t="s">
        <v>21</v>
      </c>
      <c r="T14501" s="14" t="s">
        <v>21</v>
      </c>
      <c r="U14501" s="11">
        <v>36192</v>
      </c>
      <c r="V14501" s="11">
        <v>357187</v>
      </c>
      <c r="W14501" s="11" t="s">
        <v>21</v>
      </c>
      <c r="X14501" s="12">
        <v>10.130000000000001</v>
      </c>
      <c r="Y14501" s="13">
        <v>1086211</v>
      </c>
      <c r="Z14501" s="13">
        <v>10967887</v>
      </c>
      <c r="AA14501" s="13" t="s">
        <v>21</v>
      </c>
      <c r="AB14501" s="14">
        <v>9.9</v>
      </c>
    </row>
    <row r="14502" spans="1:28" x14ac:dyDescent="0.25">
      <c r="A14502" s="9">
        <v>1998</v>
      </c>
      <c r="B14502" s="9">
        <v>7</v>
      </c>
      <c r="C14502" s="9" t="s">
        <v>36</v>
      </c>
      <c r="D14502" s="10" t="s">
        <v>72</v>
      </c>
      <c r="E14502" s="11">
        <v>190653</v>
      </c>
      <c r="F14502" s="11">
        <v>2823992</v>
      </c>
      <c r="G14502" s="11" t="s">
        <v>21</v>
      </c>
      <c r="H14502" s="12">
        <v>6.75</v>
      </c>
      <c r="I14502" s="13">
        <v>112033</v>
      </c>
      <c r="J14502" s="13">
        <v>1835091</v>
      </c>
      <c r="K14502" s="13" t="s">
        <v>21</v>
      </c>
      <c r="L14502" s="14">
        <v>6.11</v>
      </c>
      <c r="M14502" s="11">
        <v>154172</v>
      </c>
      <c r="N14502" s="11">
        <v>3758985</v>
      </c>
      <c r="O14502" s="11" t="s">
        <v>21</v>
      </c>
      <c r="P14502" s="12">
        <v>4.0999999999999996</v>
      </c>
      <c r="Q14502" s="13" t="s">
        <v>21</v>
      </c>
      <c r="R14502" s="13" t="s">
        <v>21</v>
      </c>
      <c r="S14502" s="13" t="s">
        <v>21</v>
      </c>
      <c r="T14502" s="14" t="s">
        <v>21</v>
      </c>
      <c r="U14502" s="11">
        <v>4173</v>
      </c>
      <c r="V14502" s="11">
        <v>35718</v>
      </c>
      <c r="W14502" s="11" t="s">
        <v>21</v>
      </c>
      <c r="X14502" s="12">
        <v>11.68</v>
      </c>
      <c r="Y14502" s="13">
        <v>461031</v>
      </c>
      <c r="Z14502" s="13">
        <v>8453786</v>
      </c>
      <c r="AA14502" s="13" t="s">
        <v>21</v>
      </c>
      <c r="AB14502" s="14">
        <v>5.45</v>
      </c>
    </row>
    <row r="14503" spans="1:28" x14ac:dyDescent="0.25">
      <c r="A14503" s="9">
        <v>1998</v>
      </c>
      <c r="B14503" s="9">
        <v>7</v>
      </c>
      <c r="C14503" s="9" t="s">
        <v>37</v>
      </c>
      <c r="D14503" s="10" t="s">
        <v>72</v>
      </c>
      <c r="E14503" s="11">
        <v>124509</v>
      </c>
      <c r="F14503" s="11">
        <v>1570818</v>
      </c>
      <c r="G14503" s="11" t="s">
        <v>21</v>
      </c>
      <c r="H14503" s="12">
        <v>7.93</v>
      </c>
      <c r="I14503" s="13">
        <v>81338</v>
      </c>
      <c r="J14503" s="13">
        <v>1285040</v>
      </c>
      <c r="K14503" s="13" t="s">
        <v>21</v>
      </c>
      <c r="L14503" s="14">
        <v>6.33</v>
      </c>
      <c r="M14503" s="11">
        <v>41680</v>
      </c>
      <c r="N14503" s="11">
        <v>859742</v>
      </c>
      <c r="O14503" s="11" t="s">
        <v>21</v>
      </c>
      <c r="P14503" s="12">
        <v>4.8499999999999996</v>
      </c>
      <c r="Q14503" s="13" t="s">
        <v>21</v>
      </c>
      <c r="R14503" s="13" t="s">
        <v>21</v>
      </c>
      <c r="S14503" s="13" t="s">
        <v>21</v>
      </c>
      <c r="T14503" s="14" t="s">
        <v>21</v>
      </c>
      <c r="U14503" s="11">
        <v>3120</v>
      </c>
      <c r="V14503" s="11">
        <v>39263</v>
      </c>
      <c r="W14503" s="11" t="s">
        <v>21</v>
      </c>
      <c r="X14503" s="12">
        <v>7.95</v>
      </c>
      <c r="Y14503" s="13">
        <v>250647</v>
      </c>
      <c r="Z14503" s="13">
        <v>3754863</v>
      </c>
      <c r="AA14503" s="13" t="s">
        <v>21</v>
      </c>
      <c r="AB14503" s="14">
        <v>6.68</v>
      </c>
    </row>
    <row r="14504" spans="1:28" x14ac:dyDescent="0.25">
      <c r="A14504" s="9">
        <v>1998</v>
      </c>
      <c r="B14504" s="9">
        <v>7</v>
      </c>
      <c r="C14504" s="9" t="s">
        <v>38</v>
      </c>
      <c r="D14504" s="10" t="s">
        <v>72</v>
      </c>
      <c r="E14504" s="11">
        <v>131312</v>
      </c>
      <c r="F14504" s="11">
        <v>2344085</v>
      </c>
      <c r="G14504" s="11" t="s">
        <v>21</v>
      </c>
      <c r="H14504" s="12">
        <v>5.6</v>
      </c>
      <c r="I14504" s="13">
        <v>67459</v>
      </c>
      <c r="J14504" s="13">
        <v>1269987</v>
      </c>
      <c r="K14504" s="13" t="s">
        <v>21</v>
      </c>
      <c r="L14504" s="14">
        <v>5.31</v>
      </c>
      <c r="M14504" s="11">
        <v>99626</v>
      </c>
      <c r="N14504" s="11">
        <v>2543501</v>
      </c>
      <c r="O14504" s="11" t="s">
        <v>21</v>
      </c>
      <c r="P14504" s="12">
        <v>3.92</v>
      </c>
      <c r="Q14504" s="13" t="s">
        <v>21</v>
      </c>
      <c r="R14504" s="13" t="s">
        <v>21</v>
      </c>
      <c r="S14504" s="13" t="s">
        <v>21</v>
      </c>
      <c r="T14504" s="14" t="s">
        <v>21</v>
      </c>
      <c r="U14504" s="11">
        <v>13999</v>
      </c>
      <c r="V14504" s="11">
        <v>301338</v>
      </c>
      <c r="W14504" s="11" t="s">
        <v>21</v>
      </c>
      <c r="X14504" s="12">
        <v>4.6500000000000004</v>
      </c>
      <c r="Y14504" s="13">
        <v>312396</v>
      </c>
      <c r="Z14504" s="13">
        <v>6458911</v>
      </c>
      <c r="AA14504" s="13" t="s">
        <v>21</v>
      </c>
      <c r="AB14504" s="14">
        <v>4.84</v>
      </c>
    </row>
    <row r="14505" spans="1:28" x14ac:dyDescent="0.25">
      <c r="A14505" s="9">
        <v>1998</v>
      </c>
      <c r="B14505" s="9">
        <v>7</v>
      </c>
      <c r="C14505" s="9" t="s">
        <v>39</v>
      </c>
      <c r="D14505" s="10" t="s">
        <v>72</v>
      </c>
      <c r="E14505" s="11">
        <v>243585</v>
      </c>
      <c r="F14505" s="11">
        <v>3367426</v>
      </c>
      <c r="G14505" s="11" t="s">
        <v>21</v>
      </c>
      <c r="H14505" s="12">
        <v>7.23</v>
      </c>
      <c r="I14505" s="13">
        <v>114469</v>
      </c>
      <c r="J14505" s="13">
        <v>1754258</v>
      </c>
      <c r="K14505" s="13" t="s">
        <v>21</v>
      </c>
      <c r="L14505" s="14">
        <v>6.53</v>
      </c>
      <c r="M14505" s="11">
        <v>108587</v>
      </c>
      <c r="N14505" s="11">
        <v>2629059</v>
      </c>
      <c r="O14505" s="11" t="s">
        <v>21</v>
      </c>
      <c r="P14505" s="12">
        <v>4.13</v>
      </c>
      <c r="Q14505" s="13" t="s">
        <v>21</v>
      </c>
      <c r="R14505" s="13" t="s">
        <v>21</v>
      </c>
      <c r="S14505" s="13" t="s">
        <v>21</v>
      </c>
      <c r="T14505" s="14" t="s">
        <v>21</v>
      </c>
      <c r="U14505" s="11">
        <v>18101</v>
      </c>
      <c r="V14505" s="11">
        <v>257646</v>
      </c>
      <c r="W14505" s="11" t="s">
        <v>21</v>
      </c>
      <c r="X14505" s="12">
        <v>7.03</v>
      </c>
      <c r="Y14505" s="13">
        <v>484742</v>
      </c>
      <c r="Z14505" s="13">
        <v>8008389</v>
      </c>
      <c r="AA14505" s="13" t="s">
        <v>21</v>
      </c>
      <c r="AB14505" s="14">
        <v>6.05</v>
      </c>
    </row>
    <row r="14506" spans="1:28" x14ac:dyDescent="0.25">
      <c r="A14506" s="9">
        <v>1998</v>
      </c>
      <c r="B14506" s="9">
        <v>7</v>
      </c>
      <c r="C14506" s="9" t="s">
        <v>40</v>
      </c>
      <c r="D14506" s="10" t="s">
        <v>72</v>
      </c>
      <c r="E14506" s="11">
        <v>151718</v>
      </c>
      <c r="F14506" s="11">
        <v>1427212</v>
      </c>
      <c r="G14506" s="11" t="s">
        <v>21</v>
      </c>
      <c r="H14506" s="12">
        <v>10.63</v>
      </c>
      <c r="I14506" s="13">
        <v>201516</v>
      </c>
      <c r="J14506" s="13">
        <v>2004728</v>
      </c>
      <c r="K14506" s="13" t="s">
        <v>21</v>
      </c>
      <c r="L14506" s="14">
        <v>10.050000000000001</v>
      </c>
      <c r="M14506" s="11">
        <v>80217</v>
      </c>
      <c r="N14506" s="11">
        <v>916631</v>
      </c>
      <c r="O14506" s="11" t="s">
        <v>21</v>
      </c>
      <c r="P14506" s="12">
        <v>8.75</v>
      </c>
      <c r="Q14506" s="13" t="s">
        <v>21</v>
      </c>
      <c r="R14506" s="13" t="s">
        <v>21</v>
      </c>
      <c r="S14506" s="13" t="s">
        <v>21</v>
      </c>
      <c r="T14506" s="14" t="s">
        <v>21</v>
      </c>
      <c r="U14506" s="11">
        <v>6304</v>
      </c>
      <c r="V14506" s="11">
        <v>38077</v>
      </c>
      <c r="W14506" s="11" t="s">
        <v>21</v>
      </c>
      <c r="X14506" s="12">
        <v>16.559999999999999</v>
      </c>
      <c r="Y14506" s="13">
        <v>439755</v>
      </c>
      <c r="Z14506" s="13">
        <v>4386648</v>
      </c>
      <c r="AA14506" s="13" t="s">
        <v>21</v>
      </c>
      <c r="AB14506" s="14">
        <v>10.02</v>
      </c>
    </row>
    <row r="14507" spans="1:28" x14ac:dyDescent="0.25">
      <c r="A14507" s="9">
        <v>1998</v>
      </c>
      <c r="B14507" s="9">
        <v>7</v>
      </c>
      <c r="C14507" s="9" t="s">
        <v>41</v>
      </c>
      <c r="D14507" s="10" t="s">
        <v>72</v>
      </c>
      <c r="E14507" s="11">
        <v>218064</v>
      </c>
      <c r="F14507" s="11">
        <v>2245791</v>
      </c>
      <c r="G14507" s="11" t="s">
        <v>21</v>
      </c>
      <c r="H14507" s="12">
        <v>9.7100000000000009</v>
      </c>
      <c r="I14507" s="13">
        <v>194448</v>
      </c>
      <c r="J14507" s="13">
        <v>2405357</v>
      </c>
      <c r="K14507" s="13" t="s">
        <v>21</v>
      </c>
      <c r="L14507" s="14">
        <v>8.08</v>
      </c>
      <c r="M14507" s="11">
        <v>41846</v>
      </c>
      <c r="N14507" s="11">
        <v>918473</v>
      </c>
      <c r="O14507" s="11" t="s">
        <v>21</v>
      </c>
      <c r="P14507" s="12">
        <v>4.5599999999999996</v>
      </c>
      <c r="Q14507" s="13" t="s">
        <v>21</v>
      </c>
      <c r="R14507" s="13" t="s">
        <v>21</v>
      </c>
      <c r="S14507" s="13" t="s">
        <v>21</v>
      </c>
      <c r="T14507" s="14" t="s">
        <v>21</v>
      </c>
      <c r="U14507" s="11">
        <v>6170</v>
      </c>
      <c r="V14507" s="11">
        <v>57386</v>
      </c>
      <c r="W14507" s="11" t="s">
        <v>21</v>
      </c>
      <c r="X14507" s="12">
        <v>10.75</v>
      </c>
      <c r="Y14507" s="13">
        <v>460528</v>
      </c>
      <c r="Z14507" s="13">
        <v>5627008</v>
      </c>
      <c r="AA14507" s="13" t="s">
        <v>21</v>
      </c>
      <c r="AB14507" s="14">
        <v>8.18</v>
      </c>
    </row>
    <row r="14508" spans="1:28" x14ac:dyDescent="0.25">
      <c r="A14508" s="9">
        <v>1998</v>
      </c>
      <c r="B14508" s="9">
        <v>7</v>
      </c>
      <c r="C14508" s="9" t="s">
        <v>42</v>
      </c>
      <c r="D14508" s="10" t="s">
        <v>72</v>
      </c>
      <c r="E14508" s="11">
        <v>37253</v>
      </c>
      <c r="F14508" s="11">
        <v>287217</v>
      </c>
      <c r="G14508" s="11" t="s">
        <v>21</v>
      </c>
      <c r="H14508" s="12">
        <v>12.97</v>
      </c>
      <c r="I14508" s="13">
        <v>27112</v>
      </c>
      <c r="J14508" s="13">
        <v>284942</v>
      </c>
      <c r="K14508" s="13" t="s">
        <v>21</v>
      </c>
      <c r="L14508" s="14">
        <v>9.51</v>
      </c>
      <c r="M14508" s="11">
        <v>21827</v>
      </c>
      <c r="N14508" s="11">
        <v>366344</v>
      </c>
      <c r="O14508" s="11" t="s">
        <v>21</v>
      </c>
      <c r="P14508" s="12">
        <v>5.96</v>
      </c>
      <c r="Q14508" s="13" t="s">
        <v>21</v>
      </c>
      <c r="R14508" s="13" t="s">
        <v>21</v>
      </c>
      <c r="S14508" s="13" t="s">
        <v>21</v>
      </c>
      <c r="T14508" s="14" t="s">
        <v>21</v>
      </c>
      <c r="U14508" s="11">
        <v>1247</v>
      </c>
      <c r="V14508" s="11">
        <v>5174</v>
      </c>
      <c r="W14508" s="11" t="s">
        <v>21</v>
      </c>
      <c r="X14508" s="12">
        <v>24.1</v>
      </c>
      <c r="Y14508" s="13">
        <v>87439</v>
      </c>
      <c r="Z14508" s="13">
        <v>943677</v>
      </c>
      <c r="AA14508" s="13" t="s">
        <v>21</v>
      </c>
      <c r="AB14508" s="14">
        <v>9.27</v>
      </c>
    </row>
    <row r="14509" spans="1:28" x14ac:dyDescent="0.25">
      <c r="A14509" s="9">
        <v>1998</v>
      </c>
      <c r="B14509" s="9">
        <v>7</v>
      </c>
      <c r="C14509" s="9" t="s">
        <v>43</v>
      </c>
      <c r="D14509" s="10" t="s">
        <v>72</v>
      </c>
      <c r="E14509" s="11">
        <v>275935</v>
      </c>
      <c r="F14509" s="11">
        <v>3076725</v>
      </c>
      <c r="G14509" s="11" t="s">
        <v>21</v>
      </c>
      <c r="H14509" s="12">
        <v>8.9700000000000006</v>
      </c>
      <c r="I14509" s="13">
        <v>245633</v>
      </c>
      <c r="J14509" s="13">
        <v>3184365</v>
      </c>
      <c r="K14509" s="13" t="s">
        <v>21</v>
      </c>
      <c r="L14509" s="14">
        <v>7.71</v>
      </c>
      <c r="M14509" s="11">
        <v>150678</v>
      </c>
      <c r="N14509" s="11">
        <v>2857777</v>
      </c>
      <c r="O14509" s="11" t="s">
        <v>21</v>
      </c>
      <c r="P14509" s="12">
        <v>5.27</v>
      </c>
      <c r="Q14509" s="13" t="s">
        <v>21</v>
      </c>
      <c r="R14509" s="13" t="s">
        <v>21</v>
      </c>
      <c r="S14509" s="13" t="s">
        <v>21</v>
      </c>
      <c r="T14509" s="14" t="s">
        <v>21</v>
      </c>
      <c r="U14509" s="11">
        <v>7715</v>
      </c>
      <c r="V14509" s="11">
        <v>60201</v>
      </c>
      <c r="W14509" s="11" t="s">
        <v>21</v>
      </c>
      <c r="X14509" s="12">
        <v>12.82</v>
      </c>
      <c r="Y14509" s="13">
        <v>679961</v>
      </c>
      <c r="Z14509" s="13">
        <v>9179068</v>
      </c>
      <c r="AA14509" s="13" t="s">
        <v>21</v>
      </c>
      <c r="AB14509" s="14">
        <v>7.41</v>
      </c>
    </row>
    <row r="14510" spans="1:28" x14ac:dyDescent="0.25">
      <c r="A14510" s="9">
        <v>1998</v>
      </c>
      <c r="B14510" s="9">
        <v>7</v>
      </c>
      <c r="C14510" s="9" t="s">
        <v>44</v>
      </c>
      <c r="D14510" s="10" t="s">
        <v>72</v>
      </c>
      <c r="E14510" s="11">
        <v>138760</v>
      </c>
      <c r="F14510" s="11">
        <v>1817446</v>
      </c>
      <c r="G14510" s="11" t="s">
        <v>21</v>
      </c>
      <c r="H14510" s="12">
        <v>7.63</v>
      </c>
      <c r="I14510" s="13">
        <v>65548</v>
      </c>
      <c r="J14510" s="13">
        <v>985298</v>
      </c>
      <c r="K14510" s="13" t="s">
        <v>21</v>
      </c>
      <c r="L14510" s="14">
        <v>6.65</v>
      </c>
      <c r="M14510" s="11">
        <v>122235</v>
      </c>
      <c r="N14510" s="11">
        <v>2475215</v>
      </c>
      <c r="O14510" s="11" t="s">
        <v>21</v>
      </c>
      <c r="P14510" s="12">
        <v>4.9400000000000004</v>
      </c>
      <c r="Q14510" s="13" t="s">
        <v>21</v>
      </c>
      <c r="R14510" s="13" t="s">
        <v>21</v>
      </c>
      <c r="S14510" s="13" t="s">
        <v>21</v>
      </c>
      <c r="T14510" s="14" t="s">
        <v>21</v>
      </c>
      <c r="U14510" s="11">
        <v>4733</v>
      </c>
      <c r="V14510" s="11">
        <v>57346</v>
      </c>
      <c r="W14510" s="11" t="s">
        <v>21</v>
      </c>
      <c r="X14510" s="12">
        <v>8.25</v>
      </c>
      <c r="Y14510" s="13">
        <v>331276</v>
      </c>
      <c r="Z14510" s="13">
        <v>5335305</v>
      </c>
      <c r="AA14510" s="13" t="s">
        <v>21</v>
      </c>
      <c r="AB14510" s="14">
        <v>6.21</v>
      </c>
    </row>
    <row r="14511" spans="1:28" x14ac:dyDescent="0.25">
      <c r="A14511" s="9">
        <v>1998</v>
      </c>
      <c r="B14511" s="9">
        <v>7</v>
      </c>
      <c r="C14511" s="9" t="s">
        <v>45</v>
      </c>
      <c r="D14511" s="10" t="s">
        <v>72</v>
      </c>
      <c r="E14511" s="11">
        <v>289956</v>
      </c>
      <c r="F14511" s="11">
        <v>3522162</v>
      </c>
      <c r="G14511" s="11" t="s">
        <v>21</v>
      </c>
      <c r="H14511" s="12">
        <v>8.23</v>
      </c>
      <c r="I14511" s="13">
        <v>175675</v>
      </c>
      <c r="J14511" s="13">
        <v>2393384</v>
      </c>
      <c r="K14511" s="13" t="s">
        <v>21</v>
      </c>
      <c r="L14511" s="14">
        <v>7.34</v>
      </c>
      <c r="M14511" s="11">
        <v>79524</v>
      </c>
      <c r="N14511" s="11">
        <v>1398652</v>
      </c>
      <c r="O14511" s="11" t="s">
        <v>21</v>
      </c>
      <c r="P14511" s="12">
        <v>5.69</v>
      </c>
      <c r="Q14511" s="13" t="s">
        <v>21</v>
      </c>
      <c r="R14511" s="13" t="s">
        <v>21</v>
      </c>
      <c r="S14511" s="13" t="s">
        <v>21</v>
      </c>
      <c r="T14511" s="14" t="s">
        <v>21</v>
      </c>
      <c r="U14511" s="11">
        <v>6452</v>
      </c>
      <c r="V14511" s="11">
        <v>95497</v>
      </c>
      <c r="W14511" s="11" t="s">
        <v>21</v>
      </c>
      <c r="X14511" s="12">
        <v>6.76</v>
      </c>
      <c r="Y14511" s="13">
        <v>551607</v>
      </c>
      <c r="Z14511" s="13">
        <v>7409695</v>
      </c>
      <c r="AA14511" s="13" t="s">
        <v>21</v>
      </c>
      <c r="AB14511" s="14">
        <v>7.44</v>
      </c>
    </row>
    <row r="14512" spans="1:28" x14ac:dyDescent="0.25">
      <c r="A14512" s="9">
        <v>1998</v>
      </c>
      <c r="B14512" s="9">
        <v>7</v>
      </c>
      <c r="C14512" s="9" t="s">
        <v>46</v>
      </c>
      <c r="D14512" s="10" t="s">
        <v>72</v>
      </c>
      <c r="E14512" s="11">
        <v>142871</v>
      </c>
      <c r="F14512" s="11">
        <v>1994951</v>
      </c>
      <c r="G14512" s="11" t="s">
        <v>21</v>
      </c>
      <c r="H14512" s="12">
        <v>7.16</v>
      </c>
      <c r="I14512" s="13">
        <v>75251</v>
      </c>
      <c r="J14512" s="13">
        <v>1123307</v>
      </c>
      <c r="K14512" s="13" t="s">
        <v>21</v>
      </c>
      <c r="L14512" s="14">
        <v>6.7</v>
      </c>
      <c r="M14512" s="11">
        <v>57365</v>
      </c>
      <c r="N14512" s="11">
        <v>1248641</v>
      </c>
      <c r="O14512" s="11" t="s">
        <v>21</v>
      </c>
      <c r="P14512" s="12">
        <v>4.59</v>
      </c>
      <c r="Q14512" s="13" t="s">
        <v>21</v>
      </c>
      <c r="R14512" s="13" t="s">
        <v>21</v>
      </c>
      <c r="S14512" s="13" t="s">
        <v>21</v>
      </c>
      <c r="T14512" s="14" t="s">
        <v>21</v>
      </c>
      <c r="U14512" s="11">
        <v>5945</v>
      </c>
      <c r="V14512" s="11">
        <v>68441</v>
      </c>
      <c r="W14512" s="11" t="s">
        <v>21</v>
      </c>
      <c r="X14512" s="12">
        <v>8.69</v>
      </c>
      <c r="Y14512" s="13">
        <v>281432</v>
      </c>
      <c r="Z14512" s="13">
        <v>4435340</v>
      </c>
      <c r="AA14512" s="13" t="s">
        <v>21</v>
      </c>
      <c r="AB14512" s="14">
        <v>6.35</v>
      </c>
    </row>
    <row r="14513" spans="1:28" x14ac:dyDescent="0.25">
      <c r="A14513" s="9">
        <v>1998</v>
      </c>
      <c r="B14513" s="9">
        <v>7</v>
      </c>
      <c r="C14513" s="9" t="s">
        <v>47</v>
      </c>
      <c r="D14513" s="10" t="s">
        <v>72</v>
      </c>
      <c r="E14513" s="11">
        <v>18289</v>
      </c>
      <c r="F14513" s="11">
        <v>282090</v>
      </c>
      <c r="G14513" s="11" t="s">
        <v>21</v>
      </c>
      <c r="H14513" s="12">
        <v>6.48</v>
      </c>
      <c r="I14513" s="13">
        <v>16081</v>
      </c>
      <c r="J14513" s="13">
        <v>288076</v>
      </c>
      <c r="K14513" s="13" t="s">
        <v>21</v>
      </c>
      <c r="L14513" s="14">
        <v>5.58</v>
      </c>
      <c r="M14513" s="11">
        <v>17688</v>
      </c>
      <c r="N14513" s="11">
        <v>518272</v>
      </c>
      <c r="O14513" s="11" t="s">
        <v>21</v>
      </c>
      <c r="P14513" s="12">
        <v>3.41</v>
      </c>
      <c r="Q14513" s="13" t="s">
        <v>21</v>
      </c>
      <c r="R14513" s="13" t="s">
        <v>21</v>
      </c>
      <c r="S14513" s="13" t="s">
        <v>21</v>
      </c>
      <c r="T14513" s="14" t="s">
        <v>21</v>
      </c>
      <c r="U14513" s="11">
        <v>1572</v>
      </c>
      <c r="V14513" s="11">
        <v>26206</v>
      </c>
      <c r="W14513" s="11" t="s">
        <v>21</v>
      </c>
      <c r="X14513" s="12">
        <v>6</v>
      </c>
      <c r="Y14513" s="13">
        <v>53630</v>
      </c>
      <c r="Z14513" s="13">
        <v>1114644</v>
      </c>
      <c r="AA14513" s="13" t="s">
        <v>21</v>
      </c>
      <c r="AB14513" s="14">
        <v>4.8099999999999996</v>
      </c>
    </row>
    <row r="14514" spans="1:28" x14ac:dyDescent="0.25">
      <c r="A14514" s="9">
        <v>1998</v>
      </c>
      <c r="B14514" s="9">
        <v>7</v>
      </c>
      <c r="C14514" s="9" t="s">
        <v>48</v>
      </c>
      <c r="D14514" s="10" t="s">
        <v>72</v>
      </c>
      <c r="E14514" s="11">
        <v>404226</v>
      </c>
      <c r="F14514" s="11">
        <v>4880432</v>
      </c>
      <c r="G14514" s="11" t="s">
        <v>21</v>
      </c>
      <c r="H14514" s="12">
        <v>8.2799999999999994</v>
      </c>
      <c r="I14514" s="13">
        <v>216814</v>
      </c>
      <c r="J14514" s="13">
        <v>3359927</v>
      </c>
      <c r="K14514" s="13" t="s">
        <v>21</v>
      </c>
      <c r="L14514" s="14">
        <v>6.45</v>
      </c>
      <c r="M14514" s="11">
        <v>147242</v>
      </c>
      <c r="N14514" s="11">
        <v>2791222</v>
      </c>
      <c r="O14514" s="11" t="s">
        <v>21</v>
      </c>
      <c r="P14514" s="12">
        <v>5.28</v>
      </c>
      <c r="Q14514" s="13" t="s">
        <v>21</v>
      </c>
      <c r="R14514" s="13" t="s">
        <v>21</v>
      </c>
      <c r="S14514" s="13" t="s">
        <v>21</v>
      </c>
      <c r="T14514" s="14" t="s">
        <v>21</v>
      </c>
      <c r="U14514" s="11">
        <v>12966</v>
      </c>
      <c r="V14514" s="11">
        <v>209713</v>
      </c>
      <c r="W14514" s="11" t="s">
        <v>21</v>
      </c>
      <c r="X14514" s="12">
        <v>6.18</v>
      </c>
      <c r="Y14514" s="13">
        <v>781248</v>
      </c>
      <c r="Z14514" s="13">
        <v>11241294</v>
      </c>
      <c r="AA14514" s="13" t="s">
        <v>21</v>
      </c>
      <c r="AB14514" s="14">
        <v>6.95</v>
      </c>
    </row>
    <row r="14515" spans="1:28" x14ac:dyDescent="0.25">
      <c r="A14515" s="9">
        <v>1998</v>
      </c>
      <c r="B14515" s="9">
        <v>7</v>
      </c>
      <c r="C14515" s="9" t="s">
        <v>49</v>
      </c>
      <c r="D14515" s="10" t="s">
        <v>72</v>
      </c>
      <c r="E14515" s="11">
        <v>17404</v>
      </c>
      <c r="F14515" s="11">
        <v>243675</v>
      </c>
      <c r="G14515" s="11" t="s">
        <v>21</v>
      </c>
      <c r="H14515" s="12">
        <v>7.14</v>
      </c>
      <c r="I14515" s="13">
        <v>12482</v>
      </c>
      <c r="J14515" s="13">
        <v>196719</v>
      </c>
      <c r="K14515" s="13" t="s">
        <v>21</v>
      </c>
      <c r="L14515" s="14">
        <v>6.35</v>
      </c>
      <c r="M14515" s="11">
        <v>8676</v>
      </c>
      <c r="N14515" s="11">
        <v>187135</v>
      </c>
      <c r="O14515" s="11" t="s">
        <v>21</v>
      </c>
      <c r="P14515" s="12">
        <v>4.6399999999999997</v>
      </c>
      <c r="Q14515" s="13" t="s">
        <v>21</v>
      </c>
      <c r="R14515" s="13" t="s">
        <v>21</v>
      </c>
      <c r="S14515" s="13" t="s">
        <v>21</v>
      </c>
      <c r="T14515" s="14" t="s">
        <v>21</v>
      </c>
      <c r="U14515" s="11">
        <v>1692</v>
      </c>
      <c r="V14515" s="11">
        <v>39344</v>
      </c>
      <c r="W14515" s="11" t="s">
        <v>21</v>
      </c>
      <c r="X14515" s="12">
        <v>4.3</v>
      </c>
      <c r="Y14515" s="13">
        <v>40254</v>
      </c>
      <c r="Z14515" s="13">
        <v>666873</v>
      </c>
      <c r="AA14515" s="13" t="s">
        <v>21</v>
      </c>
      <c r="AB14515" s="14">
        <v>6.04</v>
      </c>
    </row>
    <row r="14516" spans="1:28" x14ac:dyDescent="0.25">
      <c r="A14516" s="9">
        <v>1998</v>
      </c>
      <c r="B14516" s="9">
        <v>7</v>
      </c>
      <c r="C14516" s="9" t="s">
        <v>50</v>
      </c>
      <c r="D14516" s="10" t="s">
        <v>72</v>
      </c>
      <c r="E14516" s="11">
        <v>69060</v>
      </c>
      <c r="F14516" s="11">
        <v>926123</v>
      </c>
      <c r="G14516" s="11" t="s">
        <v>21</v>
      </c>
      <c r="H14516" s="12">
        <v>7.46</v>
      </c>
      <c r="I14516" s="13">
        <v>38658</v>
      </c>
      <c r="J14516" s="13">
        <v>661037</v>
      </c>
      <c r="K14516" s="13" t="s">
        <v>21</v>
      </c>
      <c r="L14516" s="14">
        <v>5.85</v>
      </c>
      <c r="M14516" s="11">
        <v>25072</v>
      </c>
      <c r="N14516" s="11">
        <v>609317</v>
      </c>
      <c r="O14516" s="11" t="s">
        <v>21</v>
      </c>
      <c r="P14516" s="12">
        <v>4.1100000000000003</v>
      </c>
      <c r="Q14516" s="13" t="s">
        <v>21</v>
      </c>
      <c r="R14516" s="13" t="s">
        <v>21</v>
      </c>
      <c r="S14516" s="13" t="s">
        <v>21</v>
      </c>
      <c r="T14516" s="14" t="s">
        <v>21</v>
      </c>
      <c r="U14516" s="11">
        <v>11117</v>
      </c>
      <c r="V14516" s="11">
        <v>166070</v>
      </c>
      <c r="W14516" s="11" t="s">
        <v>21</v>
      </c>
      <c r="X14516" s="12">
        <v>6.69</v>
      </c>
      <c r="Y14516" s="13">
        <v>143907</v>
      </c>
      <c r="Z14516" s="13">
        <v>2362547</v>
      </c>
      <c r="AA14516" s="13" t="s">
        <v>21</v>
      </c>
      <c r="AB14516" s="14">
        <v>6.09</v>
      </c>
    </row>
    <row r="14517" spans="1:28" x14ac:dyDescent="0.25">
      <c r="A14517" s="9">
        <v>1998</v>
      </c>
      <c r="B14517" s="9">
        <v>7</v>
      </c>
      <c r="C14517" s="9" t="s">
        <v>51</v>
      </c>
      <c r="D14517" s="10" t="s">
        <v>72</v>
      </c>
      <c r="E14517" s="11">
        <v>41533</v>
      </c>
      <c r="F14517" s="11">
        <v>296399</v>
      </c>
      <c r="G14517" s="11" t="s">
        <v>21</v>
      </c>
      <c r="H14517" s="12">
        <v>14.01</v>
      </c>
      <c r="I14517" s="13">
        <v>36311</v>
      </c>
      <c r="J14517" s="13">
        <v>323050</v>
      </c>
      <c r="K14517" s="13" t="s">
        <v>21</v>
      </c>
      <c r="L14517" s="14">
        <v>11.24</v>
      </c>
      <c r="M14517" s="11">
        <v>19664</v>
      </c>
      <c r="N14517" s="11">
        <v>209452</v>
      </c>
      <c r="O14517" s="11" t="s">
        <v>21</v>
      </c>
      <c r="P14517" s="12">
        <v>9.39</v>
      </c>
      <c r="Q14517" s="13" t="s">
        <v>21</v>
      </c>
      <c r="R14517" s="13" t="s">
        <v>21</v>
      </c>
      <c r="S14517" s="13" t="s">
        <v>21</v>
      </c>
      <c r="T14517" s="14" t="s">
        <v>21</v>
      </c>
      <c r="U14517" s="11">
        <v>1986</v>
      </c>
      <c r="V14517" s="11">
        <v>9976</v>
      </c>
      <c r="W14517" s="11" t="s">
        <v>21</v>
      </c>
      <c r="X14517" s="12">
        <v>19.91</v>
      </c>
      <c r="Y14517" s="13">
        <v>99494</v>
      </c>
      <c r="Z14517" s="13">
        <v>838877</v>
      </c>
      <c r="AA14517" s="13" t="s">
        <v>21</v>
      </c>
      <c r="AB14517" s="14">
        <v>11.86</v>
      </c>
    </row>
    <row r="14518" spans="1:28" x14ac:dyDescent="0.25">
      <c r="A14518" s="9">
        <v>1998</v>
      </c>
      <c r="B14518" s="9">
        <v>7</v>
      </c>
      <c r="C14518" s="9" t="s">
        <v>52</v>
      </c>
      <c r="D14518" s="10" t="s">
        <v>72</v>
      </c>
      <c r="E14518" s="11">
        <v>323439</v>
      </c>
      <c r="F14518" s="11">
        <v>2704278</v>
      </c>
      <c r="G14518" s="11" t="s">
        <v>21</v>
      </c>
      <c r="H14518" s="12">
        <v>11.96</v>
      </c>
      <c r="I14518" s="13">
        <v>308521</v>
      </c>
      <c r="J14518" s="13">
        <v>3012148</v>
      </c>
      <c r="K14518" s="13" t="s">
        <v>21</v>
      </c>
      <c r="L14518" s="14">
        <v>10.24</v>
      </c>
      <c r="M14518" s="11">
        <v>96971</v>
      </c>
      <c r="N14518" s="11">
        <v>1195781</v>
      </c>
      <c r="O14518" s="11" t="s">
        <v>21</v>
      </c>
      <c r="P14518" s="12">
        <v>8.11</v>
      </c>
      <c r="Q14518" s="13" t="s">
        <v>21</v>
      </c>
      <c r="R14518" s="13" t="s">
        <v>21</v>
      </c>
      <c r="S14518" s="13" t="s">
        <v>21</v>
      </c>
      <c r="T14518" s="14" t="s">
        <v>21</v>
      </c>
      <c r="U14518" s="11">
        <v>7412</v>
      </c>
      <c r="V14518" s="11">
        <v>35998</v>
      </c>
      <c r="W14518" s="11" t="s">
        <v>21</v>
      </c>
      <c r="X14518" s="12">
        <v>20.59</v>
      </c>
      <c r="Y14518" s="13">
        <v>736343</v>
      </c>
      <c r="Z14518" s="13">
        <v>6948205</v>
      </c>
      <c r="AA14518" s="13" t="s">
        <v>21</v>
      </c>
      <c r="AB14518" s="14">
        <v>10.6</v>
      </c>
    </row>
    <row r="14519" spans="1:28" x14ac:dyDescent="0.25">
      <c r="A14519" s="9">
        <v>1998</v>
      </c>
      <c r="B14519" s="9">
        <v>7</v>
      </c>
      <c r="C14519" s="9" t="s">
        <v>53</v>
      </c>
      <c r="D14519" s="10" t="s">
        <v>72</v>
      </c>
      <c r="E14519" s="11">
        <v>40716</v>
      </c>
      <c r="F14519" s="11">
        <v>458073</v>
      </c>
      <c r="G14519" s="11" t="s">
        <v>21</v>
      </c>
      <c r="H14519" s="12">
        <v>8.89</v>
      </c>
      <c r="I14519" s="13">
        <v>44793</v>
      </c>
      <c r="J14519" s="13">
        <v>574523</v>
      </c>
      <c r="K14519" s="13" t="s">
        <v>21</v>
      </c>
      <c r="L14519" s="14">
        <v>7.8</v>
      </c>
      <c r="M14519" s="11">
        <v>24950</v>
      </c>
      <c r="N14519" s="11">
        <v>530413</v>
      </c>
      <c r="O14519" s="11" t="s">
        <v>21</v>
      </c>
      <c r="P14519" s="12">
        <v>4.7</v>
      </c>
      <c r="Q14519" s="13" t="s">
        <v>21</v>
      </c>
      <c r="R14519" s="13" t="s">
        <v>21</v>
      </c>
      <c r="S14519" s="13" t="s">
        <v>21</v>
      </c>
      <c r="T14519" s="14" t="s">
        <v>21</v>
      </c>
      <c r="U14519" s="11">
        <v>12440</v>
      </c>
      <c r="V14519" s="11">
        <v>217006</v>
      </c>
      <c r="W14519" s="11" t="s">
        <v>21</v>
      </c>
      <c r="X14519" s="12">
        <v>5.73</v>
      </c>
      <c r="Y14519" s="13">
        <v>122899</v>
      </c>
      <c r="Z14519" s="13">
        <v>1780015</v>
      </c>
      <c r="AA14519" s="13" t="s">
        <v>21</v>
      </c>
      <c r="AB14519" s="14">
        <v>6.9</v>
      </c>
    </row>
    <row r="14520" spans="1:28" x14ac:dyDescent="0.25">
      <c r="A14520" s="9">
        <v>1998</v>
      </c>
      <c r="B14520" s="9">
        <v>7</v>
      </c>
      <c r="C14520" s="9" t="s">
        <v>54</v>
      </c>
      <c r="D14520" s="10" t="s">
        <v>72</v>
      </c>
      <c r="E14520" s="11">
        <v>72806</v>
      </c>
      <c r="F14520" s="11">
        <v>1104724</v>
      </c>
      <c r="G14520" s="11" t="s">
        <v>21</v>
      </c>
      <c r="H14520" s="12">
        <v>6.59</v>
      </c>
      <c r="I14520" s="13">
        <v>38994</v>
      </c>
      <c r="J14520" s="13">
        <v>616779</v>
      </c>
      <c r="K14520" s="13" t="s">
        <v>21</v>
      </c>
      <c r="L14520" s="14">
        <v>6.32</v>
      </c>
      <c r="M14520" s="11">
        <v>56279</v>
      </c>
      <c r="N14520" s="11">
        <v>1003681</v>
      </c>
      <c r="O14520" s="11" t="s">
        <v>21</v>
      </c>
      <c r="P14520" s="12">
        <v>5.61</v>
      </c>
      <c r="Q14520" s="13" t="s">
        <v>21</v>
      </c>
      <c r="R14520" s="13" t="s">
        <v>21</v>
      </c>
      <c r="S14520" s="13" t="s">
        <v>21</v>
      </c>
      <c r="T14520" s="14" t="s">
        <v>21</v>
      </c>
      <c r="U14520" s="11">
        <v>3660</v>
      </c>
      <c r="V14520" s="11">
        <v>82280</v>
      </c>
      <c r="W14520" s="11" t="s">
        <v>21</v>
      </c>
      <c r="X14520" s="12">
        <v>4.45</v>
      </c>
      <c r="Y14520" s="13">
        <v>171739</v>
      </c>
      <c r="Z14520" s="13">
        <v>2807464</v>
      </c>
      <c r="AA14520" s="13" t="s">
        <v>21</v>
      </c>
      <c r="AB14520" s="14">
        <v>6.12</v>
      </c>
    </row>
    <row r="14521" spans="1:28" x14ac:dyDescent="0.25">
      <c r="A14521" s="9">
        <v>1998</v>
      </c>
      <c r="B14521" s="9">
        <v>7</v>
      </c>
      <c r="C14521" s="9" t="s">
        <v>55</v>
      </c>
      <c r="D14521" s="10" t="s">
        <v>72</v>
      </c>
      <c r="E14521" s="11">
        <v>522710</v>
      </c>
      <c r="F14521" s="11">
        <v>3792081</v>
      </c>
      <c r="G14521" s="11" t="s">
        <v>21</v>
      </c>
      <c r="H14521" s="12">
        <v>13.78</v>
      </c>
      <c r="I14521" s="13">
        <v>657467</v>
      </c>
      <c r="J14521" s="13">
        <v>5229546</v>
      </c>
      <c r="K14521" s="13" t="s">
        <v>21</v>
      </c>
      <c r="L14521" s="14">
        <v>12.57</v>
      </c>
      <c r="M14521" s="11">
        <v>112552</v>
      </c>
      <c r="N14521" s="11">
        <v>2153639</v>
      </c>
      <c r="O14521" s="11" t="s">
        <v>21</v>
      </c>
      <c r="P14521" s="12">
        <v>5.23</v>
      </c>
      <c r="Q14521" s="13" t="s">
        <v>21</v>
      </c>
      <c r="R14521" s="13" t="s">
        <v>21</v>
      </c>
      <c r="S14521" s="13" t="s">
        <v>21</v>
      </c>
      <c r="T14521" s="14" t="s">
        <v>21</v>
      </c>
      <c r="U14521" s="11">
        <v>106275</v>
      </c>
      <c r="V14521" s="11">
        <v>1119808</v>
      </c>
      <c r="W14521" s="11" t="s">
        <v>21</v>
      </c>
      <c r="X14521" s="12">
        <v>9.49</v>
      </c>
      <c r="Y14521" s="13">
        <v>1399004</v>
      </c>
      <c r="Z14521" s="13">
        <v>12295074</v>
      </c>
      <c r="AA14521" s="13" t="s">
        <v>21</v>
      </c>
      <c r="AB14521" s="14">
        <v>11.38</v>
      </c>
    </row>
    <row r="14522" spans="1:28" x14ac:dyDescent="0.25">
      <c r="A14522" s="9">
        <v>1998</v>
      </c>
      <c r="B14522" s="9">
        <v>7</v>
      </c>
      <c r="C14522" s="9" t="s">
        <v>56</v>
      </c>
      <c r="D14522" s="10" t="s">
        <v>72</v>
      </c>
      <c r="E14522" s="11">
        <v>409812</v>
      </c>
      <c r="F14522" s="11">
        <v>4493342</v>
      </c>
      <c r="G14522" s="11" t="s">
        <v>21</v>
      </c>
      <c r="H14522" s="12">
        <v>9.1199999999999992</v>
      </c>
      <c r="I14522" s="13">
        <v>268459</v>
      </c>
      <c r="J14522" s="13">
        <v>3609168</v>
      </c>
      <c r="K14522" s="13" t="s">
        <v>21</v>
      </c>
      <c r="L14522" s="14">
        <v>7.44</v>
      </c>
      <c r="M14522" s="11">
        <v>246410</v>
      </c>
      <c r="N14522" s="11">
        <v>5883148</v>
      </c>
      <c r="O14522" s="11" t="s">
        <v>21</v>
      </c>
      <c r="P14522" s="12">
        <v>4.1900000000000004</v>
      </c>
      <c r="Q14522" s="13" t="s">
        <v>21</v>
      </c>
      <c r="R14522" s="13" t="s">
        <v>21</v>
      </c>
      <c r="S14522" s="13" t="s">
        <v>21</v>
      </c>
      <c r="T14522" s="14" t="s">
        <v>21</v>
      </c>
      <c r="U14522" s="11">
        <v>18810</v>
      </c>
      <c r="V14522" s="11">
        <v>321676</v>
      </c>
      <c r="W14522" s="11" t="s">
        <v>21</v>
      </c>
      <c r="X14522" s="12">
        <v>5.85</v>
      </c>
      <c r="Y14522" s="13">
        <v>943491</v>
      </c>
      <c r="Z14522" s="13">
        <v>14307334</v>
      </c>
      <c r="AA14522" s="13" t="s">
        <v>21</v>
      </c>
      <c r="AB14522" s="14">
        <v>6.59</v>
      </c>
    </row>
    <row r="14523" spans="1:28" x14ac:dyDescent="0.25">
      <c r="A14523" s="9">
        <v>1998</v>
      </c>
      <c r="B14523" s="9">
        <v>7</v>
      </c>
      <c r="C14523" s="9" t="s">
        <v>57</v>
      </c>
      <c r="D14523" s="10" t="s">
        <v>72</v>
      </c>
      <c r="E14523" s="11">
        <v>189242</v>
      </c>
      <c r="F14523" s="11">
        <v>2691470</v>
      </c>
      <c r="G14523" s="11" t="s">
        <v>21</v>
      </c>
      <c r="H14523" s="12">
        <v>7.03</v>
      </c>
      <c r="I14523" s="13">
        <v>89243</v>
      </c>
      <c r="J14523" s="13">
        <v>1356033</v>
      </c>
      <c r="K14523" s="13" t="s">
        <v>21</v>
      </c>
      <c r="L14523" s="14">
        <v>6.58</v>
      </c>
      <c r="M14523" s="11">
        <v>44087</v>
      </c>
      <c r="N14523" s="11">
        <v>1035458</v>
      </c>
      <c r="O14523" s="11" t="s">
        <v>21</v>
      </c>
      <c r="P14523" s="12">
        <v>4.26</v>
      </c>
      <c r="Q14523" s="13" t="s">
        <v>21</v>
      </c>
      <c r="R14523" s="13" t="s">
        <v>21</v>
      </c>
      <c r="S14523" s="13" t="s">
        <v>21</v>
      </c>
      <c r="T14523" s="14" t="s">
        <v>21</v>
      </c>
      <c r="U14523" s="11">
        <v>14579</v>
      </c>
      <c r="V14523" s="11">
        <v>261305</v>
      </c>
      <c r="W14523" s="11" t="s">
        <v>21</v>
      </c>
      <c r="X14523" s="12">
        <v>5.58</v>
      </c>
      <c r="Y14523" s="13">
        <v>337151</v>
      </c>
      <c r="Z14523" s="13">
        <v>5344266</v>
      </c>
      <c r="AA14523" s="13" t="s">
        <v>21</v>
      </c>
      <c r="AB14523" s="14">
        <v>6.31</v>
      </c>
    </row>
    <row r="14524" spans="1:28" x14ac:dyDescent="0.25">
      <c r="A14524" s="9">
        <v>1998</v>
      </c>
      <c r="B14524" s="9">
        <v>7</v>
      </c>
      <c r="C14524" s="9" t="s">
        <v>58</v>
      </c>
      <c r="D14524" s="10" t="s">
        <v>72</v>
      </c>
      <c r="E14524" s="11">
        <v>69994</v>
      </c>
      <c r="F14524" s="11">
        <v>1145408</v>
      </c>
      <c r="G14524" s="11" t="s">
        <v>21</v>
      </c>
      <c r="H14524" s="12">
        <v>6.11</v>
      </c>
      <c r="I14524" s="13">
        <v>60022</v>
      </c>
      <c r="J14524" s="13">
        <v>1183468</v>
      </c>
      <c r="K14524" s="13" t="s">
        <v>21</v>
      </c>
      <c r="L14524" s="14">
        <v>5.07</v>
      </c>
      <c r="M14524" s="11">
        <v>43646</v>
      </c>
      <c r="N14524" s="11">
        <v>1414921</v>
      </c>
      <c r="O14524" s="11" t="s">
        <v>21</v>
      </c>
      <c r="P14524" s="12">
        <v>3.08</v>
      </c>
      <c r="Q14524" s="13" t="s">
        <v>21</v>
      </c>
      <c r="R14524" s="13" t="s">
        <v>21</v>
      </c>
      <c r="S14524" s="13" t="s">
        <v>21</v>
      </c>
      <c r="T14524" s="14" t="s">
        <v>21</v>
      </c>
      <c r="U14524" s="11">
        <v>2221</v>
      </c>
      <c r="V14524" s="11">
        <v>36588</v>
      </c>
      <c r="W14524" s="11" t="s">
        <v>21</v>
      </c>
      <c r="X14524" s="12">
        <v>6.07</v>
      </c>
      <c r="Y14524" s="13">
        <v>175883</v>
      </c>
      <c r="Z14524" s="13">
        <v>3780386</v>
      </c>
      <c r="AA14524" s="13" t="s">
        <v>21</v>
      </c>
      <c r="AB14524" s="14">
        <v>4.6500000000000004</v>
      </c>
    </row>
    <row r="14525" spans="1:28" x14ac:dyDescent="0.25">
      <c r="A14525" s="9">
        <v>1998</v>
      </c>
      <c r="B14525" s="9">
        <v>7</v>
      </c>
      <c r="C14525" s="9" t="s">
        <v>59</v>
      </c>
      <c r="D14525" s="10" t="s">
        <v>72</v>
      </c>
      <c r="E14525" s="11">
        <v>455752</v>
      </c>
      <c r="F14525" s="11">
        <v>4109211</v>
      </c>
      <c r="G14525" s="11" t="s">
        <v>21</v>
      </c>
      <c r="H14525" s="12">
        <v>11.09</v>
      </c>
      <c r="I14525" s="13">
        <v>292987</v>
      </c>
      <c r="J14525" s="13">
        <v>3460035</v>
      </c>
      <c r="K14525" s="13" t="s">
        <v>21</v>
      </c>
      <c r="L14525" s="14">
        <v>8.4700000000000006</v>
      </c>
      <c r="M14525" s="11">
        <v>253235</v>
      </c>
      <c r="N14525" s="11">
        <v>4564854</v>
      </c>
      <c r="O14525" s="11" t="s">
        <v>21</v>
      </c>
      <c r="P14525" s="12">
        <v>5.55</v>
      </c>
      <c r="Q14525" s="13" t="s">
        <v>21</v>
      </c>
      <c r="R14525" s="13" t="s">
        <v>21</v>
      </c>
      <c r="S14525" s="13" t="s">
        <v>21</v>
      </c>
      <c r="T14525" s="14" t="s">
        <v>21</v>
      </c>
      <c r="U14525" s="11">
        <v>11795</v>
      </c>
      <c r="V14525" s="11">
        <v>86202</v>
      </c>
      <c r="W14525" s="11" t="s">
        <v>21</v>
      </c>
      <c r="X14525" s="12">
        <v>13.68</v>
      </c>
      <c r="Y14525" s="13">
        <v>1013769</v>
      </c>
      <c r="Z14525" s="13">
        <v>12220302</v>
      </c>
      <c r="AA14525" s="13" t="s">
        <v>21</v>
      </c>
      <c r="AB14525" s="14">
        <v>8.3000000000000007</v>
      </c>
    </row>
    <row r="14526" spans="1:28" x14ac:dyDescent="0.25">
      <c r="A14526" s="9">
        <v>1998</v>
      </c>
      <c r="B14526" s="9">
        <v>7</v>
      </c>
      <c r="C14526" s="9" t="s">
        <v>60</v>
      </c>
      <c r="D14526" s="10" t="s">
        <v>72</v>
      </c>
      <c r="E14526" s="11">
        <v>25363</v>
      </c>
      <c r="F14526" s="11">
        <v>224195</v>
      </c>
      <c r="G14526" s="11" t="s">
        <v>21</v>
      </c>
      <c r="H14526" s="12">
        <v>11.31</v>
      </c>
      <c r="I14526" s="13">
        <v>24238</v>
      </c>
      <c r="J14526" s="13">
        <v>248634</v>
      </c>
      <c r="K14526" s="13" t="s">
        <v>21</v>
      </c>
      <c r="L14526" s="14">
        <v>9.75</v>
      </c>
      <c r="M14526" s="11">
        <v>9845</v>
      </c>
      <c r="N14526" s="11">
        <v>122695</v>
      </c>
      <c r="O14526" s="11" t="s">
        <v>21</v>
      </c>
      <c r="P14526" s="12">
        <v>8.02</v>
      </c>
      <c r="Q14526" s="13" t="s">
        <v>21</v>
      </c>
      <c r="R14526" s="13" t="s">
        <v>21</v>
      </c>
      <c r="S14526" s="13" t="s">
        <v>21</v>
      </c>
      <c r="T14526" s="14" t="s">
        <v>21</v>
      </c>
      <c r="U14526" s="11">
        <v>1617</v>
      </c>
      <c r="V14526" s="11">
        <v>13298</v>
      </c>
      <c r="W14526" s="11" t="s">
        <v>21</v>
      </c>
      <c r="X14526" s="12">
        <v>12.16</v>
      </c>
      <c r="Y14526" s="13">
        <v>61063</v>
      </c>
      <c r="Z14526" s="13">
        <v>608822</v>
      </c>
      <c r="AA14526" s="13" t="s">
        <v>21</v>
      </c>
      <c r="AB14526" s="14">
        <v>10.029999999999999</v>
      </c>
    </row>
    <row r="14527" spans="1:28" x14ac:dyDescent="0.25">
      <c r="A14527" s="9">
        <v>1998</v>
      </c>
      <c r="B14527" s="9">
        <v>7</v>
      </c>
      <c r="C14527" s="9" t="s">
        <v>61</v>
      </c>
      <c r="D14527" s="10" t="s">
        <v>72</v>
      </c>
      <c r="E14527" s="11">
        <v>216506</v>
      </c>
      <c r="F14527" s="11">
        <v>2850259</v>
      </c>
      <c r="G14527" s="11" t="s">
        <v>21</v>
      </c>
      <c r="H14527" s="12">
        <v>7.6</v>
      </c>
      <c r="I14527" s="13">
        <v>111591</v>
      </c>
      <c r="J14527" s="13">
        <v>1880142</v>
      </c>
      <c r="K14527" s="13" t="s">
        <v>21</v>
      </c>
      <c r="L14527" s="14">
        <v>5.94</v>
      </c>
      <c r="M14527" s="11">
        <v>107783</v>
      </c>
      <c r="N14527" s="11">
        <v>2549418</v>
      </c>
      <c r="O14527" s="11" t="s">
        <v>21</v>
      </c>
      <c r="P14527" s="12">
        <v>4.2300000000000004</v>
      </c>
      <c r="Q14527" s="13" t="s">
        <v>21</v>
      </c>
      <c r="R14527" s="13" t="s">
        <v>21</v>
      </c>
      <c r="S14527" s="13" t="s">
        <v>21</v>
      </c>
      <c r="T14527" s="14" t="s">
        <v>21</v>
      </c>
      <c r="U14527" s="11">
        <v>5143</v>
      </c>
      <c r="V14527" s="11">
        <v>91294</v>
      </c>
      <c r="W14527" s="11" t="s">
        <v>21</v>
      </c>
      <c r="X14527" s="12">
        <v>5.63</v>
      </c>
      <c r="Y14527" s="13">
        <v>441023</v>
      </c>
      <c r="Z14527" s="13">
        <v>7371113</v>
      </c>
      <c r="AA14527" s="13" t="s">
        <v>21</v>
      </c>
      <c r="AB14527" s="14">
        <v>5.98</v>
      </c>
    </row>
    <row r="14528" spans="1:28" x14ac:dyDescent="0.25">
      <c r="A14528" s="9">
        <v>1998</v>
      </c>
      <c r="B14528" s="9">
        <v>7</v>
      </c>
      <c r="C14528" s="9" t="s">
        <v>62</v>
      </c>
      <c r="D14528" s="10" t="s">
        <v>72</v>
      </c>
      <c r="E14528" s="11">
        <v>22957</v>
      </c>
      <c r="F14528" s="11">
        <v>305809</v>
      </c>
      <c r="G14528" s="11" t="s">
        <v>21</v>
      </c>
      <c r="H14528" s="12">
        <v>7.51</v>
      </c>
      <c r="I14528" s="13">
        <v>14205</v>
      </c>
      <c r="J14528" s="13">
        <v>213766</v>
      </c>
      <c r="K14528" s="13" t="s">
        <v>21</v>
      </c>
      <c r="L14528" s="14">
        <v>6.65</v>
      </c>
      <c r="M14528" s="11">
        <v>8056</v>
      </c>
      <c r="N14528" s="11">
        <v>176511</v>
      </c>
      <c r="O14528" s="11" t="s">
        <v>21</v>
      </c>
      <c r="P14528" s="12">
        <v>4.5599999999999996</v>
      </c>
      <c r="Q14528" s="13" t="s">
        <v>21</v>
      </c>
      <c r="R14528" s="13" t="s">
        <v>21</v>
      </c>
      <c r="S14528" s="13" t="s">
        <v>21</v>
      </c>
      <c r="T14528" s="14" t="s">
        <v>21</v>
      </c>
      <c r="U14528" s="11">
        <v>1498</v>
      </c>
      <c r="V14528" s="11">
        <v>38296</v>
      </c>
      <c r="W14528" s="11" t="s">
        <v>21</v>
      </c>
      <c r="X14528" s="12">
        <v>3.91</v>
      </c>
      <c r="Y14528" s="13">
        <v>46716</v>
      </c>
      <c r="Z14528" s="13">
        <v>734382</v>
      </c>
      <c r="AA14528" s="13" t="s">
        <v>21</v>
      </c>
      <c r="AB14528" s="14">
        <v>6.36</v>
      </c>
    </row>
    <row r="14529" spans="1:28" x14ac:dyDescent="0.25">
      <c r="A14529" s="9">
        <v>1998</v>
      </c>
      <c r="B14529" s="9">
        <v>7</v>
      </c>
      <c r="C14529" s="9" t="s">
        <v>63</v>
      </c>
      <c r="D14529" s="10" t="s">
        <v>72</v>
      </c>
      <c r="E14529" s="11">
        <v>244251</v>
      </c>
      <c r="F14529" s="11">
        <v>3924534</v>
      </c>
      <c r="G14529" s="11" t="s">
        <v>21</v>
      </c>
      <c r="H14529" s="12">
        <v>6.22</v>
      </c>
      <c r="I14529" s="13">
        <v>156338</v>
      </c>
      <c r="J14529" s="13">
        <v>2549814</v>
      </c>
      <c r="K14529" s="13" t="s">
        <v>21</v>
      </c>
      <c r="L14529" s="14">
        <v>6.13</v>
      </c>
      <c r="M14529" s="11">
        <v>125801</v>
      </c>
      <c r="N14529" s="11">
        <v>2748808</v>
      </c>
      <c r="O14529" s="11" t="s">
        <v>21</v>
      </c>
      <c r="P14529" s="12">
        <v>4.58</v>
      </c>
      <c r="Q14529" s="13" t="s">
        <v>21</v>
      </c>
      <c r="R14529" s="13" t="s">
        <v>21</v>
      </c>
      <c r="S14529" s="13" t="s">
        <v>21</v>
      </c>
      <c r="T14529" s="14" t="s">
        <v>21</v>
      </c>
      <c r="U14529" s="11">
        <v>8570</v>
      </c>
      <c r="V14529" s="11">
        <v>96678</v>
      </c>
      <c r="W14529" s="11" t="s">
        <v>21</v>
      </c>
      <c r="X14529" s="12">
        <v>8.86</v>
      </c>
      <c r="Y14529" s="13">
        <v>534960</v>
      </c>
      <c r="Z14529" s="13">
        <v>9319834</v>
      </c>
      <c r="AA14529" s="13" t="s">
        <v>21</v>
      </c>
      <c r="AB14529" s="14">
        <v>5.74</v>
      </c>
    </row>
    <row r="14530" spans="1:28" x14ac:dyDescent="0.25">
      <c r="A14530" s="9">
        <v>1998</v>
      </c>
      <c r="B14530" s="9">
        <v>7</v>
      </c>
      <c r="C14530" s="9" t="s">
        <v>64</v>
      </c>
      <c r="D14530" s="10" t="s">
        <v>72</v>
      </c>
      <c r="E14530" s="11">
        <v>1165711</v>
      </c>
      <c r="F14530" s="11">
        <v>14345251</v>
      </c>
      <c r="G14530" s="11" t="s">
        <v>21</v>
      </c>
      <c r="H14530" s="12">
        <v>8.1300000000000008</v>
      </c>
      <c r="I14530" s="13">
        <v>505157</v>
      </c>
      <c r="J14530" s="13">
        <v>8049202</v>
      </c>
      <c r="K14530" s="13" t="s">
        <v>21</v>
      </c>
      <c r="L14530" s="14">
        <v>6.28</v>
      </c>
      <c r="M14530" s="11">
        <v>378782</v>
      </c>
      <c r="N14530" s="11">
        <v>9266486</v>
      </c>
      <c r="O14530" s="11" t="s">
        <v>21</v>
      </c>
      <c r="P14530" s="12">
        <v>4.09</v>
      </c>
      <c r="Q14530" s="13" t="s">
        <v>21</v>
      </c>
      <c r="R14530" s="13" t="s">
        <v>21</v>
      </c>
      <c r="S14530" s="13" t="s">
        <v>21</v>
      </c>
      <c r="T14530" s="14" t="s">
        <v>21</v>
      </c>
      <c r="U14530" s="11">
        <v>89057</v>
      </c>
      <c r="V14530" s="11">
        <v>1424468</v>
      </c>
      <c r="W14530" s="11" t="s">
        <v>21</v>
      </c>
      <c r="X14530" s="12">
        <v>6.25</v>
      </c>
      <c r="Y14530" s="13">
        <v>2138707</v>
      </c>
      <c r="Z14530" s="13">
        <v>33085407</v>
      </c>
      <c r="AA14530" s="13" t="s">
        <v>21</v>
      </c>
      <c r="AB14530" s="14">
        <v>6.46</v>
      </c>
    </row>
    <row r="14531" spans="1:28" x14ac:dyDescent="0.25">
      <c r="A14531" s="9">
        <v>1998</v>
      </c>
      <c r="B14531" s="9">
        <v>7</v>
      </c>
      <c r="C14531" s="9" t="s">
        <v>65</v>
      </c>
      <c r="D14531" s="10" t="s">
        <v>72</v>
      </c>
      <c r="E14531" s="11">
        <v>38084</v>
      </c>
      <c r="F14531" s="11">
        <v>556738</v>
      </c>
      <c r="G14531" s="11" t="s">
        <v>21</v>
      </c>
      <c r="H14531" s="12">
        <v>6.84</v>
      </c>
      <c r="I14531" s="13">
        <v>33097</v>
      </c>
      <c r="J14531" s="13">
        <v>580238</v>
      </c>
      <c r="K14531" s="13" t="s">
        <v>21</v>
      </c>
      <c r="L14531" s="14">
        <v>5.7</v>
      </c>
      <c r="M14531" s="11">
        <v>24931</v>
      </c>
      <c r="N14531" s="11">
        <v>753894</v>
      </c>
      <c r="O14531" s="11" t="s">
        <v>21</v>
      </c>
      <c r="P14531" s="12">
        <v>3.31</v>
      </c>
      <c r="Q14531" s="13" t="s">
        <v>21</v>
      </c>
      <c r="R14531" s="13" t="s">
        <v>21</v>
      </c>
      <c r="S14531" s="13" t="s">
        <v>21</v>
      </c>
      <c r="T14531" s="14" t="s">
        <v>21</v>
      </c>
      <c r="U14531" s="11">
        <v>2987</v>
      </c>
      <c r="V14531" s="11">
        <v>64854</v>
      </c>
      <c r="W14531" s="11" t="s">
        <v>21</v>
      </c>
      <c r="X14531" s="12">
        <v>4.6100000000000003</v>
      </c>
      <c r="Y14531" s="13">
        <v>99099</v>
      </c>
      <c r="Z14531" s="13">
        <v>1955724</v>
      </c>
      <c r="AA14531" s="13" t="s">
        <v>21</v>
      </c>
      <c r="AB14531" s="14">
        <v>5.07</v>
      </c>
    </row>
    <row r="14532" spans="1:28" x14ac:dyDescent="0.25">
      <c r="A14532" s="9">
        <v>1998</v>
      </c>
      <c r="B14532" s="9">
        <v>7</v>
      </c>
      <c r="C14532" s="9" t="s">
        <v>66</v>
      </c>
      <c r="D14532" s="10" t="s">
        <v>72</v>
      </c>
      <c r="E14532" s="11">
        <v>282929</v>
      </c>
      <c r="F14532" s="11">
        <v>3548269</v>
      </c>
      <c r="G14532" s="11" t="s">
        <v>21</v>
      </c>
      <c r="H14532" s="12">
        <v>7.97</v>
      </c>
      <c r="I14532" s="13">
        <v>151323</v>
      </c>
      <c r="J14532" s="13">
        <v>2657447</v>
      </c>
      <c r="K14532" s="13" t="s">
        <v>21</v>
      </c>
      <c r="L14532" s="14">
        <v>5.69</v>
      </c>
      <c r="M14532" s="11">
        <v>67461</v>
      </c>
      <c r="N14532" s="11">
        <v>1711811</v>
      </c>
      <c r="O14532" s="11" t="s">
        <v>21</v>
      </c>
      <c r="P14532" s="12">
        <v>3.94</v>
      </c>
      <c r="Q14532" s="13" t="s">
        <v>21</v>
      </c>
      <c r="R14532" s="13" t="s">
        <v>21</v>
      </c>
      <c r="S14532" s="13" t="s">
        <v>21</v>
      </c>
      <c r="T14532" s="14" t="s">
        <v>21</v>
      </c>
      <c r="U14532" s="11">
        <v>43879</v>
      </c>
      <c r="V14532" s="11">
        <v>900319</v>
      </c>
      <c r="W14532" s="11" t="s">
        <v>21</v>
      </c>
      <c r="X14532" s="12">
        <v>4.87</v>
      </c>
      <c r="Y14532" s="13">
        <v>545592</v>
      </c>
      <c r="Z14532" s="13">
        <v>8817846</v>
      </c>
      <c r="AA14532" s="13" t="s">
        <v>21</v>
      </c>
      <c r="AB14532" s="14">
        <v>6.19</v>
      </c>
    </row>
    <row r="14533" spans="1:28" x14ac:dyDescent="0.25">
      <c r="A14533" s="9">
        <v>1998</v>
      </c>
      <c r="B14533" s="9">
        <v>7</v>
      </c>
      <c r="C14533" s="9" t="s">
        <v>67</v>
      </c>
      <c r="D14533" s="10" t="s">
        <v>72</v>
      </c>
      <c r="E14533" s="11">
        <v>17249</v>
      </c>
      <c r="F14533" s="11">
        <v>157559</v>
      </c>
      <c r="G14533" s="11" t="s">
        <v>21</v>
      </c>
      <c r="H14533" s="12">
        <v>10.95</v>
      </c>
      <c r="I14533" s="13">
        <v>15166</v>
      </c>
      <c r="J14533" s="13">
        <v>160000</v>
      </c>
      <c r="K14533" s="13" t="s">
        <v>21</v>
      </c>
      <c r="L14533" s="14">
        <v>9.48</v>
      </c>
      <c r="M14533" s="11">
        <v>8220</v>
      </c>
      <c r="N14533" s="11">
        <v>128055</v>
      </c>
      <c r="O14533" s="11" t="s">
        <v>21</v>
      </c>
      <c r="P14533" s="12">
        <v>6.42</v>
      </c>
      <c r="Q14533" s="13" t="s">
        <v>21</v>
      </c>
      <c r="R14533" s="13" t="s">
        <v>21</v>
      </c>
      <c r="S14533" s="13" t="s">
        <v>21</v>
      </c>
      <c r="T14533" s="14" t="s">
        <v>21</v>
      </c>
      <c r="U14533" s="11">
        <v>687</v>
      </c>
      <c r="V14533" s="11">
        <v>7256</v>
      </c>
      <c r="W14533" s="11" t="s">
        <v>21</v>
      </c>
      <c r="X14533" s="12">
        <v>9.4700000000000006</v>
      </c>
      <c r="Y14533" s="13">
        <v>41322</v>
      </c>
      <c r="Z14533" s="13">
        <v>452870</v>
      </c>
      <c r="AA14533" s="13" t="s">
        <v>21</v>
      </c>
      <c r="AB14533" s="14">
        <v>9.1199999999999992</v>
      </c>
    </row>
    <row r="14534" spans="1:28" x14ac:dyDescent="0.25">
      <c r="A14534" s="9">
        <v>1998</v>
      </c>
      <c r="B14534" s="9">
        <v>7</v>
      </c>
      <c r="C14534" s="9" t="s">
        <v>68</v>
      </c>
      <c r="D14534" s="10" t="s">
        <v>72</v>
      </c>
      <c r="E14534" s="11">
        <v>98334</v>
      </c>
      <c r="F14534" s="11">
        <v>2011488</v>
      </c>
      <c r="G14534" s="11" t="s">
        <v>21</v>
      </c>
      <c r="H14534" s="12">
        <v>4.8899999999999997</v>
      </c>
      <c r="I14534" s="13">
        <v>77264</v>
      </c>
      <c r="J14534" s="13">
        <v>1784442</v>
      </c>
      <c r="K14534" s="13" t="s">
        <v>21</v>
      </c>
      <c r="L14534" s="14">
        <v>4.33</v>
      </c>
      <c r="M14534" s="11">
        <v>79044</v>
      </c>
      <c r="N14534" s="11">
        <v>3626132</v>
      </c>
      <c r="O14534" s="11" t="s">
        <v>21</v>
      </c>
      <c r="P14534" s="12">
        <v>2.1800000000000002</v>
      </c>
      <c r="Q14534" s="13" t="s">
        <v>21</v>
      </c>
      <c r="R14534" s="13" t="s">
        <v>21</v>
      </c>
      <c r="S14534" s="13" t="s">
        <v>21</v>
      </c>
      <c r="T14534" s="14" t="s">
        <v>21</v>
      </c>
      <c r="U14534" s="11">
        <v>9238</v>
      </c>
      <c r="V14534" s="11">
        <v>282144</v>
      </c>
      <c r="W14534" s="11" t="s">
        <v>21</v>
      </c>
      <c r="X14534" s="12">
        <v>3.27</v>
      </c>
      <c r="Y14534" s="13">
        <v>263880</v>
      </c>
      <c r="Z14534" s="13">
        <v>7704206</v>
      </c>
      <c r="AA14534" s="13" t="s">
        <v>21</v>
      </c>
      <c r="AB14534" s="14">
        <v>3.43</v>
      </c>
    </row>
    <row r="14535" spans="1:28" x14ac:dyDescent="0.25">
      <c r="A14535" s="9">
        <v>1998</v>
      </c>
      <c r="B14535" s="9">
        <v>7</v>
      </c>
      <c r="C14535" s="9" t="s">
        <v>69</v>
      </c>
      <c r="D14535" s="10" t="s">
        <v>72</v>
      </c>
      <c r="E14535" s="11">
        <v>123194</v>
      </c>
      <c r="F14535" s="11">
        <v>1748644</v>
      </c>
      <c r="G14535" s="11" t="s">
        <v>21</v>
      </c>
      <c r="H14535" s="12">
        <v>7.05</v>
      </c>
      <c r="I14535" s="13">
        <v>90476</v>
      </c>
      <c r="J14535" s="13">
        <v>1558732</v>
      </c>
      <c r="K14535" s="13" t="s">
        <v>21</v>
      </c>
      <c r="L14535" s="14">
        <v>5.8</v>
      </c>
      <c r="M14535" s="11">
        <v>90345</v>
      </c>
      <c r="N14535" s="11">
        <v>2252075</v>
      </c>
      <c r="O14535" s="11" t="s">
        <v>21</v>
      </c>
      <c r="P14535" s="12">
        <v>4.01</v>
      </c>
      <c r="Q14535" s="13" t="s">
        <v>21</v>
      </c>
      <c r="R14535" s="13" t="s">
        <v>21</v>
      </c>
      <c r="S14535" s="13" t="s">
        <v>21</v>
      </c>
      <c r="T14535" s="14" t="s">
        <v>21</v>
      </c>
      <c r="U14535" s="11">
        <v>3909</v>
      </c>
      <c r="V14535" s="11">
        <v>52234</v>
      </c>
      <c r="W14535" s="11" t="s">
        <v>21</v>
      </c>
      <c r="X14535" s="12">
        <v>7.48</v>
      </c>
      <c r="Y14535" s="13">
        <v>307924</v>
      </c>
      <c r="Z14535" s="13">
        <v>5611685</v>
      </c>
      <c r="AA14535" s="13" t="s">
        <v>21</v>
      </c>
      <c r="AB14535" s="14">
        <v>5.49</v>
      </c>
    </row>
    <row r="14536" spans="1:28" x14ac:dyDescent="0.25">
      <c r="A14536" s="9">
        <v>1998</v>
      </c>
      <c r="B14536" s="9">
        <v>7</v>
      </c>
      <c r="C14536" s="9" t="s">
        <v>70</v>
      </c>
      <c r="D14536" s="10" t="s">
        <v>72</v>
      </c>
      <c r="E14536" s="11">
        <v>53925</v>
      </c>
      <c r="F14536" s="11">
        <v>859294</v>
      </c>
      <c r="G14536" s="11" t="s">
        <v>21</v>
      </c>
      <c r="H14536" s="12">
        <v>6.28</v>
      </c>
      <c r="I14536" s="13">
        <v>31454</v>
      </c>
      <c r="J14536" s="13">
        <v>579804</v>
      </c>
      <c r="K14536" s="13" t="s">
        <v>21</v>
      </c>
      <c r="L14536" s="14">
        <v>5.42</v>
      </c>
      <c r="M14536" s="11">
        <v>33660</v>
      </c>
      <c r="N14536" s="11">
        <v>866814</v>
      </c>
      <c r="O14536" s="11" t="s">
        <v>21</v>
      </c>
      <c r="P14536" s="12">
        <v>3.88</v>
      </c>
      <c r="Q14536" s="13" t="s">
        <v>21</v>
      </c>
      <c r="R14536" s="13" t="s">
        <v>21</v>
      </c>
      <c r="S14536" s="13" t="s">
        <v>21</v>
      </c>
      <c r="T14536" s="14" t="s">
        <v>21</v>
      </c>
      <c r="U14536" s="11">
        <v>701</v>
      </c>
      <c r="V14536" s="11">
        <v>6711</v>
      </c>
      <c r="W14536" s="11" t="s">
        <v>21</v>
      </c>
      <c r="X14536" s="12">
        <v>10.45</v>
      </c>
      <c r="Y14536" s="13">
        <v>119740</v>
      </c>
      <c r="Z14536" s="13">
        <v>2312623</v>
      </c>
      <c r="AA14536" s="13" t="s">
        <v>21</v>
      </c>
      <c r="AB14536" s="14">
        <v>5.18</v>
      </c>
    </row>
    <row r="14537" spans="1:28" x14ac:dyDescent="0.25">
      <c r="A14537" s="9">
        <v>1998</v>
      </c>
      <c r="B14537" s="9">
        <v>7</v>
      </c>
      <c r="C14537" s="9" t="s">
        <v>71</v>
      </c>
      <c r="D14537" s="10" t="s">
        <v>72</v>
      </c>
      <c r="E14537" s="11">
        <v>9919</v>
      </c>
      <c r="F14537" s="11">
        <v>121567</v>
      </c>
      <c r="G14537" s="11" t="s">
        <v>21</v>
      </c>
      <c r="H14537" s="12">
        <v>8.16</v>
      </c>
      <c r="I14537" s="13">
        <v>11412</v>
      </c>
      <c r="J14537" s="13">
        <v>201935</v>
      </c>
      <c r="K14537" s="13" t="s">
        <v>21</v>
      </c>
      <c r="L14537" s="14">
        <v>5.65</v>
      </c>
      <c r="M14537" s="11">
        <v>20833</v>
      </c>
      <c r="N14537" s="11">
        <v>615471</v>
      </c>
      <c r="O14537" s="11" t="s">
        <v>21</v>
      </c>
      <c r="P14537" s="12">
        <v>3.38</v>
      </c>
      <c r="Q14537" s="13" t="s">
        <v>21</v>
      </c>
      <c r="R14537" s="13" t="s">
        <v>21</v>
      </c>
      <c r="S14537" s="13" t="s">
        <v>21</v>
      </c>
      <c r="T14537" s="14" t="s">
        <v>21</v>
      </c>
      <c r="U14537" s="11">
        <v>682</v>
      </c>
      <c r="V14537" s="11">
        <v>14354</v>
      </c>
      <c r="W14537" s="11" t="s">
        <v>21</v>
      </c>
      <c r="X14537" s="12">
        <v>4.75</v>
      </c>
      <c r="Y14537" s="13">
        <v>42846</v>
      </c>
      <c r="Z14537" s="13">
        <v>953327</v>
      </c>
      <c r="AA14537" s="13" t="s">
        <v>21</v>
      </c>
      <c r="AB14537" s="14">
        <v>4.49</v>
      </c>
    </row>
    <row r="14538" spans="1:28" x14ac:dyDescent="0.25">
      <c r="A14538" s="9">
        <v>1998</v>
      </c>
      <c r="B14538" s="9">
        <v>6</v>
      </c>
      <c r="C14538" s="9" t="s">
        <v>19</v>
      </c>
      <c r="D14538" s="10" t="s">
        <v>72</v>
      </c>
      <c r="E14538" s="11">
        <v>14674</v>
      </c>
      <c r="F14538" s="11">
        <v>126279</v>
      </c>
      <c r="G14538" s="11" t="s">
        <v>21</v>
      </c>
      <c r="H14538" s="12">
        <v>11.62</v>
      </c>
      <c r="I14538" s="13">
        <v>17399</v>
      </c>
      <c r="J14538" s="13">
        <v>182908</v>
      </c>
      <c r="K14538" s="13" t="s">
        <v>21</v>
      </c>
      <c r="L14538" s="14">
        <v>9.51</v>
      </c>
      <c r="M14538" s="11">
        <v>5182</v>
      </c>
      <c r="N14538" s="11">
        <v>71912</v>
      </c>
      <c r="O14538" s="11" t="s">
        <v>21</v>
      </c>
      <c r="P14538" s="12">
        <v>7.21</v>
      </c>
      <c r="Q14538" s="13" t="s">
        <v>21</v>
      </c>
      <c r="R14538" s="13" t="s">
        <v>21</v>
      </c>
      <c r="S14538" s="13" t="s">
        <v>21</v>
      </c>
      <c r="T14538" s="14" t="s">
        <v>21</v>
      </c>
      <c r="U14538" s="11">
        <v>2114</v>
      </c>
      <c r="V14538" s="11">
        <v>14832</v>
      </c>
      <c r="W14538" s="11" t="s">
        <v>21</v>
      </c>
      <c r="X14538" s="12">
        <v>14.25</v>
      </c>
      <c r="Y14538" s="13">
        <v>39369</v>
      </c>
      <c r="Z14538" s="13">
        <v>395931</v>
      </c>
      <c r="AA14538" s="13" t="s">
        <v>21</v>
      </c>
      <c r="AB14538" s="14">
        <v>9.94</v>
      </c>
    </row>
    <row r="14539" spans="1:28" x14ac:dyDescent="0.25">
      <c r="A14539" s="9">
        <v>1998</v>
      </c>
      <c r="B14539" s="9">
        <v>6</v>
      </c>
      <c r="C14539" s="9" t="s">
        <v>22</v>
      </c>
      <c r="D14539" s="10" t="s">
        <v>72</v>
      </c>
      <c r="E14539" s="11">
        <v>220797</v>
      </c>
      <c r="F14539" s="11">
        <v>3073095</v>
      </c>
      <c r="G14539" s="11" t="s">
        <v>21</v>
      </c>
      <c r="H14539" s="12">
        <v>7.18</v>
      </c>
      <c r="I14539" s="13">
        <v>116337</v>
      </c>
      <c r="J14539" s="13">
        <v>1767743</v>
      </c>
      <c r="K14539" s="13" t="s">
        <v>21</v>
      </c>
      <c r="L14539" s="14">
        <v>6.58</v>
      </c>
      <c r="M14539" s="11">
        <v>130470</v>
      </c>
      <c r="N14539" s="11">
        <v>3072668</v>
      </c>
      <c r="O14539" s="11" t="s">
        <v>21</v>
      </c>
      <c r="P14539" s="12">
        <v>4.25</v>
      </c>
      <c r="Q14539" s="13" t="s">
        <v>21</v>
      </c>
      <c r="R14539" s="13" t="s">
        <v>21</v>
      </c>
      <c r="S14539" s="13" t="s">
        <v>21</v>
      </c>
      <c r="T14539" s="14" t="s">
        <v>21</v>
      </c>
      <c r="U14539" s="11">
        <v>3172</v>
      </c>
      <c r="V14539" s="11">
        <v>44043</v>
      </c>
      <c r="W14539" s="11" t="s">
        <v>21</v>
      </c>
      <c r="X14539" s="12">
        <v>7.2</v>
      </c>
      <c r="Y14539" s="13">
        <v>470776</v>
      </c>
      <c r="Z14539" s="13">
        <v>7957549</v>
      </c>
      <c r="AA14539" s="13" t="s">
        <v>21</v>
      </c>
      <c r="AB14539" s="14">
        <v>5.92</v>
      </c>
    </row>
    <row r="14540" spans="1:28" x14ac:dyDescent="0.25">
      <c r="A14540" s="9">
        <v>1998</v>
      </c>
      <c r="B14540" s="9">
        <v>6</v>
      </c>
      <c r="C14540" s="9" t="s">
        <v>23</v>
      </c>
      <c r="D14540" s="10" t="s">
        <v>72</v>
      </c>
      <c r="E14540" s="11">
        <v>104163</v>
      </c>
      <c r="F14540" s="11">
        <v>1314571</v>
      </c>
      <c r="G14540" s="11" t="s">
        <v>21</v>
      </c>
      <c r="H14540" s="12">
        <v>7.92</v>
      </c>
      <c r="I14540" s="13">
        <v>47678</v>
      </c>
      <c r="J14540" s="13">
        <v>779027</v>
      </c>
      <c r="K14540" s="13" t="s">
        <v>21</v>
      </c>
      <c r="L14540" s="14">
        <v>6.12</v>
      </c>
      <c r="M14540" s="11">
        <v>63005</v>
      </c>
      <c r="N14540" s="11">
        <v>1405321</v>
      </c>
      <c r="O14540" s="11" t="s">
        <v>21</v>
      </c>
      <c r="P14540" s="12">
        <v>4.4800000000000004</v>
      </c>
      <c r="Q14540" s="13" t="s">
        <v>21</v>
      </c>
      <c r="R14540" s="13" t="s">
        <v>21</v>
      </c>
      <c r="S14540" s="13" t="s">
        <v>21</v>
      </c>
      <c r="T14540" s="14" t="s">
        <v>21</v>
      </c>
      <c r="U14540" s="11">
        <v>4139</v>
      </c>
      <c r="V14540" s="11">
        <v>67085</v>
      </c>
      <c r="W14540" s="11" t="s">
        <v>21</v>
      </c>
      <c r="X14540" s="12">
        <v>6.17</v>
      </c>
      <c r="Y14540" s="13">
        <v>218985</v>
      </c>
      <c r="Z14540" s="13">
        <v>3566004</v>
      </c>
      <c r="AA14540" s="13" t="s">
        <v>21</v>
      </c>
      <c r="AB14540" s="14">
        <v>6.14</v>
      </c>
    </row>
    <row r="14541" spans="1:28" x14ac:dyDescent="0.25">
      <c r="A14541" s="9">
        <v>1998</v>
      </c>
      <c r="B14541" s="9">
        <v>6</v>
      </c>
      <c r="C14541" s="9" t="s">
        <v>24</v>
      </c>
      <c r="D14541" s="10" t="s">
        <v>72</v>
      </c>
      <c r="E14541" s="11">
        <v>155914</v>
      </c>
      <c r="F14541" s="11">
        <v>1662692</v>
      </c>
      <c r="G14541" s="11" t="s">
        <v>21</v>
      </c>
      <c r="H14541" s="12">
        <v>9.3800000000000008</v>
      </c>
      <c r="I14541" s="13">
        <v>135320</v>
      </c>
      <c r="J14541" s="13">
        <v>1584162</v>
      </c>
      <c r="K14541" s="13" t="s">
        <v>21</v>
      </c>
      <c r="L14541" s="14">
        <v>8.5399999999999991</v>
      </c>
      <c r="M14541" s="11">
        <v>60590</v>
      </c>
      <c r="N14541" s="11">
        <v>1077871</v>
      </c>
      <c r="O14541" s="11" t="s">
        <v>21</v>
      </c>
      <c r="P14541" s="12">
        <v>5.62</v>
      </c>
      <c r="Q14541" s="13" t="s">
        <v>21</v>
      </c>
      <c r="R14541" s="13" t="s">
        <v>21</v>
      </c>
      <c r="S14541" s="13" t="s">
        <v>21</v>
      </c>
      <c r="T14541" s="14" t="s">
        <v>21</v>
      </c>
      <c r="U14541" s="11">
        <v>14906</v>
      </c>
      <c r="V14541" s="11">
        <v>319786</v>
      </c>
      <c r="W14541" s="11" t="s">
        <v>21</v>
      </c>
      <c r="X14541" s="12">
        <v>4.66</v>
      </c>
      <c r="Y14541" s="13">
        <v>366730</v>
      </c>
      <c r="Z14541" s="13">
        <v>4644511</v>
      </c>
      <c r="AA14541" s="13" t="s">
        <v>21</v>
      </c>
      <c r="AB14541" s="14">
        <v>7.9</v>
      </c>
    </row>
    <row r="14542" spans="1:28" x14ac:dyDescent="0.25">
      <c r="A14542" s="9">
        <v>1998</v>
      </c>
      <c r="B14542" s="9">
        <v>6</v>
      </c>
      <c r="C14542" s="9" t="s">
        <v>25</v>
      </c>
      <c r="D14542" s="10" t="s">
        <v>72</v>
      </c>
      <c r="E14542" s="11">
        <v>564511</v>
      </c>
      <c r="F14542" s="11">
        <v>5346069</v>
      </c>
      <c r="G14542" s="11" t="s">
        <v>21</v>
      </c>
      <c r="H14542" s="12">
        <v>10.56</v>
      </c>
      <c r="I14542" s="13">
        <v>752934</v>
      </c>
      <c r="J14542" s="13">
        <v>7551831</v>
      </c>
      <c r="K14542" s="13" t="s">
        <v>21</v>
      </c>
      <c r="L14542" s="14">
        <v>9.9700000000000006</v>
      </c>
      <c r="M14542" s="11">
        <v>331304</v>
      </c>
      <c r="N14542" s="11">
        <v>4994245</v>
      </c>
      <c r="O14542" s="11" t="s">
        <v>21</v>
      </c>
      <c r="P14542" s="12">
        <v>6.63</v>
      </c>
      <c r="Q14542" s="13" t="s">
        <v>21</v>
      </c>
      <c r="R14542" s="13" t="s">
        <v>21</v>
      </c>
      <c r="S14542" s="13" t="s">
        <v>21</v>
      </c>
      <c r="T14542" s="14" t="s">
        <v>21</v>
      </c>
      <c r="U14542" s="11">
        <v>26473</v>
      </c>
      <c r="V14542" s="11">
        <v>554998</v>
      </c>
      <c r="W14542" s="11" t="s">
        <v>21</v>
      </c>
      <c r="X14542" s="12">
        <v>4.7699999999999996</v>
      </c>
      <c r="Y14542" s="13">
        <v>1675221</v>
      </c>
      <c r="Z14542" s="13">
        <v>18447144</v>
      </c>
      <c r="AA14542" s="13" t="s">
        <v>21</v>
      </c>
      <c r="AB14542" s="14">
        <v>9.08</v>
      </c>
    </row>
    <row r="14543" spans="1:28" x14ac:dyDescent="0.25">
      <c r="A14543" s="9">
        <v>1998</v>
      </c>
      <c r="B14543" s="9">
        <v>6</v>
      </c>
      <c r="C14543" s="9" t="s">
        <v>26</v>
      </c>
      <c r="D14543" s="10" t="s">
        <v>72</v>
      </c>
      <c r="E14543" s="11">
        <v>69493</v>
      </c>
      <c r="F14543" s="11">
        <v>906341</v>
      </c>
      <c r="G14543" s="11" t="s">
        <v>21</v>
      </c>
      <c r="H14543" s="12">
        <v>7.67</v>
      </c>
      <c r="I14543" s="13">
        <v>77785</v>
      </c>
      <c r="J14543" s="13">
        <v>1338989</v>
      </c>
      <c r="K14543" s="13" t="s">
        <v>21</v>
      </c>
      <c r="L14543" s="14">
        <v>5.81</v>
      </c>
      <c r="M14543" s="11">
        <v>37270</v>
      </c>
      <c r="N14543" s="11">
        <v>847036</v>
      </c>
      <c r="O14543" s="11" t="s">
        <v>21</v>
      </c>
      <c r="P14543" s="12">
        <v>4.4000000000000004</v>
      </c>
      <c r="Q14543" s="13" t="s">
        <v>21</v>
      </c>
      <c r="R14543" s="13" t="s">
        <v>21</v>
      </c>
      <c r="S14543" s="13" t="s">
        <v>21</v>
      </c>
      <c r="T14543" s="14" t="s">
        <v>21</v>
      </c>
      <c r="U14543" s="11">
        <v>6760</v>
      </c>
      <c r="V14543" s="11">
        <v>86424</v>
      </c>
      <c r="W14543" s="11" t="s">
        <v>21</v>
      </c>
      <c r="X14543" s="12">
        <v>7.82</v>
      </c>
      <c r="Y14543" s="13">
        <v>191308</v>
      </c>
      <c r="Z14543" s="13">
        <v>3178790</v>
      </c>
      <c r="AA14543" s="13" t="s">
        <v>21</v>
      </c>
      <c r="AB14543" s="14">
        <v>6.02</v>
      </c>
    </row>
    <row r="14544" spans="1:28" x14ac:dyDescent="0.25">
      <c r="A14544" s="9">
        <v>1998</v>
      </c>
      <c r="B14544" s="9">
        <v>6</v>
      </c>
      <c r="C14544" s="9" t="s">
        <v>27</v>
      </c>
      <c r="D14544" s="10" t="s">
        <v>72</v>
      </c>
      <c r="E14544" s="11">
        <v>101049</v>
      </c>
      <c r="F14544" s="11">
        <v>816707</v>
      </c>
      <c r="G14544" s="11" t="s">
        <v>21</v>
      </c>
      <c r="H14544" s="12">
        <v>12.37</v>
      </c>
      <c r="I14544" s="13">
        <v>105871</v>
      </c>
      <c r="J14544" s="13">
        <v>1032074</v>
      </c>
      <c r="K14544" s="13" t="s">
        <v>21</v>
      </c>
      <c r="L14544" s="14">
        <v>10.26</v>
      </c>
      <c r="M14544" s="11">
        <v>41121</v>
      </c>
      <c r="N14544" s="11">
        <v>514834</v>
      </c>
      <c r="O14544" s="11" t="s">
        <v>21</v>
      </c>
      <c r="P14544" s="12">
        <v>7.99</v>
      </c>
      <c r="Q14544" s="13" t="s">
        <v>21</v>
      </c>
      <c r="R14544" s="13" t="s">
        <v>21</v>
      </c>
      <c r="S14544" s="13" t="s">
        <v>21</v>
      </c>
      <c r="T14544" s="14" t="s">
        <v>21</v>
      </c>
      <c r="U14544" s="11">
        <v>4587</v>
      </c>
      <c r="V14544" s="11">
        <v>33074</v>
      </c>
      <c r="W14544" s="11" t="s">
        <v>21</v>
      </c>
      <c r="X14544" s="12">
        <v>13.87</v>
      </c>
      <c r="Y14544" s="13">
        <v>252628</v>
      </c>
      <c r="Z14544" s="13">
        <v>2396689</v>
      </c>
      <c r="AA14544" s="13" t="s">
        <v>21</v>
      </c>
      <c r="AB14544" s="14">
        <v>10.54</v>
      </c>
    </row>
    <row r="14545" spans="1:28" x14ac:dyDescent="0.25">
      <c r="A14545" s="9">
        <v>1998</v>
      </c>
      <c r="B14545" s="9">
        <v>6</v>
      </c>
      <c r="C14545" s="9" t="s">
        <v>28</v>
      </c>
      <c r="D14545" s="10" t="s">
        <v>72</v>
      </c>
      <c r="E14545" s="11">
        <v>14389</v>
      </c>
      <c r="F14545" s="11">
        <v>153323</v>
      </c>
      <c r="G14545" s="11" t="s">
        <v>21</v>
      </c>
      <c r="H14545" s="12">
        <v>9.3800000000000008</v>
      </c>
      <c r="I14545" s="13">
        <v>62974</v>
      </c>
      <c r="J14545" s="13">
        <v>706006</v>
      </c>
      <c r="K14545" s="13" t="s">
        <v>21</v>
      </c>
      <c r="L14545" s="14">
        <v>8.92</v>
      </c>
      <c r="M14545" s="11">
        <v>1254</v>
      </c>
      <c r="N14545" s="11">
        <v>27860</v>
      </c>
      <c r="O14545" s="11" t="s">
        <v>21</v>
      </c>
      <c r="P14545" s="12">
        <v>4.5</v>
      </c>
      <c r="Q14545" s="13" t="s">
        <v>21</v>
      </c>
      <c r="R14545" s="13" t="s">
        <v>21</v>
      </c>
      <c r="S14545" s="13" t="s">
        <v>21</v>
      </c>
      <c r="T14545" s="14" t="s">
        <v>21</v>
      </c>
      <c r="U14545" s="11">
        <v>2164</v>
      </c>
      <c r="V14545" s="11">
        <v>32319</v>
      </c>
      <c r="W14545" s="11" t="s">
        <v>21</v>
      </c>
      <c r="X14545" s="12">
        <v>6.7</v>
      </c>
      <c r="Y14545" s="13">
        <v>80781</v>
      </c>
      <c r="Z14545" s="13">
        <v>919508</v>
      </c>
      <c r="AA14545" s="13" t="s">
        <v>21</v>
      </c>
      <c r="AB14545" s="14">
        <v>8.7899999999999991</v>
      </c>
    </row>
    <row r="14546" spans="1:28" x14ac:dyDescent="0.25">
      <c r="A14546" s="9">
        <v>1998</v>
      </c>
      <c r="B14546" s="9">
        <v>6</v>
      </c>
      <c r="C14546" s="9" t="s">
        <v>29</v>
      </c>
      <c r="D14546" s="10" t="s">
        <v>72</v>
      </c>
      <c r="E14546" s="11">
        <v>24296</v>
      </c>
      <c r="F14546" s="11">
        <v>245427</v>
      </c>
      <c r="G14546" s="11" t="s">
        <v>21</v>
      </c>
      <c r="H14546" s="12">
        <v>9.9</v>
      </c>
      <c r="I14546" s="13">
        <v>21059</v>
      </c>
      <c r="J14546" s="13">
        <v>275278</v>
      </c>
      <c r="K14546" s="13" t="s">
        <v>21</v>
      </c>
      <c r="L14546" s="14">
        <v>7.65</v>
      </c>
      <c r="M14546" s="11">
        <v>15964</v>
      </c>
      <c r="N14546" s="11">
        <v>328155</v>
      </c>
      <c r="O14546" s="11" t="s">
        <v>21</v>
      </c>
      <c r="P14546" s="12">
        <v>4.8600000000000003</v>
      </c>
      <c r="Q14546" s="13" t="s">
        <v>21</v>
      </c>
      <c r="R14546" s="13" t="s">
        <v>21</v>
      </c>
      <c r="S14546" s="13" t="s">
        <v>21</v>
      </c>
      <c r="T14546" s="14" t="s">
        <v>21</v>
      </c>
      <c r="U14546" s="11">
        <v>576</v>
      </c>
      <c r="V14546" s="11">
        <v>4139</v>
      </c>
      <c r="W14546" s="11" t="s">
        <v>21</v>
      </c>
      <c r="X14546" s="12">
        <v>13.92</v>
      </c>
      <c r="Y14546" s="13">
        <v>61895</v>
      </c>
      <c r="Z14546" s="13">
        <v>852999</v>
      </c>
      <c r="AA14546" s="13" t="s">
        <v>21</v>
      </c>
      <c r="AB14546" s="14">
        <v>7.26</v>
      </c>
    </row>
    <row r="14547" spans="1:28" x14ac:dyDescent="0.25">
      <c r="A14547" s="9">
        <v>1998</v>
      </c>
      <c r="B14547" s="9">
        <v>6</v>
      </c>
      <c r="C14547" s="9" t="s">
        <v>30</v>
      </c>
      <c r="D14547" s="10" t="s">
        <v>72</v>
      </c>
      <c r="E14547" s="11">
        <v>742558</v>
      </c>
      <c r="F14547" s="11">
        <v>9504824</v>
      </c>
      <c r="G14547" s="11" t="s">
        <v>21</v>
      </c>
      <c r="H14547" s="12">
        <v>7.81</v>
      </c>
      <c r="I14547" s="13">
        <v>386917</v>
      </c>
      <c r="J14547" s="13">
        <v>6116995</v>
      </c>
      <c r="K14547" s="13" t="s">
        <v>21</v>
      </c>
      <c r="L14547" s="14">
        <v>6.33</v>
      </c>
      <c r="M14547" s="11">
        <v>83273</v>
      </c>
      <c r="N14547" s="11">
        <v>1589605</v>
      </c>
      <c r="O14547" s="11" t="s">
        <v>21</v>
      </c>
      <c r="P14547" s="12">
        <v>5.24</v>
      </c>
      <c r="Q14547" s="13" t="s">
        <v>21</v>
      </c>
      <c r="R14547" s="13" t="s">
        <v>21</v>
      </c>
      <c r="S14547" s="13" t="s">
        <v>21</v>
      </c>
      <c r="T14547" s="14" t="s">
        <v>21</v>
      </c>
      <c r="U14547" s="11">
        <v>34030</v>
      </c>
      <c r="V14547" s="11">
        <v>516420</v>
      </c>
      <c r="W14547" s="11" t="s">
        <v>21</v>
      </c>
      <c r="X14547" s="12">
        <v>6.59</v>
      </c>
      <c r="Y14547" s="13">
        <v>1246778</v>
      </c>
      <c r="Z14547" s="13">
        <v>17727844</v>
      </c>
      <c r="AA14547" s="13" t="s">
        <v>21</v>
      </c>
      <c r="AB14547" s="14">
        <v>7.03</v>
      </c>
    </row>
    <row r="14548" spans="1:28" x14ac:dyDescent="0.25">
      <c r="A14548" s="9">
        <v>1998</v>
      </c>
      <c r="B14548" s="9">
        <v>6</v>
      </c>
      <c r="C14548" s="9" t="s">
        <v>31</v>
      </c>
      <c r="D14548" s="10" t="s">
        <v>72</v>
      </c>
      <c r="E14548" s="11">
        <v>402787</v>
      </c>
      <c r="F14548" s="11">
        <v>4760349</v>
      </c>
      <c r="G14548" s="11" t="s">
        <v>21</v>
      </c>
      <c r="H14548" s="12">
        <v>8.4600000000000009</v>
      </c>
      <c r="I14548" s="13">
        <v>219143</v>
      </c>
      <c r="J14548" s="13">
        <v>3170761</v>
      </c>
      <c r="K14548" s="13" t="s">
        <v>21</v>
      </c>
      <c r="L14548" s="14">
        <v>6.91</v>
      </c>
      <c r="M14548" s="11">
        <v>161394</v>
      </c>
      <c r="N14548" s="11">
        <v>3010636</v>
      </c>
      <c r="O14548" s="11" t="s">
        <v>21</v>
      </c>
      <c r="P14548" s="12">
        <v>5.36</v>
      </c>
      <c r="Q14548" s="13" t="s">
        <v>21</v>
      </c>
      <c r="R14548" s="13" t="s">
        <v>21</v>
      </c>
      <c r="S14548" s="13" t="s">
        <v>21</v>
      </c>
      <c r="T14548" s="14" t="s">
        <v>21</v>
      </c>
      <c r="U14548" s="11">
        <v>10637</v>
      </c>
      <c r="V14548" s="11">
        <v>119766</v>
      </c>
      <c r="W14548" s="11" t="s">
        <v>21</v>
      </c>
      <c r="X14548" s="12">
        <v>8.8800000000000008</v>
      </c>
      <c r="Y14548" s="13">
        <v>793961</v>
      </c>
      <c r="Z14548" s="13">
        <v>11061512</v>
      </c>
      <c r="AA14548" s="13" t="s">
        <v>21</v>
      </c>
      <c r="AB14548" s="14">
        <v>7.18</v>
      </c>
    </row>
    <row r="14549" spans="1:28" x14ac:dyDescent="0.25">
      <c r="A14549" s="9">
        <v>1998</v>
      </c>
      <c r="B14549" s="9">
        <v>6</v>
      </c>
      <c r="C14549" s="9" t="s">
        <v>32</v>
      </c>
      <c r="D14549" s="10" t="s">
        <v>72</v>
      </c>
      <c r="E14549" s="11">
        <v>29357</v>
      </c>
      <c r="F14549" s="11">
        <v>215686</v>
      </c>
      <c r="G14549" s="11" t="s">
        <v>21</v>
      </c>
      <c r="H14549" s="12">
        <v>13.61</v>
      </c>
      <c r="I14549" s="13">
        <v>28181</v>
      </c>
      <c r="J14549" s="13">
        <v>231845</v>
      </c>
      <c r="K14549" s="13" t="s">
        <v>21</v>
      </c>
      <c r="L14549" s="14">
        <v>12.16</v>
      </c>
      <c r="M14549" s="11">
        <v>28774</v>
      </c>
      <c r="N14549" s="11">
        <v>310844</v>
      </c>
      <c r="O14549" s="11" t="s">
        <v>21</v>
      </c>
      <c r="P14549" s="12">
        <v>9.26</v>
      </c>
      <c r="Q14549" s="13" t="s">
        <v>21</v>
      </c>
      <c r="R14549" s="13" t="s">
        <v>21</v>
      </c>
      <c r="S14549" s="13" t="s">
        <v>21</v>
      </c>
      <c r="T14549" s="14" t="s">
        <v>21</v>
      </c>
      <c r="U14549" s="11">
        <v>553</v>
      </c>
      <c r="V14549" s="11">
        <v>4553</v>
      </c>
      <c r="W14549" s="11" t="s">
        <v>21</v>
      </c>
      <c r="X14549" s="12">
        <v>12.15</v>
      </c>
      <c r="Y14549" s="13">
        <v>86865</v>
      </c>
      <c r="Z14549" s="13">
        <v>762928</v>
      </c>
      <c r="AA14549" s="13" t="s">
        <v>21</v>
      </c>
      <c r="AB14549" s="14">
        <v>11.39</v>
      </c>
    </row>
    <row r="14550" spans="1:28" x14ac:dyDescent="0.25">
      <c r="A14550" s="9">
        <v>1998</v>
      </c>
      <c r="B14550" s="9">
        <v>6</v>
      </c>
      <c r="C14550" s="9" t="s">
        <v>33</v>
      </c>
      <c r="D14550" s="10" t="s">
        <v>72</v>
      </c>
      <c r="E14550" s="11">
        <v>88989</v>
      </c>
      <c r="F14550" s="11">
        <v>1000450</v>
      </c>
      <c r="G14550" s="11" t="s">
        <v>21</v>
      </c>
      <c r="H14550" s="12">
        <v>8.89</v>
      </c>
      <c r="I14550" s="13">
        <v>47575</v>
      </c>
      <c r="J14550" s="13">
        <v>674865</v>
      </c>
      <c r="K14550" s="13" t="s">
        <v>21</v>
      </c>
      <c r="L14550" s="14">
        <v>7.05</v>
      </c>
      <c r="M14550" s="11">
        <v>59123</v>
      </c>
      <c r="N14550" s="11">
        <v>1378148</v>
      </c>
      <c r="O14550" s="11" t="s">
        <v>21</v>
      </c>
      <c r="P14550" s="12">
        <v>4.29</v>
      </c>
      <c r="Q14550" s="13" t="s">
        <v>21</v>
      </c>
      <c r="R14550" s="13" t="s">
        <v>21</v>
      </c>
      <c r="S14550" s="13" t="s">
        <v>21</v>
      </c>
      <c r="T14550" s="14" t="s">
        <v>21</v>
      </c>
      <c r="U14550" s="11">
        <v>7449</v>
      </c>
      <c r="V14550" s="11">
        <v>113308</v>
      </c>
      <c r="W14550" s="11" t="s">
        <v>21</v>
      </c>
      <c r="X14550" s="12">
        <v>6.57</v>
      </c>
      <c r="Y14550" s="13">
        <v>203136</v>
      </c>
      <c r="Z14550" s="13">
        <v>3166771</v>
      </c>
      <c r="AA14550" s="13" t="s">
        <v>21</v>
      </c>
      <c r="AB14550" s="14">
        <v>6.41</v>
      </c>
    </row>
    <row r="14551" spans="1:28" x14ac:dyDescent="0.25">
      <c r="A14551" s="9">
        <v>1998</v>
      </c>
      <c r="B14551" s="9">
        <v>6</v>
      </c>
      <c r="C14551" s="9" t="s">
        <v>34</v>
      </c>
      <c r="D14551" s="10" t="s">
        <v>72</v>
      </c>
      <c r="E14551" s="11">
        <v>24229</v>
      </c>
      <c r="F14551" s="11">
        <v>440324</v>
      </c>
      <c r="G14551" s="11" t="s">
        <v>21</v>
      </c>
      <c r="H14551" s="12">
        <v>5.5</v>
      </c>
      <c r="I14551" s="13">
        <v>25610</v>
      </c>
      <c r="J14551" s="13">
        <v>575575</v>
      </c>
      <c r="K14551" s="13" t="s">
        <v>21</v>
      </c>
      <c r="L14551" s="14">
        <v>4.45</v>
      </c>
      <c r="M14551" s="11">
        <v>24407</v>
      </c>
      <c r="N14551" s="11">
        <v>813590</v>
      </c>
      <c r="O14551" s="11" t="s">
        <v>21</v>
      </c>
      <c r="P14551" s="12">
        <v>3</v>
      </c>
      <c r="Q14551" s="13" t="s">
        <v>21</v>
      </c>
      <c r="R14551" s="13" t="s">
        <v>21</v>
      </c>
      <c r="S14551" s="13" t="s">
        <v>21</v>
      </c>
      <c r="T14551" s="14" t="s">
        <v>21</v>
      </c>
      <c r="U14551" s="11">
        <v>1102</v>
      </c>
      <c r="V14551" s="11">
        <v>25986</v>
      </c>
      <c r="W14551" s="11" t="s">
        <v>21</v>
      </c>
      <c r="X14551" s="12">
        <v>4.24</v>
      </c>
      <c r="Y14551" s="13">
        <v>75348</v>
      </c>
      <c r="Z14551" s="13">
        <v>1855475</v>
      </c>
      <c r="AA14551" s="13" t="s">
        <v>21</v>
      </c>
      <c r="AB14551" s="14">
        <v>4.0599999999999996</v>
      </c>
    </row>
    <row r="14552" spans="1:28" x14ac:dyDescent="0.25">
      <c r="A14552" s="9">
        <v>1998</v>
      </c>
      <c r="B14552" s="9">
        <v>6</v>
      </c>
      <c r="C14552" s="9" t="s">
        <v>35</v>
      </c>
      <c r="D14552" s="10" t="s">
        <v>72</v>
      </c>
      <c r="E14552" s="11">
        <v>401445</v>
      </c>
      <c r="F14552" s="11">
        <v>3585505</v>
      </c>
      <c r="G14552" s="11" t="s">
        <v>21</v>
      </c>
      <c r="H14552" s="12">
        <v>11.2</v>
      </c>
      <c r="I14552" s="13">
        <v>301149</v>
      </c>
      <c r="J14552" s="13">
        <v>3595944</v>
      </c>
      <c r="K14552" s="13" t="s">
        <v>21</v>
      </c>
      <c r="L14552" s="14">
        <v>8.3699999999999992</v>
      </c>
      <c r="M14552" s="11">
        <v>214846</v>
      </c>
      <c r="N14552" s="11">
        <v>3873197</v>
      </c>
      <c r="O14552" s="11" t="s">
        <v>21</v>
      </c>
      <c r="P14552" s="12">
        <v>5.55</v>
      </c>
      <c r="Q14552" s="13" t="s">
        <v>21</v>
      </c>
      <c r="R14552" s="13" t="s">
        <v>21</v>
      </c>
      <c r="S14552" s="13" t="s">
        <v>21</v>
      </c>
      <c r="T14552" s="14" t="s">
        <v>21</v>
      </c>
      <c r="U14552" s="11">
        <v>53553</v>
      </c>
      <c r="V14552" s="11">
        <v>688002</v>
      </c>
      <c r="W14552" s="11" t="s">
        <v>21</v>
      </c>
      <c r="X14552" s="12">
        <v>7.78</v>
      </c>
      <c r="Y14552" s="13">
        <v>970993</v>
      </c>
      <c r="Z14552" s="13">
        <v>11742648</v>
      </c>
      <c r="AA14552" s="13" t="s">
        <v>21</v>
      </c>
      <c r="AB14552" s="14">
        <v>8.27</v>
      </c>
    </row>
    <row r="14553" spans="1:28" x14ac:dyDescent="0.25">
      <c r="A14553" s="9">
        <v>1998</v>
      </c>
      <c r="B14553" s="9">
        <v>6</v>
      </c>
      <c r="C14553" s="9" t="s">
        <v>36</v>
      </c>
      <c r="D14553" s="10" t="s">
        <v>72</v>
      </c>
      <c r="E14553" s="11">
        <v>166608</v>
      </c>
      <c r="F14553" s="11">
        <v>2332390</v>
      </c>
      <c r="G14553" s="11" t="s">
        <v>21</v>
      </c>
      <c r="H14553" s="12">
        <v>7.14</v>
      </c>
      <c r="I14553" s="13">
        <v>103915</v>
      </c>
      <c r="J14553" s="13">
        <v>1711555</v>
      </c>
      <c r="K14553" s="13" t="s">
        <v>21</v>
      </c>
      <c r="L14553" s="14">
        <v>6.07</v>
      </c>
      <c r="M14553" s="11">
        <v>155838</v>
      </c>
      <c r="N14553" s="11">
        <v>3818767</v>
      </c>
      <c r="O14553" s="11" t="s">
        <v>21</v>
      </c>
      <c r="P14553" s="12">
        <v>4.08</v>
      </c>
      <c r="Q14553" s="13" t="s">
        <v>21</v>
      </c>
      <c r="R14553" s="13" t="s">
        <v>21</v>
      </c>
      <c r="S14553" s="13" t="s">
        <v>21</v>
      </c>
      <c r="T14553" s="14" t="s">
        <v>21</v>
      </c>
      <c r="U14553" s="11">
        <v>4177</v>
      </c>
      <c r="V14553" s="11">
        <v>35874</v>
      </c>
      <c r="W14553" s="11" t="s">
        <v>21</v>
      </c>
      <c r="X14553" s="12">
        <v>11.64</v>
      </c>
      <c r="Y14553" s="13">
        <v>430538</v>
      </c>
      <c r="Z14553" s="13">
        <v>7898586</v>
      </c>
      <c r="AA14553" s="13" t="s">
        <v>21</v>
      </c>
      <c r="AB14553" s="14">
        <v>5.45</v>
      </c>
    </row>
    <row r="14554" spans="1:28" x14ac:dyDescent="0.25">
      <c r="A14554" s="9">
        <v>1998</v>
      </c>
      <c r="B14554" s="9">
        <v>6</v>
      </c>
      <c r="C14554" s="9" t="s">
        <v>37</v>
      </c>
      <c r="D14554" s="10" t="s">
        <v>72</v>
      </c>
      <c r="E14554" s="11">
        <v>94296</v>
      </c>
      <c r="F14554" s="11">
        <v>1227723</v>
      </c>
      <c r="G14554" s="11" t="s">
        <v>21</v>
      </c>
      <c r="H14554" s="12">
        <v>7.68</v>
      </c>
      <c r="I14554" s="13">
        <v>71062</v>
      </c>
      <c r="J14554" s="13">
        <v>1120925</v>
      </c>
      <c r="K14554" s="13" t="s">
        <v>21</v>
      </c>
      <c r="L14554" s="14">
        <v>6.34</v>
      </c>
      <c r="M14554" s="11">
        <v>35811</v>
      </c>
      <c r="N14554" s="11">
        <v>808186</v>
      </c>
      <c r="O14554" s="11" t="s">
        <v>21</v>
      </c>
      <c r="P14554" s="12">
        <v>4.43</v>
      </c>
      <c r="Q14554" s="13" t="s">
        <v>21</v>
      </c>
      <c r="R14554" s="13" t="s">
        <v>21</v>
      </c>
      <c r="S14554" s="13" t="s">
        <v>21</v>
      </c>
      <c r="T14554" s="14" t="s">
        <v>21</v>
      </c>
      <c r="U14554" s="11">
        <v>3922</v>
      </c>
      <c r="V14554" s="11">
        <v>38415</v>
      </c>
      <c r="W14554" s="11" t="s">
        <v>21</v>
      </c>
      <c r="X14554" s="12">
        <v>10.210000000000001</v>
      </c>
      <c r="Y14554" s="13">
        <v>205091</v>
      </c>
      <c r="Z14554" s="13">
        <v>3195249</v>
      </c>
      <c r="AA14554" s="13" t="s">
        <v>21</v>
      </c>
      <c r="AB14554" s="14">
        <v>6.42</v>
      </c>
    </row>
    <row r="14555" spans="1:28" x14ac:dyDescent="0.25">
      <c r="A14555" s="9">
        <v>1998</v>
      </c>
      <c r="B14555" s="9">
        <v>6</v>
      </c>
      <c r="C14555" s="9" t="s">
        <v>38</v>
      </c>
      <c r="D14555" s="10" t="s">
        <v>72</v>
      </c>
      <c r="E14555" s="11">
        <v>108644</v>
      </c>
      <c r="F14555" s="11">
        <v>1873706</v>
      </c>
      <c r="G14555" s="11" t="s">
        <v>21</v>
      </c>
      <c r="H14555" s="12">
        <v>5.8</v>
      </c>
      <c r="I14555" s="13">
        <v>63784</v>
      </c>
      <c r="J14555" s="13">
        <v>1177904</v>
      </c>
      <c r="K14555" s="13" t="s">
        <v>21</v>
      </c>
      <c r="L14555" s="14">
        <v>5.42</v>
      </c>
      <c r="M14555" s="11">
        <v>94325</v>
      </c>
      <c r="N14555" s="11">
        <v>2942458</v>
      </c>
      <c r="O14555" s="11" t="s">
        <v>21</v>
      </c>
      <c r="P14555" s="12">
        <v>3.21</v>
      </c>
      <c r="Q14555" s="13" t="s">
        <v>21</v>
      </c>
      <c r="R14555" s="13" t="s">
        <v>21</v>
      </c>
      <c r="S14555" s="13" t="s">
        <v>21</v>
      </c>
      <c r="T14555" s="14" t="s">
        <v>21</v>
      </c>
      <c r="U14555" s="11">
        <v>13616</v>
      </c>
      <c r="V14555" s="11">
        <v>286148</v>
      </c>
      <c r="W14555" s="11" t="s">
        <v>21</v>
      </c>
      <c r="X14555" s="12">
        <v>4.76</v>
      </c>
      <c r="Y14555" s="13">
        <v>280369</v>
      </c>
      <c r="Z14555" s="13">
        <v>6280216</v>
      </c>
      <c r="AA14555" s="13" t="s">
        <v>21</v>
      </c>
      <c r="AB14555" s="14">
        <v>4.46</v>
      </c>
    </row>
    <row r="14556" spans="1:28" x14ac:dyDescent="0.25">
      <c r="A14556" s="9">
        <v>1998</v>
      </c>
      <c r="B14556" s="9">
        <v>6</v>
      </c>
      <c r="C14556" s="9" t="s">
        <v>39</v>
      </c>
      <c r="D14556" s="10" t="s">
        <v>72</v>
      </c>
      <c r="E14556" s="11">
        <v>196016</v>
      </c>
      <c r="F14556" s="11">
        <v>2839467</v>
      </c>
      <c r="G14556" s="11" t="s">
        <v>21</v>
      </c>
      <c r="H14556" s="12">
        <v>6.9</v>
      </c>
      <c r="I14556" s="13">
        <v>103468</v>
      </c>
      <c r="J14556" s="13">
        <v>1657708</v>
      </c>
      <c r="K14556" s="13" t="s">
        <v>21</v>
      </c>
      <c r="L14556" s="14">
        <v>6.24</v>
      </c>
      <c r="M14556" s="11">
        <v>106415</v>
      </c>
      <c r="N14556" s="11">
        <v>2687745</v>
      </c>
      <c r="O14556" s="11" t="s">
        <v>21</v>
      </c>
      <c r="P14556" s="12">
        <v>3.96</v>
      </c>
      <c r="Q14556" s="13" t="s">
        <v>21</v>
      </c>
      <c r="R14556" s="13" t="s">
        <v>21</v>
      </c>
      <c r="S14556" s="13" t="s">
        <v>21</v>
      </c>
      <c r="T14556" s="14" t="s">
        <v>21</v>
      </c>
      <c r="U14556" s="11">
        <v>16008</v>
      </c>
      <c r="V14556" s="11">
        <v>252515</v>
      </c>
      <c r="W14556" s="11" t="s">
        <v>21</v>
      </c>
      <c r="X14556" s="12">
        <v>6.34</v>
      </c>
      <c r="Y14556" s="13">
        <v>421907</v>
      </c>
      <c r="Z14556" s="13">
        <v>7437435</v>
      </c>
      <c r="AA14556" s="13" t="s">
        <v>21</v>
      </c>
      <c r="AB14556" s="14">
        <v>5.67</v>
      </c>
    </row>
    <row r="14557" spans="1:28" x14ac:dyDescent="0.25">
      <c r="A14557" s="9">
        <v>1998</v>
      </c>
      <c r="B14557" s="9">
        <v>6</v>
      </c>
      <c r="C14557" s="9" t="s">
        <v>40</v>
      </c>
      <c r="D14557" s="10" t="s">
        <v>72</v>
      </c>
      <c r="E14557" s="11">
        <v>125447</v>
      </c>
      <c r="F14557" s="11">
        <v>1174091</v>
      </c>
      <c r="G14557" s="11" t="s">
        <v>21</v>
      </c>
      <c r="H14557" s="12">
        <v>10.68</v>
      </c>
      <c r="I14557" s="13">
        <v>173927</v>
      </c>
      <c r="J14557" s="13">
        <v>1743421</v>
      </c>
      <c r="K14557" s="13" t="s">
        <v>21</v>
      </c>
      <c r="L14557" s="14">
        <v>9.98</v>
      </c>
      <c r="M14557" s="11">
        <v>72478</v>
      </c>
      <c r="N14557" s="11">
        <v>851909</v>
      </c>
      <c r="O14557" s="11" t="s">
        <v>21</v>
      </c>
      <c r="P14557" s="12">
        <v>8.51</v>
      </c>
      <c r="Q14557" s="13" t="s">
        <v>21</v>
      </c>
      <c r="R14557" s="13" t="s">
        <v>21</v>
      </c>
      <c r="S14557" s="13" t="s">
        <v>21</v>
      </c>
      <c r="T14557" s="14" t="s">
        <v>21</v>
      </c>
      <c r="U14557" s="11">
        <v>6804</v>
      </c>
      <c r="V14557" s="11">
        <v>39518</v>
      </c>
      <c r="W14557" s="11" t="s">
        <v>21</v>
      </c>
      <c r="X14557" s="12">
        <v>17.22</v>
      </c>
      <c r="Y14557" s="13">
        <v>378656</v>
      </c>
      <c r="Z14557" s="13">
        <v>3808939</v>
      </c>
      <c r="AA14557" s="13" t="s">
        <v>21</v>
      </c>
      <c r="AB14557" s="14">
        <v>9.94</v>
      </c>
    </row>
    <row r="14558" spans="1:28" x14ac:dyDescent="0.25">
      <c r="A14558" s="9">
        <v>1998</v>
      </c>
      <c r="B14558" s="9">
        <v>6</v>
      </c>
      <c r="C14558" s="9" t="s">
        <v>41</v>
      </c>
      <c r="D14558" s="10" t="s">
        <v>72</v>
      </c>
      <c r="E14558" s="11">
        <v>179178</v>
      </c>
      <c r="F14558" s="11">
        <v>1839216</v>
      </c>
      <c r="G14558" s="11" t="s">
        <v>21</v>
      </c>
      <c r="H14558" s="12">
        <v>9.74</v>
      </c>
      <c r="I14558" s="13">
        <v>172075</v>
      </c>
      <c r="J14558" s="13">
        <v>2080617</v>
      </c>
      <c r="K14558" s="13" t="s">
        <v>21</v>
      </c>
      <c r="L14558" s="14">
        <v>8.27</v>
      </c>
      <c r="M14558" s="11">
        <v>42815</v>
      </c>
      <c r="N14558" s="11">
        <v>885773</v>
      </c>
      <c r="O14558" s="11" t="s">
        <v>21</v>
      </c>
      <c r="P14558" s="12">
        <v>4.83</v>
      </c>
      <c r="Q14558" s="13" t="s">
        <v>21</v>
      </c>
      <c r="R14558" s="13" t="s">
        <v>21</v>
      </c>
      <c r="S14558" s="13" t="s">
        <v>21</v>
      </c>
      <c r="T14558" s="14" t="s">
        <v>21</v>
      </c>
      <c r="U14558" s="11">
        <v>6050</v>
      </c>
      <c r="V14558" s="11">
        <v>58498</v>
      </c>
      <c r="W14558" s="11" t="s">
        <v>21</v>
      </c>
      <c r="X14558" s="12">
        <v>10.34</v>
      </c>
      <c r="Y14558" s="13">
        <v>400118</v>
      </c>
      <c r="Z14558" s="13">
        <v>4864104</v>
      </c>
      <c r="AA14558" s="13" t="s">
        <v>21</v>
      </c>
      <c r="AB14558" s="14">
        <v>8.23</v>
      </c>
    </row>
    <row r="14559" spans="1:28" x14ac:dyDescent="0.25">
      <c r="A14559" s="9">
        <v>1998</v>
      </c>
      <c r="B14559" s="9">
        <v>6</v>
      </c>
      <c r="C14559" s="9" t="s">
        <v>42</v>
      </c>
      <c r="D14559" s="10" t="s">
        <v>72</v>
      </c>
      <c r="E14559" s="11">
        <v>34359</v>
      </c>
      <c r="F14559" s="11">
        <v>266550</v>
      </c>
      <c r="G14559" s="11" t="s">
        <v>21</v>
      </c>
      <c r="H14559" s="12">
        <v>12.89</v>
      </c>
      <c r="I14559" s="13">
        <v>25887</v>
      </c>
      <c r="J14559" s="13">
        <v>268233</v>
      </c>
      <c r="K14559" s="13" t="s">
        <v>21</v>
      </c>
      <c r="L14559" s="14">
        <v>9.65</v>
      </c>
      <c r="M14559" s="11">
        <v>23379</v>
      </c>
      <c r="N14559" s="11">
        <v>392283</v>
      </c>
      <c r="O14559" s="11" t="s">
        <v>21</v>
      </c>
      <c r="P14559" s="12">
        <v>5.96</v>
      </c>
      <c r="Q14559" s="13" t="s">
        <v>21</v>
      </c>
      <c r="R14559" s="13" t="s">
        <v>21</v>
      </c>
      <c r="S14559" s="13" t="s">
        <v>21</v>
      </c>
      <c r="T14559" s="14" t="s">
        <v>21</v>
      </c>
      <c r="U14559" s="11">
        <v>1243</v>
      </c>
      <c r="V14559" s="11">
        <v>5406</v>
      </c>
      <c r="W14559" s="11" t="s">
        <v>21</v>
      </c>
      <c r="X14559" s="12">
        <v>22.99</v>
      </c>
      <c r="Y14559" s="13">
        <v>84868</v>
      </c>
      <c r="Z14559" s="13">
        <v>932472</v>
      </c>
      <c r="AA14559" s="13" t="s">
        <v>21</v>
      </c>
      <c r="AB14559" s="14">
        <v>9.1</v>
      </c>
    </row>
    <row r="14560" spans="1:28" x14ac:dyDescent="0.25">
      <c r="A14560" s="9">
        <v>1998</v>
      </c>
      <c r="B14560" s="9">
        <v>6</v>
      </c>
      <c r="C14560" s="9" t="s">
        <v>43</v>
      </c>
      <c r="D14560" s="10" t="s">
        <v>72</v>
      </c>
      <c r="E14560" s="11">
        <v>218800</v>
      </c>
      <c r="F14560" s="11">
        <v>2485811</v>
      </c>
      <c r="G14560" s="11" t="s">
        <v>21</v>
      </c>
      <c r="H14560" s="12">
        <v>8.8000000000000007</v>
      </c>
      <c r="I14560" s="13">
        <v>239685</v>
      </c>
      <c r="J14560" s="13">
        <v>3066162</v>
      </c>
      <c r="K14560" s="13" t="s">
        <v>21</v>
      </c>
      <c r="L14560" s="14">
        <v>7.82</v>
      </c>
      <c r="M14560" s="11">
        <v>162951</v>
      </c>
      <c r="N14560" s="11">
        <v>3202546</v>
      </c>
      <c r="O14560" s="11" t="s">
        <v>21</v>
      </c>
      <c r="P14560" s="12">
        <v>5.09</v>
      </c>
      <c r="Q14560" s="13" t="s">
        <v>21</v>
      </c>
      <c r="R14560" s="13" t="s">
        <v>21</v>
      </c>
      <c r="S14560" s="13" t="s">
        <v>21</v>
      </c>
      <c r="T14560" s="14" t="s">
        <v>21</v>
      </c>
      <c r="U14560" s="11">
        <v>7933</v>
      </c>
      <c r="V14560" s="11">
        <v>59191</v>
      </c>
      <c r="W14560" s="11" t="s">
        <v>21</v>
      </c>
      <c r="X14560" s="12">
        <v>13.4</v>
      </c>
      <c r="Y14560" s="13">
        <v>629369</v>
      </c>
      <c r="Z14560" s="13">
        <v>8813710</v>
      </c>
      <c r="AA14560" s="13" t="s">
        <v>21</v>
      </c>
      <c r="AB14560" s="14">
        <v>7.14</v>
      </c>
    </row>
    <row r="14561" spans="1:28" x14ac:dyDescent="0.25">
      <c r="A14561" s="9">
        <v>1998</v>
      </c>
      <c r="B14561" s="9">
        <v>6</v>
      </c>
      <c r="C14561" s="9" t="s">
        <v>44</v>
      </c>
      <c r="D14561" s="10" t="s">
        <v>72</v>
      </c>
      <c r="E14561" s="11">
        <v>103570</v>
      </c>
      <c r="F14561" s="11">
        <v>1329908</v>
      </c>
      <c r="G14561" s="11" t="s">
        <v>21</v>
      </c>
      <c r="H14561" s="12">
        <v>7.79</v>
      </c>
      <c r="I14561" s="13">
        <v>59079</v>
      </c>
      <c r="J14561" s="13">
        <v>858051</v>
      </c>
      <c r="K14561" s="13" t="s">
        <v>21</v>
      </c>
      <c r="L14561" s="14">
        <v>6.89</v>
      </c>
      <c r="M14561" s="11">
        <v>116955</v>
      </c>
      <c r="N14561" s="11">
        <v>2391325</v>
      </c>
      <c r="O14561" s="11" t="s">
        <v>21</v>
      </c>
      <c r="P14561" s="12">
        <v>4.8899999999999997</v>
      </c>
      <c r="Q14561" s="13" t="s">
        <v>21</v>
      </c>
      <c r="R14561" s="13" t="s">
        <v>21</v>
      </c>
      <c r="S14561" s="13" t="s">
        <v>21</v>
      </c>
      <c r="T14561" s="14" t="s">
        <v>21</v>
      </c>
      <c r="U14561" s="11">
        <v>4668</v>
      </c>
      <c r="V14561" s="11">
        <v>52830</v>
      </c>
      <c r="W14561" s="11" t="s">
        <v>21</v>
      </c>
      <c r="X14561" s="12">
        <v>8.84</v>
      </c>
      <c r="Y14561" s="13">
        <v>284272</v>
      </c>
      <c r="Z14561" s="13">
        <v>4632114</v>
      </c>
      <c r="AA14561" s="13" t="s">
        <v>21</v>
      </c>
      <c r="AB14561" s="14">
        <v>6.14</v>
      </c>
    </row>
    <row r="14562" spans="1:28" x14ac:dyDescent="0.25">
      <c r="A14562" s="9">
        <v>1998</v>
      </c>
      <c r="B14562" s="9">
        <v>6</v>
      </c>
      <c r="C14562" s="9" t="s">
        <v>45</v>
      </c>
      <c r="D14562" s="10" t="s">
        <v>72</v>
      </c>
      <c r="E14562" s="11">
        <v>221039</v>
      </c>
      <c r="F14562" s="11">
        <v>2521882</v>
      </c>
      <c r="G14562" s="11" t="s">
        <v>21</v>
      </c>
      <c r="H14562" s="12">
        <v>8.76</v>
      </c>
      <c r="I14562" s="13">
        <v>161516</v>
      </c>
      <c r="J14562" s="13">
        <v>2133598</v>
      </c>
      <c r="K14562" s="13" t="s">
        <v>21</v>
      </c>
      <c r="L14562" s="14">
        <v>7.57</v>
      </c>
      <c r="M14562" s="11">
        <v>73497</v>
      </c>
      <c r="N14562" s="11">
        <v>1310879</v>
      </c>
      <c r="O14562" s="11" t="s">
        <v>21</v>
      </c>
      <c r="P14562" s="12">
        <v>5.61</v>
      </c>
      <c r="Q14562" s="13" t="s">
        <v>21</v>
      </c>
      <c r="R14562" s="13" t="s">
        <v>21</v>
      </c>
      <c r="S14562" s="13" t="s">
        <v>21</v>
      </c>
      <c r="T14562" s="14" t="s">
        <v>21</v>
      </c>
      <c r="U14562" s="11">
        <v>5888</v>
      </c>
      <c r="V14562" s="11">
        <v>83456</v>
      </c>
      <c r="W14562" s="11" t="s">
        <v>21</v>
      </c>
      <c r="X14562" s="12">
        <v>7.06</v>
      </c>
      <c r="Y14562" s="13">
        <v>461939</v>
      </c>
      <c r="Z14562" s="13">
        <v>6049815</v>
      </c>
      <c r="AA14562" s="13" t="s">
        <v>21</v>
      </c>
      <c r="AB14562" s="14">
        <v>7.64</v>
      </c>
    </row>
    <row r="14563" spans="1:28" x14ac:dyDescent="0.25">
      <c r="A14563" s="9">
        <v>1998</v>
      </c>
      <c r="B14563" s="9">
        <v>6</v>
      </c>
      <c r="C14563" s="9" t="s">
        <v>46</v>
      </c>
      <c r="D14563" s="10" t="s">
        <v>72</v>
      </c>
      <c r="E14563" s="11">
        <v>119073</v>
      </c>
      <c r="F14563" s="11">
        <v>1650923</v>
      </c>
      <c r="G14563" s="11" t="s">
        <v>21</v>
      </c>
      <c r="H14563" s="12">
        <v>7.21</v>
      </c>
      <c r="I14563" s="13">
        <v>68963</v>
      </c>
      <c r="J14563" s="13">
        <v>1050871</v>
      </c>
      <c r="K14563" s="13" t="s">
        <v>21</v>
      </c>
      <c r="L14563" s="14">
        <v>6.56</v>
      </c>
      <c r="M14563" s="11">
        <v>54829</v>
      </c>
      <c r="N14563" s="11">
        <v>1297069</v>
      </c>
      <c r="O14563" s="11" t="s">
        <v>21</v>
      </c>
      <c r="P14563" s="12">
        <v>4.2300000000000004</v>
      </c>
      <c r="Q14563" s="13" t="s">
        <v>21</v>
      </c>
      <c r="R14563" s="13" t="s">
        <v>21</v>
      </c>
      <c r="S14563" s="13" t="s">
        <v>21</v>
      </c>
      <c r="T14563" s="14" t="s">
        <v>21</v>
      </c>
      <c r="U14563" s="11">
        <v>5767</v>
      </c>
      <c r="V14563" s="11">
        <v>66181</v>
      </c>
      <c r="W14563" s="11" t="s">
        <v>21</v>
      </c>
      <c r="X14563" s="12">
        <v>8.7100000000000009</v>
      </c>
      <c r="Y14563" s="13">
        <v>248632</v>
      </c>
      <c r="Z14563" s="13">
        <v>4065044</v>
      </c>
      <c r="AA14563" s="13" t="s">
        <v>21</v>
      </c>
      <c r="AB14563" s="14">
        <v>6.12</v>
      </c>
    </row>
    <row r="14564" spans="1:28" x14ac:dyDescent="0.25">
      <c r="A14564" s="9">
        <v>1998</v>
      </c>
      <c r="B14564" s="9">
        <v>6</v>
      </c>
      <c r="C14564" s="9" t="s">
        <v>47</v>
      </c>
      <c r="D14564" s="10" t="s">
        <v>72</v>
      </c>
      <c r="E14564" s="11">
        <v>15820</v>
      </c>
      <c r="F14564" s="11">
        <v>242551</v>
      </c>
      <c r="G14564" s="11" t="s">
        <v>21</v>
      </c>
      <c r="H14564" s="12">
        <v>6.52</v>
      </c>
      <c r="I14564" s="13">
        <v>14920</v>
      </c>
      <c r="J14564" s="13">
        <v>263106</v>
      </c>
      <c r="K14564" s="13" t="s">
        <v>21</v>
      </c>
      <c r="L14564" s="14">
        <v>5.67</v>
      </c>
      <c r="M14564" s="11">
        <v>19672</v>
      </c>
      <c r="N14564" s="11">
        <v>616848</v>
      </c>
      <c r="O14564" s="11" t="s">
        <v>21</v>
      </c>
      <c r="P14564" s="12">
        <v>3.19</v>
      </c>
      <c r="Q14564" s="13" t="s">
        <v>21</v>
      </c>
      <c r="R14564" s="13" t="s">
        <v>21</v>
      </c>
      <c r="S14564" s="13" t="s">
        <v>21</v>
      </c>
      <c r="T14564" s="14" t="s">
        <v>21</v>
      </c>
      <c r="U14564" s="11">
        <v>1623</v>
      </c>
      <c r="V14564" s="11">
        <v>26739</v>
      </c>
      <c r="W14564" s="11" t="s">
        <v>21</v>
      </c>
      <c r="X14564" s="12">
        <v>6.07</v>
      </c>
      <c r="Y14564" s="13">
        <v>52035</v>
      </c>
      <c r="Z14564" s="13">
        <v>1149244</v>
      </c>
      <c r="AA14564" s="13" t="s">
        <v>21</v>
      </c>
      <c r="AB14564" s="14">
        <v>4.53</v>
      </c>
    </row>
    <row r="14565" spans="1:28" x14ac:dyDescent="0.25">
      <c r="A14565" s="9">
        <v>1998</v>
      </c>
      <c r="B14565" s="9">
        <v>6</v>
      </c>
      <c r="C14565" s="9" t="s">
        <v>48</v>
      </c>
      <c r="D14565" s="10" t="s">
        <v>72</v>
      </c>
      <c r="E14565" s="11">
        <v>296796</v>
      </c>
      <c r="F14565" s="11">
        <v>3778494</v>
      </c>
      <c r="G14565" s="11" t="s">
        <v>21</v>
      </c>
      <c r="H14565" s="12">
        <v>7.85</v>
      </c>
      <c r="I14565" s="13">
        <v>196023</v>
      </c>
      <c r="J14565" s="13">
        <v>3093496</v>
      </c>
      <c r="K14565" s="13" t="s">
        <v>21</v>
      </c>
      <c r="L14565" s="14">
        <v>6.34</v>
      </c>
      <c r="M14565" s="11">
        <v>153718</v>
      </c>
      <c r="N14565" s="11">
        <v>3282049</v>
      </c>
      <c r="O14565" s="11" t="s">
        <v>21</v>
      </c>
      <c r="P14565" s="12">
        <v>4.68</v>
      </c>
      <c r="Q14565" s="13" t="s">
        <v>21</v>
      </c>
      <c r="R14565" s="13" t="s">
        <v>21</v>
      </c>
      <c r="S14565" s="13" t="s">
        <v>21</v>
      </c>
      <c r="T14565" s="14" t="s">
        <v>21</v>
      </c>
      <c r="U14565" s="11">
        <v>12395</v>
      </c>
      <c r="V14565" s="11">
        <v>176464</v>
      </c>
      <c r="W14565" s="11" t="s">
        <v>21</v>
      </c>
      <c r="X14565" s="12">
        <v>7.02</v>
      </c>
      <c r="Y14565" s="13">
        <v>658932</v>
      </c>
      <c r="Z14565" s="13">
        <v>10330503</v>
      </c>
      <c r="AA14565" s="13" t="s">
        <v>21</v>
      </c>
      <c r="AB14565" s="14">
        <v>6.38</v>
      </c>
    </row>
    <row r="14566" spans="1:28" x14ac:dyDescent="0.25">
      <c r="A14566" s="9">
        <v>1998</v>
      </c>
      <c r="B14566" s="9">
        <v>6</v>
      </c>
      <c r="C14566" s="9" t="s">
        <v>49</v>
      </c>
      <c r="D14566" s="10" t="s">
        <v>72</v>
      </c>
      <c r="E14566" s="11">
        <v>14299</v>
      </c>
      <c r="F14566" s="11">
        <v>192488</v>
      </c>
      <c r="G14566" s="11" t="s">
        <v>21</v>
      </c>
      <c r="H14566" s="12">
        <v>7.43</v>
      </c>
      <c r="I14566" s="13">
        <v>11197</v>
      </c>
      <c r="J14566" s="13">
        <v>170927</v>
      </c>
      <c r="K14566" s="13" t="s">
        <v>21</v>
      </c>
      <c r="L14566" s="14">
        <v>6.55</v>
      </c>
      <c r="M14566" s="11">
        <v>7972</v>
      </c>
      <c r="N14566" s="11">
        <v>176165</v>
      </c>
      <c r="O14566" s="11" t="s">
        <v>21</v>
      </c>
      <c r="P14566" s="12">
        <v>4.53</v>
      </c>
      <c r="Q14566" s="13" t="s">
        <v>21</v>
      </c>
      <c r="R14566" s="13" t="s">
        <v>21</v>
      </c>
      <c r="S14566" s="13" t="s">
        <v>21</v>
      </c>
      <c r="T14566" s="14" t="s">
        <v>21</v>
      </c>
      <c r="U14566" s="11">
        <v>1579</v>
      </c>
      <c r="V14566" s="11">
        <v>34907</v>
      </c>
      <c r="W14566" s="11" t="s">
        <v>21</v>
      </c>
      <c r="X14566" s="12">
        <v>4.5199999999999996</v>
      </c>
      <c r="Y14566" s="13">
        <v>35047</v>
      </c>
      <c r="Z14566" s="13">
        <v>574487</v>
      </c>
      <c r="AA14566" s="13" t="s">
        <v>21</v>
      </c>
      <c r="AB14566" s="14">
        <v>6.1</v>
      </c>
    </row>
    <row r="14567" spans="1:28" x14ac:dyDescent="0.25">
      <c r="A14567" s="9">
        <v>1998</v>
      </c>
      <c r="B14567" s="9">
        <v>6</v>
      </c>
      <c r="C14567" s="9" t="s">
        <v>50</v>
      </c>
      <c r="D14567" s="10" t="s">
        <v>72</v>
      </c>
      <c r="E14567" s="11">
        <v>49710</v>
      </c>
      <c r="F14567" s="11">
        <v>619273</v>
      </c>
      <c r="G14567" s="11" t="s">
        <v>21</v>
      </c>
      <c r="H14567" s="12">
        <v>8.0299999999999994</v>
      </c>
      <c r="I14567" s="13">
        <v>36777</v>
      </c>
      <c r="J14567" s="13">
        <v>583620</v>
      </c>
      <c r="K14567" s="13" t="s">
        <v>21</v>
      </c>
      <c r="L14567" s="14">
        <v>6.3</v>
      </c>
      <c r="M14567" s="11">
        <v>23936</v>
      </c>
      <c r="N14567" s="11">
        <v>638421</v>
      </c>
      <c r="O14567" s="11" t="s">
        <v>21</v>
      </c>
      <c r="P14567" s="12">
        <v>3.75</v>
      </c>
      <c r="Q14567" s="13" t="s">
        <v>21</v>
      </c>
      <c r="R14567" s="13" t="s">
        <v>21</v>
      </c>
      <c r="S14567" s="13" t="s">
        <v>21</v>
      </c>
      <c r="T14567" s="14" t="s">
        <v>21</v>
      </c>
      <c r="U14567" s="11">
        <v>7281</v>
      </c>
      <c r="V14567" s="11">
        <v>110585</v>
      </c>
      <c r="W14567" s="11" t="s">
        <v>21</v>
      </c>
      <c r="X14567" s="12">
        <v>6.58</v>
      </c>
      <c r="Y14567" s="13">
        <v>117704</v>
      </c>
      <c r="Z14567" s="13">
        <v>1951899</v>
      </c>
      <c r="AA14567" s="13" t="s">
        <v>21</v>
      </c>
      <c r="AB14567" s="14">
        <v>6.03</v>
      </c>
    </row>
    <row r="14568" spans="1:28" x14ac:dyDescent="0.25">
      <c r="A14568" s="9">
        <v>1998</v>
      </c>
      <c r="B14568" s="9">
        <v>6</v>
      </c>
      <c r="C14568" s="9" t="s">
        <v>51</v>
      </c>
      <c r="D14568" s="10" t="s">
        <v>72</v>
      </c>
      <c r="E14568" s="11">
        <v>34630</v>
      </c>
      <c r="F14568" s="11">
        <v>243505</v>
      </c>
      <c r="G14568" s="11" t="s">
        <v>21</v>
      </c>
      <c r="H14568" s="12">
        <v>14.22</v>
      </c>
      <c r="I14568" s="13">
        <v>33223</v>
      </c>
      <c r="J14568" s="13">
        <v>285130</v>
      </c>
      <c r="K14568" s="13" t="s">
        <v>21</v>
      </c>
      <c r="L14568" s="14">
        <v>11.65</v>
      </c>
      <c r="M14568" s="11">
        <v>19389</v>
      </c>
      <c r="N14568" s="11">
        <v>191130</v>
      </c>
      <c r="O14568" s="11" t="s">
        <v>21</v>
      </c>
      <c r="P14568" s="12">
        <v>10.14</v>
      </c>
      <c r="Q14568" s="13" t="s">
        <v>21</v>
      </c>
      <c r="R14568" s="13" t="s">
        <v>21</v>
      </c>
      <c r="S14568" s="13" t="s">
        <v>21</v>
      </c>
      <c r="T14568" s="14" t="s">
        <v>21</v>
      </c>
      <c r="U14568" s="11">
        <v>1939</v>
      </c>
      <c r="V14568" s="11">
        <v>10530</v>
      </c>
      <c r="W14568" s="11" t="s">
        <v>21</v>
      </c>
      <c r="X14568" s="12">
        <v>18.41</v>
      </c>
      <c r="Y14568" s="13">
        <v>89181</v>
      </c>
      <c r="Z14568" s="13">
        <v>730295</v>
      </c>
      <c r="AA14568" s="13" t="s">
        <v>21</v>
      </c>
      <c r="AB14568" s="14">
        <v>12.21</v>
      </c>
    </row>
    <row r="14569" spans="1:28" x14ac:dyDescent="0.25">
      <c r="A14569" s="9">
        <v>1998</v>
      </c>
      <c r="B14569" s="9">
        <v>6</v>
      </c>
      <c r="C14569" s="9" t="s">
        <v>52</v>
      </c>
      <c r="D14569" s="10" t="s">
        <v>72</v>
      </c>
      <c r="E14569" s="11">
        <v>218142</v>
      </c>
      <c r="F14569" s="11">
        <v>1868272</v>
      </c>
      <c r="G14569" s="11" t="s">
        <v>21</v>
      </c>
      <c r="H14569" s="12">
        <v>11.68</v>
      </c>
      <c r="I14569" s="13">
        <v>278087</v>
      </c>
      <c r="J14569" s="13">
        <v>2667599</v>
      </c>
      <c r="K14569" s="13" t="s">
        <v>21</v>
      </c>
      <c r="L14569" s="14">
        <v>10.42</v>
      </c>
      <c r="M14569" s="11">
        <v>92055</v>
      </c>
      <c r="N14569" s="11">
        <v>1099462</v>
      </c>
      <c r="O14569" s="11" t="s">
        <v>21</v>
      </c>
      <c r="P14569" s="12">
        <v>8.3699999999999992</v>
      </c>
      <c r="Q14569" s="13" t="s">
        <v>21</v>
      </c>
      <c r="R14569" s="13" t="s">
        <v>21</v>
      </c>
      <c r="S14569" s="13" t="s">
        <v>21</v>
      </c>
      <c r="T14569" s="14" t="s">
        <v>21</v>
      </c>
      <c r="U14569" s="11">
        <v>7491</v>
      </c>
      <c r="V14569" s="11">
        <v>33913</v>
      </c>
      <c r="W14569" s="11" t="s">
        <v>21</v>
      </c>
      <c r="X14569" s="12">
        <v>22.09</v>
      </c>
      <c r="Y14569" s="13">
        <v>595775</v>
      </c>
      <c r="Z14569" s="13">
        <v>5669246</v>
      </c>
      <c r="AA14569" s="13" t="s">
        <v>21</v>
      </c>
      <c r="AB14569" s="14">
        <v>10.51</v>
      </c>
    </row>
    <row r="14570" spans="1:28" x14ac:dyDescent="0.25">
      <c r="A14570" s="9">
        <v>1998</v>
      </c>
      <c r="B14570" s="9">
        <v>6</v>
      </c>
      <c r="C14570" s="9" t="s">
        <v>53</v>
      </c>
      <c r="D14570" s="10" t="s">
        <v>72</v>
      </c>
      <c r="E14570" s="11">
        <v>31209</v>
      </c>
      <c r="F14570" s="11">
        <v>354810</v>
      </c>
      <c r="G14570" s="11" t="s">
        <v>21</v>
      </c>
      <c r="H14570" s="12">
        <v>8.8000000000000007</v>
      </c>
      <c r="I14570" s="13">
        <v>38327</v>
      </c>
      <c r="J14570" s="13">
        <v>498042</v>
      </c>
      <c r="K14570" s="13" t="s">
        <v>21</v>
      </c>
      <c r="L14570" s="14">
        <v>7.7</v>
      </c>
      <c r="M14570" s="11">
        <v>24015</v>
      </c>
      <c r="N14570" s="11">
        <v>541632</v>
      </c>
      <c r="O14570" s="11" t="s">
        <v>21</v>
      </c>
      <c r="P14570" s="12">
        <v>4.43</v>
      </c>
      <c r="Q14570" s="13" t="s">
        <v>21</v>
      </c>
      <c r="R14570" s="13" t="s">
        <v>21</v>
      </c>
      <c r="S14570" s="13" t="s">
        <v>21</v>
      </c>
      <c r="T14570" s="14" t="s">
        <v>21</v>
      </c>
      <c r="U14570" s="11">
        <v>8977</v>
      </c>
      <c r="V14570" s="11">
        <v>150202</v>
      </c>
      <c r="W14570" s="11" t="s">
        <v>21</v>
      </c>
      <c r="X14570" s="12">
        <v>5.98</v>
      </c>
      <c r="Y14570" s="13">
        <v>102528</v>
      </c>
      <c r="Z14570" s="13">
        <v>1544686</v>
      </c>
      <c r="AA14570" s="13" t="s">
        <v>21</v>
      </c>
      <c r="AB14570" s="14">
        <v>6.64</v>
      </c>
    </row>
    <row r="14571" spans="1:28" x14ac:dyDescent="0.25">
      <c r="A14571" s="9">
        <v>1998</v>
      </c>
      <c r="B14571" s="9">
        <v>6</v>
      </c>
      <c r="C14571" s="9" t="s">
        <v>54</v>
      </c>
      <c r="D14571" s="10" t="s">
        <v>72</v>
      </c>
      <c r="E14571" s="11">
        <v>45712</v>
      </c>
      <c r="F14571" s="11">
        <v>656200</v>
      </c>
      <c r="G14571" s="11" t="s">
        <v>21</v>
      </c>
      <c r="H14571" s="12">
        <v>6.97</v>
      </c>
      <c r="I14571" s="13">
        <v>32567</v>
      </c>
      <c r="J14571" s="13">
        <v>470843</v>
      </c>
      <c r="K14571" s="13" t="s">
        <v>21</v>
      </c>
      <c r="L14571" s="14">
        <v>6.92</v>
      </c>
      <c r="M14571" s="11">
        <v>47145</v>
      </c>
      <c r="N14571" s="11">
        <v>927145</v>
      </c>
      <c r="O14571" s="11" t="s">
        <v>21</v>
      </c>
      <c r="P14571" s="12">
        <v>5.08</v>
      </c>
      <c r="Q14571" s="13" t="s">
        <v>21</v>
      </c>
      <c r="R14571" s="13" t="s">
        <v>21</v>
      </c>
      <c r="S14571" s="13" t="s">
        <v>21</v>
      </c>
      <c r="T14571" s="14" t="s">
        <v>21</v>
      </c>
      <c r="U14571" s="11">
        <v>3648</v>
      </c>
      <c r="V14571" s="11">
        <v>79260</v>
      </c>
      <c r="W14571" s="11" t="s">
        <v>21</v>
      </c>
      <c r="X14571" s="12">
        <v>4.5999999999999996</v>
      </c>
      <c r="Y14571" s="13">
        <v>129072</v>
      </c>
      <c r="Z14571" s="13">
        <v>2133448</v>
      </c>
      <c r="AA14571" s="13" t="s">
        <v>21</v>
      </c>
      <c r="AB14571" s="14">
        <v>6.05</v>
      </c>
    </row>
    <row r="14572" spans="1:28" x14ac:dyDescent="0.25">
      <c r="A14572" s="9">
        <v>1998</v>
      </c>
      <c r="B14572" s="9">
        <v>6</v>
      </c>
      <c r="C14572" s="9" t="s">
        <v>55</v>
      </c>
      <c r="D14572" s="10" t="s">
        <v>72</v>
      </c>
      <c r="E14572" s="11">
        <v>433120</v>
      </c>
      <c r="F14572" s="11">
        <v>3143803</v>
      </c>
      <c r="G14572" s="11" t="s">
        <v>21</v>
      </c>
      <c r="H14572" s="12">
        <v>13.78</v>
      </c>
      <c r="I14572" s="13">
        <v>586987</v>
      </c>
      <c r="J14572" s="13">
        <v>4980121</v>
      </c>
      <c r="K14572" s="13" t="s">
        <v>21</v>
      </c>
      <c r="L14572" s="14">
        <v>11.79</v>
      </c>
      <c r="M14572" s="11">
        <v>107261</v>
      </c>
      <c r="N14572" s="11">
        <v>2073765</v>
      </c>
      <c r="O14572" s="11" t="s">
        <v>21</v>
      </c>
      <c r="P14572" s="12">
        <v>5.17</v>
      </c>
      <c r="Q14572" s="13" t="s">
        <v>21</v>
      </c>
      <c r="R14572" s="13" t="s">
        <v>21</v>
      </c>
      <c r="S14572" s="13" t="s">
        <v>21</v>
      </c>
      <c r="T14572" s="14" t="s">
        <v>21</v>
      </c>
      <c r="U14572" s="11">
        <v>97984</v>
      </c>
      <c r="V14572" s="11">
        <v>1007091</v>
      </c>
      <c r="W14572" s="11" t="s">
        <v>21</v>
      </c>
      <c r="X14572" s="12">
        <v>9.73</v>
      </c>
      <c r="Y14572" s="13">
        <v>1225352</v>
      </c>
      <c r="Z14572" s="13">
        <v>11204780</v>
      </c>
      <c r="AA14572" s="13" t="s">
        <v>21</v>
      </c>
      <c r="AB14572" s="14">
        <v>10.94</v>
      </c>
    </row>
    <row r="14573" spans="1:28" x14ac:dyDescent="0.25">
      <c r="A14573" s="9">
        <v>1998</v>
      </c>
      <c r="B14573" s="9">
        <v>6</v>
      </c>
      <c r="C14573" s="9" t="s">
        <v>56</v>
      </c>
      <c r="D14573" s="10" t="s">
        <v>72</v>
      </c>
      <c r="E14573" s="11">
        <v>327470</v>
      </c>
      <c r="F14573" s="11">
        <v>3539268</v>
      </c>
      <c r="G14573" s="11" t="s">
        <v>21</v>
      </c>
      <c r="H14573" s="12">
        <v>9.25</v>
      </c>
      <c r="I14573" s="13">
        <v>259911</v>
      </c>
      <c r="J14573" s="13">
        <v>3446159</v>
      </c>
      <c r="K14573" s="13" t="s">
        <v>21</v>
      </c>
      <c r="L14573" s="14">
        <v>7.54</v>
      </c>
      <c r="M14573" s="11">
        <v>268069</v>
      </c>
      <c r="N14573" s="11">
        <v>5911653</v>
      </c>
      <c r="O14573" s="11" t="s">
        <v>21</v>
      </c>
      <c r="P14573" s="12">
        <v>4.53</v>
      </c>
      <c r="Q14573" s="13" t="s">
        <v>21</v>
      </c>
      <c r="R14573" s="13" t="s">
        <v>21</v>
      </c>
      <c r="S14573" s="13" t="s">
        <v>21</v>
      </c>
      <c r="T14573" s="14" t="s">
        <v>21</v>
      </c>
      <c r="U14573" s="11">
        <v>21674</v>
      </c>
      <c r="V14573" s="11">
        <v>362087</v>
      </c>
      <c r="W14573" s="11" t="s">
        <v>21</v>
      </c>
      <c r="X14573" s="12">
        <v>5.99</v>
      </c>
      <c r="Y14573" s="13">
        <v>877124</v>
      </c>
      <c r="Z14573" s="13">
        <v>13259167</v>
      </c>
      <c r="AA14573" s="13" t="s">
        <v>21</v>
      </c>
      <c r="AB14573" s="14">
        <v>6.62</v>
      </c>
    </row>
    <row r="14574" spans="1:28" x14ac:dyDescent="0.25">
      <c r="A14574" s="9">
        <v>1998</v>
      </c>
      <c r="B14574" s="9">
        <v>6</v>
      </c>
      <c r="C14574" s="9" t="s">
        <v>57</v>
      </c>
      <c r="D14574" s="10" t="s">
        <v>72</v>
      </c>
      <c r="E14574" s="11">
        <v>138066</v>
      </c>
      <c r="F14574" s="11">
        <v>1970359</v>
      </c>
      <c r="G14574" s="11" t="s">
        <v>21</v>
      </c>
      <c r="H14574" s="12">
        <v>7.01</v>
      </c>
      <c r="I14574" s="13">
        <v>76300</v>
      </c>
      <c r="J14574" s="13">
        <v>1181785</v>
      </c>
      <c r="K14574" s="13" t="s">
        <v>21</v>
      </c>
      <c r="L14574" s="14">
        <v>6.46</v>
      </c>
      <c r="M14574" s="11">
        <v>45207</v>
      </c>
      <c r="N14574" s="11">
        <v>1140714</v>
      </c>
      <c r="O14574" s="11" t="s">
        <v>21</v>
      </c>
      <c r="P14574" s="12">
        <v>3.96</v>
      </c>
      <c r="Q14574" s="13" t="s">
        <v>21</v>
      </c>
      <c r="R14574" s="13" t="s">
        <v>21</v>
      </c>
      <c r="S14574" s="13" t="s">
        <v>21</v>
      </c>
      <c r="T14574" s="14" t="s">
        <v>21</v>
      </c>
      <c r="U14574" s="11">
        <v>12812</v>
      </c>
      <c r="V14574" s="11">
        <v>246961</v>
      </c>
      <c r="W14574" s="11" t="s">
        <v>21</v>
      </c>
      <c r="X14574" s="12">
        <v>5.19</v>
      </c>
      <c r="Y14574" s="13">
        <v>272385</v>
      </c>
      <c r="Z14574" s="13">
        <v>4539819</v>
      </c>
      <c r="AA14574" s="13" t="s">
        <v>21</v>
      </c>
      <c r="AB14574" s="14">
        <v>6</v>
      </c>
    </row>
    <row r="14575" spans="1:28" x14ac:dyDescent="0.25">
      <c r="A14575" s="9">
        <v>1998</v>
      </c>
      <c r="B14575" s="9">
        <v>6</v>
      </c>
      <c r="C14575" s="9" t="s">
        <v>58</v>
      </c>
      <c r="D14575" s="10" t="s">
        <v>72</v>
      </c>
      <c r="E14575" s="11">
        <v>69689</v>
      </c>
      <c r="F14575" s="11">
        <v>1153316</v>
      </c>
      <c r="G14575" s="11" t="s">
        <v>21</v>
      </c>
      <c r="H14575" s="12">
        <v>6.04</v>
      </c>
      <c r="I14575" s="13">
        <v>57141</v>
      </c>
      <c r="J14575" s="13">
        <v>1133878</v>
      </c>
      <c r="K14575" s="13" t="s">
        <v>21</v>
      </c>
      <c r="L14575" s="14">
        <v>5.04</v>
      </c>
      <c r="M14575" s="11">
        <v>39039</v>
      </c>
      <c r="N14575" s="11">
        <v>1297712</v>
      </c>
      <c r="O14575" s="11" t="s">
        <v>21</v>
      </c>
      <c r="P14575" s="12">
        <v>3.01</v>
      </c>
      <c r="Q14575" s="13" t="s">
        <v>21</v>
      </c>
      <c r="R14575" s="13" t="s">
        <v>21</v>
      </c>
      <c r="S14575" s="13" t="s">
        <v>21</v>
      </c>
      <c r="T14575" s="14" t="s">
        <v>21</v>
      </c>
      <c r="U14575" s="11">
        <v>2277</v>
      </c>
      <c r="V14575" s="11">
        <v>37317</v>
      </c>
      <c r="W14575" s="11" t="s">
        <v>21</v>
      </c>
      <c r="X14575" s="12">
        <v>6.1</v>
      </c>
      <c r="Y14575" s="13">
        <v>168146</v>
      </c>
      <c r="Z14575" s="13">
        <v>3622223</v>
      </c>
      <c r="AA14575" s="13" t="s">
        <v>21</v>
      </c>
      <c r="AB14575" s="14">
        <v>4.6399999999999997</v>
      </c>
    </row>
    <row r="14576" spans="1:28" x14ac:dyDescent="0.25">
      <c r="A14576" s="9">
        <v>1998</v>
      </c>
      <c r="B14576" s="9">
        <v>6</v>
      </c>
      <c r="C14576" s="9" t="s">
        <v>59</v>
      </c>
      <c r="D14576" s="10" t="s">
        <v>72</v>
      </c>
      <c r="E14576" s="11">
        <v>387419</v>
      </c>
      <c r="F14576" s="11">
        <v>3490523</v>
      </c>
      <c r="G14576" s="11" t="s">
        <v>21</v>
      </c>
      <c r="H14576" s="12">
        <v>11.1</v>
      </c>
      <c r="I14576" s="13">
        <v>265256</v>
      </c>
      <c r="J14576" s="13">
        <v>3067037</v>
      </c>
      <c r="K14576" s="13" t="s">
        <v>21</v>
      </c>
      <c r="L14576" s="14">
        <v>8.65</v>
      </c>
      <c r="M14576" s="11">
        <v>225537</v>
      </c>
      <c r="N14576" s="11">
        <v>3879866</v>
      </c>
      <c r="O14576" s="11" t="s">
        <v>21</v>
      </c>
      <c r="P14576" s="12">
        <v>5.81</v>
      </c>
      <c r="Q14576" s="13" t="s">
        <v>21</v>
      </c>
      <c r="R14576" s="13" t="s">
        <v>21</v>
      </c>
      <c r="S14576" s="13" t="s">
        <v>21</v>
      </c>
      <c r="T14576" s="14" t="s">
        <v>21</v>
      </c>
      <c r="U14576" s="11">
        <v>12369</v>
      </c>
      <c r="V14576" s="11">
        <v>97905</v>
      </c>
      <c r="W14576" s="11" t="s">
        <v>21</v>
      </c>
      <c r="X14576" s="12">
        <v>12.63</v>
      </c>
      <c r="Y14576" s="13">
        <v>890581</v>
      </c>
      <c r="Z14576" s="13">
        <v>10535331</v>
      </c>
      <c r="AA14576" s="13" t="s">
        <v>21</v>
      </c>
      <c r="AB14576" s="14">
        <v>8.4499999999999993</v>
      </c>
    </row>
    <row r="14577" spans="1:28" x14ac:dyDescent="0.25">
      <c r="A14577" s="9">
        <v>1998</v>
      </c>
      <c r="B14577" s="9">
        <v>6</v>
      </c>
      <c r="C14577" s="9" t="s">
        <v>60</v>
      </c>
      <c r="D14577" s="10" t="s">
        <v>72</v>
      </c>
      <c r="E14577" s="11">
        <v>21619</v>
      </c>
      <c r="F14577" s="11">
        <v>194524</v>
      </c>
      <c r="G14577" s="11" t="s">
        <v>21</v>
      </c>
      <c r="H14577" s="12">
        <v>11.11</v>
      </c>
      <c r="I14577" s="13">
        <v>21968</v>
      </c>
      <c r="J14577" s="13">
        <v>234761</v>
      </c>
      <c r="K14577" s="13" t="s">
        <v>21</v>
      </c>
      <c r="L14577" s="14">
        <v>9.36</v>
      </c>
      <c r="M14577" s="11">
        <v>9660</v>
      </c>
      <c r="N14577" s="11">
        <v>127294</v>
      </c>
      <c r="O14577" s="11" t="s">
        <v>21</v>
      </c>
      <c r="P14577" s="12">
        <v>7.59</v>
      </c>
      <c r="Q14577" s="13" t="s">
        <v>21</v>
      </c>
      <c r="R14577" s="13" t="s">
        <v>21</v>
      </c>
      <c r="S14577" s="13" t="s">
        <v>21</v>
      </c>
      <c r="T14577" s="14" t="s">
        <v>21</v>
      </c>
      <c r="U14577" s="11">
        <v>1781</v>
      </c>
      <c r="V14577" s="11">
        <v>13415</v>
      </c>
      <c r="W14577" s="11" t="s">
        <v>21</v>
      </c>
      <c r="X14577" s="12">
        <v>13.28</v>
      </c>
      <c r="Y14577" s="13">
        <v>55028</v>
      </c>
      <c r="Z14577" s="13">
        <v>569994</v>
      </c>
      <c r="AA14577" s="13" t="s">
        <v>21</v>
      </c>
      <c r="AB14577" s="14">
        <v>9.65</v>
      </c>
    </row>
    <row r="14578" spans="1:28" x14ac:dyDescent="0.25">
      <c r="A14578" s="9">
        <v>1998</v>
      </c>
      <c r="B14578" s="9">
        <v>6</v>
      </c>
      <c r="C14578" s="9" t="s">
        <v>61</v>
      </c>
      <c r="D14578" s="10" t="s">
        <v>72</v>
      </c>
      <c r="E14578" s="11">
        <v>171173</v>
      </c>
      <c r="F14578" s="11">
        <v>2238776</v>
      </c>
      <c r="G14578" s="11" t="s">
        <v>21</v>
      </c>
      <c r="H14578" s="12">
        <v>7.65</v>
      </c>
      <c r="I14578" s="13">
        <v>96950</v>
      </c>
      <c r="J14578" s="13">
        <v>1498754</v>
      </c>
      <c r="K14578" s="13" t="s">
        <v>21</v>
      </c>
      <c r="L14578" s="14">
        <v>6.47</v>
      </c>
      <c r="M14578" s="11">
        <v>107635</v>
      </c>
      <c r="N14578" s="11">
        <v>2853996</v>
      </c>
      <c r="O14578" s="11" t="s">
        <v>21</v>
      </c>
      <c r="P14578" s="12">
        <v>3.77</v>
      </c>
      <c r="Q14578" s="13" t="s">
        <v>21</v>
      </c>
      <c r="R14578" s="13" t="s">
        <v>21</v>
      </c>
      <c r="S14578" s="13" t="s">
        <v>21</v>
      </c>
      <c r="T14578" s="14" t="s">
        <v>21</v>
      </c>
      <c r="U14578" s="11">
        <v>5078</v>
      </c>
      <c r="V14578" s="11">
        <v>84154</v>
      </c>
      <c r="W14578" s="11" t="s">
        <v>21</v>
      </c>
      <c r="X14578" s="12">
        <v>6.03</v>
      </c>
      <c r="Y14578" s="13">
        <v>380836</v>
      </c>
      <c r="Z14578" s="13">
        <v>6675680</v>
      </c>
      <c r="AA14578" s="13" t="s">
        <v>21</v>
      </c>
      <c r="AB14578" s="14">
        <v>5.7</v>
      </c>
    </row>
    <row r="14579" spans="1:28" x14ac:dyDescent="0.25">
      <c r="A14579" s="9">
        <v>1998</v>
      </c>
      <c r="B14579" s="9">
        <v>6</v>
      </c>
      <c r="C14579" s="9" t="s">
        <v>62</v>
      </c>
      <c r="D14579" s="10" t="s">
        <v>72</v>
      </c>
      <c r="E14579" s="11">
        <v>17834</v>
      </c>
      <c r="F14579" s="11">
        <v>227265</v>
      </c>
      <c r="G14579" s="11" t="s">
        <v>21</v>
      </c>
      <c r="H14579" s="12">
        <v>7.85</v>
      </c>
      <c r="I14579" s="13">
        <v>12244</v>
      </c>
      <c r="J14579" s="13">
        <v>180251</v>
      </c>
      <c r="K14579" s="13" t="s">
        <v>21</v>
      </c>
      <c r="L14579" s="14">
        <v>6.79</v>
      </c>
      <c r="M14579" s="11">
        <v>7643</v>
      </c>
      <c r="N14579" s="11">
        <v>160449</v>
      </c>
      <c r="O14579" s="11" t="s">
        <v>21</v>
      </c>
      <c r="P14579" s="12">
        <v>4.76</v>
      </c>
      <c r="Q14579" s="13" t="s">
        <v>21</v>
      </c>
      <c r="R14579" s="13" t="s">
        <v>21</v>
      </c>
      <c r="S14579" s="13" t="s">
        <v>21</v>
      </c>
      <c r="T14579" s="14" t="s">
        <v>21</v>
      </c>
      <c r="U14579" s="11">
        <v>1453</v>
      </c>
      <c r="V14579" s="11">
        <v>31393</v>
      </c>
      <c r="W14579" s="11" t="s">
        <v>21</v>
      </c>
      <c r="X14579" s="12">
        <v>4.63</v>
      </c>
      <c r="Y14579" s="13">
        <v>39174</v>
      </c>
      <c r="Z14579" s="13">
        <v>599358</v>
      </c>
      <c r="AA14579" s="13" t="s">
        <v>21</v>
      </c>
      <c r="AB14579" s="14">
        <v>6.54</v>
      </c>
    </row>
    <row r="14580" spans="1:28" x14ac:dyDescent="0.25">
      <c r="A14580" s="9">
        <v>1998</v>
      </c>
      <c r="B14580" s="9">
        <v>6</v>
      </c>
      <c r="C14580" s="9" t="s">
        <v>63</v>
      </c>
      <c r="D14580" s="10" t="s">
        <v>72</v>
      </c>
      <c r="E14580" s="11">
        <v>200381</v>
      </c>
      <c r="F14580" s="11">
        <v>3117226</v>
      </c>
      <c r="G14580" s="11" t="s">
        <v>21</v>
      </c>
      <c r="H14580" s="12">
        <v>6.43</v>
      </c>
      <c r="I14580" s="13">
        <v>146350</v>
      </c>
      <c r="J14580" s="13">
        <v>2343487</v>
      </c>
      <c r="K14580" s="13" t="s">
        <v>21</v>
      </c>
      <c r="L14580" s="14">
        <v>6.24</v>
      </c>
      <c r="M14580" s="11">
        <v>118616</v>
      </c>
      <c r="N14580" s="11">
        <v>2689593</v>
      </c>
      <c r="O14580" s="11" t="s">
        <v>21</v>
      </c>
      <c r="P14580" s="12">
        <v>4.41</v>
      </c>
      <c r="Q14580" s="13" t="s">
        <v>21</v>
      </c>
      <c r="R14580" s="13" t="s">
        <v>21</v>
      </c>
      <c r="S14580" s="13" t="s">
        <v>21</v>
      </c>
      <c r="T14580" s="14" t="s">
        <v>21</v>
      </c>
      <c r="U14580" s="11">
        <v>7603</v>
      </c>
      <c r="V14580" s="11">
        <v>84451</v>
      </c>
      <c r="W14580" s="11" t="s">
        <v>21</v>
      </c>
      <c r="X14580" s="12">
        <v>9</v>
      </c>
      <c r="Y14580" s="13">
        <v>472950</v>
      </c>
      <c r="Z14580" s="13">
        <v>8234757</v>
      </c>
      <c r="AA14580" s="13" t="s">
        <v>21</v>
      </c>
      <c r="AB14580" s="14">
        <v>5.74</v>
      </c>
    </row>
    <row r="14581" spans="1:28" x14ac:dyDescent="0.25">
      <c r="A14581" s="9">
        <v>1998</v>
      </c>
      <c r="B14581" s="9">
        <v>6</v>
      </c>
      <c r="C14581" s="9" t="s">
        <v>64</v>
      </c>
      <c r="D14581" s="10" t="s">
        <v>72</v>
      </c>
      <c r="E14581" s="11">
        <v>884609</v>
      </c>
      <c r="F14581" s="11">
        <v>11103752</v>
      </c>
      <c r="G14581" s="11" t="s">
        <v>21</v>
      </c>
      <c r="H14581" s="12">
        <v>7.97</v>
      </c>
      <c r="I14581" s="13">
        <v>466555</v>
      </c>
      <c r="J14581" s="13">
        <v>7175257</v>
      </c>
      <c r="K14581" s="13" t="s">
        <v>21</v>
      </c>
      <c r="L14581" s="14">
        <v>6.5</v>
      </c>
      <c r="M14581" s="11">
        <v>359652</v>
      </c>
      <c r="N14581" s="11">
        <v>9081673</v>
      </c>
      <c r="O14581" s="11" t="s">
        <v>21</v>
      </c>
      <c r="P14581" s="12">
        <v>3.96</v>
      </c>
      <c r="Q14581" s="13" t="s">
        <v>21</v>
      </c>
      <c r="R14581" s="13" t="s">
        <v>21</v>
      </c>
      <c r="S14581" s="13" t="s">
        <v>21</v>
      </c>
      <c r="T14581" s="14" t="s">
        <v>21</v>
      </c>
      <c r="U14581" s="11">
        <v>85064</v>
      </c>
      <c r="V14581" s="11">
        <v>1323114</v>
      </c>
      <c r="W14581" s="11" t="s">
        <v>21</v>
      </c>
      <c r="X14581" s="12">
        <v>6.43</v>
      </c>
      <c r="Y14581" s="13">
        <v>1795880</v>
      </c>
      <c r="Z14581" s="13">
        <v>28683796</v>
      </c>
      <c r="AA14581" s="13" t="s">
        <v>21</v>
      </c>
      <c r="AB14581" s="14">
        <v>6.26</v>
      </c>
    </row>
    <row r="14582" spans="1:28" x14ac:dyDescent="0.25">
      <c r="A14582" s="9">
        <v>1998</v>
      </c>
      <c r="B14582" s="9">
        <v>6</v>
      </c>
      <c r="C14582" s="9" t="s">
        <v>65</v>
      </c>
      <c r="D14582" s="10" t="s">
        <v>72</v>
      </c>
      <c r="E14582" s="11">
        <v>28709</v>
      </c>
      <c r="F14582" s="11">
        <v>413619</v>
      </c>
      <c r="G14582" s="11" t="s">
        <v>21</v>
      </c>
      <c r="H14582" s="12">
        <v>6.94</v>
      </c>
      <c r="I14582" s="13">
        <v>32590</v>
      </c>
      <c r="J14582" s="13">
        <v>575114</v>
      </c>
      <c r="K14582" s="13" t="s">
        <v>21</v>
      </c>
      <c r="L14582" s="14">
        <v>5.67</v>
      </c>
      <c r="M14582" s="11">
        <v>21039</v>
      </c>
      <c r="N14582" s="11">
        <v>516767</v>
      </c>
      <c r="O14582" s="11" t="s">
        <v>21</v>
      </c>
      <c r="P14582" s="12">
        <v>4.07</v>
      </c>
      <c r="Q14582" s="13" t="s">
        <v>21</v>
      </c>
      <c r="R14582" s="13" t="s">
        <v>21</v>
      </c>
      <c r="S14582" s="13" t="s">
        <v>21</v>
      </c>
      <c r="T14582" s="14" t="s">
        <v>21</v>
      </c>
      <c r="U14582" s="11">
        <v>2558</v>
      </c>
      <c r="V14582" s="11">
        <v>56499</v>
      </c>
      <c r="W14582" s="11" t="s">
        <v>21</v>
      </c>
      <c r="X14582" s="12">
        <v>4.53</v>
      </c>
      <c r="Y14582" s="13">
        <v>84896</v>
      </c>
      <c r="Z14582" s="13">
        <v>1561999</v>
      </c>
      <c r="AA14582" s="13" t="s">
        <v>21</v>
      </c>
      <c r="AB14582" s="14">
        <v>5.44</v>
      </c>
    </row>
    <row r="14583" spans="1:28" x14ac:dyDescent="0.25">
      <c r="A14583" s="9">
        <v>1998</v>
      </c>
      <c r="B14583" s="9">
        <v>6</v>
      </c>
      <c r="C14583" s="9" t="s">
        <v>66</v>
      </c>
      <c r="D14583" s="10" t="s">
        <v>72</v>
      </c>
      <c r="E14583" s="11">
        <v>210614</v>
      </c>
      <c r="F14583" s="11">
        <v>2802702</v>
      </c>
      <c r="G14583" s="11" t="s">
        <v>21</v>
      </c>
      <c r="H14583" s="12">
        <v>7.51</v>
      </c>
      <c r="I14583" s="13">
        <v>125024</v>
      </c>
      <c r="J14583" s="13">
        <v>2354176</v>
      </c>
      <c r="K14583" s="13" t="s">
        <v>21</v>
      </c>
      <c r="L14583" s="14">
        <v>5.31</v>
      </c>
      <c r="M14583" s="11">
        <v>60742</v>
      </c>
      <c r="N14583" s="11">
        <v>1688766</v>
      </c>
      <c r="O14583" s="11" t="s">
        <v>21</v>
      </c>
      <c r="P14583" s="12">
        <v>3.6</v>
      </c>
      <c r="Q14583" s="13" t="s">
        <v>21</v>
      </c>
      <c r="R14583" s="13" t="s">
        <v>21</v>
      </c>
      <c r="S14583" s="13" t="s">
        <v>21</v>
      </c>
      <c r="T14583" s="14" t="s">
        <v>21</v>
      </c>
      <c r="U14583" s="11">
        <v>40373</v>
      </c>
      <c r="V14583" s="11">
        <v>832685</v>
      </c>
      <c r="W14583" s="11" t="s">
        <v>21</v>
      </c>
      <c r="X14583" s="12">
        <v>4.8499999999999996</v>
      </c>
      <c r="Y14583" s="13">
        <v>436753</v>
      </c>
      <c r="Z14583" s="13">
        <v>7678329</v>
      </c>
      <c r="AA14583" s="13" t="s">
        <v>21</v>
      </c>
      <c r="AB14583" s="14">
        <v>5.69</v>
      </c>
    </row>
    <row r="14584" spans="1:28" x14ac:dyDescent="0.25">
      <c r="A14584" s="9">
        <v>1998</v>
      </c>
      <c r="B14584" s="9">
        <v>6</v>
      </c>
      <c r="C14584" s="9" t="s">
        <v>67</v>
      </c>
      <c r="D14584" s="10" t="s">
        <v>72</v>
      </c>
      <c r="E14584" s="11">
        <v>16101</v>
      </c>
      <c r="F14584" s="11">
        <v>144676</v>
      </c>
      <c r="G14584" s="11" t="s">
        <v>21</v>
      </c>
      <c r="H14584" s="12">
        <v>11.13</v>
      </c>
      <c r="I14584" s="13">
        <v>13862</v>
      </c>
      <c r="J14584" s="13">
        <v>147963</v>
      </c>
      <c r="K14584" s="13" t="s">
        <v>21</v>
      </c>
      <c r="L14584" s="14">
        <v>9.3699999999999992</v>
      </c>
      <c r="M14584" s="11">
        <v>9517</v>
      </c>
      <c r="N14584" s="11">
        <v>136909</v>
      </c>
      <c r="O14584" s="11" t="s">
        <v>21</v>
      </c>
      <c r="P14584" s="12">
        <v>6.95</v>
      </c>
      <c r="Q14584" s="13" t="s">
        <v>21</v>
      </c>
      <c r="R14584" s="13" t="s">
        <v>21</v>
      </c>
      <c r="S14584" s="13" t="s">
        <v>21</v>
      </c>
      <c r="T14584" s="14" t="s">
        <v>21</v>
      </c>
      <c r="U14584" s="11">
        <v>672</v>
      </c>
      <c r="V14584" s="11">
        <v>7215</v>
      </c>
      <c r="W14584" s="11" t="s">
        <v>21</v>
      </c>
      <c r="X14584" s="12">
        <v>9.31</v>
      </c>
      <c r="Y14584" s="13">
        <v>40152</v>
      </c>
      <c r="Z14584" s="13">
        <v>436763</v>
      </c>
      <c r="AA14584" s="13" t="s">
        <v>21</v>
      </c>
      <c r="AB14584" s="14">
        <v>9.19</v>
      </c>
    </row>
    <row r="14585" spans="1:28" x14ac:dyDescent="0.25">
      <c r="A14585" s="9">
        <v>1998</v>
      </c>
      <c r="B14585" s="9">
        <v>6</v>
      </c>
      <c r="C14585" s="9" t="s">
        <v>68</v>
      </c>
      <c r="D14585" s="10" t="s">
        <v>72</v>
      </c>
      <c r="E14585" s="11">
        <v>101506</v>
      </c>
      <c r="F14585" s="11">
        <v>2083485</v>
      </c>
      <c r="G14585" s="11" t="s">
        <v>21</v>
      </c>
      <c r="H14585" s="12">
        <v>4.87</v>
      </c>
      <c r="I14585" s="13">
        <v>80982</v>
      </c>
      <c r="J14585" s="13">
        <v>1772900</v>
      </c>
      <c r="K14585" s="13" t="s">
        <v>21</v>
      </c>
      <c r="L14585" s="14">
        <v>4.57</v>
      </c>
      <c r="M14585" s="11">
        <v>74568</v>
      </c>
      <c r="N14585" s="11">
        <v>3503257</v>
      </c>
      <c r="O14585" s="11" t="s">
        <v>21</v>
      </c>
      <c r="P14585" s="12">
        <v>2.13</v>
      </c>
      <c r="Q14585" s="13" t="s">
        <v>21</v>
      </c>
      <c r="R14585" s="13" t="s">
        <v>21</v>
      </c>
      <c r="S14585" s="13" t="s">
        <v>21</v>
      </c>
      <c r="T14585" s="14" t="s">
        <v>21</v>
      </c>
      <c r="U14585" s="11">
        <v>9149</v>
      </c>
      <c r="V14585" s="11">
        <v>295720</v>
      </c>
      <c r="W14585" s="11" t="s">
        <v>21</v>
      </c>
      <c r="X14585" s="12">
        <v>3.09</v>
      </c>
      <c r="Y14585" s="13">
        <v>266204</v>
      </c>
      <c r="Z14585" s="13">
        <v>7655362</v>
      </c>
      <c r="AA14585" s="13" t="s">
        <v>21</v>
      </c>
      <c r="AB14585" s="14">
        <v>3.48</v>
      </c>
    </row>
    <row r="14586" spans="1:28" x14ac:dyDescent="0.25">
      <c r="A14586" s="9">
        <v>1998</v>
      </c>
      <c r="B14586" s="9">
        <v>6</v>
      </c>
      <c r="C14586" s="9" t="s">
        <v>69</v>
      </c>
      <c r="D14586" s="10" t="s">
        <v>72</v>
      </c>
      <c r="E14586" s="11">
        <v>109094</v>
      </c>
      <c r="F14586" s="11">
        <v>1483837</v>
      </c>
      <c r="G14586" s="11" t="s">
        <v>21</v>
      </c>
      <c r="H14586" s="12">
        <v>7.35</v>
      </c>
      <c r="I14586" s="13">
        <v>86709</v>
      </c>
      <c r="J14586" s="13">
        <v>1445747</v>
      </c>
      <c r="K14586" s="13" t="s">
        <v>21</v>
      </c>
      <c r="L14586" s="14">
        <v>6</v>
      </c>
      <c r="M14586" s="11">
        <v>86430</v>
      </c>
      <c r="N14586" s="11">
        <v>2185274</v>
      </c>
      <c r="O14586" s="11" t="s">
        <v>21</v>
      </c>
      <c r="P14586" s="12">
        <v>3.96</v>
      </c>
      <c r="Q14586" s="13" t="s">
        <v>21</v>
      </c>
      <c r="R14586" s="13" t="s">
        <v>21</v>
      </c>
      <c r="S14586" s="13" t="s">
        <v>21</v>
      </c>
      <c r="T14586" s="14" t="s">
        <v>21</v>
      </c>
      <c r="U14586" s="11">
        <v>4228</v>
      </c>
      <c r="V14586" s="11">
        <v>55058</v>
      </c>
      <c r="W14586" s="11" t="s">
        <v>21</v>
      </c>
      <c r="X14586" s="12">
        <v>7.68</v>
      </c>
      <c r="Y14586" s="13">
        <v>286461</v>
      </c>
      <c r="Z14586" s="13">
        <v>5169916</v>
      </c>
      <c r="AA14586" s="13" t="s">
        <v>21</v>
      </c>
      <c r="AB14586" s="14">
        <v>5.54</v>
      </c>
    </row>
    <row r="14587" spans="1:28" x14ac:dyDescent="0.25">
      <c r="A14587" s="9">
        <v>1998</v>
      </c>
      <c r="B14587" s="9">
        <v>6</v>
      </c>
      <c r="C14587" s="9" t="s">
        <v>70</v>
      </c>
      <c r="D14587" s="10" t="s">
        <v>72</v>
      </c>
      <c r="E14587" s="11">
        <v>39066</v>
      </c>
      <c r="F14587" s="11">
        <v>603929</v>
      </c>
      <c r="G14587" s="11" t="s">
        <v>21</v>
      </c>
      <c r="H14587" s="12">
        <v>6.47</v>
      </c>
      <c r="I14587" s="13">
        <v>29336</v>
      </c>
      <c r="J14587" s="13">
        <v>534308</v>
      </c>
      <c r="K14587" s="13" t="s">
        <v>21</v>
      </c>
      <c r="L14587" s="14">
        <v>5.49</v>
      </c>
      <c r="M14587" s="11">
        <v>36923</v>
      </c>
      <c r="N14587" s="11">
        <v>970157</v>
      </c>
      <c r="O14587" s="11" t="s">
        <v>21</v>
      </c>
      <c r="P14587" s="12">
        <v>3.81</v>
      </c>
      <c r="Q14587" s="13" t="s">
        <v>21</v>
      </c>
      <c r="R14587" s="13" t="s">
        <v>21</v>
      </c>
      <c r="S14587" s="13" t="s">
        <v>21</v>
      </c>
      <c r="T14587" s="14" t="s">
        <v>21</v>
      </c>
      <c r="U14587" s="11">
        <v>674</v>
      </c>
      <c r="V14587" s="11">
        <v>5761</v>
      </c>
      <c r="W14587" s="11" t="s">
        <v>21</v>
      </c>
      <c r="X14587" s="12">
        <v>11.7</v>
      </c>
      <c r="Y14587" s="13">
        <v>105999</v>
      </c>
      <c r="Z14587" s="13">
        <v>2114155</v>
      </c>
      <c r="AA14587" s="13" t="s">
        <v>21</v>
      </c>
      <c r="AB14587" s="14">
        <v>5.01</v>
      </c>
    </row>
    <row r="14588" spans="1:28" x14ac:dyDescent="0.25">
      <c r="A14588" s="9">
        <v>1998</v>
      </c>
      <c r="B14588" s="9">
        <v>6</v>
      </c>
      <c r="C14588" s="9" t="s">
        <v>71</v>
      </c>
      <c r="D14588" s="10" t="s">
        <v>72</v>
      </c>
      <c r="E14588" s="11">
        <v>8462</v>
      </c>
      <c r="F14588" s="11">
        <v>128789</v>
      </c>
      <c r="G14588" s="11" t="s">
        <v>21</v>
      </c>
      <c r="H14588" s="12">
        <v>6.57</v>
      </c>
      <c r="I14588" s="13">
        <v>9831</v>
      </c>
      <c r="J14588" s="13">
        <v>192468</v>
      </c>
      <c r="K14588" s="13" t="s">
        <v>21</v>
      </c>
      <c r="L14588" s="14">
        <v>5.1100000000000003</v>
      </c>
      <c r="M14588" s="11">
        <v>19057</v>
      </c>
      <c r="N14588" s="11">
        <v>558570</v>
      </c>
      <c r="O14588" s="11" t="s">
        <v>21</v>
      </c>
      <c r="P14588" s="12">
        <v>3.41</v>
      </c>
      <c r="Q14588" s="13" t="s">
        <v>21</v>
      </c>
      <c r="R14588" s="13" t="s">
        <v>21</v>
      </c>
      <c r="S14588" s="13" t="s">
        <v>21</v>
      </c>
      <c r="T14588" s="14" t="s">
        <v>21</v>
      </c>
      <c r="U14588" s="11">
        <v>876</v>
      </c>
      <c r="V14588" s="11">
        <v>15359</v>
      </c>
      <c r="W14588" s="11" t="s">
        <v>21</v>
      </c>
      <c r="X14588" s="12">
        <v>5.7</v>
      </c>
      <c r="Y14588" s="13">
        <v>38226</v>
      </c>
      <c r="Z14588" s="13">
        <v>895186</v>
      </c>
      <c r="AA14588" s="13" t="s">
        <v>21</v>
      </c>
      <c r="AB14588" s="14">
        <v>4.2699999999999996</v>
      </c>
    </row>
    <row r="14589" spans="1:28" x14ac:dyDescent="0.25">
      <c r="A14589" s="9">
        <v>1998</v>
      </c>
      <c r="B14589" s="9">
        <v>5</v>
      </c>
      <c r="C14589" s="9" t="s">
        <v>19</v>
      </c>
      <c r="D14589" s="10" t="s">
        <v>72</v>
      </c>
      <c r="E14589" s="11">
        <v>15301</v>
      </c>
      <c r="F14589" s="11">
        <v>127850</v>
      </c>
      <c r="G14589" s="11" t="s">
        <v>21</v>
      </c>
      <c r="H14589" s="12">
        <v>11.97</v>
      </c>
      <c r="I14589" s="13">
        <v>17558</v>
      </c>
      <c r="J14589" s="13">
        <v>179597</v>
      </c>
      <c r="K14589" s="13" t="s">
        <v>21</v>
      </c>
      <c r="L14589" s="14">
        <v>9.7799999999999994</v>
      </c>
      <c r="M14589" s="11">
        <v>4719</v>
      </c>
      <c r="N14589" s="11">
        <v>66800</v>
      </c>
      <c r="O14589" s="11" t="s">
        <v>21</v>
      </c>
      <c r="P14589" s="12">
        <v>7.06</v>
      </c>
      <c r="Q14589" s="13" t="s">
        <v>21</v>
      </c>
      <c r="R14589" s="13" t="s">
        <v>21</v>
      </c>
      <c r="S14589" s="13" t="s">
        <v>21</v>
      </c>
      <c r="T14589" s="14" t="s">
        <v>21</v>
      </c>
      <c r="U14589" s="11">
        <v>2368</v>
      </c>
      <c r="V14589" s="11">
        <v>16003</v>
      </c>
      <c r="W14589" s="11" t="s">
        <v>21</v>
      </c>
      <c r="X14589" s="12">
        <v>14.8</v>
      </c>
      <c r="Y14589" s="13">
        <v>39946</v>
      </c>
      <c r="Z14589" s="13">
        <v>390250</v>
      </c>
      <c r="AA14589" s="13" t="s">
        <v>21</v>
      </c>
      <c r="AB14589" s="14">
        <v>10.24</v>
      </c>
    </row>
    <row r="14590" spans="1:28" x14ac:dyDescent="0.25">
      <c r="A14590" s="9">
        <v>1998</v>
      </c>
      <c r="B14590" s="9">
        <v>5</v>
      </c>
      <c r="C14590" s="9" t="s">
        <v>22</v>
      </c>
      <c r="D14590" s="10" t="s">
        <v>72</v>
      </c>
      <c r="E14590" s="11">
        <v>141452</v>
      </c>
      <c r="F14590" s="11">
        <v>1950342</v>
      </c>
      <c r="G14590" s="11" t="s">
        <v>21</v>
      </c>
      <c r="H14590" s="12">
        <v>7.25</v>
      </c>
      <c r="I14590" s="13">
        <v>108458</v>
      </c>
      <c r="J14590" s="13">
        <v>1610326</v>
      </c>
      <c r="K14590" s="13" t="s">
        <v>21</v>
      </c>
      <c r="L14590" s="14">
        <v>6.74</v>
      </c>
      <c r="M14590" s="11">
        <v>123212</v>
      </c>
      <c r="N14590" s="11">
        <v>2967378</v>
      </c>
      <c r="O14590" s="11" t="s">
        <v>21</v>
      </c>
      <c r="P14590" s="12">
        <v>4.1500000000000004</v>
      </c>
      <c r="Q14590" s="13" t="s">
        <v>21</v>
      </c>
      <c r="R14590" s="13" t="s">
        <v>21</v>
      </c>
      <c r="S14590" s="13" t="s">
        <v>21</v>
      </c>
      <c r="T14590" s="14" t="s">
        <v>21</v>
      </c>
      <c r="U14590" s="11">
        <v>3620</v>
      </c>
      <c r="V14590" s="11">
        <v>51388</v>
      </c>
      <c r="W14590" s="11" t="s">
        <v>21</v>
      </c>
      <c r="X14590" s="12">
        <v>7.04</v>
      </c>
      <c r="Y14590" s="13">
        <v>376742</v>
      </c>
      <c r="Z14590" s="13">
        <v>6579434</v>
      </c>
      <c r="AA14590" s="13" t="s">
        <v>21</v>
      </c>
      <c r="AB14590" s="14">
        <v>5.73</v>
      </c>
    </row>
    <row r="14591" spans="1:28" x14ac:dyDescent="0.25">
      <c r="A14591" s="9">
        <v>1998</v>
      </c>
      <c r="B14591" s="9">
        <v>5</v>
      </c>
      <c r="C14591" s="9" t="s">
        <v>23</v>
      </c>
      <c r="D14591" s="10" t="s">
        <v>72</v>
      </c>
      <c r="E14591" s="11">
        <v>64432</v>
      </c>
      <c r="F14591" s="11">
        <v>837448</v>
      </c>
      <c r="G14591" s="11" t="s">
        <v>21</v>
      </c>
      <c r="H14591" s="12">
        <v>7.69</v>
      </c>
      <c r="I14591" s="13">
        <v>38361</v>
      </c>
      <c r="J14591" s="13">
        <v>618312</v>
      </c>
      <c r="K14591" s="13" t="s">
        <v>21</v>
      </c>
      <c r="L14591" s="14">
        <v>6.2</v>
      </c>
      <c r="M14591" s="11">
        <v>54122</v>
      </c>
      <c r="N14591" s="11">
        <v>1269929</v>
      </c>
      <c r="O14591" s="11" t="s">
        <v>21</v>
      </c>
      <c r="P14591" s="12">
        <v>4.26</v>
      </c>
      <c r="Q14591" s="13" t="s">
        <v>21</v>
      </c>
      <c r="R14591" s="13" t="s">
        <v>21</v>
      </c>
      <c r="S14591" s="13" t="s">
        <v>21</v>
      </c>
      <c r="T14591" s="14" t="s">
        <v>21</v>
      </c>
      <c r="U14591" s="11">
        <v>3531</v>
      </c>
      <c r="V14591" s="11">
        <v>55411</v>
      </c>
      <c r="W14591" s="11" t="s">
        <v>21</v>
      </c>
      <c r="X14591" s="12">
        <v>6.37</v>
      </c>
      <c r="Y14591" s="13">
        <v>160446</v>
      </c>
      <c r="Z14591" s="13">
        <v>2781100</v>
      </c>
      <c r="AA14591" s="13" t="s">
        <v>21</v>
      </c>
      <c r="AB14591" s="14">
        <v>5.77</v>
      </c>
    </row>
    <row r="14592" spans="1:28" x14ac:dyDescent="0.25">
      <c r="A14592" s="9">
        <v>1998</v>
      </c>
      <c r="B14592" s="9">
        <v>5</v>
      </c>
      <c r="C14592" s="9" t="s">
        <v>24</v>
      </c>
      <c r="D14592" s="10" t="s">
        <v>72</v>
      </c>
      <c r="E14592" s="11">
        <v>124327</v>
      </c>
      <c r="F14592" s="11">
        <v>1320052</v>
      </c>
      <c r="G14592" s="11" t="s">
        <v>21</v>
      </c>
      <c r="H14592" s="12">
        <v>9.42</v>
      </c>
      <c r="I14592" s="13">
        <v>113312</v>
      </c>
      <c r="J14592" s="13">
        <v>1485091</v>
      </c>
      <c r="K14592" s="13" t="s">
        <v>21</v>
      </c>
      <c r="L14592" s="14">
        <v>7.63</v>
      </c>
      <c r="M14592" s="11">
        <v>57265</v>
      </c>
      <c r="N14592" s="11">
        <v>1058109</v>
      </c>
      <c r="O14592" s="11" t="s">
        <v>21</v>
      </c>
      <c r="P14592" s="12">
        <v>5.41</v>
      </c>
      <c r="Q14592" s="13" t="s">
        <v>21</v>
      </c>
      <c r="R14592" s="13" t="s">
        <v>21</v>
      </c>
      <c r="S14592" s="13" t="s">
        <v>21</v>
      </c>
      <c r="T14592" s="14" t="s">
        <v>21</v>
      </c>
      <c r="U14592" s="11">
        <v>12850</v>
      </c>
      <c r="V14592" s="11">
        <v>295122</v>
      </c>
      <c r="W14592" s="11" t="s">
        <v>21</v>
      </c>
      <c r="X14592" s="12">
        <v>4.3499999999999996</v>
      </c>
      <c r="Y14592" s="13">
        <v>307754</v>
      </c>
      <c r="Z14592" s="13">
        <v>4158374</v>
      </c>
      <c r="AA14592" s="13" t="s">
        <v>21</v>
      </c>
      <c r="AB14592" s="14">
        <v>7.4</v>
      </c>
    </row>
    <row r="14593" spans="1:28" x14ac:dyDescent="0.25">
      <c r="A14593" s="9">
        <v>1998</v>
      </c>
      <c r="B14593" s="9">
        <v>5</v>
      </c>
      <c r="C14593" s="9" t="s">
        <v>25</v>
      </c>
      <c r="D14593" s="10" t="s">
        <v>72</v>
      </c>
      <c r="E14593" s="11">
        <v>556593</v>
      </c>
      <c r="F14593" s="11">
        <v>5203962</v>
      </c>
      <c r="G14593" s="11" t="s">
        <v>21</v>
      </c>
      <c r="H14593" s="12">
        <v>10.7</v>
      </c>
      <c r="I14593" s="13">
        <v>660317</v>
      </c>
      <c r="J14593" s="13">
        <v>6948798</v>
      </c>
      <c r="K14593" s="13" t="s">
        <v>21</v>
      </c>
      <c r="L14593" s="14">
        <v>9.5</v>
      </c>
      <c r="M14593" s="11">
        <v>304702</v>
      </c>
      <c r="N14593" s="11">
        <v>4765279</v>
      </c>
      <c r="O14593" s="11" t="s">
        <v>21</v>
      </c>
      <c r="P14593" s="12">
        <v>6.39</v>
      </c>
      <c r="Q14593" s="13" t="s">
        <v>21</v>
      </c>
      <c r="R14593" s="13" t="s">
        <v>21</v>
      </c>
      <c r="S14593" s="13" t="s">
        <v>21</v>
      </c>
      <c r="T14593" s="14" t="s">
        <v>21</v>
      </c>
      <c r="U14593" s="11">
        <v>26484</v>
      </c>
      <c r="V14593" s="11">
        <v>538909</v>
      </c>
      <c r="W14593" s="11" t="s">
        <v>21</v>
      </c>
      <c r="X14593" s="12">
        <v>4.91</v>
      </c>
      <c r="Y14593" s="13">
        <v>1548096</v>
      </c>
      <c r="Z14593" s="13">
        <v>17456948</v>
      </c>
      <c r="AA14593" s="13" t="s">
        <v>21</v>
      </c>
      <c r="AB14593" s="14">
        <v>8.8699999999999992</v>
      </c>
    </row>
    <row r="14594" spans="1:28" x14ac:dyDescent="0.25">
      <c r="A14594" s="9">
        <v>1998</v>
      </c>
      <c r="B14594" s="9">
        <v>5</v>
      </c>
      <c r="C14594" s="9" t="s">
        <v>26</v>
      </c>
      <c r="D14594" s="10" t="s">
        <v>72</v>
      </c>
      <c r="E14594" s="11">
        <v>69974</v>
      </c>
      <c r="F14594" s="11">
        <v>915753</v>
      </c>
      <c r="G14594" s="11" t="s">
        <v>21</v>
      </c>
      <c r="H14594" s="12">
        <v>7.64</v>
      </c>
      <c r="I14594" s="13">
        <v>71219</v>
      </c>
      <c r="J14594" s="13">
        <v>1216035</v>
      </c>
      <c r="K14594" s="13" t="s">
        <v>21</v>
      </c>
      <c r="L14594" s="14">
        <v>5.86</v>
      </c>
      <c r="M14594" s="11">
        <v>34510</v>
      </c>
      <c r="N14594" s="11">
        <v>788927</v>
      </c>
      <c r="O14594" s="11" t="s">
        <v>21</v>
      </c>
      <c r="P14594" s="12">
        <v>4.37</v>
      </c>
      <c r="Q14594" s="13" t="s">
        <v>21</v>
      </c>
      <c r="R14594" s="13" t="s">
        <v>21</v>
      </c>
      <c r="S14594" s="13" t="s">
        <v>21</v>
      </c>
      <c r="T14594" s="14" t="s">
        <v>21</v>
      </c>
      <c r="U14594" s="11">
        <v>6442</v>
      </c>
      <c r="V14594" s="11">
        <v>67533</v>
      </c>
      <c r="W14594" s="11" t="s">
        <v>21</v>
      </c>
      <c r="X14594" s="12">
        <v>9.5399999999999991</v>
      </c>
      <c r="Y14594" s="13">
        <v>182145</v>
      </c>
      <c r="Z14594" s="13">
        <v>2988248</v>
      </c>
      <c r="AA14594" s="13" t="s">
        <v>21</v>
      </c>
      <c r="AB14594" s="14">
        <v>6.1</v>
      </c>
    </row>
    <row r="14595" spans="1:28" x14ac:dyDescent="0.25">
      <c r="A14595" s="9">
        <v>1998</v>
      </c>
      <c r="B14595" s="9">
        <v>5</v>
      </c>
      <c r="C14595" s="9" t="s">
        <v>27</v>
      </c>
      <c r="D14595" s="10" t="s">
        <v>72</v>
      </c>
      <c r="E14595" s="11">
        <v>94851</v>
      </c>
      <c r="F14595" s="11">
        <v>770040</v>
      </c>
      <c r="G14595" s="11" t="s">
        <v>21</v>
      </c>
      <c r="H14595" s="12">
        <v>12.32</v>
      </c>
      <c r="I14595" s="13">
        <v>94453</v>
      </c>
      <c r="J14595" s="13">
        <v>948922</v>
      </c>
      <c r="K14595" s="13" t="s">
        <v>21</v>
      </c>
      <c r="L14595" s="14">
        <v>9.9499999999999993</v>
      </c>
      <c r="M14595" s="11">
        <v>38149</v>
      </c>
      <c r="N14595" s="11">
        <v>491446</v>
      </c>
      <c r="O14595" s="11" t="s">
        <v>21</v>
      </c>
      <c r="P14595" s="12">
        <v>7.76</v>
      </c>
      <c r="Q14595" s="13" t="s">
        <v>21</v>
      </c>
      <c r="R14595" s="13" t="s">
        <v>21</v>
      </c>
      <c r="S14595" s="13" t="s">
        <v>21</v>
      </c>
      <c r="T14595" s="14" t="s">
        <v>21</v>
      </c>
      <c r="U14595" s="11">
        <v>2197</v>
      </c>
      <c r="V14595" s="11">
        <v>24877</v>
      </c>
      <c r="W14595" s="11" t="s">
        <v>21</v>
      </c>
      <c r="X14595" s="12">
        <v>8.83</v>
      </c>
      <c r="Y14595" s="13">
        <v>229650</v>
      </c>
      <c r="Z14595" s="13">
        <v>2235285</v>
      </c>
      <c r="AA14595" s="13" t="s">
        <v>21</v>
      </c>
      <c r="AB14595" s="14">
        <v>10.27</v>
      </c>
    </row>
    <row r="14596" spans="1:28" x14ac:dyDescent="0.25">
      <c r="A14596" s="9">
        <v>1998</v>
      </c>
      <c r="B14596" s="9">
        <v>5</v>
      </c>
      <c r="C14596" s="9" t="s">
        <v>28</v>
      </c>
      <c r="D14596" s="10" t="s">
        <v>72</v>
      </c>
      <c r="E14596" s="11">
        <v>8519</v>
      </c>
      <c r="F14596" s="11">
        <v>105695</v>
      </c>
      <c r="G14596" s="11" t="s">
        <v>21</v>
      </c>
      <c r="H14596" s="12">
        <v>8.06</v>
      </c>
      <c r="I14596" s="13">
        <v>56113</v>
      </c>
      <c r="J14596" s="13">
        <v>707734</v>
      </c>
      <c r="K14596" s="13" t="s">
        <v>21</v>
      </c>
      <c r="L14596" s="14">
        <v>7.93</v>
      </c>
      <c r="M14596" s="11">
        <v>900</v>
      </c>
      <c r="N14596" s="11">
        <v>18515</v>
      </c>
      <c r="O14596" s="11" t="s">
        <v>21</v>
      </c>
      <c r="P14596" s="12">
        <v>4.8600000000000003</v>
      </c>
      <c r="Q14596" s="13" t="s">
        <v>21</v>
      </c>
      <c r="R14596" s="13" t="s">
        <v>21</v>
      </c>
      <c r="S14596" s="13" t="s">
        <v>21</v>
      </c>
      <c r="T14596" s="14" t="s">
        <v>21</v>
      </c>
      <c r="U14596" s="11">
        <v>2072</v>
      </c>
      <c r="V14596" s="11">
        <v>30018</v>
      </c>
      <c r="W14596" s="11" t="s">
        <v>21</v>
      </c>
      <c r="X14596" s="12">
        <v>6.9</v>
      </c>
      <c r="Y14596" s="13">
        <v>67604</v>
      </c>
      <c r="Z14596" s="13">
        <v>861962</v>
      </c>
      <c r="AA14596" s="13" t="s">
        <v>21</v>
      </c>
      <c r="AB14596" s="14">
        <v>7.84</v>
      </c>
    </row>
    <row r="14597" spans="1:28" x14ac:dyDescent="0.25">
      <c r="A14597" s="9">
        <v>1998</v>
      </c>
      <c r="B14597" s="9">
        <v>5</v>
      </c>
      <c r="C14597" s="9" t="s">
        <v>29</v>
      </c>
      <c r="D14597" s="10" t="s">
        <v>72</v>
      </c>
      <c r="E14597" s="11">
        <v>19143</v>
      </c>
      <c r="F14597" s="11">
        <v>209648</v>
      </c>
      <c r="G14597" s="11" t="s">
        <v>21</v>
      </c>
      <c r="H14597" s="12">
        <v>9.1300000000000008</v>
      </c>
      <c r="I14597" s="13">
        <v>15672</v>
      </c>
      <c r="J14597" s="13">
        <v>240023</v>
      </c>
      <c r="K14597" s="13" t="s">
        <v>21</v>
      </c>
      <c r="L14597" s="14">
        <v>6.53</v>
      </c>
      <c r="M14597" s="11">
        <v>14986</v>
      </c>
      <c r="N14597" s="11">
        <v>330641</v>
      </c>
      <c r="O14597" s="11" t="s">
        <v>21</v>
      </c>
      <c r="P14597" s="12">
        <v>4.53</v>
      </c>
      <c r="Q14597" s="13" t="s">
        <v>21</v>
      </c>
      <c r="R14597" s="13" t="s">
        <v>21</v>
      </c>
      <c r="S14597" s="13" t="s">
        <v>21</v>
      </c>
      <c r="T14597" s="14" t="s">
        <v>21</v>
      </c>
      <c r="U14597" s="11">
        <v>559</v>
      </c>
      <c r="V14597" s="11">
        <v>4265</v>
      </c>
      <c r="W14597" s="11" t="s">
        <v>21</v>
      </c>
      <c r="X14597" s="12">
        <v>13.11</v>
      </c>
      <c r="Y14597" s="13">
        <v>50360</v>
      </c>
      <c r="Z14597" s="13">
        <v>784577</v>
      </c>
      <c r="AA14597" s="13" t="s">
        <v>21</v>
      </c>
      <c r="AB14597" s="14">
        <v>6.42</v>
      </c>
    </row>
    <row r="14598" spans="1:28" x14ac:dyDescent="0.25">
      <c r="A14598" s="9">
        <v>1998</v>
      </c>
      <c r="B14598" s="9">
        <v>5</v>
      </c>
      <c r="C14598" s="9" t="s">
        <v>30</v>
      </c>
      <c r="D14598" s="10" t="s">
        <v>72</v>
      </c>
      <c r="E14598" s="11">
        <v>538789</v>
      </c>
      <c r="F14598" s="11">
        <v>6809159</v>
      </c>
      <c r="G14598" s="11" t="s">
        <v>21</v>
      </c>
      <c r="H14598" s="12">
        <v>7.91</v>
      </c>
      <c r="I14598" s="13">
        <v>350137</v>
      </c>
      <c r="J14598" s="13">
        <v>5425114</v>
      </c>
      <c r="K14598" s="13" t="s">
        <v>21</v>
      </c>
      <c r="L14598" s="14">
        <v>6.45</v>
      </c>
      <c r="M14598" s="11">
        <v>76426</v>
      </c>
      <c r="N14598" s="11">
        <v>1572988</v>
      </c>
      <c r="O14598" s="11" t="s">
        <v>21</v>
      </c>
      <c r="P14598" s="12">
        <v>4.8600000000000003</v>
      </c>
      <c r="Q14598" s="13" t="s">
        <v>21</v>
      </c>
      <c r="R14598" s="13" t="s">
        <v>21</v>
      </c>
      <c r="S14598" s="13" t="s">
        <v>21</v>
      </c>
      <c r="T14598" s="14" t="s">
        <v>21</v>
      </c>
      <c r="U14598" s="11">
        <v>31636</v>
      </c>
      <c r="V14598" s="11">
        <v>467612</v>
      </c>
      <c r="W14598" s="11" t="s">
        <v>21</v>
      </c>
      <c r="X14598" s="12">
        <v>6.77</v>
      </c>
      <c r="Y14598" s="13">
        <v>996988</v>
      </c>
      <c r="Z14598" s="13">
        <v>14274873</v>
      </c>
      <c r="AA14598" s="13" t="s">
        <v>21</v>
      </c>
      <c r="AB14598" s="14">
        <v>6.98</v>
      </c>
    </row>
    <row r="14599" spans="1:28" x14ac:dyDescent="0.25">
      <c r="A14599" s="9">
        <v>1998</v>
      </c>
      <c r="B14599" s="9">
        <v>5</v>
      </c>
      <c r="C14599" s="9" t="s">
        <v>31</v>
      </c>
      <c r="D14599" s="10" t="s">
        <v>72</v>
      </c>
      <c r="E14599" s="11">
        <v>242316</v>
      </c>
      <c r="F14599" s="11">
        <v>3107276</v>
      </c>
      <c r="G14599" s="11" t="s">
        <v>21</v>
      </c>
      <c r="H14599" s="12">
        <v>7.8</v>
      </c>
      <c r="I14599" s="13">
        <v>195134</v>
      </c>
      <c r="J14599" s="13">
        <v>2479814</v>
      </c>
      <c r="K14599" s="13" t="s">
        <v>21</v>
      </c>
      <c r="L14599" s="14">
        <v>7.87</v>
      </c>
      <c r="M14599" s="11">
        <v>145546</v>
      </c>
      <c r="N14599" s="11">
        <v>3288231</v>
      </c>
      <c r="O14599" s="11" t="s">
        <v>21</v>
      </c>
      <c r="P14599" s="12">
        <v>4.43</v>
      </c>
      <c r="Q14599" s="13" t="s">
        <v>21</v>
      </c>
      <c r="R14599" s="13" t="s">
        <v>21</v>
      </c>
      <c r="S14599" s="13" t="s">
        <v>21</v>
      </c>
      <c r="T14599" s="14" t="s">
        <v>21</v>
      </c>
      <c r="U14599" s="11">
        <v>10109</v>
      </c>
      <c r="V14599" s="11">
        <v>108318</v>
      </c>
      <c r="W14599" s="11" t="s">
        <v>21</v>
      </c>
      <c r="X14599" s="12">
        <v>9.33</v>
      </c>
      <c r="Y14599" s="13">
        <v>593105</v>
      </c>
      <c r="Z14599" s="13">
        <v>8983639</v>
      </c>
      <c r="AA14599" s="13" t="s">
        <v>21</v>
      </c>
      <c r="AB14599" s="14">
        <v>6.6</v>
      </c>
    </row>
    <row r="14600" spans="1:28" x14ac:dyDescent="0.25">
      <c r="A14600" s="9">
        <v>1998</v>
      </c>
      <c r="B14600" s="9">
        <v>5</v>
      </c>
      <c r="C14600" s="9" t="s">
        <v>32</v>
      </c>
      <c r="D14600" s="10" t="s">
        <v>72</v>
      </c>
      <c r="E14600" s="11">
        <v>29776</v>
      </c>
      <c r="F14600" s="11">
        <v>218570</v>
      </c>
      <c r="G14600" s="11" t="s">
        <v>21</v>
      </c>
      <c r="H14600" s="12">
        <v>13.62</v>
      </c>
      <c r="I14600" s="13">
        <v>27818</v>
      </c>
      <c r="J14600" s="13">
        <v>227388</v>
      </c>
      <c r="K14600" s="13" t="s">
        <v>21</v>
      </c>
      <c r="L14600" s="14">
        <v>12.23</v>
      </c>
      <c r="M14600" s="11">
        <v>28670</v>
      </c>
      <c r="N14600" s="11">
        <v>309901</v>
      </c>
      <c r="O14600" s="11" t="s">
        <v>21</v>
      </c>
      <c r="P14600" s="12">
        <v>9.25</v>
      </c>
      <c r="Q14600" s="13" t="s">
        <v>21</v>
      </c>
      <c r="R14600" s="13" t="s">
        <v>21</v>
      </c>
      <c r="S14600" s="13" t="s">
        <v>21</v>
      </c>
      <c r="T14600" s="14" t="s">
        <v>21</v>
      </c>
      <c r="U14600" s="11">
        <v>576</v>
      </c>
      <c r="V14600" s="11">
        <v>4763</v>
      </c>
      <c r="W14600" s="11" t="s">
        <v>21</v>
      </c>
      <c r="X14600" s="12">
        <v>12.09</v>
      </c>
      <c r="Y14600" s="13">
        <v>86840</v>
      </c>
      <c r="Z14600" s="13">
        <v>760622</v>
      </c>
      <c r="AA14600" s="13" t="s">
        <v>21</v>
      </c>
      <c r="AB14600" s="14">
        <v>11.42</v>
      </c>
    </row>
    <row r="14601" spans="1:28" x14ac:dyDescent="0.25">
      <c r="A14601" s="9">
        <v>1998</v>
      </c>
      <c r="B14601" s="9">
        <v>5</v>
      </c>
      <c r="C14601" s="9" t="s">
        <v>33</v>
      </c>
      <c r="D14601" s="10" t="s">
        <v>72</v>
      </c>
      <c r="E14601" s="11">
        <v>74425</v>
      </c>
      <c r="F14601" s="11">
        <v>833295</v>
      </c>
      <c r="G14601" s="11" t="s">
        <v>21</v>
      </c>
      <c r="H14601" s="12">
        <v>8.93</v>
      </c>
      <c r="I14601" s="13">
        <v>42335</v>
      </c>
      <c r="J14601" s="13">
        <v>637528</v>
      </c>
      <c r="K14601" s="13" t="s">
        <v>21</v>
      </c>
      <c r="L14601" s="14">
        <v>6.64</v>
      </c>
      <c r="M14601" s="11">
        <v>53545</v>
      </c>
      <c r="N14601" s="11">
        <v>1383174</v>
      </c>
      <c r="O14601" s="11" t="s">
        <v>21</v>
      </c>
      <c r="P14601" s="12">
        <v>3.87</v>
      </c>
      <c r="Q14601" s="13" t="s">
        <v>21</v>
      </c>
      <c r="R14601" s="13" t="s">
        <v>21</v>
      </c>
      <c r="S14601" s="13" t="s">
        <v>21</v>
      </c>
      <c r="T14601" s="14" t="s">
        <v>21</v>
      </c>
      <c r="U14601" s="11">
        <v>7302</v>
      </c>
      <c r="V14601" s="11">
        <v>115380</v>
      </c>
      <c r="W14601" s="11" t="s">
        <v>21</v>
      </c>
      <c r="X14601" s="12">
        <v>6.33</v>
      </c>
      <c r="Y14601" s="13">
        <v>177607</v>
      </c>
      <c r="Z14601" s="13">
        <v>2969377</v>
      </c>
      <c r="AA14601" s="13" t="s">
        <v>21</v>
      </c>
      <c r="AB14601" s="14">
        <v>5.98</v>
      </c>
    </row>
    <row r="14602" spans="1:28" x14ac:dyDescent="0.25">
      <c r="A14602" s="9">
        <v>1998</v>
      </c>
      <c r="B14602" s="9">
        <v>5</v>
      </c>
      <c r="C14602" s="9" t="s">
        <v>34</v>
      </c>
      <c r="D14602" s="10" t="s">
        <v>72</v>
      </c>
      <c r="E14602" s="11">
        <v>21943</v>
      </c>
      <c r="F14602" s="11">
        <v>422217</v>
      </c>
      <c r="G14602" s="11" t="s">
        <v>21</v>
      </c>
      <c r="H14602" s="12">
        <v>5.2</v>
      </c>
      <c r="I14602" s="13">
        <v>23658</v>
      </c>
      <c r="J14602" s="13">
        <v>543731</v>
      </c>
      <c r="K14602" s="13" t="s">
        <v>21</v>
      </c>
      <c r="L14602" s="14">
        <v>4.3499999999999996</v>
      </c>
      <c r="M14602" s="11">
        <v>19988</v>
      </c>
      <c r="N14602" s="11">
        <v>759920</v>
      </c>
      <c r="O14602" s="11" t="s">
        <v>21</v>
      </c>
      <c r="P14602" s="12">
        <v>2.63</v>
      </c>
      <c r="Q14602" s="13" t="s">
        <v>21</v>
      </c>
      <c r="R14602" s="13" t="s">
        <v>21</v>
      </c>
      <c r="S14602" s="13" t="s">
        <v>21</v>
      </c>
      <c r="T14602" s="14" t="s">
        <v>21</v>
      </c>
      <c r="U14602" s="11">
        <v>980</v>
      </c>
      <c r="V14602" s="11">
        <v>20067</v>
      </c>
      <c r="W14602" s="11" t="s">
        <v>21</v>
      </c>
      <c r="X14602" s="12">
        <v>4.88</v>
      </c>
      <c r="Y14602" s="13">
        <v>66569</v>
      </c>
      <c r="Z14602" s="13">
        <v>1745935</v>
      </c>
      <c r="AA14602" s="13" t="s">
        <v>21</v>
      </c>
      <c r="AB14602" s="14">
        <v>3.81</v>
      </c>
    </row>
    <row r="14603" spans="1:28" x14ac:dyDescent="0.25">
      <c r="A14603" s="9">
        <v>1998</v>
      </c>
      <c r="B14603" s="9">
        <v>5</v>
      </c>
      <c r="C14603" s="9" t="s">
        <v>35</v>
      </c>
      <c r="D14603" s="10" t="s">
        <v>72</v>
      </c>
      <c r="E14603" s="11">
        <v>300190</v>
      </c>
      <c r="F14603" s="11">
        <v>2716528</v>
      </c>
      <c r="G14603" s="11" t="s">
        <v>21</v>
      </c>
      <c r="H14603" s="12">
        <v>11.05</v>
      </c>
      <c r="I14603" s="13">
        <v>267828</v>
      </c>
      <c r="J14603" s="13">
        <v>3379206</v>
      </c>
      <c r="K14603" s="13" t="s">
        <v>21</v>
      </c>
      <c r="L14603" s="14">
        <v>7.93</v>
      </c>
      <c r="M14603" s="11">
        <v>199273</v>
      </c>
      <c r="N14603" s="11">
        <v>3854293</v>
      </c>
      <c r="O14603" s="11" t="s">
        <v>21</v>
      </c>
      <c r="P14603" s="12">
        <v>5.17</v>
      </c>
      <c r="Q14603" s="13" t="s">
        <v>21</v>
      </c>
      <c r="R14603" s="13" t="s">
        <v>21</v>
      </c>
      <c r="S14603" s="13" t="s">
        <v>21</v>
      </c>
      <c r="T14603" s="14" t="s">
        <v>21</v>
      </c>
      <c r="U14603" s="11">
        <v>50488</v>
      </c>
      <c r="V14603" s="11">
        <v>734926</v>
      </c>
      <c r="W14603" s="11" t="s">
        <v>21</v>
      </c>
      <c r="X14603" s="12">
        <v>6.87</v>
      </c>
      <c r="Y14603" s="13">
        <v>817779</v>
      </c>
      <c r="Z14603" s="13">
        <v>10684953</v>
      </c>
      <c r="AA14603" s="13" t="s">
        <v>21</v>
      </c>
      <c r="AB14603" s="14">
        <v>7.65</v>
      </c>
    </row>
    <row r="14604" spans="1:28" x14ac:dyDescent="0.25">
      <c r="A14604" s="9">
        <v>1998</v>
      </c>
      <c r="B14604" s="9">
        <v>5</v>
      </c>
      <c r="C14604" s="9" t="s">
        <v>36</v>
      </c>
      <c r="D14604" s="10" t="s">
        <v>72</v>
      </c>
      <c r="E14604" s="11">
        <v>129806</v>
      </c>
      <c r="F14604" s="11">
        <v>1753864</v>
      </c>
      <c r="G14604" s="11" t="s">
        <v>21</v>
      </c>
      <c r="H14604" s="12">
        <v>7.4</v>
      </c>
      <c r="I14604" s="13">
        <v>95616</v>
      </c>
      <c r="J14604" s="13">
        <v>1564066</v>
      </c>
      <c r="K14604" s="13" t="s">
        <v>21</v>
      </c>
      <c r="L14604" s="14">
        <v>6.11</v>
      </c>
      <c r="M14604" s="11">
        <v>153272</v>
      </c>
      <c r="N14604" s="11">
        <v>3944766</v>
      </c>
      <c r="O14604" s="11" t="s">
        <v>21</v>
      </c>
      <c r="P14604" s="12">
        <v>3.89</v>
      </c>
      <c r="Q14604" s="13" t="s">
        <v>21</v>
      </c>
      <c r="R14604" s="13" t="s">
        <v>21</v>
      </c>
      <c r="S14604" s="13" t="s">
        <v>21</v>
      </c>
      <c r="T14604" s="14" t="s">
        <v>21</v>
      </c>
      <c r="U14604" s="11">
        <v>4261</v>
      </c>
      <c r="V14604" s="11">
        <v>39510</v>
      </c>
      <c r="W14604" s="11" t="s">
        <v>21</v>
      </c>
      <c r="X14604" s="12">
        <v>10.78</v>
      </c>
      <c r="Y14604" s="13">
        <v>382955</v>
      </c>
      <c r="Z14604" s="13">
        <v>7302206</v>
      </c>
      <c r="AA14604" s="13" t="s">
        <v>21</v>
      </c>
      <c r="AB14604" s="14">
        <v>5.24</v>
      </c>
    </row>
    <row r="14605" spans="1:28" x14ac:dyDescent="0.25">
      <c r="A14605" s="9">
        <v>1998</v>
      </c>
      <c r="B14605" s="9">
        <v>5</v>
      </c>
      <c r="C14605" s="9" t="s">
        <v>37</v>
      </c>
      <c r="D14605" s="10" t="s">
        <v>72</v>
      </c>
      <c r="E14605" s="11">
        <v>64662</v>
      </c>
      <c r="F14605" s="11">
        <v>833926</v>
      </c>
      <c r="G14605" s="11" t="s">
        <v>21</v>
      </c>
      <c r="H14605" s="12">
        <v>7.75</v>
      </c>
      <c r="I14605" s="13">
        <v>65571</v>
      </c>
      <c r="J14605" s="13">
        <v>997114</v>
      </c>
      <c r="K14605" s="13" t="s">
        <v>21</v>
      </c>
      <c r="L14605" s="14">
        <v>6.58</v>
      </c>
      <c r="M14605" s="11">
        <v>39305</v>
      </c>
      <c r="N14605" s="11">
        <v>870474</v>
      </c>
      <c r="O14605" s="11" t="s">
        <v>21</v>
      </c>
      <c r="P14605" s="12">
        <v>4.5199999999999996</v>
      </c>
      <c r="Q14605" s="13" t="s">
        <v>21</v>
      </c>
      <c r="R14605" s="13" t="s">
        <v>21</v>
      </c>
      <c r="S14605" s="13" t="s">
        <v>21</v>
      </c>
      <c r="T14605" s="14" t="s">
        <v>21</v>
      </c>
      <c r="U14605" s="11">
        <v>3102</v>
      </c>
      <c r="V14605" s="11">
        <v>36739</v>
      </c>
      <c r="W14605" s="11" t="s">
        <v>21</v>
      </c>
      <c r="X14605" s="12">
        <v>8.44</v>
      </c>
      <c r="Y14605" s="13">
        <v>172640</v>
      </c>
      <c r="Z14605" s="13">
        <v>2738253</v>
      </c>
      <c r="AA14605" s="13" t="s">
        <v>21</v>
      </c>
      <c r="AB14605" s="14">
        <v>6.3</v>
      </c>
    </row>
    <row r="14606" spans="1:28" x14ac:dyDescent="0.25">
      <c r="A14606" s="9">
        <v>1998</v>
      </c>
      <c r="B14606" s="9">
        <v>5</v>
      </c>
      <c r="C14606" s="9" t="s">
        <v>38</v>
      </c>
      <c r="D14606" s="10" t="s">
        <v>72</v>
      </c>
      <c r="E14606" s="11">
        <v>86884</v>
      </c>
      <c r="F14606" s="11">
        <v>1425314</v>
      </c>
      <c r="G14606" s="11" t="s">
        <v>21</v>
      </c>
      <c r="H14606" s="12">
        <v>6.1</v>
      </c>
      <c r="I14606" s="13">
        <v>57487</v>
      </c>
      <c r="J14606" s="13">
        <v>1072007</v>
      </c>
      <c r="K14606" s="13" t="s">
        <v>21</v>
      </c>
      <c r="L14606" s="14">
        <v>5.36</v>
      </c>
      <c r="M14606" s="11">
        <v>92998</v>
      </c>
      <c r="N14606" s="11">
        <v>3286528</v>
      </c>
      <c r="O14606" s="11" t="s">
        <v>21</v>
      </c>
      <c r="P14606" s="12">
        <v>2.83</v>
      </c>
      <c r="Q14606" s="13" t="s">
        <v>21</v>
      </c>
      <c r="R14606" s="13" t="s">
        <v>21</v>
      </c>
      <c r="S14606" s="13" t="s">
        <v>21</v>
      </c>
      <c r="T14606" s="14" t="s">
        <v>21</v>
      </c>
      <c r="U14606" s="11">
        <v>12951</v>
      </c>
      <c r="V14606" s="11">
        <v>270309</v>
      </c>
      <c r="W14606" s="11" t="s">
        <v>21</v>
      </c>
      <c r="X14606" s="12">
        <v>4.79</v>
      </c>
      <c r="Y14606" s="13">
        <v>250320</v>
      </c>
      <c r="Z14606" s="13">
        <v>6054158</v>
      </c>
      <c r="AA14606" s="13" t="s">
        <v>21</v>
      </c>
      <c r="AB14606" s="14">
        <v>4.13</v>
      </c>
    </row>
    <row r="14607" spans="1:28" x14ac:dyDescent="0.25">
      <c r="A14607" s="9">
        <v>1998</v>
      </c>
      <c r="B14607" s="9">
        <v>5</v>
      </c>
      <c r="C14607" s="9" t="s">
        <v>39</v>
      </c>
      <c r="D14607" s="10" t="s">
        <v>72</v>
      </c>
      <c r="E14607" s="11">
        <v>126745</v>
      </c>
      <c r="F14607" s="11">
        <v>1802757</v>
      </c>
      <c r="G14607" s="11" t="s">
        <v>21</v>
      </c>
      <c r="H14607" s="12">
        <v>7.03</v>
      </c>
      <c r="I14607" s="13">
        <v>87413</v>
      </c>
      <c r="J14607" s="13">
        <v>1367052</v>
      </c>
      <c r="K14607" s="13" t="s">
        <v>21</v>
      </c>
      <c r="L14607" s="14">
        <v>6.39</v>
      </c>
      <c r="M14607" s="11">
        <v>101606</v>
      </c>
      <c r="N14607" s="11">
        <v>2536361</v>
      </c>
      <c r="O14607" s="11" t="s">
        <v>21</v>
      </c>
      <c r="P14607" s="12">
        <v>4.01</v>
      </c>
      <c r="Q14607" s="13" t="s">
        <v>21</v>
      </c>
      <c r="R14607" s="13" t="s">
        <v>21</v>
      </c>
      <c r="S14607" s="13" t="s">
        <v>21</v>
      </c>
      <c r="T14607" s="14" t="s">
        <v>21</v>
      </c>
      <c r="U14607" s="11">
        <v>14449</v>
      </c>
      <c r="V14607" s="11">
        <v>225940</v>
      </c>
      <c r="W14607" s="11" t="s">
        <v>21</v>
      </c>
      <c r="X14607" s="12">
        <v>6.4</v>
      </c>
      <c r="Y14607" s="13">
        <v>330213</v>
      </c>
      <c r="Z14607" s="13">
        <v>5932110</v>
      </c>
      <c r="AA14607" s="13" t="s">
        <v>21</v>
      </c>
      <c r="AB14607" s="14">
        <v>5.57</v>
      </c>
    </row>
    <row r="14608" spans="1:28" x14ac:dyDescent="0.25">
      <c r="A14608" s="9">
        <v>1998</v>
      </c>
      <c r="B14608" s="9">
        <v>5</v>
      </c>
      <c r="C14608" s="9" t="s">
        <v>40</v>
      </c>
      <c r="D14608" s="10" t="s">
        <v>72</v>
      </c>
      <c r="E14608" s="11">
        <v>123680</v>
      </c>
      <c r="F14608" s="11">
        <v>1164446</v>
      </c>
      <c r="G14608" s="11" t="s">
        <v>21</v>
      </c>
      <c r="H14608" s="12">
        <v>10.62</v>
      </c>
      <c r="I14608" s="13">
        <v>146223</v>
      </c>
      <c r="J14608" s="13">
        <v>1701725</v>
      </c>
      <c r="K14608" s="13" t="s">
        <v>21</v>
      </c>
      <c r="L14608" s="14">
        <v>8.59</v>
      </c>
      <c r="M14608" s="11">
        <v>67310</v>
      </c>
      <c r="N14608" s="11">
        <v>862184</v>
      </c>
      <c r="O14608" s="11" t="s">
        <v>21</v>
      </c>
      <c r="P14608" s="12">
        <v>7.81</v>
      </c>
      <c r="Q14608" s="13" t="s">
        <v>21</v>
      </c>
      <c r="R14608" s="13" t="s">
        <v>21</v>
      </c>
      <c r="S14608" s="13" t="s">
        <v>21</v>
      </c>
      <c r="T14608" s="14" t="s">
        <v>21</v>
      </c>
      <c r="U14608" s="11">
        <v>6843</v>
      </c>
      <c r="V14608" s="11">
        <v>43551</v>
      </c>
      <c r="W14608" s="11" t="s">
        <v>21</v>
      </c>
      <c r="X14608" s="12">
        <v>15.71</v>
      </c>
      <c r="Y14608" s="13">
        <v>344056</v>
      </c>
      <c r="Z14608" s="13">
        <v>3771906</v>
      </c>
      <c r="AA14608" s="13" t="s">
        <v>21</v>
      </c>
      <c r="AB14608" s="14">
        <v>9.1199999999999992</v>
      </c>
    </row>
    <row r="14609" spans="1:28" x14ac:dyDescent="0.25">
      <c r="A14609" s="9">
        <v>1998</v>
      </c>
      <c r="B14609" s="9">
        <v>5</v>
      </c>
      <c r="C14609" s="9" t="s">
        <v>41</v>
      </c>
      <c r="D14609" s="10" t="s">
        <v>72</v>
      </c>
      <c r="E14609" s="11">
        <v>133266</v>
      </c>
      <c r="F14609" s="11">
        <v>1485191</v>
      </c>
      <c r="G14609" s="11" t="s">
        <v>21</v>
      </c>
      <c r="H14609" s="12">
        <v>8.9700000000000006</v>
      </c>
      <c r="I14609" s="13">
        <v>131786</v>
      </c>
      <c r="J14609" s="13">
        <v>1877099</v>
      </c>
      <c r="K14609" s="13" t="s">
        <v>21</v>
      </c>
      <c r="L14609" s="14">
        <v>7.02</v>
      </c>
      <c r="M14609" s="11">
        <v>32354</v>
      </c>
      <c r="N14609" s="11">
        <v>873108</v>
      </c>
      <c r="O14609" s="11" t="s">
        <v>21</v>
      </c>
      <c r="P14609" s="12">
        <v>3.71</v>
      </c>
      <c r="Q14609" s="13" t="s">
        <v>21</v>
      </c>
      <c r="R14609" s="13" t="s">
        <v>21</v>
      </c>
      <c r="S14609" s="13" t="s">
        <v>21</v>
      </c>
      <c r="T14609" s="14" t="s">
        <v>21</v>
      </c>
      <c r="U14609" s="11">
        <v>5750</v>
      </c>
      <c r="V14609" s="11">
        <v>62977</v>
      </c>
      <c r="W14609" s="11" t="s">
        <v>21</v>
      </c>
      <c r="X14609" s="12">
        <v>9.1300000000000008</v>
      </c>
      <c r="Y14609" s="13">
        <v>303156</v>
      </c>
      <c r="Z14609" s="13">
        <v>4298375</v>
      </c>
      <c r="AA14609" s="13" t="s">
        <v>21</v>
      </c>
      <c r="AB14609" s="14">
        <v>7.05</v>
      </c>
    </row>
    <row r="14610" spans="1:28" x14ac:dyDescent="0.25">
      <c r="A14610" s="9">
        <v>1998</v>
      </c>
      <c r="B14610" s="9">
        <v>5</v>
      </c>
      <c r="C14610" s="9" t="s">
        <v>42</v>
      </c>
      <c r="D14610" s="10" t="s">
        <v>72</v>
      </c>
      <c r="E14610" s="11">
        <v>35544</v>
      </c>
      <c r="F14610" s="11">
        <v>274592</v>
      </c>
      <c r="G14610" s="11" t="s">
        <v>21</v>
      </c>
      <c r="H14610" s="12">
        <v>12.94</v>
      </c>
      <c r="I14610" s="13">
        <v>25000</v>
      </c>
      <c r="J14610" s="13">
        <v>259207</v>
      </c>
      <c r="K14610" s="13" t="s">
        <v>21</v>
      </c>
      <c r="L14610" s="14">
        <v>9.64</v>
      </c>
      <c r="M14610" s="11">
        <v>22589</v>
      </c>
      <c r="N14610" s="11">
        <v>366361</v>
      </c>
      <c r="O14610" s="11" t="s">
        <v>21</v>
      </c>
      <c r="P14610" s="12">
        <v>6.17</v>
      </c>
      <c r="Q14610" s="13" t="s">
        <v>21</v>
      </c>
      <c r="R14610" s="13" t="s">
        <v>21</v>
      </c>
      <c r="S14610" s="13" t="s">
        <v>21</v>
      </c>
      <c r="T14610" s="14" t="s">
        <v>21</v>
      </c>
      <c r="U14610" s="11">
        <v>1248</v>
      </c>
      <c r="V14610" s="11">
        <v>5422</v>
      </c>
      <c r="W14610" s="11" t="s">
        <v>21</v>
      </c>
      <c r="X14610" s="12">
        <v>23.02</v>
      </c>
      <c r="Y14610" s="13">
        <v>84381</v>
      </c>
      <c r="Z14610" s="13">
        <v>905582</v>
      </c>
      <c r="AA14610" s="13" t="s">
        <v>21</v>
      </c>
      <c r="AB14610" s="14">
        <v>9.32</v>
      </c>
    </row>
    <row r="14611" spans="1:28" x14ac:dyDescent="0.25">
      <c r="A14611" s="9">
        <v>1998</v>
      </c>
      <c r="B14611" s="9">
        <v>5</v>
      </c>
      <c r="C14611" s="9" t="s">
        <v>43</v>
      </c>
      <c r="D14611" s="10" t="s">
        <v>72</v>
      </c>
      <c r="E14611" s="11">
        <v>187448</v>
      </c>
      <c r="F14611" s="11">
        <v>2206317</v>
      </c>
      <c r="G14611" s="11" t="s">
        <v>21</v>
      </c>
      <c r="H14611" s="12">
        <v>8.5</v>
      </c>
      <c r="I14611" s="13">
        <v>229296</v>
      </c>
      <c r="J14611" s="13">
        <v>2887644</v>
      </c>
      <c r="K14611" s="13" t="s">
        <v>21</v>
      </c>
      <c r="L14611" s="14">
        <v>7.94</v>
      </c>
      <c r="M14611" s="11">
        <v>160079</v>
      </c>
      <c r="N14611" s="11">
        <v>3165344</v>
      </c>
      <c r="O14611" s="11" t="s">
        <v>21</v>
      </c>
      <c r="P14611" s="12">
        <v>5.0599999999999996</v>
      </c>
      <c r="Q14611" s="13" t="s">
        <v>21</v>
      </c>
      <c r="R14611" s="13" t="s">
        <v>21</v>
      </c>
      <c r="S14611" s="13" t="s">
        <v>21</v>
      </c>
      <c r="T14611" s="14" t="s">
        <v>21</v>
      </c>
      <c r="U14611" s="11">
        <v>7372</v>
      </c>
      <c r="V14611" s="11">
        <v>60641</v>
      </c>
      <c r="W14611" s="11" t="s">
        <v>21</v>
      </c>
      <c r="X14611" s="12">
        <v>12.16</v>
      </c>
      <c r="Y14611" s="13">
        <v>584195</v>
      </c>
      <c r="Z14611" s="13">
        <v>8319946</v>
      </c>
      <c r="AA14611" s="13" t="s">
        <v>21</v>
      </c>
      <c r="AB14611" s="14">
        <v>7.02</v>
      </c>
    </row>
    <row r="14612" spans="1:28" x14ac:dyDescent="0.25">
      <c r="A14612" s="9">
        <v>1998</v>
      </c>
      <c r="B14612" s="9">
        <v>5</v>
      </c>
      <c r="C14612" s="9" t="s">
        <v>44</v>
      </c>
      <c r="D14612" s="10" t="s">
        <v>72</v>
      </c>
      <c r="E14612" s="11">
        <v>94529</v>
      </c>
      <c r="F14612" s="11">
        <v>1213977</v>
      </c>
      <c r="G14612" s="11" t="s">
        <v>21</v>
      </c>
      <c r="H14612" s="12">
        <v>7.79</v>
      </c>
      <c r="I14612" s="13">
        <v>55346</v>
      </c>
      <c r="J14612" s="13">
        <v>852117</v>
      </c>
      <c r="K14612" s="13" t="s">
        <v>21</v>
      </c>
      <c r="L14612" s="14">
        <v>6.5</v>
      </c>
      <c r="M14612" s="11">
        <v>109301</v>
      </c>
      <c r="N14612" s="11">
        <v>2394718</v>
      </c>
      <c r="O14612" s="11" t="s">
        <v>21</v>
      </c>
      <c r="P14612" s="12">
        <v>4.5599999999999996</v>
      </c>
      <c r="Q14612" s="13" t="s">
        <v>21</v>
      </c>
      <c r="R14612" s="13" t="s">
        <v>21</v>
      </c>
      <c r="S14612" s="13" t="s">
        <v>21</v>
      </c>
      <c r="T14612" s="14" t="s">
        <v>21</v>
      </c>
      <c r="U14612" s="11">
        <v>4563</v>
      </c>
      <c r="V14612" s="11">
        <v>56587</v>
      </c>
      <c r="W14612" s="11" t="s">
        <v>21</v>
      </c>
      <c r="X14612" s="12">
        <v>8.06</v>
      </c>
      <c r="Y14612" s="13">
        <v>263739</v>
      </c>
      <c r="Z14612" s="13">
        <v>4517399</v>
      </c>
      <c r="AA14612" s="13" t="s">
        <v>21</v>
      </c>
      <c r="AB14612" s="14">
        <v>5.84</v>
      </c>
    </row>
    <row r="14613" spans="1:28" x14ac:dyDescent="0.25">
      <c r="A14613" s="9">
        <v>1998</v>
      </c>
      <c r="B14613" s="9">
        <v>5</v>
      </c>
      <c r="C14613" s="9" t="s">
        <v>45</v>
      </c>
      <c r="D14613" s="10" t="s">
        <v>72</v>
      </c>
      <c r="E14613" s="11">
        <v>154809</v>
      </c>
      <c r="F14613" s="11">
        <v>2225634</v>
      </c>
      <c r="G14613" s="11" t="s">
        <v>21</v>
      </c>
      <c r="H14613" s="12">
        <v>6.96</v>
      </c>
      <c r="I14613" s="13">
        <v>124738</v>
      </c>
      <c r="J14613" s="13">
        <v>2107531</v>
      </c>
      <c r="K14613" s="13" t="s">
        <v>21</v>
      </c>
      <c r="L14613" s="14">
        <v>5.92</v>
      </c>
      <c r="M14613" s="11">
        <v>63513</v>
      </c>
      <c r="N14613" s="11">
        <v>1341447</v>
      </c>
      <c r="O14613" s="11" t="s">
        <v>21</v>
      </c>
      <c r="P14613" s="12">
        <v>4.7300000000000004</v>
      </c>
      <c r="Q14613" s="13" t="s">
        <v>21</v>
      </c>
      <c r="R14613" s="13" t="s">
        <v>21</v>
      </c>
      <c r="S14613" s="13" t="s">
        <v>21</v>
      </c>
      <c r="T14613" s="14" t="s">
        <v>21</v>
      </c>
      <c r="U14613" s="11">
        <v>4626</v>
      </c>
      <c r="V14613" s="11">
        <v>79841</v>
      </c>
      <c r="W14613" s="11" t="s">
        <v>21</v>
      </c>
      <c r="X14613" s="12">
        <v>5.79</v>
      </c>
      <c r="Y14613" s="13">
        <v>347686</v>
      </c>
      <c r="Z14613" s="13">
        <v>5754453</v>
      </c>
      <c r="AA14613" s="13" t="s">
        <v>21</v>
      </c>
      <c r="AB14613" s="14">
        <v>6.04</v>
      </c>
    </row>
    <row r="14614" spans="1:28" x14ac:dyDescent="0.25">
      <c r="A14614" s="9">
        <v>1998</v>
      </c>
      <c r="B14614" s="9">
        <v>5</v>
      </c>
      <c r="C14614" s="9" t="s">
        <v>46</v>
      </c>
      <c r="D14614" s="10" t="s">
        <v>72</v>
      </c>
      <c r="E14614" s="11">
        <v>77992</v>
      </c>
      <c r="F14614" s="11">
        <v>1022482</v>
      </c>
      <c r="G14614" s="11" t="s">
        <v>21</v>
      </c>
      <c r="H14614" s="12">
        <v>7.63</v>
      </c>
      <c r="I14614" s="13">
        <v>58404</v>
      </c>
      <c r="J14614" s="13">
        <v>870784</v>
      </c>
      <c r="K14614" s="13" t="s">
        <v>21</v>
      </c>
      <c r="L14614" s="14">
        <v>6.71</v>
      </c>
      <c r="M14614" s="11">
        <v>53528</v>
      </c>
      <c r="N14614" s="11">
        <v>1302830</v>
      </c>
      <c r="O14614" s="11" t="s">
        <v>21</v>
      </c>
      <c r="P14614" s="12">
        <v>4.1100000000000003</v>
      </c>
      <c r="Q14614" s="13" t="s">
        <v>21</v>
      </c>
      <c r="R14614" s="13" t="s">
        <v>21</v>
      </c>
      <c r="S14614" s="13" t="s">
        <v>21</v>
      </c>
      <c r="T14614" s="14" t="s">
        <v>21</v>
      </c>
      <c r="U14614" s="11">
        <v>5127</v>
      </c>
      <c r="V14614" s="11">
        <v>56580</v>
      </c>
      <c r="W14614" s="11" t="s">
        <v>21</v>
      </c>
      <c r="X14614" s="12">
        <v>9.06</v>
      </c>
      <c r="Y14614" s="13">
        <v>195051</v>
      </c>
      <c r="Z14614" s="13">
        <v>3252676</v>
      </c>
      <c r="AA14614" s="13" t="s">
        <v>21</v>
      </c>
      <c r="AB14614" s="14">
        <v>6</v>
      </c>
    </row>
    <row r="14615" spans="1:28" x14ac:dyDescent="0.25">
      <c r="A14615" s="9">
        <v>1998</v>
      </c>
      <c r="B14615" s="9">
        <v>5</v>
      </c>
      <c r="C14615" s="9" t="s">
        <v>47</v>
      </c>
      <c r="D14615" s="10" t="s">
        <v>72</v>
      </c>
      <c r="E14615" s="11">
        <v>16316</v>
      </c>
      <c r="F14615" s="11">
        <v>249781</v>
      </c>
      <c r="G14615" s="11" t="s">
        <v>21</v>
      </c>
      <c r="H14615" s="12">
        <v>6.53</v>
      </c>
      <c r="I14615" s="13">
        <v>15416</v>
      </c>
      <c r="J14615" s="13">
        <v>268006</v>
      </c>
      <c r="K14615" s="13" t="s">
        <v>21</v>
      </c>
      <c r="L14615" s="14">
        <v>5.75</v>
      </c>
      <c r="M14615" s="11">
        <v>18172</v>
      </c>
      <c r="N14615" s="11">
        <v>615875</v>
      </c>
      <c r="O14615" s="11" t="s">
        <v>21</v>
      </c>
      <c r="P14615" s="12">
        <v>2.95</v>
      </c>
      <c r="Q14615" s="13" t="s">
        <v>21</v>
      </c>
      <c r="R14615" s="13" t="s">
        <v>21</v>
      </c>
      <c r="S14615" s="13" t="s">
        <v>21</v>
      </c>
      <c r="T14615" s="14" t="s">
        <v>21</v>
      </c>
      <c r="U14615" s="11">
        <v>1834</v>
      </c>
      <c r="V14615" s="11">
        <v>30286</v>
      </c>
      <c r="W14615" s="11" t="s">
        <v>21</v>
      </c>
      <c r="X14615" s="12">
        <v>6.06</v>
      </c>
      <c r="Y14615" s="13">
        <v>51739</v>
      </c>
      <c r="Z14615" s="13">
        <v>1163948</v>
      </c>
      <c r="AA14615" s="13" t="s">
        <v>21</v>
      </c>
      <c r="AB14615" s="14">
        <v>4.45</v>
      </c>
    </row>
    <row r="14616" spans="1:28" x14ac:dyDescent="0.25">
      <c r="A14616" s="9">
        <v>1998</v>
      </c>
      <c r="B14616" s="9">
        <v>5</v>
      </c>
      <c r="C14616" s="9" t="s">
        <v>48</v>
      </c>
      <c r="D14616" s="10" t="s">
        <v>72</v>
      </c>
      <c r="E14616" s="11">
        <v>211251</v>
      </c>
      <c r="F14616" s="11">
        <v>2574934</v>
      </c>
      <c r="G14616" s="11" t="s">
        <v>21</v>
      </c>
      <c r="H14616" s="12">
        <v>8.1999999999999993</v>
      </c>
      <c r="I14616" s="13">
        <v>150131</v>
      </c>
      <c r="J14616" s="13">
        <v>2578036</v>
      </c>
      <c r="K14616" s="13" t="s">
        <v>21</v>
      </c>
      <c r="L14616" s="14">
        <v>5.82</v>
      </c>
      <c r="M14616" s="11">
        <v>134523</v>
      </c>
      <c r="N14616" s="11">
        <v>3121491</v>
      </c>
      <c r="O14616" s="11" t="s">
        <v>21</v>
      </c>
      <c r="P14616" s="12">
        <v>4.3099999999999996</v>
      </c>
      <c r="Q14616" s="13" t="s">
        <v>21</v>
      </c>
      <c r="R14616" s="13" t="s">
        <v>21</v>
      </c>
      <c r="S14616" s="13" t="s">
        <v>21</v>
      </c>
      <c r="T14616" s="14" t="s">
        <v>21</v>
      </c>
      <c r="U14616" s="11">
        <v>11937</v>
      </c>
      <c r="V14616" s="11">
        <v>169164</v>
      </c>
      <c r="W14616" s="11" t="s">
        <v>21</v>
      </c>
      <c r="X14616" s="12">
        <v>7.06</v>
      </c>
      <c r="Y14616" s="13">
        <v>507842</v>
      </c>
      <c r="Z14616" s="13">
        <v>8443625</v>
      </c>
      <c r="AA14616" s="13" t="s">
        <v>21</v>
      </c>
      <c r="AB14616" s="14">
        <v>6.01</v>
      </c>
    </row>
    <row r="14617" spans="1:28" x14ac:dyDescent="0.25">
      <c r="A14617" s="9">
        <v>1998</v>
      </c>
      <c r="B14617" s="9">
        <v>5</v>
      </c>
      <c r="C14617" s="9" t="s">
        <v>49</v>
      </c>
      <c r="D14617" s="10" t="s">
        <v>72</v>
      </c>
      <c r="E14617" s="11">
        <v>14528</v>
      </c>
      <c r="F14617" s="11">
        <v>205182</v>
      </c>
      <c r="G14617" s="11" t="s">
        <v>21</v>
      </c>
      <c r="H14617" s="12">
        <v>7.08</v>
      </c>
      <c r="I14617" s="13">
        <v>11223</v>
      </c>
      <c r="J14617" s="13">
        <v>175099</v>
      </c>
      <c r="K14617" s="13" t="s">
        <v>21</v>
      </c>
      <c r="L14617" s="14">
        <v>6.41</v>
      </c>
      <c r="M14617" s="11">
        <v>7715</v>
      </c>
      <c r="N14617" s="11">
        <v>175352</v>
      </c>
      <c r="O14617" s="11" t="s">
        <v>21</v>
      </c>
      <c r="P14617" s="12">
        <v>4.4000000000000004</v>
      </c>
      <c r="Q14617" s="13" t="s">
        <v>21</v>
      </c>
      <c r="R14617" s="13" t="s">
        <v>21</v>
      </c>
      <c r="S14617" s="13" t="s">
        <v>21</v>
      </c>
      <c r="T14617" s="14" t="s">
        <v>21</v>
      </c>
      <c r="U14617" s="11">
        <v>1568</v>
      </c>
      <c r="V14617" s="11">
        <v>34786</v>
      </c>
      <c r="W14617" s="11" t="s">
        <v>21</v>
      </c>
      <c r="X14617" s="12">
        <v>4.51</v>
      </c>
      <c r="Y14617" s="13">
        <v>35034</v>
      </c>
      <c r="Z14617" s="13">
        <v>590419</v>
      </c>
      <c r="AA14617" s="13" t="s">
        <v>21</v>
      </c>
      <c r="AB14617" s="14">
        <v>5.93</v>
      </c>
    </row>
    <row r="14618" spans="1:28" x14ac:dyDescent="0.25">
      <c r="A14618" s="9">
        <v>1998</v>
      </c>
      <c r="B14618" s="9">
        <v>5</v>
      </c>
      <c r="C14618" s="9" t="s">
        <v>50</v>
      </c>
      <c r="D14618" s="10" t="s">
        <v>72</v>
      </c>
      <c r="E14618" s="11">
        <v>33890</v>
      </c>
      <c r="F14618" s="11">
        <v>544838</v>
      </c>
      <c r="G14618" s="11" t="s">
        <v>21</v>
      </c>
      <c r="H14618" s="12">
        <v>6.22</v>
      </c>
      <c r="I14618" s="13">
        <v>28698</v>
      </c>
      <c r="J14618" s="13">
        <v>536260</v>
      </c>
      <c r="K14618" s="13" t="s">
        <v>21</v>
      </c>
      <c r="L14618" s="14">
        <v>5.35</v>
      </c>
      <c r="M14618" s="11">
        <v>20502</v>
      </c>
      <c r="N14618" s="11">
        <v>587670</v>
      </c>
      <c r="O14618" s="11" t="s">
        <v>21</v>
      </c>
      <c r="P14618" s="12">
        <v>3.49</v>
      </c>
      <c r="Q14618" s="13" t="s">
        <v>21</v>
      </c>
      <c r="R14618" s="13" t="s">
        <v>21</v>
      </c>
      <c r="S14618" s="13" t="s">
        <v>21</v>
      </c>
      <c r="T14618" s="14" t="s">
        <v>21</v>
      </c>
      <c r="U14618" s="11">
        <v>7415</v>
      </c>
      <c r="V14618" s="11">
        <v>76306</v>
      </c>
      <c r="W14618" s="11" t="s">
        <v>21</v>
      </c>
      <c r="X14618" s="12">
        <v>9.7200000000000006</v>
      </c>
      <c r="Y14618" s="13">
        <v>90505</v>
      </c>
      <c r="Z14618" s="13">
        <v>1745074</v>
      </c>
      <c r="AA14618" s="13" t="s">
        <v>21</v>
      </c>
      <c r="AB14618" s="14">
        <v>5.19</v>
      </c>
    </row>
    <row r="14619" spans="1:28" x14ac:dyDescent="0.25">
      <c r="A14619" s="9">
        <v>1998</v>
      </c>
      <c r="B14619" s="9">
        <v>5</v>
      </c>
      <c r="C14619" s="9" t="s">
        <v>51</v>
      </c>
      <c r="D14619" s="10" t="s">
        <v>72</v>
      </c>
      <c r="E14619" s="11">
        <v>35032</v>
      </c>
      <c r="F14619" s="11">
        <v>247416</v>
      </c>
      <c r="G14619" s="11" t="s">
        <v>21</v>
      </c>
      <c r="H14619" s="12">
        <v>14.16</v>
      </c>
      <c r="I14619" s="13">
        <v>30440</v>
      </c>
      <c r="J14619" s="13">
        <v>254767</v>
      </c>
      <c r="K14619" s="13" t="s">
        <v>21</v>
      </c>
      <c r="L14619" s="14">
        <v>11.95</v>
      </c>
      <c r="M14619" s="11">
        <v>19601</v>
      </c>
      <c r="N14619" s="11">
        <v>207310</v>
      </c>
      <c r="O14619" s="11" t="s">
        <v>21</v>
      </c>
      <c r="P14619" s="12">
        <v>9.4499999999999993</v>
      </c>
      <c r="Q14619" s="13" t="s">
        <v>21</v>
      </c>
      <c r="R14619" s="13" t="s">
        <v>21</v>
      </c>
      <c r="S14619" s="13" t="s">
        <v>21</v>
      </c>
      <c r="T14619" s="14" t="s">
        <v>21</v>
      </c>
      <c r="U14619" s="11">
        <v>1318</v>
      </c>
      <c r="V14619" s="11">
        <v>10155</v>
      </c>
      <c r="W14619" s="11" t="s">
        <v>21</v>
      </c>
      <c r="X14619" s="12">
        <v>12.98</v>
      </c>
      <c r="Y14619" s="13">
        <v>86391</v>
      </c>
      <c r="Z14619" s="13">
        <v>719648</v>
      </c>
      <c r="AA14619" s="13" t="s">
        <v>21</v>
      </c>
      <c r="AB14619" s="14">
        <v>12</v>
      </c>
    </row>
    <row r="14620" spans="1:28" x14ac:dyDescent="0.25">
      <c r="A14620" s="9">
        <v>1998</v>
      </c>
      <c r="B14620" s="9">
        <v>5</v>
      </c>
      <c r="C14620" s="9" t="s">
        <v>52</v>
      </c>
      <c r="D14620" s="10" t="s">
        <v>72</v>
      </c>
      <c r="E14620" s="11">
        <v>195330</v>
      </c>
      <c r="F14620" s="11">
        <v>1734716</v>
      </c>
      <c r="G14620" s="11" t="s">
        <v>21</v>
      </c>
      <c r="H14620" s="12">
        <v>11.26</v>
      </c>
      <c r="I14620" s="13">
        <v>262596</v>
      </c>
      <c r="J14620" s="13">
        <v>2550425</v>
      </c>
      <c r="K14620" s="13" t="s">
        <v>21</v>
      </c>
      <c r="L14620" s="14">
        <v>10.3</v>
      </c>
      <c r="M14620" s="11">
        <v>91560</v>
      </c>
      <c r="N14620" s="11">
        <v>1155327</v>
      </c>
      <c r="O14620" s="11" t="s">
        <v>21</v>
      </c>
      <c r="P14620" s="12">
        <v>7.93</v>
      </c>
      <c r="Q14620" s="13" t="s">
        <v>21</v>
      </c>
      <c r="R14620" s="13" t="s">
        <v>21</v>
      </c>
      <c r="S14620" s="13" t="s">
        <v>21</v>
      </c>
      <c r="T14620" s="14" t="s">
        <v>21</v>
      </c>
      <c r="U14620" s="11">
        <v>7591</v>
      </c>
      <c r="V14620" s="11">
        <v>34748</v>
      </c>
      <c r="W14620" s="11" t="s">
        <v>21</v>
      </c>
      <c r="X14620" s="12">
        <v>21.85</v>
      </c>
      <c r="Y14620" s="13">
        <v>557077</v>
      </c>
      <c r="Z14620" s="13">
        <v>5475216</v>
      </c>
      <c r="AA14620" s="13" t="s">
        <v>21</v>
      </c>
      <c r="AB14620" s="14">
        <v>10.17</v>
      </c>
    </row>
    <row r="14621" spans="1:28" x14ac:dyDescent="0.25">
      <c r="A14621" s="9">
        <v>1998</v>
      </c>
      <c r="B14621" s="9">
        <v>5</v>
      </c>
      <c r="C14621" s="9" t="s">
        <v>53</v>
      </c>
      <c r="D14621" s="10" t="s">
        <v>72</v>
      </c>
      <c r="E14621" s="11">
        <v>29075</v>
      </c>
      <c r="F14621" s="11">
        <v>322905</v>
      </c>
      <c r="G14621" s="11" t="s">
        <v>21</v>
      </c>
      <c r="H14621" s="12">
        <v>9</v>
      </c>
      <c r="I14621" s="13">
        <v>35173</v>
      </c>
      <c r="J14621" s="13">
        <v>437587</v>
      </c>
      <c r="K14621" s="13" t="s">
        <v>21</v>
      </c>
      <c r="L14621" s="14">
        <v>8.0399999999999991</v>
      </c>
      <c r="M14621" s="11">
        <v>22993</v>
      </c>
      <c r="N14621" s="11">
        <v>511434</v>
      </c>
      <c r="O14621" s="11" t="s">
        <v>21</v>
      </c>
      <c r="P14621" s="12">
        <v>4.5</v>
      </c>
      <c r="Q14621" s="13" t="s">
        <v>21</v>
      </c>
      <c r="R14621" s="13" t="s">
        <v>21</v>
      </c>
      <c r="S14621" s="13" t="s">
        <v>21</v>
      </c>
      <c r="T14621" s="14" t="s">
        <v>21</v>
      </c>
      <c r="U14621" s="11">
        <v>8229</v>
      </c>
      <c r="V14621" s="11">
        <v>130937</v>
      </c>
      <c r="W14621" s="11" t="s">
        <v>21</v>
      </c>
      <c r="X14621" s="12">
        <v>6.28</v>
      </c>
      <c r="Y14621" s="13">
        <v>95470</v>
      </c>
      <c r="Z14621" s="13">
        <v>1402863</v>
      </c>
      <c r="AA14621" s="13" t="s">
        <v>21</v>
      </c>
      <c r="AB14621" s="14">
        <v>6.81</v>
      </c>
    </row>
    <row r="14622" spans="1:28" x14ac:dyDescent="0.25">
      <c r="A14622" s="9">
        <v>1998</v>
      </c>
      <c r="B14622" s="9">
        <v>5</v>
      </c>
      <c r="C14622" s="9" t="s">
        <v>54</v>
      </c>
      <c r="D14622" s="10" t="s">
        <v>72</v>
      </c>
      <c r="E14622" s="11">
        <v>36094</v>
      </c>
      <c r="F14622" s="11">
        <v>496127</v>
      </c>
      <c r="G14622" s="11" t="s">
        <v>21</v>
      </c>
      <c r="H14622" s="12">
        <v>7.28</v>
      </c>
      <c r="I14622" s="13">
        <v>29882</v>
      </c>
      <c r="J14622" s="13">
        <v>459722</v>
      </c>
      <c r="K14622" s="13" t="s">
        <v>21</v>
      </c>
      <c r="L14622" s="14">
        <v>6.5</v>
      </c>
      <c r="M14622" s="11">
        <v>35509</v>
      </c>
      <c r="N14622" s="11">
        <v>887082</v>
      </c>
      <c r="O14622" s="11" t="s">
        <v>21</v>
      </c>
      <c r="P14622" s="12">
        <v>4</v>
      </c>
      <c r="Q14622" s="13" t="s">
        <v>21</v>
      </c>
      <c r="R14622" s="13" t="s">
        <v>21</v>
      </c>
      <c r="S14622" s="13" t="s">
        <v>21</v>
      </c>
      <c r="T14622" s="14" t="s">
        <v>21</v>
      </c>
      <c r="U14622" s="11">
        <v>2745</v>
      </c>
      <c r="V14622" s="11">
        <v>72593</v>
      </c>
      <c r="W14622" s="11" t="s">
        <v>21</v>
      </c>
      <c r="X14622" s="12">
        <v>3.78</v>
      </c>
      <c r="Y14622" s="13">
        <v>104230</v>
      </c>
      <c r="Z14622" s="13">
        <v>1915524</v>
      </c>
      <c r="AA14622" s="13" t="s">
        <v>21</v>
      </c>
      <c r="AB14622" s="14">
        <v>5.44</v>
      </c>
    </row>
    <row r="14623" spans="1:28" x14ac:dyDescent="0.25">
      <c r="A14623" s="9">
        <v>1998</v>
      </c>
      <c r="B14623" s="9">
        <v>5</v>
      </c>
      <c r="C14623" s="9" t="s">
        <v>55</v>
      </c>
      <c r="D14623" s="10" t="s">
        <v>72</v>
      </c>
      <c r="E14623" s="11">
        <v>391455</v>
      </c>
      <c r="F14623" s="11">
        <v>2786473</v>
      </c>
      <c r="G14623" s="11" t="s">
        <v>21</v>
      </c>
      <c r="H14623" s="12">
        <v>14.05</v>
      </c>
      <c r="I14623" s="13">
        <v>490692</v>
      </c>
      <c r="J14623" s="13">
        <v>4349882</v>
      </c>
      <c r="K14623" s="13" t="s">
        <v>21</v>
      </c>
      <c r="L14623" s="14">
        <v>11.28</v>
      </c>
      <c r="M14623" s="11">
        <v>105382</v>
      </c>
      <c r="N14623" s="11">
        <v>2137515</v>
      </c>
      <c r="O14623" s="11" t="s">
        <v>21</v>
      </c>
      <c r="P14623" s="12">
        <v>4.93</v>
      </c>
      <c r="Q14623" s="13" t="s">
        <v>21</v>
      </c>
      <c r="R14623" s="13" t="s">
        <v>21</v>
      </c>
      <c r="S14623" s="13" t="s">
        <v>21</v>
      </c>
      <c r="T14623" s="14" t="s">
        <v>21</v>
      </c>
      <c r="U14623" s="11">
        <v>88013</v>
      </c>
      <c r="V14623" s="11">
        <v>967578</v>
      </c>
      <c r="W14623" s="11" t="s">
        <v>21</v>
      </c>
      <c r="X14623" s="12">
        <v>9.1</v>
      </c>
      <c r="Y14623" s="13">
        <v>1075542</v>
      </c>
      <c r="Z14623" s="13">
        <v>10241447</v>
      </c>
      <c r="AA14623" s="13" t="s">
        <v>21</v>
      </c>
      <c r="AB14623" s="14">
        <v>10.5</v>
      </c>
    </row>
    <row r="14624" spans="1:28" x14ac:dyDescent="0.25">
      <c r="A14624" s="9">
        <v>1998</v>
      </c>
      <c r="B14624" s="9">
        <v>5</v>
      </c>
      <c r="C14624" s="9" t="s">
        <v>56</v>
      </c>
      <c r="D14624" s="10" t="s">
        <v>72</v>
      </c>
      <c r="E14624" s="11">
        <v>312206</v>
      </c>
      <c r="F14624" s="11">
        <v>3506905</v>
      </c>
      <c r="G14624" s="11" t="s">
        <v>21</v>
      </c>
      <c r="H14624" s="12">
        <v>8.9</v>
      </c>
      <c r="I14624" s="13">
        <v>257688</v>
      </c>
      <c r="J14624" s="13">
        <v>3307342</v>
      </c>
      <c r="K14624" s="13" t="s">
        <v>21</v>
      </c>
      <c r="L14624" s="14">
        <v>7.79</v>
      </c>
      <c r="M14624" s="11">
        <v>275235</v>
      </c>
      <c r="N14624" s="11">
        <v>6380149</v>
      </c>
      <c r="O14624" s="11" t="s">
        <v>21</v>
      </c>
      <c r="P14624" s="12">
        <v>4.3099999999999996</v>
      </c>
      <c r="Q14624" s="13" t="s">
        <v>21</v>
      </c>
      <c r="R14624" s="13" t="s">
        <v>21</v>
      </c>
      <c r="S14624" s="13" t="s">
        <v>21</v>
      </c>
      <c r="T14624" s="14" t="s">
        <v>21</v>
      </c>
      <c r="U14624" s="11">
        <v>20180</v>
      </c>
      <c r="V14624" s="11">
        <v>328651</v>
      </c>
      <c r="W14624" s="11" t="s">
        <v>21</v>
      </c>
      <c r="X14624" s="12">
        <v>6.14</v>
      </c>
      <c r="Y14624" s="13">
        <v>865309</v>
      </c>
      <c r="Z14624" s="13">
        <v>13523047</v>
      </c>
      <c r="AA14624" s="13" t="s">
        <v>21</v>
      </c>
      <c r="AB14624" s="14">
        <v>6.4</v>
      </c>
    </row>
    <row r="14625" spans="1:28" x14ac:dyDescent="0.25">
      <c r="A14625" s="9">
        <v>1998</v>
      </c>
      <c r="B14625" s="9">
        <v>5</v>
      </c>
      <c r="C14625" s="9" t="s">
        <v>57</v>
      </c>
      <c r="D14625" s="10" t="s">
        <v>72</v>
      </c>
      <c r="E14625" s="11">
        <v>88057</v>
      </c>
      <c r="F14625" s="11">
        <v>1249872</v>
      </c>
      <c r="G14625" s="11" t="s">
        <v>21</v>
      </c>
      <c r="H14625" s="12">
        <v>7.05</v>
      </c>
      <c r="I14625" s="13">
        <v>55674</v>
      </c>
      <c r="J14625" s="13">
        <v>1030488</v>
      </c>
      <c r="K14625" s="13" t="s">
        <v>21</v>
      </c>
      <c r="L14625" s="14">
        <v>5.4</v>
      </c>
      <c r="M14625" s="11">
        <v>39769</v>
      </c>
      <c r="N14625" s="11">
        <v>1143391</v>
      </c>
      <c r="O14625" s="11" t="s">
        <v>21</v>
      </c>
      <c r="P14625" s="12">
        <v>3.48</v>
      </c>
      <c r="Q14625" s="13" t="s">
        <v>21</v>
      </c>
      <c r="R14625" s="13" t="s">
        <v>21</v>
      </c>
      <c r="S14625" s="13" t="s">
        <v>21</v>
      </c>
      <c r="T14625" s="14" t="s">
        <v>21</v>
      </c>
      <c r="U14625" s="11">
        <v>14424</v>
      </c>
      <c r="V14625" s="11">
        <v>272615</v>
      </c>
      <c r="W14625" s="11" t="s">
        <v>21</v>
      </c>
      <c r="X14625" s="12">
        <v>5.29</v>
      </c>
      <c r="Y14625" s="13">
        <v>197924</v>
      </c>
      <c r="Z14625" s="13">
        <v>3696366</v>
      </c>
      <c r="AA14625" s="13" t="s">
        <v>21</v>
      </c>
      <c r="AB14625" s="14">
        <v>5.35</v>
      </c>
    </row>
    <row r="14626" spans="1:28" x14ac:dyDescent="0.25">
      <c r="A14626" s="9">
        <v>1998</v>
      </c>
      <c r="B14626" s="9">
        <v>5</v>
      </c>
      <c r="C14626" s="9" t="s">
        <v>58</v>
      </c>
      <c r="D14626" s="10" t="s">
        <v>72</v>
      </c>
      <c r="E14626" s="11">
        <v>72702</v>
      </c>
      <c r="F14626" s="11">
        <v>1209315</v>
      </c>
      <c r="G14626" s="11" t="s">
        <v>21</v>
      </c>
      <c r="H14626" s="12">
        <v>6.01</v>
      </c>
      <c r="I14626" s="13">
        <v>58168</v>
      </c>
      <c r="J14626" s="13">
        <v>1134259</v>
      </c>
      <c r="K14626" s="13" t="s">
        <v>21</v>
      </c>
      <c r="L14626" s="14">
        <v>5.13</v>
      </c>
      <c r="M14626" s="11">
        <v>41739</v>
      </c>
      <c r="N14626" s="11">
        <v>1261334</v>
      </c>
      <c r="O14626" s="11" t="s">
        <v>21</v>
      </c>
      <c r="P14626" s="12">
        <v>3.31</v>
      </c>
      <c r="Q14626" s="13" t="s">
        <v>21</v>
      </c>
      <c r="R14626" s="13" t="s">
        <v>21</v>
      </c>
      <c r="S14626" s="13" t="s">
        <v>21</v>
      </c>
      <c r="T14626" s="14" t="s">
        <v>21</v>
      </c>
      <c r="U14626" s="11">
        <v>2257</v>
      </c>
      <c r="V14626" s="11">
        <v>30756</v>
      </c>
      <c r="W14626" s="11" t="s">
        <v>21</v>
      </c>
      <c r="X14626" s="12">
        <v>7.34</v>
      </c>
      <c r="Y14626" s="13">
        <v>174866</v>
      </c>
      <c r="Z14626" s="13">
        <v>3635664</v>
      </c>
      <c r="AA14626" s="13" t="s">
        <v>21</v>
      </c>
      <c r="AB14626" s="14">
        <v>4.8099999999999996</v>
      </c>
    </row>
    <row r="14627" spans="1:28" x14ac:dyDescent="0.25">
      <c r="A14627" s="9">
        <v>1998</v>
      </c>
      <c r="B14627" s="9">
        <v>5</v>
      </c>
      <c r="C14627" s="9" t="s">
        <v>59</v>
      </c>
      <c r="D14627" s="10" t="s">
        <v>72</v>
      </c>
      <c r="E14627" s="11">
        <v>328831</v>
      </c>
      <c r="F14627" s="11">
        <v>3177345</v>
      </c>
      <c r="G14627" s="11" t="s">
        <v>21</v>
      </c>
      <c r="H14627" s="12">
        <v>10.35</v>
      </c>
      <c r="I14627" s="13">
        <v>238452</v>
      </c>
      <c r="J14627" s="13">
        <v>2819086</v>
      </c>
      <c r="K14627" s="13" t="s">
        <v>21</v>
      </c>
      <c r="L14627" s="14">
        <v>8.4600000000000009</v>
      </c>
      <c r="M14627" s="11">
        <v>215736</v>
      </c>
      <c r="N14627" s="11">
        <v>3836907</v>
      </c>
      <c r="O14627" s="11" t="s">
        <v>21</v>
      </c>
      <c r="P14627" s="12">
        <v>5.62</v>
      </c>
      <c r="Q14627" s="13" t="s">
        <v>21</v>
      </c>
      <c r="R14627" s="13" t="s">
        <v>21</v>
      </c>
      <c r="S14627" s="13" t="s">
        <v>21</v>
      </c>
      <c r="T14627" s="14" t="s">
        <v>21</v>
      </c>
      <c r="U14627" s="11">
        <v>12326</v>
      </c>
      <c r="V14627" s="11">
        <v>93868</v>
      </c>
      <c r="W14627" s="11" t="s">
        <v>21</v>
      </c>
      <c r="X14627" s="12">
        <v>13.13</v>
      </c>
      <c r="Y14627" s="13">
        <v>795346</v>
      </c>
      <c r="Z14627" s="13">
        <v>9927206</v>
      </c>
      <c r="AA14627" s="13" t="s">
        <v>21</v>
      </c>
      <c r="AB14627" s="14">
        <v>8.01</v>
      </c>
    </row>
    <row r="14628" spans="1:28" x14ac:dyDescent="0.25">
      <c r="A14628" s="9">
        <v>1998</v>
      </c>
      <c r="B14628" s="9">
        <v>5</v>
      </c>
      <c r="C14628" s="9" t="s">
        <v>60</v>
      </c>
      <c r="D14628" s="10" t="s">
        <v>72</v>
      </c>
      <c r="E14628" s="11">
        <v>20585</v>
      </c>
      <c r="F14628" s="11">
        <v>185045</v>
      </c>
      <c r="G14628" s="11" t="s">
        <v>21</v>
      </c>
      <c r="H14628" s="12">
        <v>11.12</v>
      </c>
      <c r="I14628" s="13">
        <v>19755</v>
      </c>
      <c r="J14628" s="13">
        <v>213610</v>
      </c>
      <c r="K14628" s="13" t="s">
        <v>21</v>
      </c>
      <c r="L14628" s="14">
        <v>9.25</v>
      </c>
      <c r="M14628" s="11">
        <v>9229</v>
      </c>
      <c r="N14628" s="11">
        <v>126244</v>
      </c>
      <c r="O14628" s="11" t="s">
        <v>21</v>
      </c>
      <c r="P14628" s="12">
        <v>7.31</v>
      </c>
      <c r="Q14628" s="13" t="s">
        <v>21</v>
      </c>
      <c r="R14628" s="13" t="s">
        <v>21</v>
      </c>
      <c r="S14628" s="13" t="s">
        <v>21</v>
      </c>
      <c r="T14628" s="14" t="s">
        <v>21</v>
      </c>
      <c r="U14628" s="11">
        <v>1700</v>
      </c>
      <c r="V14628" s="11">
        <v>13677</v>
      </c>
      <c r="W14628" s="11" t="s">
        <v>21</v>
      </c>
      <c r="X14628" s="12">
        <v>12.43</v>
      </c>
      <c r="Y14628" s="13">
        <v>51268</v>
      </c>
      <c r="Z14628" s="13">
        <v>538576</v>
      </c>
      <c r="AA14628" s="13" t="s">
        <v>21</v>
      </c>
      <c r="AB14628" s="14">
        <v>9.52</v>
      </c>
    </row>
    <row r="14629" spans="1:28" x14ac:dyDescent="0.25">
      <c r="A14629" s="9">
        <v>1998</v>
      </c>
      <c r="B14629" s="9">
        <v>5</v>
      </c>
      <c r="C14629" s="9" t="s">
        <v>61</v>
      </c>
      <c r="D14629" s="10" t="s">
        <v>72</v>
      </c>
      <c r="E14629" s="11">
        <v>104879</v>
      </c>
      <c r="F14629" s="11">
        <v>1355386</v>
      </c>
      <c r="G14629" s="11" t="s">
        <v>21</v>
      </c>
      <c r="H14629" s="12">
        <v>7.74</v>
      </c>
      <c r="I14629" s="13">
        <v>76320</v>
      </c>
      <c r="J14629" s="13">
        <v>1214571</v>
      </c>
      <c r="K14629" s="13" t="s">
        <v>21</v>
      </c>
      <c r="L14629" s="14">
        <v>6.28</v>
      </c>
      <c r="M14629" s="11">
        <v>98060</v>
      </c>
      <c r="N14629" s="11">
        <v>2674685</v>
      </c>
      <c r="O14629" s="11" t="s">
        <v>21</v>
      </c>
      <c r="P14629" s="12">
        <v>3.67</v>
      </c>
      <c r="Q14629" s="13" t="s">
        <v>21</v>
      </c>
      <c r="R14629" s="13" t="s">
        <v>21</v>
      </c>
      <c r="S14629" s="13" t="s">
        <v>21</v>
      </c>
      <c r="T14629" s="14" t="s">
        <v>21</v>
      </c>
      <c r="U14629" s="11">
        <v>4493</v>
      </c>
      <c r="V14629" s="11">
        <v>70225</v>
      </c>
      <c r="W14629" s="11" t="s">
        <v>21</v>
      </c>
      <c r="X14629" s="12">
        <v>6.4</v>
      </c>
      <c r="Y14629" s="13">
        <v>283752</v>
      </c>
      <c r="Z14629" s="13">
        <v>5314867</v>
      </c>
      <c r="AA14629" s="13" t="s">
        <v>21</v>
      </c>
      <c r="AB14629" s="14">
        <v>5.34</v>
      </c>
    </row>
    <row r="14630" spans="1:28" x14ac:dyDescent="0.25">
      <c r="A14630" s="9">
        <v>1998</v>
      </c>
      <c r="B14630" s="9">
        <v>5</v>
      </c>
      <c r="C14630" s="9" t="s">
        <v>62</v>
      </c>
      <c r="D14630" s="10" t="s">
        <v>72</v>
      </c>
      <c r="E14630" s="11">
        <v>16885</v>
      </c>
      <c r="F14630" s="11">
        <v>218991</v>
      </c>
      <c r="G14630" s="11" t="s">
        <v>21</v>
      </c>
      <c r="H14630" s="12">
        <v>7.71</v>
      </c>
      <c r="I14630" s="13">
        <v>11425</v>
      </c>
      <c r="J14630" s="13">
        <v>167519</v>
      </c>
      <c r="K14630" s="13" t="s">
        <v>21</v>
      </c>
      <c r="L14630" s="14">
        <v>6.82</v>
      </c>
      <c r="M14630" s="11">
        <v>7025</v>
      </c>
      <c r="N14630" s="11">
        <v>155922</v>
      </c>
      <c r="O14630" s="11" t="s">
        <v>21</v>
      </c>
      <c r="P14630" s="12">
        <v>4.51</v>
      </c>
      <c r="Q14630" s="13" t="s">
        <v>21</v>
      </c>
      <c r="R14630" s="13" t="s">
        <v>21</v>
      </c>
      <c r="S14630" s="13" t="s">
        <v>21</v>
      </c>
      <c r="T14630" s="14" t="s">
        <v>21</v>
      </c>
      <c r="U14630" s="11">
        <v>1409</v>
      </c>
      <c r="V14630" s="11">
        <v>31045</v>
      </c>
      <c r="W14630" s="11" t="s">
        <v>21</v>
      </c>
      <c r="X14630" s="12">
        <v>4.54</v>
      </c>
      <c r="Y14630" s="13">
        <v>36744</v>
      </c>
      <c r="Z14630" s="13">
        <v>573477</v>
      </c>
      <c r="AA14630" s="13" t="s">
        <v>21</v>
      </c>
      <c r="AB14630" s="14">
        <v>6.41</v>
      </c>
    </row>
    <row r="14631" spans="1:28" x14ac:dyDescent="0.25">
      <c r="A14631" s="9">
        <v>1998</v>
      </c>
      <c r="B14631" s="9">
        <v>5</v>
      </c>
      <c r="C14631" s="9" t="s">
        <v>63</v>
      </c>
      <c r="D14631" s="10" t="s">
        <v>72</v>
      </c>
      <c r="E14631" s="11">
        <v>143122</v>
      </c>
      <c r="F14631" s="11">
        <v>2207979</v>
      </c>
      <c r="G14631" s="11" t="s">
        <v>21</v>
      </c>
      <c r="H14631" s="12">
        <v>6.48</v>
      </c>
      <c r="I14631" s="13">
        <v>116162</v>
      </c>
      <c r="J14631" s="13">
        <v>1746836</v>
      </c>
      <c r="K14631" s="13" t="s">
        <v>21</v>
      </c>
      <c r="L14631" s="14">
        <v>6.65</v>
      </c>
      <c r="M14631" s="11">
        <v>104258</v>
      </c>
      <c r="N14631" s="11">
        <v>2552433</v>
      </c>
      <c r="O14631" s="11" t="s">
        <v>21</v>
      </c>
      <c r="P14631" s="12">
        <v>4.08</v>
      </c>
      <c r="Q14631" s="13" t="s">
        <v>21</v>
      </c>
      <c r="R14631" s="13" t="s">
        <v>21</v>
      </c>
      <c r="S14631" s="13" t="s">
        <v>21</v>
      </c>
      <c r="T14631" s="14" t="s">
        <v>21</v>
      </c>
      <c r="U14631" s="11">
        <v>6396</v>
      </c>
      <c r="V14631" s="11">
        <v>73848</v>
      </c>
      <c r="W14631" s="11" t="s">
        <v>21</v>
      </c>
      <c r="X14631" s="12">
        <v>8.66</v>
      </c>
      <c r="Y14631" s="13">
        <v>369938</v>
      </c>
      <c r="Z14631" s="13">
        <v>6581096</v>
      </c>
      <c r="AA14631" s="13" t="s">
        <v>21</v>
      </c>
      <c r="AB14631" s="14">
        <v>5.62</v>
      </c>
    </row>
    <row r="14632" spans="1:28" x14ac:dyDescent="0.25">
      <c r="A14632" s="9">
        <v>1998</v>
      </c>
      <c r="B14632" s="9">
        <v>5</v>
      </c>
      <c r="C14632" s="9" t="s">
        <v>64</v>
      </c>
      <c r="D14632" s="10" t="s">
        <v>72</v>
      </c>
      <c r="E14632" s="11">
        <v>505593</v>
      </c>
      <c r="F14632" s="11">
        <v>6787291</v>
      </c>
      <c r="G14632" s="11" t="s">
        <v>21</v>
      </c>
      <c r="H14632" s="12">
        <v>7.45</v>
      </c>
      <c r="I14632" s="13">
        <v>402489</v>
      </c>
      <c r="J14632" s="13">
        <v>5929767</v>
      </c>
      <c r="K14632" s="13" t="s">
        <v>21</v>
      </c>
      <c r="L14632" s="14">
        <v>6.79</v>
      </c>
      <c r="M14632" s="11">
        <v>332190</v>
      </c>
      <c r="N14632" s="11">
        <v>8524597</v>
      </c>
      <c r="O14632" s="11" t="s">
        <v>21</v>
      </c>
      <c r="P14632" s="12">
        <v>3.9</v>
      </c>
      <c r="Q14632" s="13" t="s">
        <v>21</v>
      </c>
      <c r="R14632" s="13" t="s">
        <v>21</v>
      </c>
      <c r="S14632" s="13" t="s">
        <v>21</v>
      </c>
      <c r="T14632" s="14" t="s">
        <v>21</v>
      </c>
      <c r="U14632" s="11">
        <v>71783</v>
      </c>
      <c r="V14632" s="11">
        <v>1153668</v>
      </c>
      <c r="W14632" s="11" t="s">
        <v>21</v>
      </c>
      <c r="X14632" s="12">
        <v>6.22</v>
      </c>
      <c r="Y14632" s="13">
        <v>1312055</v>
      </c>
      <c r="Z14632" s="13">
        <v>22395323</v>
      </c>
      <c r="AA14632" s="13" t="s">
        <v>21</v>
      </c>
      <c r="AB14632" s="14">
        <v>5.86</v>
      </c>
    </row>
    <row r="14633" spans="1:28" x14ac:dyDescent="0.25">
      <c r="A14633" s="9">
        <v>1998</v>
      </c>
      <c r="B14633" s="9">
        <v>5</v>
      </c>
      <c r="C14633" s="9" t="s">
        <v>65</v>
      </c>
      <c r="D14633" s="10" t="s">
        <v>72</v>
      </c>
      <c r="E14633" s="11">
        <v>26836</v>
      </c>
      <c r="F14633" s="11">
        <v>385852</v>
      </c>
      <c r="G14633" s="11" t="s">
        <v>21</v>
      </c>
      <c r="H14633" s="12">
        <v>6.95</v>
      </c>
      <c r="I14633" s="13">
        <v>31546</v>
      </c>
      <c r="J14633" s="13">
        <v>546271</v>
      </c>
      <c r="K14633" s="13" t="s">
        <v>21</v>
      </c>
      <c r="L14633" s="14">
        <v>5.77</v>
      </c>
      <c r="M14633" s="11">
        <v>21426</v>
      </c>
      <c r="N14633" s="11">
        <v>611311</v>
      </c>
      <c r="O14633" s="11" t="s">
        <v>21</v>
      </c>
      <c r="P14633" s="12">
        <v>3.5</v>
      </c>
      <c r="Q14633" s="13" t="s">
        <v>21</v>
      </c>
      <c r="R14633" s="13" t="s">
        <v>21</v>
      </c>
      <c r="S14633" s="13" t="s">
        <v>21</v>
      </c>
      <c r="T14633" s="14" t="s">
        <v>21</v>
      </c>
      <c r="U14633" s="11">
        <v>2760</v>
      </c>
      <c r="V14633" s="11">
        <v>61204</v>
      </c>
      <c r="W14633" s="11" t="s">
        <v>21</v>
      </c>
      <c r="X14633" s="12">
        <v>4.51</v>
      </c>
      <c r="Y14633" s="13">
        <v>82568</v>
      </c>
      <c r="Z14633" s="13">
        <v>1604638</v>
      </c>
      <c r="AA14633" s="13" t="s">
        <v>21</v>
      </c>
      <c r="AB14633" s="14">
        <v>5.15</v>
      </c>
    </row>
    <row r="14634" spans="1:28" x14ac:dyDescent="0.25">
      <c r="A14634" s="9">
        <v>1998</v>
      </c>
      <c r="B14634" s="9">
        <v>5</v>
      </c>
      <c r="C14634" s="9" t="s">
        <v>66</v>
      </c>
      <c r="D14634" s="10" t="s">
        <v>72</v>
      </c>
      <c r="E14634" s="11">
        <v>186795</v>
      </c>
      <c r="F14634" s="11">
        <v>2326629</v>
      </c>
      <c r="G14634" s="11" t="s">
        <v>21</v>
      </c>
      <c r="H14634" s="12">
        <v>8.0299999999999994</v>
      </c>
      <c r="I14634" s="13">
        <v>123053</v>
      </c>
      <c r="J14634" s="13">
        <v>2162022</v>
      </c>
      <c r="K14634" s="13" t="s">
        <v>21</v>
      </c>
      <c r="L14634" s="14">
        <v>5.69</v>
      </c>
      <c r="M14634" s="11">
        <v>66899</v>
      </c>
      <c r="N14634" s="11">
        <v>1762791</v>
      </c>
      <c r="O14634" s="11" t="s">
        <v>21</v>
      </c>
      <c r="P14634" s="12">
        <v>3.8</v>
      </c>
      <c r="Q14634" s="13" t="s">
        <v>21</v>
      </c>
      <c r="R14634" s="13" t="s">
        <v>21</v>
      </c>
      <c r="S14634" s="13" t="s">
        <v>21</v>
      </c>
      <c r="T14634" s="14" t="s">
        <v>21</v>
      </c>
      <c r="U14634" s="11">
        <v>40788</v>
      </c>
      <c r="V14634" s="11">
        <v>823622</v>
      </c>
      <c r="W14634" s="11" t="s">
        <v>21</v>
      </c>
      <c r="X14634" s="12">
        <v>4.95</v>
      </c>
      <c r="Y14634" s="13">
        <v>417535</v>
      </c>
      <c r="Z14634" s="13">
        <v>7075064</v>
      </c>
      <c r="AA14634" s="13" t="s">
        <v>21</v>
      </c>
      <c r="AB14634" s="14">
        <v>5.9</v>
      </c>
    </row>
    <row r="14635" spans="1:28" x14ac:dyDescent="0.25">
      <c r="A14635" s="9">
        <v>1998</v>
      </c>
      <c r="B14635" s="9">
        <v>5</v>
      </c>
      <c r="C14635" s="9" t="s">
        <v>67</v>
      </c>
      <c r="D14635" s="10" t="s">
        <v>72</v>
      </c>
      <c r="E14635" s="11">
        <v>15314</v>
      </c>
      <c r="F14635" s="11">
        <v>137334</v>
      </c>
      <c r="G14635" s="11" t="s">
        <v>21</v>
      </c>
      <c r="H14635" s="12">
        <v>11.15</v>
      </c>
      <c r="I14635" s="13">
        <v>12518</v>
      </c>
      <c r="J14635" s="13">
        <v>133199</v>
      </c>
      <c r="K14635" s="13" t="s">
        <v>21</v>
      </c>
      <c r="L14635" s="14">
        <v>9.4</v>
      </c>
      <c r="M14635" s="11">
        <v>9316</v>
      </c>
      <c r="N14635" s="11">
        <v>135315</v>
      </c>
      <c r="O14635" s="11" t="s">
        <v>21</v>
      </c>
      <c r="P14635" s="12">
        <v>6.88</v>
      </c>
      <c r="Q14635" s="13" t="s">
        <v>21</v>
      </c>
      <c r="R14635" s="13" t="s">
        <v>21</v>
      </c>
      <c r="S14635" s="13" t="s">
        <v>21</v>
      </c>
      <c r="T14635" s="14" t="s">
        <v>21</v>
      </c>
      <c r="U14635" s="11">
        <v>672</v>
      </c>
      <c r="V14635" s="11">
        <v>7296</v>
      </c>
      <c r="W14635" s="11" t="s">
        <v>21</v>
      </c>
      <c r="X14635" s="12">
        <v>9.2100000000000009</v>
      </c>
      <c r="Y14635" s="13">
        <v>37820</v>
      </c>
      <c r="Z14635" s="13">
        <v>413144</v>
      </c>
      <c r="AA14635" s="13" t="s">
        <v>21</v>
      </c>
      <c r="AB14635" s="14">
        <v>9.15</v>
      </c>
    </row>
    <row r="14636" spans="1:28" x14ac:dyDescent="0.25">
      <c r="A14636" s="9">
        <v>1998</v>
      </c>
      <c r="B14636" s="9">
        <v>5</v>
      </c>
      <c r="C14636" s="9" t="s">
        <v>68</v>
      </c>
      <c r="D14636" s="10" t="s">
        <v>72</v>
      </c>
      <c r="E14636" s="11">
        <v>115120</v>
      </c>
      <c r="F14636" s="11">
        <v>2368992</v>
      </c>
      <c r="G14636" s="11" t="s">
        <v>21</v>
      </c>
      <c r="H14636" s="12">
        <v>4.8600000000000003</v>
      </c>
      <c r="I14636" s="13">
        <v>80222</v>
      </c>
      <c r="J14636" s="13">
        <v>1759855</v>
      </c>
      <c r="K14636" s="13" t="s">
        <v>21</v>
      </c>
      <c r="L14636" s="14">
        <v>4.5599999999999996</v>
      </c>
      <c r="M14636" s="11">
        <v>79352</v>
      </c>
      <c r="N14636" s="11">
        <v>3620072</v>
      </c>
      <c r="O14636" s="11" t="s">
        <v>21</v>
      </c>
      <c r="P14636" s="12">
        <v>2.19</v>
      </c>
      <c r="Q14636" s="13" t="s">
        <v>21</v>
      </c>
      <c r="R14636" s="13" t="s">
        <v>21</v>
      </c>
      <c r="S14636" s="13" t="s">
        <v>21</v>
      </c>
      <c r="T14636" s="14" t="s">
        <v>21</v>
      </c>
      <c r="U14636" s="11">
        <v>8886</v>
      </c>
      <c r="V14636" s="11">
        <v>277759</v>
      </c>
      <c r="W14636" s="11" t="s">
        <v>21</v>
      </c>
      <c r="X14636" s="12">
        <v>3.2</v>
      </c>
      <c r="Y14636" s="13">
        <v>283579</v>
      </c>
      <c r="Z14636" s="13">
        <v>8026679</v>
      </c>
      <c r="AA14636" s="13" t="s">
        <v>21</v>
      </c>
      <c r="AB14636" s="14">
        <v>3.53</v>
      </c>
    </row>
    <row r="14637" spans="1:28" x14ac:dyDescent="0.25">
      <c r="A14637" s="9">
        <v>1998</v>
      </c>
      <c r="B14637" s="9">
        <v>5</v>
      </c>
      <c r="C14637" s="9" t="s">
        <v>69</v>
      </c>
      <c r="D14637" s="10" t="s">
        <v>72</v>
      </c>
      <c r="E14637" s="11">
        <v>106519</v>
      </c>
      <c r="F14637" s="11">
        <v>1447023</v>
      </c>
      <c r="G14637" s="11" t="s">
        <v>21</v>
      </c>
      <c r="H14637" s="12">
        <v>7.36</v>
      </c>
      <c r="I14637" s="13">
        <v>78806</v>
      </c>
      <c r="J14637" s="13">
        <v>1304068</v>
      </c>
      <c r="K14637" s="13" t="s">
        <v>21</v>
      </c>
      <c r="L14637" s="14">
        <v>6.04</v>
      </c>
      <c r="M14637" s="11">
        <v>87879</v>
      </c>
      <c r="N14637" s="11">
        <v>2144604</v>
      </c>
      <c r="O14637" s="11" t="s">
        <v>21</v>
      </c>
      <c r="P14637" s="12">
        <v>4.0999999999999996</v>
      </c>
      <c r="Q14637" s="13" t="s">
        <v>21</v>
      </c>
      <c r="R14637" s="13" t="s">
        <v>21</v>
      </c>
      <c r="S14637" s="13" t="s">
        <v>21</v>
      </c>
      <c r="T14637" s="14" t="s">
        <v>21</v>
      </c>
      <c r="U14637" s="11">
        <v>4292</v>
      </c>
      <c r="V14637" s="11">
        <v>59221</v>
      </c>
      <c r="W14637" s="11" t="s">
        <v>21</v>
      </c>
      <c r="X14637" s="12">
        <v>7.25</v>
      </c>
      <c r="Y14637" s="13">
        <v>277496</v>
      </c>
      <c r="Z14637" s="13">
        <v>4954916</v>
      </c>
      <c r="AA14637" s="13" t="s">
        <v>21</v>
      </c>
      <c r="AB14637" s="14">
        <v>5.6</v>
      </c>
    </row>
    <row r="14638" spans="1:28" x14ac:dyDescent="0.25">
      <c r="A14638" s="9">
        <v>1998</v>
      </c>
      <c r="B14638" s="9">
        <v>5</v>
      </c>
      <c r="C14638" s="9" t="s">
        <v>70</v>
      </c>
      <c r="D14638" s="10" t="s">
        <v>72</v>
      </c>
      <c r="E14638" s="11">
        <v>43661</v>
      </c>
      <c r="F14638" s="11">
        <v>662277</v>
      </c>
      <c r="G14638" s="11" t="s">
        <v>21</v>
      </c>
      <c r="H14638" s="12">
        <v>6.59</v>
      </c>
      <c r="I14638" s="13">
        <v>28560</v>
      </c>
      <c r="J14638" s="13">
        <v>506072</v>
      </c>
      <c r="K14638" s="13" t="s">
        <v>21</v>
      </c>
      <c r="L14638" s="14">
        <v>5.64</v>
      </c>
      <c r="M14638" s="11">
        <v>36549</v>
      </c>
      <c r="N14638" s="11">
        <v>956717</v>
      </c>
      <c r="O14638" s="11" t="s">
        <v>21</v>
      </c>
      <c r="P14638" s="12">
        <v>3.82</v>
      </c>
      <c r="Q14638" s="13" t="s">
        <v>21</v>
      </c>
      <c r="R14638" s="13" t="s">
        <v>21</v>
      </c>
      <c r="S14638" s="13" t="s">
        <v>21</v>
      </c>
      <c r="T14638" s="14" t="s">
        <v>21</v>
      </c>
      <c r="U14638" s="11">
        <v>715</v>
      </c>
      <c r="V14638" s="11">
        <v>6554</v>
      </c>
      <c r="W14638" s="11" t="s">
        <v>21</v>
      </c>
      <c r="X14638" s="12">
        <v>10.91</v>
      </c>
      <c r="Y14638" s="13">
        <v>109485</v>
      </c>
      <c r="Z14638" s="13">
        <v>2131620</v>
      </c>
      <c r="AA14638" s="13" t="s">
        <v>21</v>
      </c>
      <c r="AB14638" s="14">
        <v>5.14</v>
      </c>
    </row>
    <row r="14639" spans="1:28" x14ac:dyDescent="0.25">
      <c r="A14639" s="9">
        <v>1998</v>
      </c>
      <c r="B14639" s="9">
        <v>5</v>
      </c>
      <c r="C14639" s="9" t="s">
        <v>71</v>
      </c>
      <c r="D14639" s="10" t="s">
        <v>72</v>
      </c>
      <c r="E14639" s="11">
        <v>8970</v>
      </c>
      <c r="F14639" s="11">
        <v>137615</v>
      </c>
      <c r="G14639" s="11" t="s">
        <v>21</v>
      </c>
      <c r="H14639" s="12">
        <v>6.52</v>
      </c>
      <c r="I14639" s="13">
        <v>10734</v>
      </c>
      <c r="J14639" s="13">
        <v>189438</v>
      </c>
      <c r="K14639" s="13" t="s">
        <v>21</v>
      </c>
      <c r="L14639" s="14">
        <v>5.67</v>
      </c>
      <c r="M14639" s="11">
        <v>19540</v>
      </c>
      <c r="N14639" s="11">
        <v>570160</v>
      </c>
      <c r="O14639" s="11" t="s">
        <v>21</v>
      </c>
      <c r="P14639" s="12">
        <v>3.43</v>
      </c>
      <c r="Q14639" s="13" t="s">
        <v>21</v>
      </c>
      <c r="R14639" s="13" t="s">
        <v>21</v>
      </c>
      <c r="S14639" s="13" t="s">
        <v>21</v>
      </c>
      <c r="T14639" s="14" t="s">
        <v>21</v>
      </c>
      <c r="U14639" s="11">
        <v>790</v>
      </c>
      <c r="V14639" s="11">
        <v>15073</v>
      </c>
      <c r="W14639" s="11" t="s">
        <v>21</v>
      </c>
      <c r="X14639" s="12">
        <v>5.24</v>
      </c>
      <c r="Y14639" s="13">
        <v>40034</v>
      </c>
      <c r="Z14639" s="13">
        <v>912286</v>
      </c>
      <c r="AA14639" s="13" t="s">
        <v>21</v>
      </c>
      <c r="AB14639" s="14">
        <v>4.3899999999999997</v>
      </c>
    </row>
    <row r="14640" spans="1:28" x14ac:dyDescent="0.25">
      <c r="A14640" s="9">
        <v>1998</v>
      </c>
      <c r="B14640" s="9">
        <v>4</v>
      </c>
      <c r="C14640" s="9" t="s">
        <v>19</v>
      </c>
      <c r="D14640" s="10" t="s">
        <v>72</v>
      </c>
      <c r="E14640" s="11">
        <v>16296</v>
      </c>
      <c r="F14640" s="11">
        <v>141665</v>
      </c>
      <c r="G14640" s="11" t="s">
        <v>21</v>
      </c>
      <c r="H14640" s="12">
        <v>11.5</v>
      </c>
      <c r="I14640" s="13">
        <v>17706</v>
      </c>
      <c r="J14640" s="13">
        <v>188314</v>
      </c>
      <c r="K14640" s="13" t="s">
        <v>21</v>
      </c>
      <c r="L14640" s="14">
        <v>9.4</v>
      </c>
      <c r="M14640" s="11">
        <v>4448</v>
      </c>
      <c r="N14640" s="11">
        <v>64569</v>
      </c>
      <c r="O14640" s="11" t="s">
        <v>21</v>
      </c>
      <c r="P14640" s="12">
        <v>6.89</v>
      </c>
      <c r="Q14640" s="13" t="s">
        <v>21</v>
      </c>
      <c r="R14640" s="13" t="s">
        <v>21</v>
      </c>
      <c r="S14640" s="13" t="s">
        <v>21</v>
      </c>
      <c r="T14640" s="14" t="s">
        <v>21</v>
      </c>
      <c r="U14640" s="11">
        <v>2456</v>
      </c>
      <c r="V14640" s="11">
        <v>17725</v>
      </c>
      <c r="W14640" s="11" t="s">
        <v>21</v>
      </c>
      <c r="X14640" s="12">
        <v>13.86</v>
      </c>
      <c r="Y14640" s="13">
        <v>40906</v>
      </c>
      <c r="Z14640" s="13">
        <v>412273</v>
      </c>
      <c r="AA14640" s="13" t="s">
        <v>21</v>
      </c>
      <c r="AB14640" s="14">
        <v>9.92</v>
      </c>
    </row>
    <row r="14641" spans="1:28" x14ac:dyDescent="0.25">
      <c r="A14641" s="9">
        <v>1998</v>
      </c>
      <c r="B14641" s="9">
        <v>4</v>
      </c>
      <c r="C14641" s="9" t="s">
        <v>22</v>
      </c>
      <c r="D14641" s="10" t="s">
        <v>72</v>
      </c>
      <c r="E14641" s="11">
        <v>107373</v>
      </c>
      <c r="F14641" s="11">
        <v>1574626</v>
      </c>
      <c r="G14641" s="11" t="s">
        <v>21</v>
      </c>
      <c r="H14641" s="12">
        <v>6.82</v>
      </c>
      <c r="I14641" s="13">
        <v>75894</v>
      </c>
      <c r="J14641" s="13">
        <v>1202649</v>
      </c>
      <c r="K14641" s="13" t="s">
        <v>21</v>
      </c>
      <c r="L14641" s="14">
        <v>6.31</v>
      </c>
      <c r="M14641" s="11">
        <v>96997</v>
      </c>
      <c r="N14641" s="11">
        <v>2904579</v>
      </c>
      <c r="O14641" s="11" t="s">
        <v>21</v>
      </c>
      <c r="P14641" s="12">
        <v>3.34</v>
      </c>
      <c r="Q14641" s="13" t="s">
        <v>21</v>
      </c>
      <c r="R14641" s="13" t="s">
        <v>21</v>
      </c>
      <c r="S14641" s="13" t="s">
        <v>21</v>
      </c>
      <c r="T14641" s="14" t="s">
        <v>21</v>
      </c>
      <c r="U14641" s="11">
        <v>4291</v>
      </c>
      <c r="V14641" s="11">
        <v>64665</v>
      </c>
      <c r="W14641" s="11" t="s">
        <v>21</v>
      </c>
      <c r="X14641" s="12">
        <v>6.64</v>
      </c>
      <c r="Y14641" s="13">
        <v>284555</v>
      </c>
      <c r="Z14641" s="13">
        <v>5746519</v>
      </c>
      <c r="AA14641" s="13" t="s">
        <v>21</v>
      </c>
      <c r="AB14641" s="14">
        <v>4.95</v>
      </c>
    </row>
    <row r="14642" spans="1:28" x14ac:dyDescent="0.25">
      <c r="A14642" s="9">
        <v>1998</v>
      </c>
      <c r="B14642" s="9">
        <v>4</v>
      </c>
      <c r="C14642" s="9" t="s">
        <v>23</v>
      </c>
      <c r="D14642" s="10" t="s">
        <v>72</v>
      </c>
      <c r="E14642" s="11">
        <v>64550</v>
      </c>
      <c r="F14642" s="11">
        <v>849188</v>
      </c>
      <c r="G14642" s="11" t="s">
        <v>21</v>
      </c>
      <c r="H14642" s="12">
        <v>7.6</v>
      </c>
      <c r="I14642" s="13">
        <v>33145</v>
      </c>
      <c r="J14642" s="13">
        <v>567310</v>
      </c>
      <c r="K14642" s="13" t="s">
        <v>21</v>
      </c>
      <c r="L14642" s="14">
        <v>5.84</v>
      </c>
      <c r="M14642" s="11">
        <v>50370</v>
      </c>
      <c r="N14642" s="11">
        <v>1331010</v>
      </c>
      <c r="O14642" s="11" t="s">
        <v>21</v>
      </c>
      <c r="P14642" s="12">
        <v>3.78</v>
      </c>
      <c r="Q14642" s="13" t="s">
        <v>21</v>
      </c>
      <c r="R14642" s="13" t="s">
        <v>21</v>
      </c>
      <c r="S14642" s="13" t="s">
        <v>21</v>
      </c>
      <c r="T14642" s="14" t="s">
        <v>21</v>
      </c>
      <c r="U14642" s="11">
        <v>2928</v>
      </c>
      <c r="V14642" s="11">
        <v>50326</v>
      </c>
      <c r="W14642" s="11" t="s">
        <v>21</v>
      </c>
      <c r="X14642" s="12">
        <v>5.82</v>
      </c>
      <c r="Y14642" s="13">
        <v>150993</v>
      </c>
      <c r="Z14642" s="13">
        <v>2797834</v>
      </c>
      <c r="AA14642" s="13" t="s">
        <v>21</v>
      </c>
      <c r="AB14642" s="14">
        <v>5.4</v>
      </c>
    </row>
    <row r="14643" spans="1:28" x14ac:dyDescent="0.25">
      <c r="A14643" s="9">
        <v>1998</v>
      </c>
      <c r="B14643" s="9">
        <v>4</v>
      </c>
      <c r="C14643" s="9" t="s">
        <v>24</v>
      </c>
      <c r="D14643" s="10" t="s">
        <v>72</v>
      </c>
      <c r="E14643" s="11">
        <v>105447</v>
      </c>
      <c r="F14643" s="11">
        <v>1237309</v>
      </c>
      <c r="G14643" s="11" t="s">
        <v>21</v>
      </c>
      <c r="H14643" s="12">
        <v>8.52</v>
      </c>
      <c r="I14643" s="13">
        <v>93376</v>
      </c>
      <c r="J14643" s="13">
        <v>1238548</v>
      </c>
      <c r="K14643" s="13" t="s">
        <v>21</v>
      </c>
      <c r="L14643" s="14">
        <v>7.54</v>
      </c>
      <c r="M14643" s="11">
        <v>46279</v>
      </c>
      <c r="N14643" s="11">
        <v>1001767</v>
      </c>
      <c r="O14643" s="11" t="s">
        <v>21</v>
      </c>
      <c r="P14643" s="12">
        <v>4.62</v>
      </c>
      <c r="Q14643" s="13" t="s">
        <v>21</v>
      </c>
      <c r="R14643" s="13" t="s">
        <v>21</v>
      </c>
      <c r="S14643" s="13" t="s">
        <v>21</v>
      </c>
      <c r="T14643" s="14" t="s">
        <v>21</v>
      </c>
      <c r="U14643" s="11">
        <v>9790</v>
      </c>
      <c r="V14643" s="11">
        <v>215944</v>
      </c>
      <c r="W14643" s="11" t="s">
        <v>21</v>
      </c>
      <c r="X14643" s="12">
        <v>4.53</v>
      </c>
      <c r="Y14643" s="13">
        <v>254892</v>
      </c>
      <c r="Z14643" s="13">
        <v>3693568</v>
      </c>
      <c r="AA14643" s="13" t="s">
        <v>21</v>
      </c>
      <c r="AB14643" s="14">
        <v>6.9</v>
      </c>
    </row>
    <row r="14644" spans="1:28" x14ac:dyDescent="0.25">
      <c r="A14644" s="9">
        <v>1998</v>
      </c>
      <c r="B14644" s="9">
        <v>4</v>
      </c>
      <c r="C14644" s="9" t="s">
        <v>25</v>
      </c>
      <c r="D14644" s="10" t="s">
        <v>72</v>
      </c>
      <c r="E14644" s="11">
        <v>569664</v>
      </c>
      <c r="F14644" s="11">
        <v>5503687</v>
      </c>
      <c r="G14644" s="11" t="s">
        <v>21</v>
      </c>
      <c r="H14644" s="12">
        <v>10.35</v>
      </c>
      <c r="I14644" s="13">
        <v>590178</v>
      </c>
      <c r="J14644" s="13">
        <v>6884580</v>
      </c>
      <c r="K14644" s="13" t="s">
        <v>21</v>
      </c>
      <c r="L14644" s="14">
        <v>8.57</v>
      </c>
      <c r="M14644" s="11">
        <v>288040</v>
      </c>
      <c r="N14644" s="11">
        <v>4687418</v>
      </c>
      <c r="O14644" s="11" t="s">
        <v>21</v>
      </c>
      <c r="P14644" s="12">
        <v>6.14</v>
      </c>
      <c r="Q14644" s="13" t="s">
        <v>21</v>
      </c>
      <c r="R14644" s="13" t="s">
        <v>21</v>
      </c>
      <c r="S14644" s="13" t="s">
        <v>21</v>
      </c>
      <c r="T14644" s="14" t="s">
        <v>21</v>
      </c>
      <c r="U14644" s="11">
        <v>25745</v>
      </c>
      <c r="V14644" s="11">
        <v>567517</v>
      </c>
      <c r="W14644" s="11" t="s">
        <v>21</v>
      </c>
      <c r="X14644" s="12">
        <v>4.54</v>
      </c>
      <c r="Y14644" s="13">
        <v>1473628</v>
      </c>
      <c r="Z14644" s="13">
        <v>17643203</v>
      </c>
      <c r="AA14644" s="13" t="s">
        <v>21</v>
      </c>
      <c r="AB14644" s="14">
        <v>8.35</v>
      </c>
    </row>
    <row r="14645" spans="1:28" x14ac:dyDescent="0.25">
      <c r="A14645" s="9">
        <v>1998</v>
      </c>
      <c r="B14645" s="9">
        <v>4</v>
      </c>
      <c r="C14645" s="9" t="s">
        <v>26</v>
      </c>
      <c r="D14645" s="10" t="s">
        <v>72</v>
      </c>
      <c r="E14645" s="11">
        <v>74522</v>
      </c>
      <c r="F14645" s="11">
        <v>989892</v>
      </c>
      <c r="G14645" s="11" t="s">
        <v>21</v>
      </c>
      <c r="H14645" s="12">
        <v>7.53</v>
      </c>
      <c r="I14645" s="13">
        <v>70298</v>
      </c>
      <c r="J14645" s="13">
        <v>1215481</v>
      </c>
      <c r="K14645" s="13" t="s">
        <v>21</v>
      </c>
      <c r="L14645" s="14">
        <v>5.78</v>
      </c>
      <c r="M14645" s="11">
        <v>33765</v>
      </c>
      <c r="N14645" s="11">
        <v>763549</v>
      </c>
      <c r="O14645" s="11" t="s">
        <v>21</v>
      </c>
      <c r="P14645" s="12">
        <v>4.42</v>
      </c>
      <c r="Q14645" s="13" t="s">
        <v>21</v>
      </c>
      <c r="R14645" s="13" t="s">
        <v>21</v>
      </c>
      <c r="S14645" s="13" t="s">
        <v>21</v>
      </c>
      <c r="T14645" s="14" t="s">
        <v>21</v>
      </c>
      <c r="U14645" s="11">
        <v>5869</v>
      </c>
      <c r="V14645" s="11">
        <v>77160</v>
      </c>
      <c r="W14645" s="11" t="s">
        <v>21</v>
      </c>
      <c r="X14645" s="12">
        <v>7.61</v>
      </c>
      <c r="Y14645" s="13">
        <v>184454</v>
      </c>
      <c r="Z14645" s="13">
        <v>3046082</v>
      </c>
      <c r="AA14645" s="13" t="s">
        <v>21</v>
      </c>
      <c r="AB14645" s="14">
        <v>6.06</v>
      </c>
    </row>
    <row r="14646" spans="1:28" x14ac:dyDescent="0.25">
      <c r="A14646" s="9">
        <v>1998</v>
      </c>
      <c r="B14646" s="9">
        <v>4</v>
      </c>
      <c r="C14646" s="9" t="s">
        <v>27</v>
      </c>
      <c r="D14646" s="10" t="s">
        <v>72</v>
      </c>
      <c r="E14646" s="11">
        <v>93031</v>
      </c>
      <c r="F14646" s="11">
        <v>769699</v>
      </c>
      <c r="G14646" s="11" t="s">
        <v>21</v>
      </c>
      <c r="H14646" s="12">
        <v>12.09</v>
      </c>
      <c r="I14646" s="13">
        <v>89023</v>
      </c>
      <c r="J14646" s="13">
        <v>896142</v>
      </c>
      <c r="K14646" s="13" t="s">
        <v>21</v>
      </c>
      <c r="L14646" s="14">
        <v>9.93</v>
      </c>
      <c r="M14646" s="11">
        <v>34679</v>
      </c>
      <c r="N14646" s="11">
        <v>460395</v>
      </c>
      <c r="O14646" s="11" t="s">
        <v>21</v>
      </c>
      <c r="P14646" s="12">
        <v>7.53</v>
      </c>
      <c r="Q14646" s="13" t="s">
        <v>21</v>
      </c>
      <c r="R14646" s="13" t="s">
        <v>21</v>
      </c>
      <c r="S14646" s="13" t="s">
        <v>21</v>
      </c>
      <c r="T14646" s="14" t="s">
        <v>21</v>
      </c>
      <c r="U14646" s="11">
        <v>6211</v>
      </c>
      <c r="V14646" s="11">
        <v>47386</v>
      </c>
      <c r="W14646" s="11" t="s">
        <v>21</v>
      </c>
      <c r="X14646" s="12">
        <v>13.11</v>
      </c>
      <c r="Y14646" s="13">
        <v>222944</v>
      </c>
      <c r="Z14646" s="13">
        <v>2173622</v>
      </c>
      <c r="AA14646" s="13" t="s">
        <v>21</v>
      </c>
      <c r="AB14646" s="14">
        <v>10.26</v>
      </c>
    </row>
    <row r="14647" spans="1:28" x14ac:dyDescent="0.25">
      <c r="A14647" s="9">
        <v>1998</v>
      </c>
      <c r="B14647" s="9">
        <v>4</v>
      </c>
      <c r="C14647" s="9" t="s">
        <v>28</v>
      </c>
      <c r="D14647" s="10" t="s">
        <v>72</v>
      </c>
      <c r="E14647" s="11">
        <v>6369</v>
      </c>
      <c r="F14647" s="11">
        <v>95711</v>
      </c>
      <c r="G14647" s="11" t="s">
        <v>21</v>
      </c>
      <c r="H14647" s="12">
        <v>6.65</v>
      </c>
      <c r="I14647" s="13">
        <v>37767</v>
      </c>
      <c r="J14647" s="13">
        <v>587295</v>
      </c>
      <c r="K14647" s="13" t="s">
        <v>21</v>
      </c>
      <c r="L14647" s="14">
        <v>6.43</v>
      </c>
      <c r="M14647" s="11">
        <v>795</v>
      </c>
      <c r="N14647" s="11">
        <v>20300</v>
      </c>
      <c r="O14647" s="11" t="s">
        <v>21</v>
      </c>
      <c r="P14647" s="12">
        <v>3.92</v>
      </c>
      <c r="Q14647" s="13" t="s">
        <v>21</v>
      </c>
      <c r="R14647" s="13" t="s">
        <v>21</v>
      </c>
      <c r="S14647" s="13" t="s">
        <v>21</v>
      </c>
      <c r="T14647" s="14" t="s">
        <v>21</v>
      </c>
      <c r="U14647" s="11">
        <v>1821</v>
      </c>
      <c r="V14647" s="11">
        <v>27166</v>
      </c>
      <c r="W14647" s="11" t="s">
        <v>21</v>
      </c>
      <c r="X14647" s="12">
        <v>6.7</v>
      </c>
      <c r="Y14647" s="13">
        <v>46752</v>
      </c>
      <c r="Z14647" s="13">
        <v>730472</v>
      </c>
      <c r="AA14647" s="13" t="s">
        <v>21</v>
      </c>
      <c r="AB14647" s="14">
        <v>6.4</v>
      </c>
    </row>
    <row r="14648" spans="1:28" x14ac:dyDescent="0.25">
      <c r="A14648" s="9">
        <v>1998</v>
      </c>
      <c r="B14648" s="9">
        <v>4</v>
      </c>
      <c r="C14648" s="9" t="s">
        <v>29</v>
      </c>
      <c r="D14648" s="10" t="s">
        <v>72</v>
      </c>
      <c r="E14648" s="11">
        <v>21158</v>
      </c>
      <c r="F14648" s="11">
        <v>239701</v>
      </c>
      <c r="G14648" s="11" t="s">
        <v>21</v>
      </c>
      <c r="H14648" s="12">
        <v>8.83</v>
      </c>
      <c r="I14648" s="13">
        <v>16577</v>
      </c>
      <c r="J14648" s="13">
        <v>244795</v>
      </c>
      <c r="K14648" s="13" t="s">
        <v>21</v>
      </c>
      <c r="L14648" s="14">
        <v>6.77</v>
      </c>
      <c r="M14648" s="11">
        <v>13404</v>
      </c>
      <c r="N14648" s="11">
        <v>294603</v>
      </c>
      <c r="O14648" s="11" t="s">
        <v>21</v>
      </c>
      <c r="P14648" s="12">
        <v>4.55</v>
      </c>
      <c r="Q14648" s="13" t="s">
        <v>21</v>
      </c>
      <c r="R14648" s="13" t="s">
        <v>21</v>
      </c>
      <c r="S14648" s="13" t="s">
        <v>21</v>
      </c>
      <c r="T14648" s="14" t="s">
        <v>21</v>
      </c>
      <c r="U14648" s="11">
        <v>561</v>
      </c>
      <c r="V14648" s="11">
        <v>4276</v>
      </c>
      <c r="W14648" s="11" t="s">
        <v>21</v>
      </c>
      <c r="X14648" s="12">
        <v>13.12</v>
      </c>
      <c r="Y14648" s="13">
        <v>51700</v>
      </c>
      <c r="Z14648" s="13">
        <v>783375</v>
      </c>
      <c r="AA14648" s="13" t="s">
        <v>21</v>
      </c>
      <c r="AB14648" s="14">
        <v>6.6</v>
      </c>
    </row>
    <row r="14649" spans="1:28" x14ac:dyDescent="0.25">
      <c r="A14649" s="9">
        <v>1998</v>
      </c>
      <c r="B14649" s="9">
        <v>4</v>
      </c>
      <c r="C14649" s="9" t="s">
        <v>30</v>
      </c>
      <c r="D14649" s="10" t="s">
        <v>72</v>
      </c>
      <c r="E14649" s="11">
        <v>497438</v>
      </c>
      <c r="F14649" s="11">
        <v>6236467</v>
      </c>
      <c r="G14649" s="11" t="s">
        <v>21</v>
      </c>
      <c r="H14649" s="12">
        <v>7.98</v>
      </c>
      <c r="I14649" s="13">
        <v>328464</v>
      </c>
      <c r="J14649" s="13">
        <v>5017144</v>
      </c>
      <c r="K14649" s="13" t="s">
        <v>21</v>
      </c>
      <c r="L14649" s="14">
        <v>6.55</v>
      </c>
      <c r="M14649" s="11">
        <v>73501</v>
      </c>
      <c r="N14649" s="11">
        <v>1561328</v>
      </c>
      <c r="O14649" s="11" t="s">
        <v>21</v>
      </c>
      <c r="P14649" s="12">
        <v>4.71</v>
      </c>
      <c r="Q14649" s="13" t="s">
        <v>21</v>
      </c>
      <c r="R14649" s="13" t="s">
        <v>21</v>
      </c>
      <c r="S14649" s="13" t="s">
        <v>21</v>
      </c>
      <c r="T14649" s="14" t="s">
        <v>21</v>
      </c>
      <c r="U14649" s="11">
        <v>30863</v>
      </c>
      <c r="V14649" s="11">
        <v>454659</v>
      </c>
      <c r="W14649" s="11" t="s">
        <v>21</v>
      </c>
      <c r="X14649" s="12">
        <v>6.79</v>
      </c>
      <c r="Y14649" s="13">
        <v>930266</v>
      </c>
      <c r="Z14649" s="13">
        <v>13269598</v>
      </c>
      <c r="AA14649" s="13" t="s">
        <v>21</v>
      </c>
      <c r="AB14649" s="14">
        <v>7.01</v>
      </c>
    </row>
    <row r="14650" spans="1:28" x14ac:dyDescent="0.25">
      <c r="A14650" s="9">
        <v>1998</v>
      </c>
      <c r="B14650" s="9">
        <v>4</v>
      </c>
      <c r="C14650" s="9" t="s">
        <v>31</v>
      </c>
      <c r="D14650" s="10" t="s">
        <v>72</v>
      </c>
      <c r="E14650" s="11">
        <v>170004</v>
      </c>
      <c r="F14650" s="11">
        <v>2399553</v>
      </c>
      <c r="G14650" s="11" t="s">
        <v>21</v>
      </c>
      <c r="H14650" s="12">
        <v>7.08</v>
      </c>
      <c r="I14650" s="13">
        <v>173270</v>
      </c>
      <c r="J14650" s="13">
        <v>2559473</v>
      </c>
      <c r="K14650" s="13" t="s">
        <v>21</v>
      </c>
      <c r="L14650" s="14">
        <v>6.77</v>
      </c>
      <c r="M14650" s="11">
        <v>94340</v>
      </c>
      <c r="N14650" s="11">
        <v>2529639</v>
      </c>
      <c r="O14650" s="11" t="s">
        <v>21</v>
      </c>
      <c r="P14650" s="12">
        <v>3.73</v>
      </c>
      <c r="Q14650" s="13" t="s">
        <v>21</v>
      </c>
      <c r="R14650" s="13" t="s">
        <v>21</v>
      </c>
      <c r="S14650" s="13" t="s">
        <v>21</v>
      </c>
      <c r="T14650" s="14" t="s">
        <v>21</v>
      </c>
      <c r="U14650" s="11">
        <v>10058</v>
      </c>
      <c r="V14650" s="11">
        <v>110741</v>
      </c>
      <c r="W14650" s="11" t="s">
        <v>21</v>
      </c>
      <c r="X14650" s="12">
        <v>9.08</v>
      </c>
      <c r="Y14650" s="13">
        <v>447672</v>
      </c>
      <c r="Z14650" s="13">
        <v>7599406</v>
      </c>
      <c r="AA14650" s="13" t="s">
        <v>21</v>
      </c>
      <c r="AB14650" s="14">
        <v>5.89</v>
      </c>
    </row>
    <row r="14651" spans="1:28" x14ac:dyDescent="0.25">
      <c r="A14651" s="9">
        <v>1998</v>
      </c>
      <c r="B14651" s="9">
        <v>4</v>
      </c>
      <c r="C14651" s="9" t="s">
        <v>32</v>
      </c>
      <c r="D14651" s="10" t="s">
        <v>72</v>
      </c>
      <c r="E14651" s="11">
        <v>28258</v>
      </c>
      <c r="F14651" s="11">
        <v>205311</v>
      </c>
      <c r="G14651" s="11" t="s">
        <v>21</v>
      </c>
      <c r="H14651" s="12">
        <v>13.76</v>
      </c>
      <c r="I14651" s="13">
        <v>26843</v>
      </c>
      <c r="J14651" s="13">
        <v>219382</v>
      </c>
      <c r="K14651" s="13" t="s">
        <v>21</v>
      </c>
      <c r="L14651" s="14">
        <v>12.24</v>
      </c>
      <c r="M14651" s="11">
        <v>27420</v>
      </c>
      <c r="N14651" s="11">
        <v>295169</v>
      </c>
      <c r="O14651" s="11" t="s">
        <v>21</v>
      </c>
      <c r="P14651" s="12">
        <v>9.2899999999999991</v>
      </c>
      <c r="Q14651" s="13" t="s">
        <v>21</v>
      </c>
      <c r="R14651" s="13" t="s">
        <v>21</v>
      </c>
      <c r="S14651" s="13" t="s">
        <v>21</v>
      </c>
      <c r="T14651" s="14" t="s">
        <v>21</v>
      </c>
      <c r="U14651" s="11">
        <v>581</v>
      </c>
      <c r="V14651" s="11">
        <v>4745</v>
      </c>
      <c r="W14651" s="11" t="s">
        <v>21</v>
      </c>
      <c r="X14651" s="12">
        <v>12.24</v>
      </c>
      <c r="Y14651" s="13">
        <v>83102</v>
      </c>
      <c r="Z14651" s="13">
        <v>724607</v>
      </c>
      <c r="AA14651" s="13" t="s">
        <v>21</v>
      </c>
      <c r="AB14651" s="14">
        <v>11.47</v>
      </c>
    </row>
    <row r="14652" spans="1:28" x14ac:dyDescent="0.25">
      <c r="A14652" s="9">
        <v>1998</v>
      </c>
      <c r="B14652" s="9">
        <v>4</v>
      </c>
      <c r="C14652" s="9" t="s">
        <v>33</v>
      </c>
      <c r="D14652" s="10" t="s">
        <v>72</v>
      </c>
      <c r="E14652" s="11">
        <v>64574</v>
      </c>
      <c r="F14652" s="11">
        <v>773195</v>
      </c>
      <c r="G14652" s="11" t="s">
        <v>21</v>
      </c>
      <c r="H14652" s="12">
        <v>8.35</v>
      </c>
      <c r="I14652" s="13">
        <v>36515</v>
      </c>
      <c r="J14652" s="13">
        <v>565165</v>
      </c>
      <c r="K14652" s="13" t="s">
        <v>21</v>
      </c>
      <c r="L14652" s="14">
        <v>6.46</v>
      </c>
      <c r="M14652" s="11">
        <v>48055</v>
      </c>
      <c r="N14652" s="11">
        <v>1306827</v>
      </c>
      <c r="O14652" s="11" t="s">
        <v>21</v>
      </c>
      <c r="P14652" s="12">
        <v>3.68</v>
      </c>
      <c r="Q14652" s="13" t="s">
        <v>21</v>
      </c>
      <c r="R14652" s="13" t="s">
        <v>21</v>
      </c>
      <c r="S14652" s="13" t="s">
        <v>21</v>
      </c>
      <c r="T14652" s="14" t="s">
        <v>21</v>
      </c>
      <c r="U14652" s="11">
        <v>6179</v>
      </c>
      <c r="V14652" s="11">
        <v>102906</v>
      </c>
      <c r="W14652" s="11" t="s">
        <v>21</v>
      </c>
      <c r="X14652" s="12">
        <v>6</v>
      </c>
      <c r="Y14652" s="13">
        <v>155323</v>
      </c>
      <c r="Z14652" s="13">
        <v>2748093</v>
      </c>
      <c r="AA14652" s="13" t="s">
        <v>21</v>
      </c>
      <c r="AB14652" s="14">
        <v>5.65</v>
      </c>
    </row>
    <row r="14653" spans="1:28" x14ac:dyDescent="0.25">
      <c r="A14653" s="9">
        <v>1998</v>
      </c>
      <c r="B14653" s="9">
        <v>4</v>
      </c>
      <c r="C14653" s="9" t="s">
        <v>34</v>
      </c>
      <c r="D14653" s="10" t="s">
        <v>72</v>
      </c>
      <c r="E14653" s="11">
        <v>26250</v>
      </c>
      <c r="F14653" s="11">
        <v>511981</v>
      </c>
      <c r="G14653" s="11" t="s">
        <v>21</v>
      </c>
      <c r="H14653" s="12">
        <v>5.13</v>
      </c>
      <c r="I14653" s="13">
        <v>18314</v>
      </c>
      <c r="J14653" s="13">
        <v>428726</v>
      </c>
      <c r="K14653" s="13" t="s">
        <v>21</v>
      </c>
      <c r="L14653" s="14">
        <v>4.2699999999999996</v>
      </c>
      <c r="M14653" s="11">
        <v>20177</v>
      </c>
      <c r="N14653" s="11">
        <v>751259</v>
      </c>
      <c r="O14653" s="11" t="s">
        <v>21</v>
      </c>
      <c r="P14653" s="12">
        <v>2.69</v>
      </c>
      <c r="Q14653" s="13" t="s">
        <v>21</v>
      </c>
      <c r="R14653" s="13" t="s">
        <v>21</v>
      </c>
      <c r="S14653" s="13" t="s">
        <v>21</v>
      </c>
      <c r="T14653" s="14" t="s">
        <v>21</v>
      </c>
      <c r="U14653" s="11">
        <v>805</v>
      </c>
      <c r="V14653" s="11">
        <v>16855</v>
      </c>
      <c r="W14653" s="11" t="s">
        <v>21</v>
      </c>
      <c r="X14653" s="12">
        <v>4.78</v>
      </c>
      <c r="Y14653" s="13">
        <v>65546</v>
      </c>
      <c r="Z14653" s="13">
        <v>1708821</v>
      </c>
      <c r="AA14653" s="13" t="s">
        <v>21</v>
      </c>
      <c r="AB14653" s="14">
        <v>3.84</v>
      </c>
    </row>
    <row r="14654" spans="1:28" x14ac:dyDescent="0.25">
      <c r="A14654" s="9">
        <v>1998</v>
      </c>
      <c r="B14654" s="9">
        <v>4</v>
      </c>
      <c r="C14654" s="9" t="s">
        <v>35</v>
      </c>
      <c r="D14654" s="10" t="s">
        <v>72</v>
      </c>
      <c r="E14654" s="11">
        <v>250790</v>
      </c>
      <c r="F14654" s="11">
        <v>2339678</v>
      </c>
      <c r="G14654" s="11" t="s">
        <v>21</v>
      </c>
      <c r="H14654" s="12">
        <v>10.72</v>
      </c>
      <c r="I14654" s="13">
        <v>215848</v>
      </c>
      <c r="J14654" s="13">
        <v>2824895</v>
      </c>
      <c r="K14654" s="13" t="s">
        <v>21</v>
      </c>
      <c r="L14654" s="14">
        <v>7.64</v>
      </c>
      <c r="M14654" s="11">
        <v>168962</v>
      </c>
      <c r="N14654" s="11">
        <v>3474926</v>
      </c>
      <c r="O14654" s="11" t="s">
        <v>21</v>
      </c>
      <c r="P14654" s="12">
        <v>4.8600000000000003</v>
      </c>
      <c r="Q14654" s="13" t="s">
        <v>21</v>
      </c>
      <c r="R14654" s="13" t="s">
        <v>21</v>
      </c>
      <c r="S14654" s="13" t="s">
        <v>21</v>
      </c>
      <c r="T14654" s="14" t="s">
        <v>21</v>
      </c>
      <c r="U14654" s="11">
        <v>43682</v>
      </c>
      <c r="V14654" s="11">
        <v>644158</v>
      </c>
      <c r="W14654" s="11" t="s">
        <v>21</v>
      </c>
      <c r="X14654" s="12">
        <v>6.78</v>
      </c>
      <c r="Y14654" s="13">
        <v>679282</v>
      </c>
      <c r="Z14654" s="13">
        <v>9283657</v>
      </c>
      <c r="AA14654" s="13" t="s">
        <v>21</v>
      </c>
      <c r="AB14654" s="14">
        <v>7.32</v>
      </c>
    </row>
    <row r="14655" spans="1:28" x14ac:dyDescent="0.25">
      <c r="A14655" s="9">
        <v>1998</v>
      </c>
      <c r="B14655" s="9">
        <v>4</v>
      </c>
      <c r="C14655" s="9" t="s">
        <v>36</v>
      </c>
      <c r="D14655" s="10" t="s">
        <v>72</v>
      </c>
      <c r="E14655" s="11">
        <v>137898</v>
      </c>
      <c r="F14655" s="11">
        <v>1865716</v>
      </c>
      <c r="G14655" s="11" t="s">
        <v>21</v>
      </c>
      <c r="H14655" s="12">
        <v>7.39</v>
      </c>
      <c r="I14655" s="13">
        <v>88535</v>
      </c>
      <c r="J14655" s="13">
        <v>1449763</v>
      </c>
      <c r="K14655" s="13" t="s">
        <v>21</v>
      </c>
      <c r="L14655" s="14">
        <v>6.11</v>
      </c>
      <c r="M14655" s="11">
        <v>144956</v>
      </c>
      <c r="N14655" s="11">
        <v>3766725</v>
      </c>
      <c r="O14655" s="11" t="s">
        <v>21</v>
      </c>
      <c r="P14655" s="12">
        <v>3.85</v>
      </c>
      <c r="Q14655" s="13" t="s">
        <v>21</v>
      </c>
      <c r="R14655" s="13" t="s">
        <v>21</v>
      </c>
      <c r="S14655" s="13" t="s">
        <v>21</v>
      </c>
      <c r="T14655" s="14" t="s">
        <v>21</v>
      </c>
      <c r="U14655" s="11">
        <v>4174</v>
      </c>
      <c r="V14655" s="11">
        <v>37572</v>
      </c>
      <c r="W14655" s="11" t="s">
        <v>21</v>
      </c>
      <c r="X14655" s="12">
        <v>11.11</v>
      </c>
      <c r="Y14655" s="13">
        <v>375563</v>
      </c>
      <c r="Z14655" s="13">
        <v>7119776</v>
      </c>
      <c r="AA14655" s="13" t="s">
        <v>21</v>
      </c>
      <c r="AB14655" s="14">
        <v>5.27</v>
      </c>
    </row>
    <row r="14656" spans="1:28" x14ac:dyDescent="0.25">
      <c r="A14656" s="9">
        <v>1998</v>
      </c>
      <c r="B14656" s="9">
        <v>4</v>
      </c>
      <c r="C14656" s="9" t="s">
        <v>37</v>
      </c>
      <c r="D14656" s="10" t="s">
        <v>72</v>
      </c>
      <c r="E14656" s="11">
        <v>51241</v>
      </c>
      <c r="F14656" s="11">
        <v>685819</v>
      </c>
      <c r="G14656" s="11" t="s">
        <v>21</v>
      </c>
      <c r="H14656" s="12">
        <v>7.47</v>
      </c>
      <c r="I14656" s="13">
        <v>52864</v>
      </c>
      <c r="J14656" s="13">
        <v>833685</v>
      </c>
      <c r="K14656" s="13" t="s">
        <v>21</v>
      </c>
      <c r="L14656" s="14">
        <v>6.34</v>
      </c>
      <c r="M14656" s="11">
        <v>34767</v>
      </c>
      <c r="N14656" s="11">
        <v>792292</v>
      </c>
      <c r="O14656" s="11" t="s">
        <v>21</v>
      </c>
      <c r="P14656" s="12">
        <v>4.3899999999999997</v>
      </c>
      <c r="Q14656" s="13" t="s">
        <v>21</v>
      </c>
      <c r="R14656" s="13" t="s">
        <v>21</v>
      </c>
      <c r="S14656" s="13" t="s">
        <v>21</v>
      </c>
      <c r="T14656" s="14" t="s">
        <v>21</v>
      </c>
      <c r="U14656" s="11">
        <v>3043</v>
      </c>
      <c r="V14656" s="11">
        <v>38169</v>
      </c>
      <c r="W14656" s="11" t="s">
        <v>21</v>
      </c>
      <c r="X14656" s="12">
        <v>7.97</v>
      </c>
      <c r="Y14656" s="13">
        <v>141915</v>
      </c>
      <c r="Z14656" s="13">
        <v>2349965</v>
      </c>
      <c r="AA14656" s="13" t="s">
        <v>21</v>
      </c>
      <c r="AB14656" s="14">
        <v>6.04</v>
      </c>
    </row>
    <row r="14657" spans="1:28" x14ac:dyDescent="0.25">
      <c r="A14657" s="9">
        <v>1998</v>
      </c>
      <c r="B14657" s="9">
        <v>4</v>
      </c>
      <c r="C14657" s="9" t="s">
        <v>38</v>
      </c>
      <c r="D14657" s="10" t="s">
        <v>72</v>
      </c>
      <c r="E14657" s="11">
        <v>71313</v>
      </c>
      <c r="F14657" s="11">
        <v>1243575</v>
      </c>
      <c r="G14657" s="11" t="s">
        <v>21</v>
      </c>
      <c r="H14657" s="12">
        <v>5.73</v>
      </c>
      <c r="I14657" s="13">
        <v>49224</v>
      </c>
      <c r="J14657" s="13">
        <v>930878</v>
      </c>
      <c r="K14657" s="13" t="s">
        <v>21</v>
      </c>
      <c r="L14657" s="14">
        <v>5.29</v>
      </c>
      <c r="M14657" s="11">
        <v>91203</v>
      </c>
      <c r="N14657" s="11">
        <v>3382276</v>
      </c>
      <c r="O14657" s="11" t="s">
        <v>21</v>
      </c>
      <c r="P14657" s="12">
        <v>2.7</v>
      </c>
      <c r="Q14657" s="13" t="s">
        <v>21</v>
      </c>
      <c r="R14657" s="13" t="s">
        <v>21</v>
      </c>
      <c r="S14657" s="13" t="s">
        <v>21</v>
      </c>
      <c r="T14657" s="14" t="s">
        <v>21</v>
      </c>
      <c r="U14657" s="11">
        <v>11183</v>
      </c>
      <c r="V14657" s="11">
        <v>239112</v>
      </c>
      <c r="W14657" s="11" t="s">
        <v>21</v>
      </c>
      <c r="X14657" s="12">
        <v>4.68</v>
      </c>
      <c r="Y14657" s="13">
        <v>222923</v>
      </c>
      <c r="Z14657" s="13">
        <v>5795841</v>
      </c>
      <c r="AA14657" s="13" t="s">
        <v>21</v>
      </c>
      <c r="AB14657" s="14">
        <v>3.85</v>
      </c>
    </row>
    <row r="14658" spans="1:28" x14ac:dyDescent="0.25">
      <c r="A14658" s="9">
        <v>1998</v>
      </c>
      <c r="B14658" s="9">
        <v>4</v>
      </c>
      <c r="C14658" s="9" t="s">
        <v>39</v>
      </c>
      <c r="D14658" s="10" t="s">
        <v>72</v>
      </c>
      <c r="E14658" s="11">
        <v>93722</v>
      </c>
      <c r="F14658" s="11">
        <v>1475013</v>
      </c>
      <c r="G14658" s="11" t="s">
        <v>21</v>
      </c>
      <c r="H14658" s="12">
        <v>6.35</v>
      </c>
      <c r="I14658" s="13">
        <v>74425</v>
      </c>
      <c r="J14658" s="13">
        <v>1203215</v>
      </c>
      <c r="K14658" s="13" t="s">
        <v>21</v>
      </c>
      <c r="L14658" s="14">
        <v>6.19</v>
      </c>
      <c r="M14658" s="11">
        <v>95510</v>
      </c>
      <c r="N14658" s="11">
        <v>2567235</v>
      </c>
      <c r="O14658" s="11" t="s">
        <v>21</v>
      </c>
      <c r="P14658" s="12">
        <v>3.72</v>
      </c>
      <c r="Q14658" s="13" t="s">
        <v>21</v>
      </c>
      <c r="R14658" s="13" t="s">
        <v>21</v>
      </c>
      <c r="S14658" s="13" t="s">
        <v>21</v>
      </c>
      <c r="T14658" s="14" t="s">
        <v>21</v>
      </c>
      <c r="U14658" s="11">
        <v>12933</v>
      </c>
      <c r="V14658" s="11">
        <v>207953</v>
      </c>
      <c r="W14658" s="11" t="s">
        <v>21</v>
      </c>
      <c r="X14658" s="12">
        <v>6.22</v>
      </c>
      <c r="Y14658" s="13">
        <v>276590</v>
      </c>
      <c r="Z14658" s="13">
        <v>5453416</v>
      </c>
      <c r="AA14658" s="13" t="s">
        <v>21</v>
      </c>
      <c r="AB14658" s="14">
        <v>5.07</v>
      </c>
    </row>
    <row r="14659" spans="1:28" x14ac:dyDescent="0.25">
      <c r="A14659" s="9">
        <v>1998</v>
      </c>
      <c r="B14659" s="9">
        <v>4</v>
      </c>
      <c r="C14659" s="9" t="s">
        <v>40</v>
      </c>
      <c r="D14659" s="10" t="s">
        <v>72</v>
      </c>
      <c r="E14659" s="11">
        <v>128694</v>
      </c>
      <c r="F14659" s="11">
        <v>1215605</v>
      </c>
      <c r="G14659" s="11" t="s">
        <v>21</v>
      </c>
      <c r="H14659" s="12">
        <v>10.59</v>
      </c>
      <c r="I14659" s="13">
        <v>145787</v>
      </c>
      <c r="J14659" s="13">
        <v>1616189</v>
      </c>
      <c r="K14659" s="13" t="s">
        <v>21</v>
      </c>
      <c r="L14659" s="14">
        <v>9.02</v>
      </c>
      <c r="M14659" s="11">
        <v>67391</v>
      </c>
      <c r="N14659" s="11">
        <v>855239</v>
      </c>
      <c r="O14659" s="11" t="s">
        <v>21</v>
      </c>
      <c r="P14659" s="12">
        <v>7.88</v>
      </c>
      <c r="Q14659" s="13" t="s">
        <v>21</v>
      </c>
      <c r="R14659" s="13" t="s">
        <v>21</v>
      </c>
      <c r="S14659" s="13" t="s">
        <v>21</v>
      </c>
      <c r="T14659" s="14" t="s">
        <v>21</v>
      </c>
      <c r="U14659" s="11">
        <v>6793</v>
      </c>
      <c r="V14659" s="11">
        <v>44590</v>
      </c>
      <c r="W14659" s="11" t="s">
        <v>21</v>
      </c>
      <c r="X14659" s="12">
        <v>15.23</v>
      </c>
      <c r="Y14659" s="13">
        <v>348665</v>
      </c>
      <c r="Z14659" s="13">
        <v>3731623</v>
      </c>
      <c r="AA14659" s="13" t="s">
        <v>21</v>
      </c>
      <c r="AB14659" s="14">
        <v>9.34</v>
      </c>
    </row>
    <row r="14660" spans="1:28" x14ac:dyDescent="0.25">
      <c r="A14660" s="9">
        <v>1998</v>
      </c>
      <c r="B14660" s="9">
        <v>4</v>
      </c>
      <c r="C14660" s="9" t="s">
        <v>41</v>
      </c>
      <c r="D14660" s="10" t="s">
        <v>72</v>
      </c>
      <c r="E14660" s="11">
        <v>114154</v>
      </c>
      <c r="F14660" s="11">
        <v>1448693</v>
      </c>
      <c r="G14660" s="11" t="s">
        <v>21</v>
      </c>
      <c r="H14660" s="12">
        <v>7.88</v>
      </c>
      <c r="I14660" s="13">
        <v>108158</v>
      </c>
      <c r="J14660" s="13">
        <v>1801237</v>
      </c>
      <c r="K14660" s="13" t="s">
        <v>21</v>
      </c>
      <c r="L14660" s="14">
        <v>6</v>
      </c>
      <c r="M14660" s="11">
        <v>33491</v>
      </c>
      <c r="N14660" s="11">
        <v>850674</v>
      </c>
      <c r="O14660" s="11" t="s">
        <v>21</v>
      </c>
      <c r="P14660" s="12">
        <v>3.94</v>
      </c>
      <c r="Q14660" s="13" t="s">
        <v>21</v>
      </c>
      <c r="R14660" s="13" t="s">
        <v>21</v>
      </c>
      <c r="S14660" s="13" t="s">
        <v>21</v>
      </c>
      <c r="T14660" s="14" t="s">
        <v>21</v>
      </c>
      <c r="U14660" s="11">
        <v>5319</v>
      </c>
      <c r="V14660" s="11">
        <v>63625</v>
      </c>
      <c r="W14660" s="11" t="s">
        <v>21</v>
      </c>
      <c r="X14660" s="12">
        <v>8.36</v>
      </c>
      <c r="Y14660" s="13">
        <v>261122</v>
      </c>
      <c r="Z14660" s="13">
        <v>4164229</v>
      </c>
      <c r="AA14660" s="13" t="s">
        <v>21</v>
      </c>
      <c r="AB14660" s="14">
        <v>6.27</v>
      </c>
    </row>
    <row r="14661" spans="1:28" x14ac:dyDescent="0.25">
      <c r="A14661" s="9">
        <v>1998</v>
      </c>
      <c r="B14661" s="9">
        <v>4</v>
      </c>
      <c r="C14661" s="9" t="s">
        <v>42</v>
      </c>
      <c r="D14661" s="10" t="s">
        <v>72</v>
      </c>
      <c r="E14661" s="11">
        <v>39681</v>
      </c>
      <c r="F14661" s="11">
        <v>304560</v>
      </c>
      <c r="G14661" s="11" t="s">
        <v>21</v>
      </c>
      <c r="H14661" s="12">
        <v>13.03</v>
      </c>
      <c r="I14661" s="13">
        <v>26011</v>
      </c>
      <c r="J14661" s="13">
        <v>270112</v>
      </c>
      <c r="K14661" s="13" t="s">
        <v>21</v>
      </c>
      <c r="L14661" s="14">
        <v>9.6300000000000008</v>
      </c>
      <c r="M14661" s="11">
        <v>22946</v>
      </c>
      <c r="N14661" s="11">
        <v>391119</v>
      </c>
      <c r="O14661" s="11" t="s">
        <v>21</v>
      </c>
      <c r="P14661" s="12">
        <v>5.87</v>
      </c>
      <c r="Q14661" s="13" t="s">
        <v>21</v>
      </c>
      <c r="R14661" s="13" t="s">
        <v>21</v>
      </c>
      <c r="S14661" s="13" t="s">
        <v>21</v>
      </c>
      <c r="T14661" s="14" t="s">
        <v>21</v>
      </c>
      <c r="U14661" s="11">
        <v>1255</v>
      </c>
      <c r="V14661" s="11">
        <v>5525</v>
      </c>
      <c r="W14661" s="11" t="s">
        <v>21</v>
      </c>
      <c r="X14661" s="12">
        <v>22.71</v>
      </c>
      <c r="Y14661" s="13">
        <v>89893</v>
      </c>
      <c r="Z14661" s="13">
        <v>971316</v>
      </c>
      <c r="AA14661" s="13" t="s">
        <v>21</v>
      </c>
      <c r="AB14661" s="14">
        <v>9.25</v>
      </c>
    </row>
    <row r="14662" spans="1:28" x14ac:dyDescent="0.25">
      <c r="A14662" s="9">
        <v>1998</v>
      </c>
      <c r="B14662" s="9">
        <v>4</v>
      </c>
      <c r="C14662" s="9" t="s">
        <v>43</v>
      </c>
      <c r="D14662" s="10" t="s">
        <v>72</v>
      </c>
      <c r="E14662" s="11">
        <v>181760</v>
      </c>
      <c r="F14662" s="11">
        <v>2142692</v>
      </c>
      <c r="G14662" s="11" t="s">
        <v>21</v>
      </c>
      <c r="H14662" s="12">
        <v>8.48</v>
      </c>
      <c r="I14662" s="13">
        <v>215614</v>
      </c>
      <c r="J14662" s="13">
        <v>2699838</v>
      </c>
      <c r="K14662" s="13" t="s">
        <v>21</v>
      </c>
      <c r="L14662" s="14">
        <v>7.99</v>
      </c>
      <c r="M14662" s="11">
        <v>151208</v>
      </c>
      <c r="N14662" s="11">
        <v>3028029</v>
      </c>
      <c r="O14662" s="11" t="s">
        <v>21</v>
      </c>
      <c r="P14662" s="12">
        <v>4.99</v>
      </c>
      <c r="Q14662" s="13" t="s">
        <v>21</v>
      </c>
      <c r="R14662" s="13" t="s">
        <v>21</v>
      </c>
      <c r="S14662" s="13" t="s">
        <v>21</v>
      </c>
      <c r="T14662" s="14" t="s">
        <v>21</v>
      </c>
      <c r="U14662" s="11">
        <v>7715</v>
      </c>
      <c r="V14662" s="11">
        <v>65613</v>
      </c>
      <c r="W14662" s="11" t="s">
        <v>21</v>
      </c>
      <c r="X14662" s="12">
        <v>11.76</v>
      </c>
      <c r="Y14662" s="13">
        <v>556297</v>
      </c>
      <c r="Z14662" s="13">
        <v>7936172</v>
      </c>
      <c r="AA14662" s="13" t="s">
        <v>21</v>
      </c>
      <c r="AB14662" s="14">
        <v>7.01</v>
      </c>
    </row>
    <row r="14663" spans="1:28" x14ac:dyDescent="0.25">
      <c r="A14663" s="9">
        <v>1998</v>
      </c>
      <c r="B14663" s="9">
        <v>4</v>
      </c>
      <c r="C14663" s="9" t="s">
        <v>44</v>
      </c>
      <c r="D14663" s="10" t="s">
        <v>72</v>
      </c>
      <c r="E14663" s="11">
        <v>85475</v>
      </c>
      <c r="F14663" s="11">
        <v>1176121</v>
      </c>
      <c r="G14663" s="11" t="s">
        <v>21</v>
      </c>
      <c r="H14663" s="12">
        <v>7.27</v>
      </c>
      <c r="I14663" s="13">
        <v>48118</v>
      </c>
      <c r="J14663" s="13">
        <v>784577</v>
      </c>
      <c r="K14663" s="13" t="s">
        <v>21</v>
      </c>
      <c r="L14663" s="14">
        <v>6.13</v>
      </c>
      <c r="M14663" s="11">
        <v>99216</v>
      </c>
      <c r="N14663" s="11">
        <v>2289042</v>
      </c>
      <c r="O14663" s="11" t="s">
        <v>21</v>
      </c>
      <c r="P14663" s="12">
        <v>4.33</v>
      </c>
      <c r="Q14663" s="13" t="s">
        <v>21</v>
      </c>
      <c r="R14663" s="13" t="s">
        <v>21</v>
      </c>
      <c r="S14663" s="13" t="s">
        <v>21</v>
      </c>
      <c r="T14663" s="14" t="s">
        <v>21</v>
      </c>
      <c r="U14663" s="11">
        <v>4277</v>
      </c>
      <c r="V14663" s="11">
        <v>48407</v>
      </c>
      <c r="W14663" s="11" t="s">
        <v>21</v>
      </c>
      <c r="X14663" s="12">
        <v>8.84</v>
      </c>
      <c r="Y14663" s="13">
        <v>237086</v>
      </c>
      <c r="Z14663" s="13">
        <v>4298147</v>
      </c>
      <c r="AA14663" s="13" t="s">
        <v>21</v>
      </c>
      <c r="AB14663" s="14">
        <v>5.52</v>
      </c>
    </row>
    <row r="14664" spans="1:28" x14ac:dyDescent="0.25">
      <c r="A14664" s="9">
        <v>1998</v>
      </c>
      <c r="B14664" s="9">
        <v>4</v>
      </c>
      <c r="C14664" s="9" t="s">
        <v>45</v>
      </c>
      <c r="D14664" s="10" t="s">
        <v>72</v>
      </c>
      <c r="E14664" s="11">
        <v>104003</v>
      </c>
      <c r="F14664" s="11">
        <v>1592762</v>
      </c>
      <c r="G14664" s="11" t="s">
        <v>21</v>
      </c>
      <c r="H14664" s="12">
        <v>6.53</v>
      </c>
      <c r="I14664" s="13">
        <v>90031</v>
      </c>
      <c r="J14664" s="13">
        <v>1667200</v>
      </c>
      <c r="K14664" s="13" t="s">
        <v>21</v>
      </c>
      <c r="L14664" s="14">
        <v>5.4</v>
      </c>
      <c r="M14664" s="11">
        <v>46494</v>
      </c>
      <c r="N14664" s="11">
        <v>1224727</v>
      </c>
      <c r="O14664" s="11" t="s">
        <v>21</v>
      </c>
      <c r="P14664" s="12">
        <v>3.8</v>
      </c>
      <c r="Q14664" s="13" t="s">
        <v>21</v>
      </c>
      <c r="R14664" s="13" t="s">
        <v>21</v>
      </c>
      <c r="S14664" s="13" t="s">
        <v>21</v>
      </c>
      <c r="T14664" s="14" t="s">
        <v>21</v>
      </c>
      <c r="U14664" s="11">
        <v>4893</v>
      </c>
      <c r="V14664" s="11">
        <v>78707</v>
      </c>
      <c r="W14664" s="11" t="s">
        <v>21</v>
      </c>
      <c r="X14664" s="12">
        <v>6.22</v>
      </c>
      <c r="Y14664" s="13">
        <v>245421</v>
      </c>
      <c r="Z14664" s="13">
        <v>4563396</v>
      </c>
      <c r="AA14664" s="13" t="s">
        <v>21</v>
      </c>
      <c r="AB14664" s="14">
        <v>5.38</v>
      </c>
    </row>
    <row r="14665" spans="1:28" x14ac:dyDescent="0.25">
      <c r="A14665" s="9">
        <v>1998</v>
      </c>
      <c r="B14665" s="9">
        <v>4</v>
      </c>
      <c r="C14665" s="9" t="s">
        <v>46</v>
      </c>
      <c r="D14665" s="10" t="s">
        <v>72</v>
      </c>
      <c r="E14665" s="11">
        <v>70710</v>
      </c>
      <c r="F14665" s="11">
        <v>976309</v>
      </c>
      <c r="G14665" s="11" t="s">
        <v>21</v>
      </c>
      <c r="H14665" s="12">
        <v>7.24</v>
      </c>
      <c r="I14665" s="13">
        <v>52880</v>
      </c>
      <c r="J14665" s="13">
        <v>773119</v>
      </c>
      <c r="K14665" s="13" t="s">
        <v>21</v>
      </c>
      <c r="L14665" s="14">
        <v>6.84</v>
      </c>
      <c r="M14665" s="11">
        <v>49087</v>
      </c>
      <c r="N14665" s="11">
        <v>1174110</v>
      </c>
      <c r="O14665" s="11" t="s">
        <v>21</v>
      </c>
      <c r="P14665" s="12">
        <v>4.18</v>
      </c>
      <c r="Q14665" s="13" t="s">
        <v>21</v>
      </c>
      <c r="R14665" s="13" t="s">
        <v>21</v>
      </c>
      <c r="S14665" s="13" t="s">
        <v>21</v>
      </c>
      <c r="T14665" s="14" t="s">
        <v>21</v>
      </c>
      <c r="U14665" s="11">
        <v>4847</v>
      </c>
      <c r="V14665" s="11">
        <v>55232</v>
      </c>
      <c r="W14665" s="11" t="s">
        <v>21</v>
      </c>
      <c r="X14665" s="12">
        <v>8.7799999999999994</v>
      </c>
      <c r="Y14665" s="13">
        <v>177524</v>
      </c>
      <c r="Z14665" s="13">
        <v>2978770</v>
      </c>
      <c r="AA14665" s="13" t="s">
        <v>21</v>
      </c>
      <c r="AB14665" s="14">
        <v>5.96</v>
      </c>
    </row>
    <row r="14666" spans="1:28" x14ac:dyDescent="0.25">
      <c r="A14666" s="9">
        <v>1998</v>
      </c>
      <c r="B14666" s="9">
        <v>4</v>
      </c>
      <c r="C14666" s="9" t="s">
        <v>47</v>
      </c>
      <c r="D14666" s="10" t="s">
        <v>72</v>
      </c>
      <c r="E14666" s="11">
        <v>18655</v>
      </c>
      <c r="F14666" s="11">
        <v>296460</v>
      </c>
      <c r="G14666" s="11" t="s">
        <v>21</v>
      </c>
      <c r="H14666" s="12">
        <v>6.29</v>
      </c>
      <c r="I14666" s="13">
        <v>14265</v>
      </c>
      <c r="J14666" s="13">
        <v>256883</v>
      </c>
      <c r="K14666" s="13" t="s">
        <v>21</v>
      </c>
      <c r="L14666" s="14">
        <v>5.55</v>
      </c>
      <c r="M14666" s="11">
        <v>16837</v>
      </c>
      <c r="N14666" s="11">
        <v>530623</v>
      </c>
      <c r="O14666" s="11" t="s">
        <v>21</v>
      </c>
      <c r="P14666" s="12">
        <v>3.17</v>
      </c>
      <c r="Q14666" s="13" t="s">
        <v>21</v>
      </c>
      <c r="R14666" s="13" t="s">
        <v>21</v>
      </c>
      <c r="S14666" s="13" t="s">
        <v>21</v>
      </c>
      <c r="T14666" s="14" t="s">
        <v>21</v>
      </c>
      <c r="U14666" s="11">
        <v>1642</v>
      </c>
      <c r="V14666" s="11">
        <v>27771</v>
      </c>
      <c r="W14666" s="11" t="s">
        <v>21</v>
      </c>
      <c r="X14666" s="12">
        <v>5.91</v>
      </c>
      <c r="Y14666" s="13">
        <v>51399</v>
      </c>
      <c r="Z14666" s="13">
        <v>1111737</v>
      </c>
      <c r="AA14666" s="13" t="s">
        <v>21</v>
      </c>
      <c r="AB14666" s="14">
        <v>4.62</v>
      </c>
    </row>
    <row r="14667" spans="1:28" x14ac:dyDescent="0.25">
      <c r="A14667" s="9">
        <v>1998</v>
      </c>
      <c r="B14667" s="9">
        <v>4</v>
      </c>
      <c r="C14667" s="9" t="s">
        <v>48</v>
      </c>
      <c r="D14667" s="10" t="s">
        <v>72</v>
      </c>
      <c r="E14667" s="11">
        <v>227835</v>
      </c>
      <c r="F14667" s="11">
        <v>2865066</v>
      </c>
      <c r="G14667" s="11" t="s">
        <v>21</v>
      </c>
      <c r="H14667" s="12">
        <v>7.95</v>
      </c>
      <c r="I14667" s="13">
        <v>163711</v>
      </c>
      <c r="J14667" s="13">
        <v>2519865</v>
      </c>
      <c r="K14667" s="13" t="s">
        <v>21</v>
      </c>
      <c r="L14667" s="14">
        <v>6.5</v>
      </c>
      <c r="M14667" s="11">
        <v>119372</v>
      </c>
      <c r="N14667" s="11">
        <v>2710455</v>
      </c>
      <c r="O14667" s="11" t="s">
        <v>21</v>
      </c>
      <c r="P14667" s="12">
        <v>4.4000000000000004</v>
      </c>
      <c r="Q14667" s="13" t="s">
        <v>21</v>
      </c>
      <c r="R14667" s="13" t="s">
        <v>21</v>
      </c>
      <c r="S14667" s="13" t="s">
        <v>21</v>
      </c>
      <c r="T14667" s="14" t="s">
        <v>21</v>
      </c>
      <c r="U14667" s="11">
        <v>10014</v>
      </c>
      <c r="V14667" s="11">
        <v>140520</v>
      </c>
      <c r="W14667" s="11" t="s">
        <v>21</v>
      </c>
      <c r="X14667" s="12">
        <v>7.13</v>
      </c>
      <c r="Y14667" s="13">
        <v>520932</v>
      </c>
      <c r="Z14667" s="13">
        <v>8235906</v>
      </c>
      <c r="AA14667" s="13" t="s">
        <v>21</v>
      </c>
      <c r="AB14667" s="14">
        <v>6.33</v>
      </c>
    </row>
    <row r="14668" spans="1:28" x14ac:dyDescent="0.25">
      <c r="A14668" s="9">
        <v>1998</v>
      </c>
      <c r="B14668" s="9">
        <v>4</v>
      </c>
      <c r="C14668" s="9" t="s">
        <v>49</v>
      </c>
      <c r="D14668" s="10" t="s">
        <v>72</v>
      </c>
      <c r="E14668" s="11">
        <v>16085</v>
      </c>
      <c r="F14668" s="11">
        <v>249769</v>
      </c>
      <c r="G14668" s="11" t="s">
        <v>21</v>
      </c>
      <c r="H14668" s="12">
        <v>6.44</v>
      </c>
      <c r="I14668" s="13">
        <v>10890</v>
      </c>
      <c r="J14668" s="13">
        <v>177416</v>
      </c>
      <c r="K14668" s="13" t="s">
        <v>21</v>
      </c>
      <c r="L14668" s="14">
        <v>6.14</v>
      </c>
      <c r="M14668" s="11">
        <v>7204</v>
      </c>
      <c r="N14668" s="11">
        <v>169144</v>
      </c>
      <c r="O14668" s="11" t="s">
        <v>21</v>
      </c>
      <c r="P14668" s="12">
        <v>4.26</v>
      </c>
      <c r="Q14668" s="13" t="s">
        <v>21</v>
      </c>
      <c r="R14668" s="13" t="s">
        <v>21</v>
      </c>
      <c r="S14668" s="13" t="s">
        <v>21</v>
      </c>
      <c r="T14668" s="14" t="s">
        <v>21</v>
      </c>
      <c r="U14668" s="11">
        <v>1517</v>
      </c>
      <c r="V14668" s="11">
        <v>36146</v>
      </c>
      <c r="W14668" s="11" t="s">
        <v>21</v>
      </c>
      <c r="X14668" s="12">
        <v>4.2</v>
      </c>
      <c r="Y14668" s="13">
        <v>35696</v>
      </c>
      <c r="Z14668" s="13">
        <v>632475</v>
      </c>
      <c r="AA14668" s="13" t="s">
        <v>21</v>
      </c>
      <c r="AB14668" s="14">
        <v>5.64</v>
      </c>
    </row>
    <row r="14669" spans="1:28" x14ac:dyDescent="0.25">
      <c r="A14669" s="9">
        <v>1998</v>
      </c>
      <c r="B14669" s="9">
        <v>4</v>
      </c>
      <c r="C14669" s="9" t="s">
        <v>50</v>
      </c>
      <c r="D14669" s="10" t="s">
        <v>72</v>
      </c>
      <c r="E14669" s="11">
        <v>32278</v>
      </c>
      <c r="F14669" s="11">
        <v>555661</v>
      </c>
      <c r="G14669" s="11" t="s">
        <v>21</v>
      </c>
      <c r="H14669" s="12">
        <v>5.81</v>
      </c>
      <c r="I14669" s="13">
        <v>24737</v>
      </c>
      <c r="J14669" s="13">
        <v>475531</v>
      </c>
      <c r="K14669" s="13" t="s">
        <v>21</v>
      </c>
      <c r="L14669" s="14">
        <v>5.2</v>
      </c>
      <c r="M14669" s="11">
        <v>18623</v>
      </c>
      <c r="N14669" s="11">
        <v>547666</v>
      </c>
      <c r="O14669" s="11" t="s">
        <v>21</v>
      </c>
      <c r="P14669" s="12">
        <v>3.4</v>
      </c>
      <c r="Q14669" s="13" t="s">
        <v>21</v>
      </c>
      <c r="R14669" s="13" t="s">
        <v>21</v>
      </c>
      <c r="S14669" s="13" t="s">
        <v>21</v>
      </c>
      <c r="T14669" s="14" t="s">
        <v>21</v>
      </c>
      <c r="U14669" s="11">
        <v>6185</v>
      </c>
      <c r="V14669" s="11">
        <v>113963</v>
      </c>
      <c r="W14669" s="11" t="s">
        <v>21</v>
      </c>
      <c r="X14669" s="12">
        <v>5.43</v>
      </c>
      <c r="Y14669" s="13">
        <v>81823</v>
      </c>
      <c r="Z14669" s="13">
        <v>1692821</v>
      </c>
      <c r="AA14669" s="13" t="s">
        <v>21</v>
      </c>
      <c r="AB14669" s="14">
        <v>4.83</v>
      </c>
    </row>
    <row r="14670" spans="1:28" x14ac:dyDescent="0.25">
      <c r="A14670" s="9">
        <v>1998</v>
      </c>
      <c r="B14670" s="9">
        <v>4</v>
      </c>
      <c r="C14670" s="9" t="s">
        <v>51</v>
      </c>
      <c r="D14670" s="10" t="s">
        <v>72</v>
      </c>
      <c r="E14670" s="11">
        <v>36754</v>
      </c>
      <c r="F14670" s="11">
        <v>262543</v>
      </c>
      <c r="G14670" s="11" t="s">
        <v>21</v>
      </c>
      <c r="H14670" s="12">
        <v>14</v>
      </c>
      <c r="I14670" s="13">
        <v>29734</v>
      </c>
      <c r="J14670" s="13">
        <v>247072</v>
      </c>
      <c r="K14670" s="13" t="s">
        <v>21</v>
      </c>
      <c r="L14670" s="14">
        <v>12.03</v>
      </c>
      <c r="M14670" s="11">
        <v>18132</v>
      </c>
      <c r="N14670" s="11">
        <v>192536</v>
      </c>
      <c r="O14670" s="11" t="s">
        <v>21</v>
      </c>
      <c r="P14670" s="12">
        <v>9.42</v>
      </c>
      <c r="Q14670" s="13" t="s">
        <v>21</v>
      </c>
      <c r="R14670" s="13" t="s">
        <v>21</v>
      </c>
      <c r="S14670" s="13" t="s">
        <v>21</v>
      </c>
      <c r="T14670" s="14" t="s">
        <v>21</v>
      </c>
      <c r="U14670" s="11">
        <v>1355</v>
      </c>
      <c r="V14670" s="11">
        <v>10847</v>
      </c>
      <c r="W14670" s="11" t="s">
        <v>21</v>
      </c>
      <c r="X14670" s="12">
        <v>12.49</v>
      </c>
      <c r="Y14670" s="13">
        <v>85975</v>
      </c>
      <c r="Z14670" s="13">
        <v>712998</v>
      </c>
      <c r="AA14670" s="13" t="s">
        <v>21</v>
      </c>
      <c r="AB14670" s="14">
        <v>12.06</v>
      </c>
    </row>
    <row r="14671" spans="1:28" x14ac:dyDescent="0.25">
      <c r="A14671" s="9">
        <v>1998</v>
      </c>
      <c r="B14671" s="9">
        <v>4</v>
      </c>
      <c r="C14671" s="9" t="s">
        <v>52</v>
      </c>
      <c r="D14671" s="10" t="s">
        <v>72</v>
      </c>
      <c r="E14671" s="11">
        <v>165650</v>
      </c>
      <c r="F14671" s="11">
        <v>1525242</v>
      </c>
      <c r="G14671" s="11" t="s">
        <v>21</v>
      </c>
      <c r="H14671" s="12">
        <v>10.86</v>
      </c>
      <c r="I14671" s="13">
        <v>235873</v>
      </c>
      <c r="J14671" s="13">
        <v>2364510</v>
      </c>
      <c r="K14671" s="13" t="s">
        <v>21</v>
      </c>
      <c r="L14671" s="14">
        <v>9.98</v>
      </c>
      <c r="M14671" s="11">
        <v>84650</v>
      </c>
      <c r="N14671" s="11">
        <v>1118515</v>
      </c>
      <c r="O14671" s="11" t="s">
        <v>21</v>
      </c>
      <c r="P14671" s="12">
        <v>7.57</v>
      </c>
      <c r="Q14671" s="13" t="s">
        <v>21</v>
      </c>
      <c r="R14671" s="13" t="s">
        <v>21</v>
      </c>
      <c r="S14671" s="13" t="s">
        <v>21</v>
      </c>
      <c r="T14671" s="14" t="s">
        <v>21</v>
      </c>
      <c r="U14671" s="11">
        <v>7504</v>
      </c>
      <c r="V14671" s="11">
        <v>39683</v>
      </c>
      <c r="W14671" s="11" t="s">
        <v>21</v>
      </c>
      <c r="X14671" s="12">
        <v>18.91</v>
      </c>
      <c r="Y14671" s="13">
        <v>493677</v>
      </c>
      <c r="Z14671" s="13">
        <v>5047950</v>
      </c>
      <c r="AA14671" s="13" t="s">
        <v>21</v>
      </c>
      <c r="AB14671" s="14">
        <v>9.7799999999999994</v>
      </c>
    </row>
    <row r="14672" spans="1:28" x14ac:dyDescent="0.25">
      <c r="A14672" s="9">
        <v>1998</v>
      </c>
      <c r="B14672" s="9">
        <v>4</v>
      </c>
      <c r="C14672" s="9" t="s">
        <v>53</v>
      </c>
      <c r="D14672" s="10" t="s">
        <v>72</v>
      </c>
      <c r="E14672" s="11">
        <v>30209</v>
      </c>
      <c r="F14672" s="11">
        <v>338303</v>
      </c>
      <c r="G14672" s="11" t="s">
        <v>21</v>
      </c>
      <c r="H14672" s="12">
        <v>8.93</v>
      </c>
      <c r="I14672" s="13">
        <v>32788</v>
      </c>
      <c r="J14672" s="13">
        <v>413033</v>
      </c>
      <c r="K14672" s="13" t="s">
        <v>21</v>
      </c>
      <c r="L14672" s="14">
        <v>7.94</v>
      </c>
      <c r="M14672" s="11">
        <v>23294</v>
      </c>
      <c r="N14672" s="11">
        <v>518040</v>
      </c>
      <c r="O14672" s="11" t="s">
        <v>21</v>
      </c>
      <c r="P14672" s="12">
        <v>4.5</v>
      </c>
      <c r="Q14672" s="13" t="s">
        <v>21</v>
      </c>
      <c r="R14672" s="13" t="s">
        <v>21</v>
      </c>
      <c r="S14672" s="13" t="s">
        <v>21</v>
      </c>
      <c r="T14672" s="14" t="s">
        <v>21</v>
      </c>
      <c r="U14672" s="11">
        <v>7529</v>
      </c>
      <c r="V14672" s="11">
        <v>122298</v>
      </c>
      <c r="W14672" s="11" t="s">
        <v>21</v>
      </c>
      <c r="X14672" s="12">
        <v>6.16</v>
      </c>
      <c r="Y14672" s="13">
        <v>93820</v>
      </c>
      <c r="Z14672" s="13">
        <v>1391674</v>
      </c>
      <c r="AA14672" s="13" t="s">
        <v>21</v>
      </c>
      <c r="AB14672" s="14">
        <v>6.74</v>
      </c>
    </row>
    <row r="14673" spans="1:28" x14ac:dyDescent="0.25">
      <c r="A14673" s="9">
        <v>1998</v>
      </c>
      <c r="B14673" s="9">
        <v>4</v>
      </c>
      <c r="C14673" s="9" t="s">
        <v>54</v>
      </c>
      <c r="D14673" s="10" t="s">
        <v>72</v>
      </c>
      <c r="E14673" s="11">
        <v>34145</v>
      </c>
      <c r="F14673" s="11">
        <v>465486</v>
      </c>
      <c r="G14673" s="11" t="s">
        <v>21</v>
      </c>
      <c r="H14673" s="12">
        <v>7.34</v>
      </c>
      <c r="I14673" s="13">
        <v>26537</v>
      </c>
      <c r="J14673" s="13">
        <v>400312</v>
      </c>
      <c r="K14673" s="13" t="s">
        <v>21</v>
      </c>
      <c r="L14673" s="14">
        <v>6.63</v>
      </c>
      <c r="M14673" s="11">
        <v>33046</v>
      </c>
      <c r="N14673" s="11">
        <v>806528</v>
      </c>
      <c r="O14673" s="11" t="s">
        <v>21</v>
      </c>
      <c r="P14673" s="12">
        <v>4.0999999999999996</v>
      </c>
      <c r="Q14673" s="13" t="s">
        <v>21</v>
      </c>
      <c r="R14673" s="13" t="s">
        <v>21</v>
      </c>
      <c r="S14673" s="13" t="s">
        <v>21</v>
      </c>
      <c r="T14673" s="14" t="s">
        <v>21</v>
      </c>
      <c r="U14673" s="11">
        <v>2772</v>
      </c>
      <c r="V14673" s="11">
        <v>73005</v>
      </c>
      <c r="W14673" s="11" t="s">
        <v>21</v>
      </c>
      <c r="X14673" s="12">
        <v>3.8</v>
      </c>
      <c r="Y14673" s="13">
        <v>96500</v>
      </c>
      <c r="Z14673" s="13">
        <v>1745331</v>
      </c>
      <c r="AA14673" s="13" t="s">
        <v>21</v>
      </c>
      <c r="AB14673" s="14">
        <v>5.53</v>
      </c>
    </row>
    <row r="14674" spans="1:28" x14ac:dyDescent="0.25">
      <c r="A14674" s="9">
        <v>1998</v>
      </c>
      <c r="B14674" s="9">
        <v>4</v>
      </c>
      <c r="C14674" s="9" t="s">
        <v>55</v>
      </c>
      <c r="D14674" s="10" t="s">
        <v>72</v>
      </c>
      <c r="E14674" s="11">
        <v>411688</v>
      </c>
      <c r="F14674" s="11">
        <v>2974643</v>
      </c>
      <c r="G14674" s="11" t="s">
        <v>21</v>
      </c>
      <c r="H14674" s="12">
        <v>13.84</v>
      </c>
      <c r="I14674" s="13">
        <v>491760</v>
      </c>
      <c r="J14674" s="13">
        <v>4371280</v>
      </c>
      <c r="K14674" s="13" t="s">
        <v>21</v>
      </c>
      <c r="L14674" s="14">
        <v>11.25</v>
      </c>
      <c r="M14674" s="11">
        <v>100442</v>
      </c>
      <c r="N14674" s="11">
        <v>1971432</v>
      </c>
      <c r="O14674" s="11" t="s">
        <v>21</v>
      </c>
      <c r="P14674" s="12">
        <v>5.09</v>
      </c>
      <c r="Q14674" s="13" t="s">
        <v>21</v>
      </c>
      <c r="R14674" s="13" t="s">
        <v>21</v>
      </c>
      <c r="S14674" s="13" t="s">
        <v>21</v>
      </c>
      <c r="T14674" s="14" t="s">
        <v>21</v>
      </c>
      <c r="U14674" s="11">
        <v>86741</v>
      </c>
      <c r="V14674" s="11">
        <v>972191</v>
      </c>
      <c r="W14674" s="11" t="s">
        <v>21</v>
      </c>
      <c r="X14674" s="12">
        <v>8.92</v>
      </c>
      <c r="Y14674" s="13">
        <v>1090631</v>
      </c>
      <c r="Z14674" s="13">
        <v>10289546</v>
      </c>
      <c r="AA14674" s="13" t="s">
        <v>21</v>
      </c>
      <c r="AB14674" s="14">
        <v>10.6</v>
      </c>
    </row>
    <row r="14675" spans="1:28" x14ac:dyDescent="0.25">
      <c r="A14675" s="9">
        <v>1998</v>
      </c>
      <c r="B14675" s="9">
        <v>4</v>
      </c>
      <c r="C14675" s="9" t="s">
        <v>56</v>
      </c>
      <c r="D14675" s="10" t="s">
        <v>72</v>
      </c>
      <c r="E14675" s="11">
        <v>258326</v>
      </c>
      <c r="F14675" s="11">
        <v>2936422</v>
      </c>
      <c r="G14675" s="11" t="s">
        <v>21</v>
      </c>
      <c r="H14675" s="12">
        <v>8.8000000000000007</v>
      </c>
      <c r="I14675" s="13">
        <v>225371</v>
      </c>
      <c r="J14675" s="13">
        <v>2895793</v>
      </c>
      <c r="K14675" s="13" t="s">
        <v>21</v>
      </c>
      <c r="L14675" s="14">
        <v>7.78</v>
      </c>
      <c r="M14675" s="11">
        <v>260284</v>
      </c>
      <c r="N14675" s="11">
        <v>6144337</v>
      </c>
      <c r="O14675" s="11" t="s">
        <v>21</v>
      </c>
      <c r="P14675" s="12">
        <v>4.24</v>
      </c>
      <c r="Q14675" s="13" t="s">
        <v>21</v>
      </c>
      <c r="R14675" s="13" t="s">
        <v>21</v>
      </c>
      <c r="S14675" s="13" t="s">
        <v>21</v>
      </c>
      <c r="T14675" s="14" t="s">
        <v>21</v>
      </c>
      <c r="U14675" s="11">
        <v>18210</v>
      </c>
      <c r="V14675" s="11">
        <v>297586</v>
      </c>
      <c r="W14675" s="11" t="s">
        <v>21</v>
      </c>
      <c r="X14675" s="12">
        <v>6.12</v>
      </c>
      <c r="Y14675" s="13">
        <v>762191</v>
      </c>
      <c r="Z14675" s="13">
        <v>12274138</v>
      </c>
      <c r="AA14675" s="13" t="s">
        <v>21</v>
      </c>
      <c r="AB14675" s="14">
        <v>6.21</v>
      </c>
    </row>
    <row r="14676" spans="1:28" x14ac:dyDescent="0.25">
      <c r="A14676" s="9">
        <v>1998</v>
      </c>
      <c r="B14676" s="9">
        <v>4</v>
      </c>
      <c r="C14676" s="9" t="s">
        <v>57</v>
      </c>
      <c r="D14676" s="10" t="s">
        <v>72</v>
      </c>
      <c r="E14676" s="11">
        <v>66905</v>
      </c>
      <c r="F14676" s="11">
        <v>1021396</v>
      </c>
      <c r="G14676" s="11" t="s">
        <v>21</v>
      </c>
      <c r="H14676" s="12">
        <v>6.55</v>
      </c>
      <c r="I14676" s="13">
        <v>42879</v>
      </c>
      <c r="J14676" s="13">
        <v>856640</v>
      </c>
      <c r="K14676" s="13" t="s">
        <v>21</v>
      </c>
      <c r="L14676" s="14">
        <v>5.01</v>
      </c>
      <c r="M14676" s="11">
        <v>33998</v>
      </c>
      <c r="N14676" s="11">
        <v>1034906</v>
      </c>
      <c r="O14676" s="11" t="s">
        <v>21</v>
      </c>
      <c r="P14676" s="12">
        <v>3.29</v>
      </c>
      <c r="Q14676" s="13" t="s">
        <v>21</v>
      </c>
      <c r="R14676" s="13" t="s">
        <v>21</v>
      </c>
      <c r="S14676" s="13" t="s">
        <v>21</v>
      </c>
      <c r="T14676" s="14" t="s">
        <v>21</v>
      </c>
      <c r="U14676" s="11">
        <v>8983</v>
      </c>
      <c r="V14676" s="11">
        <v>201126</v>
      </c>
      <c r="W14676" s="11" t="s">
        <v>21</v>
      </c>
      <c r="X14676" s="12">
        <v>4.47</v>
      </c>
      <c r="Y14676" s="13">
        <v>152765</v>
      </c>
      <c r="Z14676" s="13">
        <v>3114068</v>
      </c>
      <c r="AA14676" s="13" t="s">
        <v>21</v>
      </c>
      <c r="AB14676" s="14">
        <v>4.91</v>
      </c>
    </row>
    <row r="14677" spans="1:28" x14ac:dyDescent="0.25">
      <c r="A14677" s="9">
        <v>1998</v>
      </c>
      <c r="B14677" s="9">
        <v>4</v>
      </c>
      <c r="C14677" s="9" t="s">
        <v>58</v>
      </c>
      <c r="D14677" s="10" t="s">
        <v>72</v>
      </c>
      <c r="E14677" s="11">
        <v>85897</v>
      </c>
      <c r="F14677" s="11">
        <v>1457020</v>
      </c>
      <c r="G14677" s="11" t="s">
        <v>21</v>
      </c>
      <c r="H14677" s="12">
        <v>5.9</v>
      </c>
      <c r="I14677" s="13">
        <v>56942</v>
      </c>
      <c r="J14677" s="13">
        <v>1115479</v>
      </c>
      <c r="K14677" s="13" t="s">
        <v>21</v>
      </c>
      <c r="L14677" s="14">
        <v>5.0999999999999996</v>
      </c>
      <c r="M14677" s="11">
        <v>39473</v>
      </c>
      <c r="N14677" s="11">
        <v>1098599</v>
      </c>
      <c r="O14677" s="11" t="s">
        <v>21</v>
      </c>
      <c r="P14677" s="12">
        <v>3.59</v>
      </c>
      <c r="Q14677" s="13" t="s">
        <v>21</v>
      </c>
      <c r="R14677" s="13" t="s">
        <v>21</v>
      </c>
      <c r="S14677" s="13" t="s">
        <v>21</v>
      </c>
      <c r="T14677" s="14" t="s">
        <v>21</v>
      </c>
      <c r="U14677" s="11">
        <v>2280</v>
      </c>
      <c r="V14677" s="11">
        <v>31945</v>
      </c>
      <c r="W14677" s="11" t="s">
        <v>21</v>
      </c>
      <c r="X14677" s="12">
        <v>7.14</v>
      </c>
      <c r="Y14677" s="13">
        <v>184592</v>
      </c>
      <c r="Z14677" s="13">
        <v>3703043</v>
      </c>
      <c r="AA14677" s="13" t="s">
        <v>21</v>
      </c>
      <c r="AB14677" s="14">
        <v>4.9800000000000004</v>
      </c>
    </row>
    <row r="14678" spans="1:28" x14ac:dyDescent="0.25">
      <c r="A14678" s="9">
        <v>1998</v>
      </c>
      <c r="B14678" s="9">
        <v>4</v>
      </c>
      <c r="C14678" s="9" t="s">
        <v>59</v>
      </c>
      <c r="D14678" s="10" t="s">
        <v>72</v>
      </c>
      <c r="E14678" s="11">
        <v>302424</v>
      </c>
      <c r="F14678" s="11">
        <v>3100073</v>
      </c>
      <c r="G14678" s="11" t="s">
        <v>21</v>
      </c>
      <c r="H14678" s="12">
        <v>9.76</v>
      </c>
      <c r="I14678" s="13">
        <v>238109</v>
      </c>
      <c r="J14678" s="13">
        <v>2855170</v>
      </c>
      <c r="K14678" s="13" t="s">
        <v>21</v>
      </c>
      <c r="L14678" s="14">
        <v>8.34</v>
      </c>
      <c r="M14678" s="11">
        <v>225256</v>
      </c>
      <c r="N14678" s="11">
        <v>3931519</v>
      </c>
      <c r="O14678" s="11" t="s">
        <v>21</v>
      </c>
      <c r="P14678" s="12">
        <v>5.73</v>
      </c>
      <c r="Q14678" s="13" t="s">
        <v>21</v>
      </c>
      <c r="R14678" s="13" t="s">
        <v>21</v>
      </c>
      <c r="S14678" s="13" t="s">
        <v>21</v>
      </c>
      <c r="T14678" s="14" t="s">
        <v>21</v>
      </c>
      <c r="U14678" s="11">
        <v>12459</v>
      </c>
      <c r="V14678" s="11">
        <v>95408</v>
      </c>
      <c r="W14678" s="11" t="s">
        <v>21</v>
      </c>
      <c r="X14678" s="12">
        <v>13.06</v>
      </c>
      <c r="Y14678" s="13">
        <v>778248</v>
      </c>
      <c r="Z14678" s="13">
        <v>9982170</v>
      </c>
      <c r="AA14678" s="13" t="s">
        <v>21</v>
      </c>
      <c r="AB14678" s="14">
        <v>7.8</v>
      </c>
    </row>
    <row r="14679" spans="1:28" x14ac:dyDescent="0.25">
      <c r="A14679" s="9">
        <v>1998</v>
      </c>
      <c r="B14679" s="9">
        <v>4</v>
      </c>
      <c r="C14679" s="9" t="s">
        <v>60</v>
      </c>
      <c r="D14679" s="10" t="s">
        <v>72</v>
      </c>
      <c r="E14679" s="11">
        <v>21775</v>
      </c>
      <c r="F14679" s="11">
        <v>196825</v>
      </c>
      <c r="G14679" s="11" t="s">
        <v>21</v>
      </c>
      <c r="H14679" s="12">
        <v>11.06</v>
      </c>
      <c r="I14679" s="13">
        <v>20055</v>
      </c>
      <c r="J14679" s="13">
        <v>215267</v>
      </c>
      <c r="K14679" s="13" t="s">
        <v>21</v>
      </c>
      <c r="L14679" s="14">
        <v>9.32</v>
      </c>
      <c r="M14679" s="11">
        <v>9074</v>
      </c>
      <c r="N14679" s="11">
        <v>121825</v>
      </c>
      <c r="O14679" s="11" t="s">
        <v>21</v>
      </c>
      <c r="P14679" s="12">
        <v>7.45</v>
      </c>
      <c r="Q14679" s="13" t="s">
        <v>21</v>
      </c>
      <c r="R14679" s="13" t="s">
        <v>21</v>
      </c>
      <c r="S14679" s="13" t="s">
        <v>21</v>
      </c>
      <c r="T14679" s="14" t="s">
        <v>21</v>
      </c>
      <c r="U14679" s="11">
        <v>1694</v>
      </c>
      <c r="V14679" s="11">
        <v>13725</v>
      </c>
      <c r="W14679" s="11" t="s">
        <v>21</v>
      </c>
      <c r="X14679" s="12">
        <v>12.34</v>
      </c>
      <c r="Y14679" s="13">
        <v>52597</v>
      </c>
      <c r="Z14679" s="13">
        <v>547642</v>
      </c>
      <c r="AA14679" s="13" t="s">
        <v>21</v>
      </c>
      <c r="AB14679" s="14">
        <v>9.6</v>
      </c>
    </row>
    <row r="14680" spans="1:28" x14ac:dyDescent="0.25">
      <c r="A14680" s="9">
        <v>1998</v>
      </c>
      <c r="B14680" s="9">
        <v>4</v>
      </c>
      <c r="C14680" s="9" t="s">
        <v>61</v>
      </c>
      <c r="D14680" s="10" t="s">
        <v>72</v>
      </c>
      <c r="E14680" s="11">
        <v>110424</v>
      </c>
      <c r="F14680" s="11">
        <v>1486156</v>
      </c>
      <c r="G14680" s="11" t="s">
        <v>21</v>
      </c>
      <c r="H14680" s="12">
        <v>7.43</v>
      </c>
      <c r="I14680" s="13">
        <v>73008</v>
      </c>
      <c r="J14680" s="13">
        <v>1175018</v>
      </c>
      <c r="K14680" s="13" t="s">
        <v>21</v>
      </c>
      <c r="L14680" s="14">
        <v>6.21</v>
      </c>
      <c r="M14680" s="11">
        <v>86927</v>
      </c>
      <c r="N14680" s="11">
        <v>2555135</v>
      </c>
      <c r="O14680" s="11" t="s">
        <v>21</v>
      </c>
      <c r="P14680" s="12">
        <v>3.4</v>
      </c>
      <c r="Q14680" s="13" t="s">
        <v>21</v>
      </c>
      <c r="R14680" s="13" t="s">
        <v>21</v>
      </c>
      <c r="S14680" s="13" t="s">
        <v>21</v>
      </c>
      <c r="T14680" s="14" t="s">
        <v>21</v>
      </c>
      <c r="U14680" s="11">
        <v>4154</v>
      </c>
      <c r="V14680" s="11">
        <v>67899</v>
      </c>
      <c r="W14680" s="11" t="s">
        <v>21</v>
      </c>
      <c r="X14680" s="12">
        <v>6.12</v>
      </c>
      <c r="Y14680" s="13">
        <v>274513</v>
      </c>
      <c r="Z14680" s="13">
        <v>5284208</v>
      </c>
      <c r="AA14680" s="13" t="s">
        <v>21</v>
      </c>
      <c r="AB14680" s="14">
        <v>5.19</v>
      </c>
    </row>
    <row r="14681" spans="1:28" x14ac:dyDescent="0.25">
      <c r="A14681" s="9">
        <v>1998</v>
      </c>
      <c r="B14681" s="9">
        <v>4</v>
      </c>
      <c r="C14681" s="9" t="s">
        <v>62</v>
      </c>
      <c r="D14681" s="10" t="s">
        <v>72</v>
      </c>
      <c r="E14681" s="11">
        <v>19065</v>
      </c>
      <c r="F14681" s="11">
        <v>257984</v>
      </c>
      <c r="G14681" s="11" t="s">
        <v>21</v>
      </c>
      <c r="H14681" s="12">
        <v>7.39</v>
      </c>
      <c r="I14681" s="13">
        <v>11820</v>
      </c>
      <c r="J14681" s="13">
        <v>174721</v>
      </c>
      <c r="K14681" s="13" t="s">
        <v>21</v>
      </c>
      <c r="L14681" s="14">
        <v>6.77</v>
      </c>
      <c r="M14681" s="11">
        <v>6931</v>
      </c>
      <c r="N14681" s="11">
        <v>142916</v>
      </c>
      <c r="O14681" s="11" t="s">
        <v>21</v>
      </c>
      <c r="P14681" s="12">
        <v>4.8499999999999996</v>
      </c>
      <c r="Q14681" s="13" t="s">
        <v>21</v>
      </c>
      <c r="R14681" s="13" t="s">
        <v>21</v>
      </c>
      <c r="S14681" s="13" t="s">
        <v>21</v>
      </c>
      <c r="T14681" s="14" t="s">
        <v>21</v>
      </c>
      <c r="U14681" s="11">
        <v>1382</v>
      </c>
      <c r="V14681" s="11">
        <v>31653</v>
      </c>
      <c r="W14681" s="11" t="s">
        <v>21</v>
      </c>
      <c r="X14681" s="12">
        <v>4.37</v>
      </c>
      <c r="Y14681" s="13">
        <v>39198</v>
      </c>
      <c r="Z14681" s="13">
        <v>607274</v>
      </c>
      <c r="AA14681" s="13" t="s">
        <v>21</v>
      </c>
      <c r="AB14681" s="14">
        <v>6.45</v>
      </c>
    </row>
    <row r="14682" spans="1:28" x14ac:dyDescent="0.25">
      <c r="A14682" s="9">
        <v>1998</v>
      </c>
      <c r="B14682" s="9">
        <v>4</v>
      </c>
      <c r="C14682" s="9" t="s">
        <v>63</v>
      </c>
      <c r="D14682" s="10" t="s">
        <v>72</v>
      </c>
      <c r="E14682" s="11">
        <v>148720</v>
      </c>
      <c r="F14682" s="11">
        <v>2324507</v>
      </c>
      <c r="G14682" s="11" t="s">
        <v>21</v>
      </c>
      <c r="H14682" s="12">
        <v>6.4</v>
      </c>
      <c r="I14682" s="13">
        <v>119187</v>
      </c>
      <c r="J14682" s="13">
        <v>1952759</v>
      </c>
      <c r="K14682" s="13" t="s">
        <v>21</v>
      </c>
      <c r="L14682" s="14">
        <v>6.1</v>
      </c>
      <c r="M14682" s="11">
        <v>97537</v>
      </c>
      <c r="N14682" s="11">
        <v>2446385</v>
      </c>
      <c r="O14682" s="11" t="s">
        <v>21</v>
      </c>
      <c r="P14682" s="12">
        <v>3.99</v>
      </c>
      <c r="Q14682" s="13" t="s">
        <v>21</v>
      </c>
      <c r="R14682" s="13" t="s">
        <v>21</v>
      </c>
      <c r="S14682" s="13" t="s">
        <v>21</v>
      </c>
      <c r="T14682" s="14" t="s">
        <v>21</v>
      </c>
      <c r="U14682" s="11">
        <v>8118</v>
      </c>
      <c r="V14682" s="11">
        <v>90770</v>
      </c>
      <c r="W14682" s="11" t="s">
        <v>21</v>
      </c>
      <c r="X14682" s="12">
        <v>8.94</v>
      </c>
      <c r="Y14682" s="13">
        <v>373562</v>
      </c>
      <c r="Z14682" s="13">
        <v>6814421</v>
      </c>
      <c r="AA14682" s="13" t="s">
        <v>21</v>
      </c>
      <c r="AB14682" s="14">
        <v>5.48</v>
      </c>
    </row>
    <row r="14683" spans="1:28" x14ac:dyDescent="0.25">
      <c r="A14683" s="9">
        <v>1998</v>
      </c>
      <c r="B14683" s="9">
        <v>4</v>
      </c>
      <c r="C14683" s="9" t="s">
        <v>64</v>
      </c>
      <c r="D14683" s="10" t="s">
        <v>72</v>
      </c>
      <c r="E14683" s="11">
        <v>437514</v>
      </c>
      <c r="F14683" s="11">
        <v>6018658</v>
      </c>
      <c r="G14683" s="11" t="s">
        <v>21</v>
      </c>
      <c r="H14683" s="12">
        <v>7.27</v>
      </c>
      <c r="I14683" s="13">
        <v>372488</v>
      </c>
      <c r="J14683" s="13">
        <v>5468837</v>
      </c>
      <c r="K14683" s="13" t="s">
        <v>21</v>
      </c>
      <c r="L14683" s="14">
        <v>6.81</v>
      </c>
      <c r="M14683" s="11">
        <v>319290</v>
      </c>
      <c r="N14683" s="11">
        <v>8264165</v>
      </c>
      <c r="O14683" s="11" t="s">
        <v>21</v>
      </c>
      <c r="P14683" s="12">
        <v>3.86</v>
      </c>
      <c r="Q14683" s="13" t="s">
        <v>21</v>
      </c>
      <c r="R14683" s="13" t="s">
        <v>21</v>
      </c>
      <c r="S14683" s="13" t="s">
        <v>21</v>
      </c>
      <c r="T14683" s="14" t="s">
        <v>21</v>
      </c>
      <c r="U14683" s="11">
        <v>68015</v>
      </c>
      <c r="V14683" s="11">
        <v>1035162</v>
      </c>
      <c r="W14683" s="11" t="s">
        <v>21</v>
      </c>
      <c r="X14683" s="12">
        <v>6.57</v>
      </c>
      <c r="Y14683" s="13">
        <v>1197307</v>
      </c>
      <c r="Z14683" s="13">
        <v>20786822</v>
      </c>
      <c r="AA14683" s="13" t="s">
        <v>21</v>
      </c>
      <c r="AB14683" s="14">
        <v>5.76</v>
      </c>
    </row>
    <row r="14684" spans="1:28" x14ac:dyDescent="0.25">
      <c r="A14684" s="9">
        <v>1998</v>
      </c>
      <c r="B14684" s="9">
        <v>4</v>
      </c>
      <c r="C14684" s="9" t="s">
        <v>65</v>
      </c>
      <c r="D14684" s="10" t="s">
        <v>72</v>
      </c>
      <c r="E14684" s="11">
        <v>28895</v>
      </c>
      <c r="F14684" s="11">
        <v>420414</v>
      </c>
      <c r="G14684" s="11" t="s">
        <v>21</v>
      </c>
      <c r="H14684" s="12">
        <v>6.87</v>
      </c>
      <c r="I14684" s="13">
        <v>29336</v>
      </c>
      <c r="J14684" s="13">
        <v>487438</v>
      </c>
      <c r="K14684" s="13" t="s">
        <v>21</v>
      </c>
      <c r="L14684" s="14">
        <v>6.02</v>
      </c>
      <c r="M14684" s="11">
        <v>20477</v>
      </c>
      <c r="N14684" s="11">
        <v>558925</v>
      </c>
      <c r="O14684" s="11" t="s">
        <v>21</v>
      </c>
      <c r="P14684" s="12">
        <v>3.66</v>
      </c>
      <c r="Q14684" s="13" t="s">
        <v>21</v>
      </c>
      <c r="R14684" s="13" t="s">
        <v>21</v>
      </c>
      <c r="S14684" s="13" t="s">
        <v>21</v>
      </c>
      <c r="T14684" s="14" t="s">
        <v>21</v>
      </c>
      <c r="U14684" s="11">
        <v>2621</v>
      </c>
      <c r="V14684" s="11">
        <v>58991</v>
      </c>
      <c r="W14684" s="11" t="s">
        <v>21</v>
      </c>
      <c r="X14684" s="12">
        <v>4.4400000000000004</v>
      </c>
      <c r="Y14684" s="13">
        <v>81329</v>
      </c>
      <c r="Z14684" s="13">
        <v>1525768</v>
      </c>
      <c r="AA14684" s="13" t="s">
        <v>21</v>
      </c>
      <c r="AB14684" s="14">
        <v>5.33</v>
      </c>
    </row>
    <row r="14685" spans="1:28" x14ac:dyDescent="0.25">
      <c r="A14685" s="9">
        <v>1998</v>
      </c>
      <c r="B14685" s="9">
        <v>4</v>
      </c>
      <c r="C14685" s="9" t="s">
        <v>66</v>
      </c>
      <c r="D14685" s="10" t="s">
        <v>72</v>
      </c>
      <c r="E14685" s="11">
        <v>166280</v>
      </c>
      <c r="F14685" s="11">
        <v>2187963</v>
      </c>
      <c r="G14685" s="11" t="s">
        <v>21</v>
      </c>
      <c r="H14685" s="12">
        <v>7.6</v>
      </c>
      <c r="I14685" s="13">
        <v>116432</v>
      </c>
      <c r="J14685" s="13">
        <v>1982513</v>
      </c>
      <c r="K14685" s="13" t="s">
        <v>21</v>
      </c>
      <c r="L14685" s="14">
        <v>5.87</v>
      </c>
      <c r="M14685" s="11">
        <v>61788</v>
      </c>
      <c r="N14685" s="11">
        <v>1618209</v>
      </c>
      <c r="O14685" s="11" t="s">
        <v>21</v>
      </c>
      <c r="P14685" s="12">
        <v>3.82</v>
      </c>
      <c r="Q14685" s="13" t="s">
        <v>21</v>
      </c>
      <c r="R14685" s="13" t="s">
        <v>21</v>
      </c>
      <c r="S14685" s="13" t="s">
        <v>21</v>
      </c>
      <c r="T14685" s="14" t="s">
        <v>21</v>
      </c>
      <c r="U14685" s="11">
        <v>38202</v>
      </c>
      <c r="V14685" s="11">
        <v>741313</v>
      </c>
      <c r="W14685" s="11" t="s">
        <v>21</v>
      </c>
      <c r="X14685" s="12">
        <v>5.15</v>
      </c>
      <c r="Y14685" s="13">
        <v>382702</v>
      </c>
      <c r="Z14685" s="13">
        <v>6529998</v>
      </c>
      <c r="AA14685" s="13" t="s">
        <v>21</v>
      </c>
      <c r="AB14685" s="14">
        <v>5.86</v>
      </c>
    </row>
    <row r="14686" spans="1:28" x14ac:dyDescent="0.25">
      <c r="A14686" s="9">
        <v>1998</v>
      </c>
      <c r="B14686" s="9">
        <v>4</v>
      </c>
      <c r="C14686" s="9" t="s">
        <v>67</v>
      </c>
      <c r="D14686" s="10" t="s">
        <v>72</v>
      </c>
      <c r="E14686" s="11">
        <v>16219</v>
      </c>
      <c r="F14686" s="11">
        <v>150581</v>
      </c>
      <c r="G14686" s="11" t="s">
        <v>21</v>
      </c>
      <c r="H14686" s="12">
        <v>10.77</v>
      </c>
      <c r="I14686" s="13">
        <v>12328</v>
      </c>
      <c r="J14686" s="13">
        <v>131756</v>
      </c>
      <c r="K14686" s="13" t="s">
        <v>21</v>
      </c>
      <c r="L14686" s="14">
        <v>9.36</v>
      </c>
      <c r="M14686" s="11">
        <v>9058</v>
      </c>
      <c r="N14686" s="11">
        <v>131264</v>
      </c>
      <c r="O14686" s="11" t="s">
        <v>21</v>
      </c>
      <c r="P14686" s="12">
        <v>6.9</v>
      </c>
      <c r="Q14686" s="13" t="s">
        <v>21</v>
      </c>
      <c r="R14686" s="13" t="s">
        <v>21</v>
      </c>
      <c r="S14686" s="13" t="s">
        <v>21</v>
      </c>
      <c r="T14686" s="14" t="s">
        <v>21</v>
      </c>
      <c r="U14686" s="11">
        <v>695</v>
      </c>
      <c r="V14686" s="11">
        <v>7491</v>
      </c>
      <c r="W14686" s="11" t="s">
        <v>21</v>
      </c>
      <c r="X14686" s="12">
        <v>9.2799999999999994</v>
      </c>
      <c r="Y14686" s="13">
        <v>38300</v>
      </c>
      <c r="Z14686" s="13">
        <v>421092</v>
      </c>
      <c r="AA14686" s="13" t="s">
        <v>21</v>
      </c>
      <c r="AB14686" s="14">
        <v>9.1</v>
      </c>
    </row>
    <row r="14687" spans="1:28" x14ac:dyDescent="0.25">
      <c r="A14687" s="9">
        <v>1998</v>
      </c>
      <c r="B14687" s="9">
        <v>4</v>
      </c>
      <c r="C14687" s="9" t="s">
        <v>68</v>
      </c>
      <c r="D14687" s="10" t="s">
        <v>72</v>
      </c>
      <c r="E14687" s="11">
        <v>136347</v>
      </c>
      <c r="F14687" s="11">
        <v>2759437</v>
      </c>
      <c r="G14687" s="11" t="s">
        <v>21</v>
      </c>
      <c r="H14687" s="12">
        <v>4.9400000000000004</v>
      </c>
      <c r="I14687" s="13">
        <v>83855</v>
      </c>
      <c r="J14687" s="13">
        <v>1798990</v>
      </c>
      <c r="K14687" s="13" t="s">
        <v>21</v>
      </c>
      <c r="L14687" s="14">
        <v>4.66</v>
      </c>
      <c r="M14687" s="11">
        <v>78208</v>
      </c>
      <c r="N14687" s="11">
        <v>2769522</v>
      </c>
      <c r="O14687" s="11" t="s">
        <v>21</v>
      </c>
      <c r="P14687" s="12">
        <v>2.82</v>
      </c>
      <c r="Q14687" s="13" t="s">
        <v>21</v>
      </c>
      <c r="R14687" s="13" t="s">
        <v>21</v>
      </c>
      <c r="S14687" s="13" t="s">
        <v>21</v>
      </c>
      <c r="T14687" s="14" t="s">
        <v>21</v>
      </c>
      <c r="U14687" s="11">
        <v>9524</v>
      </c>
      <c r="V14687" s="11">
        <v>288936</v>
      </c>
      <c r="W14687" s="11" t="s">
        <v>21</v>
      </c>
      <c r="X14687" s="12">
        <v>3.3</v>
      </c>
      <c r="Y14687" s="13">
        <v>307933</v>
      </c>
      <c r="Z14687" s="13">
        <v>7616885</v>
      </c>
      <c r="AA14687" s="13" t="s">
        <v>21</v>
      </c>
      <c r="AB14687" s="14">
        <v>4.04</v>
      </c>
    </row>
    <row r="14688" spans="1:28" x14ac:dyDescent="0.25">
      <c r="A14688" s="9">
        <v>1998</v>
      </c>
      <c r="B14688" s="9">
        <v>4</v>
      </c>
      <c r="C14688" s="9" t="s">
        <v>69</v>
      </c>
      <c r="D14688" s="10" t="s">
        <v>72</v>
      </c>
      <c r="E14688" s="11">
        <v>98251</v>
      </c>
      <c r="F14688" s="11">
        <v>1346882</v>
      </c>
      <c r="G14688" s="11" t="s">
        <v>21</v>
      </c>
      <c r="H14688" s="12">
        <v>7.29</v>
      </c>
      <c r="I14688" s="13">
        <v>73319</v>
      </c>
      <c r="J14688" s="13">
        <v>1210577</v>
      </c>
      <c r="K14688" s="13" t="s">
        <v>21</v>
      </c>
      <c r="L14688" s="14">
        <v>6.06</v>
      </c>
      <c r="M14688" s="11">
        <v>83758</v>
      </c>
      <c r="N14688" s="11">
        <v>2096932</v>
      </c>
      <c r="O14688" s="11" t="s">
        <v>21</v>
      </c>
      <c r="P14688" s="12">
        <v>3.99</v>
      </c>
      <c r="Q14688" s="13" t="s">
        <v>21</v>
      </c>
      <c r="R14688" s="13" t="s">
        <v>21</v>
      </c>
      <c r="S14688" s="13" t="s">
        <v>21</v>
      </c>
      <c r="T14688" s="14" t="s">
        <v>21</v>
      </c>
      <c r="U14688" s="11">
        <v>4415</v>
      </c>
      <c r="V14688" s="11">
        <v>61506</v>
      </c>
      <c r="W14688" s="11" t="s">
        <v>21</v>
      </c>
      <c r="X14688" s="12">
        <v>7.18</v>
      </c>
      <c r="Y14688" s="13">
        <v>259743</v>
      </c>
      <c r="Z14688" s="13">
        <v>4715897</v>
      </c>
      <c r="AA14688" s="13" t="s">
        <v>21</v>
      </c>
      <c r="AB14688" s="14">
        <v>5.51</v>
      </c>
    </row>
    <row r="14689" spans="1:28" x14ac:dyDescent="0.25">
      <c r="A14689" s="9">
        <v>1998</v>
      </c>
      <c r="B14689" s="9">
        <v>4</v>
      </c>
      <c r="C14689" s="9" t="s">
        <v>70</v>
      </c>
      <c r="D14689" s="10" t="s">
        <v>72</v>
      </c>
      <c r="E14689" s="11">
        <v>48235</v>
      </c>
      <c r="F14689" s="11">
        <v>786251</v>
      </c>
      <c r="G14689" s="11" t="s">
        <v>21</v>
      </c>
      <c r="H14689" s="12">
        <v>6.13</v>
      </c>
      <c r="I14689" s="13">
        <v>21232</v>
      </c>
      <c r="J14689" s="13">
        <v>353673</v>
      </c>
      <c r="K14689" s="13" t="s">
        <v>21</v>
      </c>
      <c r="L14689" s="14">
        <v>6</v>
      </c>
      <c r="M14689" s="11">
        <v>27481</v>
      </c>
      <c r="N14689" s="11">
        <v>760137</v>
      </c>
      <c r="O14689" s="11" t="s">
        <v>21</v>
      </c>
      <c r="P14689" s="12">
        <v>3.62</v>
      </c>
      <c r="Q14689" s="13" t="s">
        <v>21</v>
      </c>
      <c r="R14689" s="13" t="s">
        <v>21</v>
      </c>
      <c r="S14689" s="13" t="s">
        <v>21</v>
      </c>
      <c r="T14689" s="14" t="s">
        <v>21</v>
      </c>
      <c r="U14689" s="11">
        <v>596</v>
      </c>
      <c r="V14689" s="11">
        <v>5585</v>
      </c>
      <c r="W14689" s="11" t="s">
        <v>21</v>
      </c>
      <c r="X14689" s="12">
        <v>10.67</v>
      </c>
      <c r="Y14689" s="13">
        <v>97544</v>
      </c>
      <c r="Z14689" s="13">
        <v>1905646</v>
      </c>
      <c r="AA14689" s="13" t="s">
        <v>21</v>
      </c>
      <c r="AB14689" s="14">
        <v>5.12</v>
      </c>
    </row>
    <row r="14690" spans="1:28" x14ac:dyDescent="0.25">
      <c r="A14690" s="9">
        <v>1998</v>
      </c>
      <c r="B14690" s="9">
        <v>4</v>
      </c>
      <c r="C14690" s="9" t="s">
        <v>71</v>
      </c>
      <c r="D14690" s="10" t="s">
        <v>72</v>
      </c>
      <c r="E14690" s="11">
        <v>10414</v>
      </c>
      <c r="F14690" s="11">
        <v>165355</v>
      </c>
      <c r="G14690" s="11" t="s">
        <v>21</v>
      </c>
      <c r="H14690" s="12">
        <v>6.3</v>
      </c>
      <c r="I14690" s="13">
        <v>10673</v>
      </c>
      <c r="J14690" s="13">
        <v>204264</v>
      </c>
      <c r="K14690" s="13" t="s">
        <v>21</v>
      </c>
      <c r="L14690" s="14">
        <v>5.23</v>
      </c>
      <c r="M14690" s="11">
        <v>20964</v>
      </c>
      <c r="N14690" s="11">
        <v>618748</v>
      </c>
      <c r="O14690" s="11" t="s">
        <v>21</v>
      </c>
      <c r="P14690" s="12">
        <v>3.39</v>
      </c>
      <c r="Q14690" s="13" t="s">
        <v>21</v>
      </c>
      <c r="R14690" s="13" t="s">
        <v>21</v>
      </c>
      <c r="S14690" s="13" t="s">
        <v>21</v>
      </c>
      <c r="T14690" s="14" t="s">
        <v>21</v>
      </c>
      <c r="U14690" s="11">
        <v>807</v>
      </c>
      <c r="V14690" s="11">
        <v>15346</v>
      </c>
      <c r="W14690" s="11" t="s">
        <v>21</v>
      </c>
      <c r="X14690" s="12">
        <v>5.26</v>
      </c>
      <c r="Y14690" s="13">
        <v>42858</v>
      </c>
      <c r="Z14690" s="13">
        <v>1003713</v>
      </c>
      <c r="AA14690" s="13" t="s">
        <v>21</v>
      </c>
      <c r="AB14690" s="14">
        <v>4.2699999999999996</v>
      </c>
    </row>
    <row r="14691" spans="1:28" x14ac:dyDescent="0.25">
      <c r="A14691" s="9">
        <v>1998</v>
      </c>
      <c r="B14691" s="9">
        <v>3</v>
      </c>
      <c r="C14691" s="9" t="s">
        <v>19</v>
      </c>
      <c r="D14691" s="10" t="s">
        <v>72</v>
      </c>
      <c r="E14691" s="11">
        <v>18088</v>
      </c>
      <c r="F14691" s="11">
        <v>157393</v>
      </c>
      <c r="G14691" s="11" t="s">
        <v>21</v>
      </c>
      <c r="H14691" s="12">
        <v>11.49</v>
      </c>
      <c r="I14691" s="13">
        <v>18640</v>
      </c>
      <c r="J14691" s="13">
        <v>194985</v>
      </c>
      <c r="K14691" s="13" t="s">
        <v>21</v>
      </c>
      <c r="L14691" s="14">
        <v>9.56</v>
      </c>
      <c r="M14691" s="11">
        <v>4541</v>
      </c>
      <c r="N14691" s="11">
        <v>64519</v>
      </c>
      <c r="O14691" s="11" t="s">
        <v>21</v>
      </c>
      <c r="P14691" s="12">
        <v>7.04</v>
      </c>
      <c r="Q14691" s="13" t="s">
        <v>21</v>
      </c>
      <c r="R14691" s="13" t="s">
        <v>21</v>
      </c>
      <c r="S14691" s="13" t="s">
        <v>21</v>
      </c>
      <c r="T14691" s="14" t="s">
        <v>21</v>
      </c>
      <c r="U14691" s="11">
        <v>2411</v>
      </c>
      <c r="V14691" s="11">
        <v>16955</v>
      </c>
      <c r="W14691" s="11" t="s">
        <v>21</v>
      </c>
      <c r="X14691" s="12">
        <v>14.22</v>
      </c>
      <c r="Y14691" s="13">
        <v>43680</v>
      </c>
      <c r="Z14691" s="13">
        <v>433852</v>
      </c>
      <c r="AA14691" s="13" t="s">
        <v>21</v>
      </c>
      <c r="AB14691" s="14">
        <v>10.07</v>
      </c>
    </row>
    <row r="14692" spans="1:28" x14ac:dyDescent="0.25">
      <c r="A14692" s="9">
        <v>1998</v>
      </c>
      <c r="B14692" s="9">
        <v>3</v>
      </c>
      <c r="C14692" s="9" t="s">
        <v>22</v>
      </c>
      <c r="D14692" s="10" t="s">
        <v>72</v>
      </c>
      <c r="E14692" s="11">
        <v>126180</v>
      </c>
      <c r="F14692" s="11">
        <v>1905084</v>
      </c>
      <c r="G14692" s="11" t="s">
        <v>21</v>
      </c>
      <c r="H14692" s="12">
        <v>6.62</v>
      </c>
      <c r="I14692" s="13">
        <v>85047</v>
      </c>
      <c r="J14692" s="13">
        <v>1324092</v>
      </c>
      <c r="K14692" s="13" t="s">
        <v>21</v>
      </c>
      <c r="L14692" s="14">
        <v>6.42</v>
      </c>
      <c r="M14692" s="11">
        <v>85885</v>
      </c>
      <c r="N14692" s="11">
        <v>2375660</v>
      </c>
      <c r="O14692" s="11" t="s">
        <v>21</v>
      </c>
      <c r="P14692" s="12">
        <v>3.62</v>
      </c>
      <c r="Q14692" s="13" t="s">
        <v>21</v>
      </c>
      <c r="R14692" s="13" t="s">
        <v>21</v>
      </c>
      <c r="S14692" s="13" t="s">
        <v>21</v>
      </c>
      <c r="T14692" s="14" t="s">
        <v>21</v>
      </c>
      <c r="U14692" s="11">
        <v>3551</v>
      </c>
      <c r="V14692" s="11">
        <v>50615</v>
      </c>
      <c r="W14692" s="11" t="s">
        <v>21</v>
      </c>
      <c r="X14692" s="12">
        <v>7.02</v>
      </c>
      <c r="Y14692" s="13">
        <v>300663</v>
      </c>
      <c r="Z14692" s="13">
        <v>5655451</v>
      </c>
      <c r="AA14692" s="13" t="s">
        <v>21</v>
      </c>
      <c r="AB14692" s="14">
        <v>5.32</v>
      </c>
    </row>
    <row r="14693" spans="1:28" x14ac:dyDescent="0.25">
      <c r="A14693" s="9">
        <v>1998</v>
      </c>
      <c r="B14693" s="9">
        <v>3</v>
      </c>
      <c r="C14693" s="9" t="s">
        <v>23</v>
      </c>
      <c r="D14693" s="10" t="s">
        <v>72</v>
      </c>
      <c r="E14693" s="11">
        <v>71811</v>
      </c>
      <c r="F14693" s="11">
        <v>1015658</v>
      </c>
      <c r="G14693" s="11" t="s">
        <v>21</v>
      </c>
      <c r="H14693" s="12">
        <v>7.07</v>
      </c>
      <c r="I14693" s="13">
        <v>32190</v>
      </c>
      <c r="J14693" s="13">
        <v>557595</v>
      </c>
      <c r="K14693" s="13" t="s">
        <v>21</v>
      </c>
      <c r="L14693" s="14">
        <v>5.77</v>
      </c>
      <c r="M14693" s="11">
        <v>46667</v>
      </c>
      <c r="N14693" s="11">
        <v>1153714</v>
      </c>
      <c r="O14693" s="11" t="s">
        <v>21</v>
      </c>
      <c r="P14693" s="12">
        <v>4.04</v>
      </c>
      <c r="Q14693" s="13" t="s">
        <v>21</v>
      </c>
      <c r="R14693" s="13" t="s">
        <v>21</v>
      </c>
      <c r="S14693" s="13" t="s">
        <v>21</v>
      </c>
      <c r="T14693" s="14" t="s">
        <v>21</v>
      </c>
      <c r="U14693" s="11">
        <v>2897</v>
      </c>
      <c r="V14693" s="11">
        <v>50379</v>
      </c>
      <c r="W14693" s="11" t="s">
        <v>21</v>
      </c>
      <c r="X14693" s="12">
        <v>5.75</v>
      </c>
      <c r="Y14693" s="13">
        <v>153565</v>
      </c>
      <c r="Z14693" s="13">
        <v>2777346</v>
      </c>
      <c r="AA14693" s="13" t="s">
        <v>21</v>
      </c>
      <c r="AB14693" s="14">
        <v>5.53</v>
      </c>
    </row>
    <row r="14694" spans="1:28" x14ac:dyDescent="0.25">
      <c r="A14694" s="9">
        <v>1998</v>
      </c>
      <c r="B14694" s="9">
        <v>3</v>
      </c>
      <c r="C14694" s="9" t="s">
        <v>24</v>
      </c>
      <c r="D14694" s="10" t="s">
        <v>72</v>
      </c>
      <c r="E14694" s="11">
        <v>117908</v>
      </c>
      <c r="F14694" s="11">
        <v>1496780</v>
      </c>
      <c r="G14694" s="11" t="s">
        <v>21</v>
      </c>
      <c r="H14694" s="12">
        <v>7.88</v>
      </c>
      <c r="I14694" s="13">
        <v>94575</v>
      </c>
      <c r="J14694" s="13">
        <v>1325781</v>
      </c>
      <c r="K14694" s="13" t="s">
        <v>21</v>
      </c>
      <c r="L14694" s="14">
        <v>7.13</v>
      </c>
      <c r="M14694" s="11">
        <v>49614</v>
      </c>
      <c r="N14694" s="11">
        <v>1047420</v>
      </c>
      <c r="O14694" s="11" t="s">
        <v>21</v>
      </c>
      <c r="P14694" s="12">
        <v>4.74</v>
      </c>
      <c r="Q14694" s="13" t="s">
        <v>21</v>
      </c>
      <c r="R14694" s="13" t="s">
        <v>21</v>
      </c>
      <c r="S14694" s="13" t="s">
        <v>21</v>
      </c>
      <c r="T14694" s="14" t="s">
        <v>21</v>
      </c>
      <c r="U14694" s="11">
        <v>10225</v>
      </c>
      <c r="V14694" s="11">
        <v>229299</v>
      </c>
      <c r="W14694" s="11" t="s">
        <v>21</v>
      </c>
      <c r="X14694" s="12">
        <v>4.46</v>
      </c>
      <c r="Y14694" s="13">
        <v>272322</v>
      </c>
      <c r="Z14694" s="13">
        <v>4099280</v>
      </c>
      <c r="AA14694" s="13" t="s">
        <v>21</v>
      </c>
      <c r="AB14694" s="14">
        <v>6.64</v>
      </c>
    </row>
    <row r="14695" spans="1:28" x14ac:dyDescent="0.25">
      <c r="A14695" s="9">
        <v>1998</v>
      </c>
      <c r="B14695" s="9">
        <v>3</v>
      </c>
      <c r="C14695" s="9" t="s">
        <v>25</v>
      </c>
      <c r="D14695" s="10" t="s">
        <v>72</v>
      </c>
      <c r="E14695" s="11">
        <v>583169</v>
      </c>
      <c r="F14695" s="11">
        <v>5876587</v>
      </c>
      <c r="G14695" s="11" t="s">
        <v>21</v>
      </c>
      <c r="H14695" s="12">
        <v>9.92</v>
      </c>
      <c r="I14695" s="13">
        <v>584637</v>
      </c>
      <c r="J14695" s="13">
        <v>7050120</v>
      </c>
      <c r="K14695" s="13" t="s">
        <v>21</v>
      </c>
      <c r="L14695" s="14">
        <v>8.2899999999999991</v>
      </c>
      <c r="M14695" s="11">
        <v>282735</v>
      </c>
      <c r="N14695" s="11">
        <v>4857552</v>
      </c>
      <c r="O14695" s="11" t="s">
        <v>21</v>
      </c>
      <c r="P14695" s="12">
        <v>5.82</v>
      </c>
      <c r="Q14695" s="13" t="s">
        <v>21</v>
      </c>
      <c r="R14695" s="13" t="s">
        <v>21</v>
      </c>
      <c r="S14695" s="13" t="s">
        <v>21</v>
      </c>
      <c r="T14695" s="14" t="s">
        <v>21</v>
      </c>
      <c r="U14695" s="11">
        <v>40916</v>
      </c>
      <c r="V14695" s="11">
        <v>749275</v>
      </c>
      <c r="W14695" s="11" t="s">
        <v>21</v>
      </c>
      <c r="X14695" s="12">
        <v>5.46</v>
      </c>
      <c r="Y14695" s="13">
        <v>1491457</v>
      </c>
      <c r="Z14695" s="13">
        <v>18533534</v>
      </c>
      <c r="AA14695" s="13" t="s">
        <v>21</v>
      </c>
      <c r="AB14695" s="14">
        <v>8.0500000000000007</v>
      </c>
    </row>
    <row r="14696" spans="1:28" x14ac:dyDescent="0.25">
      <c r="A14696" s="9">
        <v>1998</v>
      </c>
      <c r="B14696" s="9">
        <v>3</v>
      </c>
      <c r="C14696" s="9" t="s">
        <v>26</v>
      </c>
      <c r="D14696" s="10" t="s">
        <v>72</v>
      </c>
      <c r="E14696" s="11">
        <v>82538</v>
      </c>
      <c r="F14696" s="11">
        <v>1115580</v>
      </c>
      <c r="G14696" s="11" t="s">
        <v>21</v>
      </c>
      <c r="H14696" s="12">
        <v>7.4</v>
      </c>
      <c r="I14696" s="13">
        <v>81170</v>
      </c>
      <c r="J14696" s="13">
        <v>1322555</v>
      </c>
      <c r="K14696" s="13" t="s">
        <v>21</v>
      </c>
      <c r="L14696" s="14">
        <v>6.14</v>
      </c>
      <c r="M14696" s="11">
        <v>35171</v>
      </c>
      <c r="N14696" s="11">
        <v>748540</v>
      </c>
      <c r="O14696" s="11" t="s">
        <v>21</v>
      </c>
      <c r="P14696" s="12">
        <v>4.7</v>
      </c>
      <c r="Q14696" s="13" t="s">
        <v>21</v>
      </c>
      <c r="R14696" s="13" t="s">
        <v>21</v>
      </c>
      <c r="S14696" s="13" t="s">
        <v>21</v>
      </c>
      <c r="T14696" s="14" t="s">
        <v>21</v>
      </c>
      <c r="U14696" s="11">
        <v>5937</v>
      </c>
      <c r="V14696" s="11">
        <v>65891</v>
      </c>
      <c r="W14696" s="11" t="s">
        <v>21</v>
      </c>
      <c r="X14696" s="12">
        <v>9.01</v>
      </c>
      <c r="Y14696" s="13">
        <v>204816</v>
      </c>
      <c r="Z14696" s="13">
        <v>3252566</v>
      </c>
      <c r="AA14696" s="13" t="s">
        <v>21</v>
      </c>
      <c r="AB14696" s="14">
        <v>6.3</v>
      </c>
    </row>
    <row r="14697" spans="1:28" x14ac:dyDescent="0.25">
      <c r="A14697" s="9">
        <v>1998</v>
      </c>
      <c r="B14697" s="9">
        <v>3</v>
      </c>
      <c r="C14697" s="9" t="s">
        <v>27</v>
      </c>
      <c r="D14697" s="10" t="s">
        <v>72</v>
      </c>
      <c r="E14697" s="11">
        <v>115077</v>
      </c>
      <c r="F14697" s="11">
        <v>964815</v>
      </c>
      <c r="G14697" s="11" t="s">
        <v>21</v>
      </c>
      <c r="H14697" s="12">
        <v>11.93</v>
      </c>
      <c r="I14697" s="13">
        <v>100649</v>
      </c>
      <c r="J14697" s="13">
        <v>970069</v>
      </c>
      <c r="K14697" s="13" t="s">
        <v>21</v>
      </c>
      <c r="L14697" s="14">
        <v>10.38</v>
      </c>
      <c r="M14697" s="11">
        <v>37791</v>
      </c>
      <c r="N14697" s="11">
        <v>485989</v>
      </c>
      <c r="O14697" s="11" t="s">
        <v>21</v>
      </c>
      <c r="P14697" s="12">
        <v>7.78</v>
      </c>
      <c r="Q14697" s="13" t="s">
        <v>21</v>
      </c>
      <c r="R14697" s="13" t="s">
        <v>21</v>
      </c>
      <c r="S14697" s="13" t="s">
        <v>21</v>
      </c>
      <c r="T14697" s="14" t="s">
        <v>21</v>
      </c>
      <c r="U14697" s="11">
        <v>8090</v>
      </c>
      <c r="V14697" s="11">
        <v>60763</v>
      </c>
      <c r="W14697" s="11" t="s">
        <v>21</v>
      </c>
      <c r="X14697" s="12">
        <v>13.31</v>
      </c>
      <c r="Y14697" s="13">
        <v>261607</v>
      </c>
      <c r="Z14697" s="13">
        <v>2481636</v>
      </c>
      <c r="AA14697" s="13" t="s">
        <v>21</v>
      </c>
      <c r="AB14697" s="14">
        <v>10.54</v>
      </c>
    </row>
    <row r="14698" spans="1:28" x14ac:dyDescent="0.25">
      <c r="A14698" s="9">
        <v>1998</v>
      </c>
      <c r="B14698" s="9">
        <v>3</v>
      </c>
      <c r="C14698" s="9" t="s">
        <v>28</v>
      </c>
      <c r="D14698" s="10" t="s">
        <v>72</v>
      </c>
      <c r="E14698" s="11">
        <v>8609</v>
      </c>
      <c r="F14698" s="11">
        <v>127095</v>
      </c>
      <c r="G14698" s="11" t="s">
        <v>21</v>
      </c>
      <c r="H14698" s="12">
        <v>6.77</v>
      </c>
      <c r="I14698" s="13">
        <v>39968</v>
      </c>
      <c r="J14698" s="13">
        <v>638387</v>
      </c>
      <c r="K14698" s="13" t="s">
        <v>21</v>
      </c>
      <c r="L14698" s="14">
        <v>6.26</v>
      </c>
      <c r="M14698" s="11">
        <v>917</v>
      </c>
      <c r="N14698" s="11">
        <v>23472</v>
      </c>
      <c r="O14698" s="11" t="s">
        <v>21</v>
      </c>
      <c r="P14698" s="12">
        <v>3.91</v>
      </c>
      <c r="Q14698" s="13" t="s">
        <v>21</v>
      </c>
      <c r="R14698" s="13" t="s">
        <v>21</v>
      </c>
      <c r="S14698" s="13" t="s">
        <v>21</v>
      </c>
      <c r="T14698" s="14" t="s">
        <v>21</v>
      </c>
      <c r="U14698" s="11">
        <v>1991</v>
      </c>
      <c r="V14698" s="11">
        <v>30256</v>
      </c>
      <c r="W14698" s="11" t="s">
        <v>21</v>
      </c>
      <c r="X14698" s="12">
        <v>6.58</v>
      </c>
      <c r="Y14698" s="13">
        <v>51485</v>
      </c>
      <c r="Z14698" s="13">
        <v>819210</v>
      </c>
      <c r="AA14698" s="13" t="s">
        <v>21</v>
      </c>
      <c r="AB14698" s="14">
        <v>6.28</v>
      </c>
    </row>
    <row r="14699" spans="1:28" x14ac:dyDescent="0.25">
      <c r="A14699" s="9">
        <v>1998</v>
      </c>
      <c r="B14699" s="9">
        <v>3</v>
      </c>
      <c r="C14699" s="9" t="s">
        <v>29</v>
      </c>
      <c r="D14699" s="10" t="s">
        <v>72</v>
      </c>
      <c r="E14699" s="11">
        <v>23869</v>
      </c>
      <c r="F14699" s="11">
        <v>279431</v>
      </c>
      <c r="G14699" s="11" t="s">
        <v>21</v>
      </c>
      <c r="H14699" s="12">
        <v>8.5399999999999991</v>
      </c>
      <c r="I14699" s="13">
        <v>16066</v>
      </c>
      <c r="J14699" s="13">
        <v>230019</v>
      </c>
      <c r="K14699" s="13" t="s">
        <v>21</v>
      </c>
      <c r="L14699" s="14">
        <v>6.98</v>
      </c>
      <c r="M14699" s="11">
        <v>14186</v>
      </c>
      <c r="N14699" s="11">
        <v>298549</v>
      </c>
      <c r="O14699" s="11" t="s">
        <v>21</v>
      </c>
      <c r="P14699" s="12">
        <v>4.75</v>
      </c>
      <c r="Q14699" s="13" t="s">
        <v>21</v>
      </c>
      <c r="R14699" s="13" t="s">
        <v>21</v>
      </c>
      <c r="S14699" s="13" t="s">
        <v>21</v>
      </c>
      <c r="T14699" s="14" t="s">
        <v>21</v>
      </c>
      <c r="U14699" s="11">
        <v>566</v>
      </c>
      <c r="V14699" s="11">
        <v>4339</v>
      </c>
      <c r="W14699" s="11" t="s">
        <v>21</v>
      </c>
      <c r="X14699" s="12">
        <v>13.04</v>
      </c>
      <c r="Y14699" s="13">
        <v>54687</v>
      </c>
      <c r="Z14699" s="13">
        <v>812338</v>
      </c>
      <c r="AA14699" s="13" t="s">
        <v>21</v>
      </c>
      <c r="AB14699" s="14">
        <v>6.73</v>
      </c>
    </row>
    <row r="14700" spans="1:28" x14ac:dyDescent="0.25">
      <c r="A14700" s="9">
        <v>1998</v>
      </c>
      <c r="B14700" s="9">
        <v>3</v>
      </c>
      <c r="C14700" s="9" t="s">
        <v>30</v>
      </c>
      <c r="D14700" s="10" t="s">
        <v>72</v>
      </c>
      <c r="E14700" s="11">
        <v>495775</v>
      </c>
      <c r="F14700" s="11">
        <v>6247194</v>
      </c>
      <c r="G14700" s="11" t="s">
        <v>21</v>
      </c>
      <c r="H14700" s="12">
        <v>7.94</v>
      </c>
      <c r="I14700" s="13">
        <v>304180</v>
      </c>
      <c r="J14700" s="13">
        <v>4703116</v>
      </c>
      <c r="K14700" s="13" t="s">
        <v>21</v>
      </c>
      <c r="L14700" s="14">
        <v>6.47</v>
      </c>
      <c r="M14700" s="11">
        <v>68334</v>
      </c>
      <c r="N14700" s="11">
        <v>1459209</v>
      </c>
      <c r="O14700" s="11" t="s">
        <v>21</v>
      </c>
      <c r="P14700" s="12">
        <v>4.68</v>
      </c>
      <c r="Q14700" s="13" t="s">
        <v>21</v>
      </c>
      <c r="R14700" s="13" t="s">
        <v>21</v>
      </c>
      <c r="S14700" s="13" t="s">
        <v>21</v>
      </c>
      <c r="T14700" s="14" t="s">
        <v>21</v>
      </c>
      <c r="U14700" s="11">
        <v>30237</v>
      </c>
      <c r="V14700" s="11">
        <v>461018</v>
      </c>
      <c r="W14700" s="11" t="s">
        <v>21</v>
      </c>
      <c r="X14700" s="12">
        <v>6.56</v>
      </c>
      <c r="Y14700" s="13">
        <v>898526</v>
      </c>
      <c r="Z14700" s="13">
        <v>12870537</v>
      </c>
      <c r="AA14700" s="13" t="s">
        <v>21</v>
      </c>
      <c r="AB14700" s="14">
        <v>6.98</v>
      </c>
    </row>
    <row r="14701" spans="1:28" x14ac:dyDescent="0.25">
      <c r="A14701" s="9">
        <v>1998</v>
      </c>
      <c r="B14701" s="9">
        <v>3</v>
      </c>
      <c r="C14701" s="9" t="s">
        <v>31</v>
      </c>
      <c r="D14701" s="10" t="s">
        <v>72</v>
      </c>
      <c r="E14701" s="11">
        <v>195692</v>
      </c>
      <c r="F14701" s="11">
        <v>2799132</v>
      </c>
      <c r="G14701" s="11" t="s">
        <v>21</v>
      </c>
      <c r="H14701" s="12">
        <v>6.99</v>
      </c>
      <c r="I14701" s="13">
        <v>171810</v>
      </c>
      <c r="J14701" s="13">
        <v>2395848</v>
      </c>
      <c r="K14701" s="13" t="s">
        <v>21</v>
      </c>
      <c r="L14701" s="14">
        <v>7.17</v>
      </c>
      <c r="M14701" s="11">
        <v>109427</v>
      </c>
      <c r="N14701" s="11">
        <v>2930622</v>
      </c>
      <c r="O14701" s="11" t="s">
        <v>21</v>
      </c>
      <c r="P14701" s="12">
        <v>3.73</v>
      </c>
      <c r="Q14701" s="13" t="s">
        <v>21</v>
      </c>
      <c r="R14701" s="13" t="s">
        <v>21</v>
      </c>
      <c r="S14701" s="13" t="s">
        <v>21</v>
      </c>
      <c r="T14701" s="14" t="s">
        <v>21</v>
      </c>
      <c r="U14701" s="11">
        <v>10028</v>
      </c>
      <c r="V14701" s="11">
        <v>107631</v>
      </c>
      <c r="W14701" s="11" t="s">
        <v>21</v>
      </c>
      <c r="X14701" s="12">
        <v>9.32</v>
      </c>
      <c r="Y14701" s="13">
        <v>486957</v>
      </c>
      <c r="Z14701" s="13">
        <v>8233233</v>
      </c>
      <c r="AA14701" s="13" t="s">
        <v>21</v>
      </c>
      <c r="AB14701" s="14">
        <v>5.91</v>
      </c>
    </row>
    <row r="14702" spans="1:28" x14ac:dyDescent="0.25">
      <c r="A14702" s="9">
        <v>1998</v>
      </c>
      <c r="B14702" s="9">
        <v>3</v>
      </c>
      <c r="C14702" s="9" t="s">
        <v>32</v>
      </c>
      <c r="D14702" s="10" t="s">
        <v>72</v>
      </c>
      <c r="E14702" s="11">
        <v>31722</v>
      </c>
      <c r="F14702" s="11">
        <v>222754</v>
      </c>
      <c r="G14702" s="11" t="s">
        <v>21</v>
      </c>
      <c r="H14702" s="12">
        <v>14.24</v>
      </c>
      <c r="I14702" s="13">
        <v>30053</v>
      </c>
      <c r="J14702" s="13">
        <v>235611</v>
      </c>
      <c r="K14702" s="13" t="s">
        <v>21</v>
      </c>
      <c r="L14702" s="14">
        <v>12.76</v>
      </c>
      <c r="M14702" s="11">
        <v>31769</v>
      </c>
      <c r="N14702" s="11">
        <v>318829</v>
      </c>
      <c r="O14702" s="11" t="s">
        <v>21</v>
      </c>
      <c r="P14702" s="12">
        <v>9.9600000000000009</v>
      </c>
      <c r="Q14702" s="13" t="s">
        <v>21</v>
      </c>
      <c r="R14702" s="13" t="s">
        <v>21</v>
      </c>
      <c r="S14702" s="13" t="s">
        <v>21</v>
      </c>
      <c r="T14702" s="14" t="s">
        <v>21</v>
      </c>
      <c r="U14702" s="11">
        <v>602</v>
      </c>
      <c r="V14702" s="11">
        <v>4773</v>
      </c>
      <c r="W14702" s="11" t="s">
        <v>21</v>
      </c>
      <c r="X14702" s="12">
        <v>12.61</v>
      </c>
      <c r="Y14702" s="13">
        <v>94146</v>
      </c>
      <c r="Z14702" s="13">
        <v>781967</v>
      </c>
      <c r="AA14702" s="13" t="s">
        <v>21</v>
      </c>
      <c r="AB14702" s="14">
        <v>12.04</v>
      </c>
    </row>
    <row r="14703" spans="1:28" x14ac:dyDescent="0.25">
      <c r="A14703" s="9">
        <v>1998</v>
      </c>
      <c r="B14703" s="9">
        <v>3</v>
      </c>
      <c r="C14703" s="9" t="s">
        <v>33</v>
      </c>
      <c r="D14703" s="10" t="s">
        <v>72</v>
      </c>
      <c r="E14703" s="11">
        <v>75091</v>
      </c>
      <c r="F14703" s="11">
        <v>940336</v>
      </c>
      <c r="G14703" s="11" t="s">
        <v>21</v>
      </c>
      <c r="H14703" s="12">
        <v>7.99</v>
      </c>
      <c r="I14703" s="13">
        <v>40480</v>
      </c>
      <c r="J14703" s="13">
        <v>646910</v>
      </c>
      <c r="K14703" s="13" t="s">
        <v>21</v>
      </c>
      <c r="L14703" s="14">
        <v>6.26</v>
      </c>
      <c r="M14703" s="11">
        <v>48182</v>
      </c>
      <c r="N14703" s="11">
        <v>1334968</v>
      </c>
      <c r="O14703" s="11" t="s">
        <v>21</v>
      </c>
      <c r="P14703" s="12">
        <v>3.61</v>
      </c>
      <c r="Q14703" s="13" t="s">
        <v>21</v>
      </c>
      <c r="R14703" s="13" t="s">
        <v>21</v>
      </c>
      <c r="S14703" s="13" t="s">
        <v>21</v>
      </c>
      <c r="T14703" s="14" t="s">
        <v>21</v>
      </c>
      <c r="U14703" s="11">
        <v>6464</v>
      </c>
      <c r="V14703" s="11">
        <v>116962</v>
      </c>
      <c r="W14703" s="11" t="s">
        <v>21</v>
      </c>
      <c r="X14703" s="12">
        <v>5.53</v>
      </c>
      <c r="Y14703" s="13">
        <v>170217</v>
      </c>
      <c r="Z14703" s="13">
        <v>3039176</v>
      </c>
      <c r="AA14703" s="13" t="s">
        <v>21</v>
      </c>
      <c r="AB14703" s="14">
        <v>5.6</v>
      </c>
    </row>
    <row r="14704" spans="1:28" x14ac:dyDescent="0.25">
      <c r="A14704" s="9">
        <v>1998</v>
      </c>
      <c r="B14704" s="9">
        <v>3</v>
      </c>
      <c r="C14704" s="9" t="s">
        <v>34</v>
      </c>
      <c r="D14704" s="10" t="s">
        <v>72</v>
      </c>
      <c r="E14704" s="11">
        <v>30826</v>
      </c>
      <c r="F14704" s="11">
        <v>616531</v>
      </c>
      <c r="G14704" s="11" t="s">
        <v>21</v>
      </c>
      <c r="H14704" s="12">
        <v>5</v>
      </c>
      <c r="I14704" s="13">
        <v>16689</v>
      </c>
      <c r="J14704" s="13">
        <v>387969</v>
      </c>
      <c r="K14704" s="13" t="s">
        <v>21</v>
      </c>
      <c r="L14704" s="14">
        <v>4.3</v>
      </c>
      <c r="M14704" s="11">
        <v>18637</v>
      </c>
      <c r="N14704" s="11">
        <v>738558</v>
      </c>
      <c r="O14704" s="11" t="s">
        <v>21</v>
      </c>
      <c r="P14704" s="12">
        <v>2.52</v>
      </c>
      <c r="Q14704" s="13" t="s">
        <v>21</v>
      </c>
      <c r="R14704" s="13" t="s">
        <v>21</v>
      </c>
      <c r="S14704" s="13" t="s">
        <v>21</v>
      </c>
      <c r="T14704" s="14" t="s">
        <v>21</v>
      </c>
      <c r="U14704" s="11">
        <v>892</v>
      </c>
      <c r="V14704" s="11">
        <v>18956</v>
      </c>
      <c r="W14704" s="11" t="s">
        <v>21</v>
      </c>
      <c r="X14704" s="12">
        <v>4.71</v>
      </c>
      <c r="Y14704" s="13">
        <v>67044</v>
      </c>
      <c r="Z14704" s="13">
        <v>1762014</v>
      </c>
      <c r="AA14704" s="13" t="s">
        <v>21</v>
      </c>
      <c r="AB14704" s="14">
        <v>3.8</v>
      </c>
    </row>
    <row r="14705" spans="1:28" x14ac:dyDescent="0.25">
      <c r="A14705" s="9">
        <v>1998</v>
      </c>
      <c r="B14705" s="9">
        <v>3</v>
      </c>
      <c r="C14705" s="9" t="s">
        <v>35</v>
      </c>
      <c r="D14705" s="10" t="s">
        <v>72</v>
      </c>
      <c r="E14705" s="11">
        <v>287697</v>
      </c>
      <c r="F14705" s="11">
        <v>2863997</v>
      </c>
      <c r="G14705" s="11" t="s">
        <v>21</v>
      </c>
      <c r="H14705" s="12">
        <v>10.050000000000001</v>
      </c>
      <c r="I14705" s="13">
        <v>227903</v>
      </c>
      <c r="J14705" s="13">
        <v>2990984</v>
      </c>
      <c r="K14705" s="13" t="s">
        <v>21</v>
      </c>
      <c r="L14705" s="14">
        <v>7.62</v>
      </c>
      <c r="M14705" s="11">
        <v>173785</v>
      </c>
      <c r="N14705" s="11">
        <v>3543282</v>
      </c>
      <c r="O14705" s="11" t="s">
        <v>21</v>
      </c>
      <c r="P14705" s="12">
        <v>4.9000000000000004</v>
      </c>
      <c r="Q14705" s="13" t="s">
        <v>21</v>
      </c>
      <c r="R14705" s="13" t="s">
        <v>21</v>
      </c>
      <c r="S14705" s="13" t="s">
        <v>21</v>
      </c>
      <c r="T14705" s="14" t="s">
        <v>21</v>
      </c>
      <c r="U14705" s="11">
        <v>45437</v>
      </c>
      <c r="V14705" s="11">
        <v>690480</v>
      </c>
      <c r="W14705" s="11" t="s">
        <v>21</v>
      </c>
      <c r="X14705" s="12">
        <v>6.58</v>
      </c>
      <c r="Y14705" s="13">
        <v>734823</v>
      </c>
      <c r="Z14705" s="13">
        <v>10088742</v>
      </c>
      <c r="AA14705" s="13" t="s">
        <v>21</v>
      </c>
      <c r="AB14705" s="14">
        <v>7.28</v>
      </c>
    </row>
    <row r="14706" spans="1:28" x14ac:dyDescent="0.25">
      <c r="A14706" s="9">
        <v>1998</v>
      </c>
      <c r="B14706" s="9">
        <v>3</v>
      </c>
      <c r="C14706" s="9" t="s">
        <v>36</v>
      </c>
      <c r="D14706" s="10" t="s">
        <v>72</v>
      </c>
      <c r="E14706" s="11">
        <v>162688</v>
      </c>
      <c r="F14706" s="11">
        <v>2384380</v>
      </c>
      <c r="G14706" s="11" t="s">
        <v>21</v>
      </c>
      <c r="H14706" s="12">
        <v>6.82</v>
      </c>
      <c r="I14706" s="13">
        <v>96232</v>
      </c>
      <c r="J14706" s="13">
        <v>1585744</v>
      </c>
      <c r="K14706" s="13" t="s">
        <v>21</v>
      </c>
      <c r="L14706" s="14">
        <v>6.07</v>
      </c>
      <c r="M14706" s="11">
        <v>146508</v>
      </c>
      <c r="N14706" s="11">
        <v>3708567</v>
      </c>
      <c r="O14706" s="11" t="s">
        <v>21</v>
      </c>
      <c r="P14706" s="12">
        <v>3.95</v>
      </c>
      <c r="Q14706" s="13" t="s">
        <v>21</v>
      </c>
      <c r="R14706" s="13" t="s">
        <v>21</v>
      </c>
      <c r="S14706" s="13" t="s">
        <v>21</v>
      </c>
      <c r="T14706" s="14" t="s">
        <v>21</v>
      </c>
      <c r="U14706" s="11">
        <v>4037</v>
      </c>
      <c r="V14706" s="11">
        <v>44633</v>
      </c>
      <c r="W14706" s="11" t="s">
        <v>21</v>
      </c>
      <c r="X14706" s="12">
        <v>9.0399999999999991</v>
      </c>
      <c r="Y14706" s="13">
        <v>409465</v>
      </c>
      <c r="Z14706" s="13">
        <v>7723324</v>
      </c>
      <c r="AA14706" s="13" t="s">
        <v>21</v>
      </c>
      <c r="AB14706" s="14">
        <v>5.3</v>
      </c>
    </row>
    <row r="14707" spans="1:28" x14ac:dyDescent="0.25">
      <c r="A14707" s="9">
        <v>1998</v>
      </c>
      <c r="B14707" s="9">
        <v>3</v>
      </c>
      <c r="C14707" s="9" t="s">
        <v>37</v>
      </c>
      <c r="D14707" s="10" t="s">
        <v>72</v>
      </c>
      <c r="E14707" s="11">
        <v>57597</v>
      </c>
      <c r="F14707" s="11">
        <v>813875</v>
      </c>
      <c r="G14707" s="11" t="s">
        <v>21</v>
      </c>
      <c r="H14707" s="12">
        <v>7.08</v>
      </c>
      <c r="I14707" s="13">
        <v>57392</v>
      </c>
      <c r="J14707" s="13">
        <v>907836</v>
      </c>
      <c r="K14707" s="13" t="s">
        <v>21</v>
      </c>
      <c r="L14707" s="14">
        <v>6.32</v>
      </c>
      <c r="M14707" s="11">
        <v>34870</v>
      </c>
      <c r="N14707" s="11">
        <v>780011</v>
      </c>
      <c r="O14707" s="11" t="s">
        <v>21</v>
      </c>
      <c r="P14707" s="12">
        <v>4.47</v>
      </c>
      <c r="Q14707" s="13" t="s">
        <v>21</v>
      </c>
      <c r="R14707" s="13" t="s">
        <v>21</v>
      </c>
      <c r="S14707" s="13" t="s">
        <v>21</v>
      </c>
      <c r="T14707" s="14" t="s">
        <v>21</v>
      </c>
      <c r="U14707" s="11">
        <v>3111</v>
      </c>
      <c r="V14707" s="11">
        <v>40274</v>
      </c>
      <c r="W14707" s="11" t="s">
        <v>21</v>
      </c>
      <c r="X14707" s="12">
        <v>7.72</v>
      </c>
      <c r="Y14707" s="13">
        <v>152970</v>
      </c>
      <c r="Z14707" s="13">
        <v>2541996</v>
      </c>
      <c r="AA14707" s="13" t="s">
        <v>21</v>
      </c>
      <c r="AB14707" s="14">
        <v>6.02</v>
      </c>
    </row>
    <row r="14708" spans="1:28" x14ac:dyDescent="0.25">
      <c r="A14708" s="9">
        <v>1998</v>
      </c>
      <c r="B14708" s="9">
        <v>3</v>
      </c>
      <c r="C14708" s="9" t="s">
        <v>38</v>
      </c>
      <c r="D14708" s="10" t="s">
        <v>72</v>
      </c>
      <c r="E14708" s="11">
        <v>98083</v>
      </c>
      <c r="F14708" s="11">
        <v>1786199</v>
      </c>
      <c r="G14708" s="11" t="s">
        <v>21</v>
      </c>
      <c r="H14708" s="12">
        <v>5.49</v>
      </c>
      <c r="I14708" s="13">
        <v>51544</v>
      </c>
      <c r="J14708" s="13">
        <v>967488</v>
      </c>
      <c r="K14708" s="13" t="s">
        <v>21</v>
      </c>
      <c r="L14708" s="14">
        <v>5.33</v>
      </c>
      <c r="M14708" s="11">
        <v>93889</v>
      </c>
      <c r="N14708" s="11">
        <v>3492895</v>
      </c>
      <c r="O14708" s="11" t="s">
        <v>21</v>
      </c>
      <c r="P14708" s="12">
        <v>2.69</v>
      </c>
      <c r="Q14708" s="13" t="s">
        <v>21</v>
      </c>
      <c r="R14708" s="13" t="s">
        <v>21</v>
      </c>
      <c r="S14708" s="13" t="s">
        <v>21</v>
      </c>
      <c r="T14708" s="14" t="s">
        <v>21</v>
      </c>
      <c r="U14708" s="11">
        <v>11406</v>
      </c>
      <c r="V14708" s="11">
        <v>244740</v>
      </c>
      <c r="W14708" s="11" t="s">
        <v>21</v>
      </c>
      <c r="X14708" s="12">
        <v>4.66</v>
      </c>
      <c r="Y14708" s="13">
        <v>254922</v>
      </c>
      <c r="Z14708" s="13">
        <v>6491322</v>
      </c>
      <c r="AA14708" s="13" t="s">
        <v>21</v>
      </c>
      <c r="AB14708" s="14">
        <v>3.93</v>
      </c>
    </row>
    <row r="14709" spans="1:28" x14ac:dyDescent="0.25">
      <c r="A14709" s="9">
        <v>1998</v>
      </c>
      <c r="B14709" s="9">
        <v>3</v>
      </c>
      <c r="C14709" s="9" t="s">
        <v>39</v>
      </c>
      <c r="D14709" s="10" t="s">
        <v>72</v>
      </c>
      <c r="E14709" s="11">
        <v>106350</v>
      </c>
      <c r="F14709" s="11">
        <v>1565896</v>
      </c>
      <c r="G14709" s="11" t="s">
        <v>21</v>
      </c>
      <c r="H14709" s="12">
        <v>6.79</v>
      </c>
      <c r="I14709" s="13">
        <v>78175</v>
      </c>
      <c r="J14709" s="13">
        <v>1172525</v>
      </c>
      <c r="K14709" s="13" t="s">
        <v>21</v>
      </c>
      <c r="L14709" s="14">
        <v>6.67</v>
      </c>
      <c r="M14709" s="11">
        <v>97337</v>
      </c>
      <c r="N14709" s="11">
        <v>2383142</v>
      </c>
      <c r="O14709" s="11" t="s">
        <v>21</v>
      </c>
      <c r="P14709" s="12">
        <v>4.08</v>
      </c>
      <c r="Q14709" s="13" t="s">
        <v>21</v>
      </c>
      <c r="R14709" s="13" t="s">
        <v>21</v>
      </c>
      <c r="S14709" s="13" t="s">
        <v>21</v>
      </c>
      <c r="T14709" s="14" t="s">
        <v>21</v>
      </c>
      <c r="U14709" s="11">
        <v>13886</v>
      </c>
      <c r="V14709" s="11">
        <v>214371</v>
      </c>
      <c r="W14709" s="11" t="s">
        <v>21</v>
      </c>
      <c r="X14709" s="12">
        <v>6.48</v>
      </c>
      <c r="Y14709" s="13">
        <v>295748</v>
      </c>
      <c r="Z14709" s="13">
        <v>5335934</v>
      </c>
      <c r="AA14709" s="13" t="s">
        <v>21</v>
      </c>
      <c r="AB14709" s="14">
        <v>5.54</v>
      </c>
    </row>
    <row r="14710" spans="1:28" x14ac:dyDescent="0.25">
      <c r="A14710" s="9">
        <v>1998</v>
      </c>
      <c r="B14710" s="9">
        <v>3</v>
      </c>
      <c r="C14710" s="9" t="s">
        <v>40</v>
      </c>
      <c r="D14710" s="10" t="s">
        <v>72</v>
      </c>
      <c r="E14710" s="11">
        <v>147704</v>
      </c>
      <c r="F14710" s="11">
        <v>1394653</v>
      </c>
      <c r="G14710" s="11" t="s">
        <v>21</v>
      </c>
      <c r="H14710" s="12">
        <v>10.59</v>
      </c>
      <c r="I14710" s="13">
        <v>147136</v>
      </c>
      <c r="J14710" s="13">
        <v>1702223</v>
      </c>
      <c r="K14710" s="13" t="s">
        <v>21</v>
      </c>
      <c r="L14710" s="14">
        <v>8.64</v>
      </c>
      <c r="M14710" s="11">
        <v>59979</v>
      </c>
      <c r="N14710" s="11">
        <v>754276</v>
      </c>
      <c r="O14710" s="11" t="s">
        <v>21</v>
      </c>
      <c r="P14710" s="12">
        <v>7.95</v>
      </c>
      <c r="Q14710" s="13" t="s">
        <v>21</v>
      </c>
      <c r="R14710" s="13" t="s">
        <v>21</v>
      </c>
      <c r="S14710" s="13" t="s">
        <v>21</v>
      </c>
      <c r="T14710" s="14" t="s">
        <v>21</v>
      </c>
      <c r="U14710" s="11">
        <v>6397</v>
      </c>
      <c r="V14710" s="11">
        <v>50251</v>
      </c>
      <c r="W14710" s="11" t="s">
        <v>21</v>
      </c>
      <c r="X14710" s="12">
        <v>12.73</v>
      </c>
      <c r="Y14710" s="13">
        <v>361216</v>
      </c>
      <c r="Z14710" s="13">
        <v>3901403</v>
      </c>
      <c r="AA14710" s="13" t="s">
        <v>21</v>
      </c>
      <c r="AB14710" s="14">
        <v>9.26</v>
      </c>
    </row>
    <row r="14711" spans="1:28" x14ac:dyDescent="0.25">
      <c r="A14711" s="9">
        <v>1998</v>
      </c>
      <c r="B14711" s="9">
        <v>3</v>
      </c>
      <c r="C14711" s="9" t="s">
        <v>41</v>
      </c>
      <c r="D14711" s="10" t="s">
        <v>72</v>
      </c>
      <c r="E14711" s="11">
        <v>148887</v>
      </c>
      <c r="F14711" s="11">
        <v>1957111</v>
      </c>
      <c r="G14711" s="11" t="s">
        <v>21</v>
      </c>
      <c r="H14711" s="12">
        <v>7.61</v>
      </c>
      <c r="I14711" s="13">
        <v>116994</v>
      </c>
      <c r="J14711" s="13">
        <v>1961320</v>
      </c>
      <c r="K14711" s="13" t="s">
        <v>21</v>
      </c>
      <c r="L14711" s="14">
        <v>5.97</v>
      </c>
      <c r="M14711" s="11">
        <v>33397</v>
      </c>
      <c r="N14711" s="11">
        <v>870740</v>
      </c>
      <c r="O14711" s="11" t="s">
        <v>21</v>
      </c>
      <c r="P14711" s="12">
        <v>3.84</v>
      </c>
      <c r="Q14711" s="13" t="s">
        <v>21</v>
      </c>
      <c r="R14711" s="13" t="s">
        <v>21</v>
      </c>
      <c r="S14711" s="13" t="s">
        <v>21</v>
      </c>
      <c r="T14711" s="14" t="s">
        <v>21</v>
      </c>
      <c r="U14711" s="11">
        <v>5860</v>
      </c>
      <c r="V14711" s="11">
        <v>73868</v>
      </c>
      <c r="W14711" s="11" t="s">
        <v>21</v>
      </c>
      <c r="X14711" s="12">
        <v>7.93</v>
      </c>
      <c r="Y14711" s="13">
        <v>305138</v>
      </c>
      <c r="Z14711" s="13">
        <v>4863040</v>
      </c>
      <c r="AA14711" s="13" t="s">
        <v>21</v>
      </c>
      <c r="AB14711" s="14">
        <v>6.27</v>
      </c>
    </row>
    <row r="14712" spans="1:28" x14ac:dyDescent="0.25">
      <c r="A14712" s="9">
        <v>1998</v>
      </c>
      <c r="B14712" s="9">
        <v>3</v>
      </c>
      <c r="C14712" s="9" t="s">
        <v>42</v>
      </c>
      <c r="D14712" s="10" t="s">
        <v>72</v>
      </c>
      <c r="E14712" s="11">
        <v>39637</v>
      </c>
      <c r="F14712" s="11">
        <v>304317</v>
      </c>
      <c r="G14712" s="11" t="s">
        <v>21</v>
      </c>
      <c r="H14712" s="12">
        <v>13.02</v>
      </c>
      <c r="I14712" s="13">
        <v>31175</v>
      </c>
      <c r="J14712" s="13">
        <v>261915</v>
      </c>
      <c r="K14712" s="13" t="s">
        <v>21</v>
      </c>
      <c r="L14712" s="14">
        <v>11.9</v>
      </c>
      <c r="M14712" s="11">
        <v>29663</v>
      </c>
      <c r="N14712" s="11">
        <v>373444</v>
      </c>
      <c r="O14712" s="11" t="s">
        <v>21</v>
      </c>
      <c r="P14712" s="12">
        <v>7.94</v>
      </c>
      <c r="Q14712" s="13" t="s">
        <v>21</v>
      </c>
      <c r="R14712" s="13" t="s">
        <v>21</v>
      </c>
      <c r="S14712" s="13" t="s">
        <v>21</v>
      </c>
      <c r="T14712" s="14" t="s">
        <v>21</v>
      </c>
      <c r="U14712" s="11">
        <v>1278</v>
      </c>
      <c r="V14712" s="11">
        <v>5656</v>
      </c>
      <c r="W14712" s="11" t="s">
        <v>21</v>
      </c>
      <c r="X14712" s="12">
        <v>22.6</v>
      </c>
      <c r="Y14712" s="13">
        <v>101753</v>
      </c>
      <c r="Z14712" s="13">
        <v>945332</v>
      </c>
      <c r="AA14712" s="13" t="s">
        <v>21</v>
      </c>
      <c r="AB14712" s="14">
        <v>10.76</v>
      </c>
    </row>
    <row r="14713" spans="1:28" x14ac:dyDescent="0.25">
      <c r="A14713" s="9">
        <v>1998</v>
      </c>
      <c r="B14713" s="9">
        <v>3</v>
      </c>
      <c r="C14713" s="9" t="s">
        <v>43</v>
      </c>
      <c r="D14713" s="10" t="s">
        <v>72</v>
      </c>
      <c r="E14713" s="11">
        <v>203778</v>
      </c>
      <c r="F14713" s="11">
        <v>2429269</v>
      </c>
      <c r="G14713" s="11" t="s">
        <v>21</v>
      </c>
      <c r="H14713" s="12">
        <v>8.39</v>
      </c>
      <c r="I14713" s="13">
        <v>211886</v>
      </c>
      <c r="J14713" s="13">
        <v>2677046</v>
      </c>
      <c r="K14713" s="13" t="s">
        <v>21</v>
      </c>
      <c r="L14713" s="14">
        <v>7.91</v>
      </c>
      <c r="M14713" s="11">
        <v>151545</v>
      </c>
      <c r="N14713" s="11">
        <v>3062423</v>
      </c>
      <c r="O14713" s="11" t="s">
        <v>21</v>
      </c>
      <c r="P14713" s="12">
        <v>4.95</v>
      </c>
      <c r="Q14713" s="13" t="s">
        <v>21</v>
      </c>
      <c r="R14713" s="13" t="s">
        <v>21</v>
      </c>
      <c r="S14713" s="13" t="s">
        <v>21</v>
      </c>
      <c r="T14713" s="14" t="s">
        <v>21</v>
      </c>
      <c r="U14713" s="11">
        <v>7449</v>
      </c>
      <c r="V14713" s="11">
        <v>71348</v>
      </c>
      <c r="W14713" s="11" t="s">
        <v>21</v>
      </c>
      <c r="X14713" s="12">
        <v>10.44</v>
      </c>
      <c r="Y14713" s="13">
        <v>574658</v>
      </c>
      <c r="Z14713" s="13">
        <v>8240086</v>
      </c>
      <c r="AA14713" s="13" t="s">
        <v>21</v>
      </c>
      <c r="AB14713" s="14">
        <v>6.97</v>
      </c>
    </row>
    <row r="14714" spans="1:28" x14ac:dyDescent="0.25">
      <c r="A14714" s="9">
        <v>1998</v>
      </c>
      <c r="B14714" s="9">
        <v>3</v>
      </c>
      <c r="C14714" s="9" t="s">
        <v>44</v>
      </c>
      <c r="D14714" s="10" t="s">
        <v>72</v>
      </c>
      <c r="E14714" s="11">
        <v>95181</v>
      </c>
      <c r="F14714" s="11">
        <v>1337520</v>
      </c>
      <c r="G14714" s="11" t="s">
        <v>21</v>
      </c>
      <c r="H14714" s="12">
        <v>7.12</v>
      </c>
      <c r="I14714" s="13">
        <v>50544</v>
      </c>
      <c r="J14714" s="13">
        <v>828086</v>
      </c>
      <c r="K14714" s="13" t="s">
        <v>21</v>
      </c>
      <c r="L14714" s="14">
        <v>6.1</v>
      </c>
      <c r="M14714" s="11">
        <v>99746</v>
      </c>
      <c r="N14714" s="11">
        <v>2316927</v>
      </c>
      <c r="O14714" s="11" t="s">
        <v>21</v>
      </c>
      <c r="P14714" s="12">
        <v>4.3099999999999996</v>
      </c>
      <c r="Q14714" s="13" t="s">
        <v>21</v>
      </c>
      <c r="R14714" s="13" t="s">
        <v>21</v>
      </c>
      <c r="S14714" s="13" t="s">
        <v>21</v>
      </c>
      <c r="T14714" s="14" t="s">
        <v>21</v>
      </c>
      <c r="U14714" s="11">
        <v>4375</v>
      </c>
      <c r="V14714" s="11">
        <v>57335</v>
      </c>
      <c r="W14714" s="11" t="s">
        <v>21</v>
      </c>
      <c r="X14714" s="12">
        <v>7.63</v>
      </c>
      <c r="Y14714" s="13">
        <v>249846</v>
      </c>
      <c r="Z14714" s="13">
        <v>4539868</v>
      </c>
      <c r="AA14714" s="13" t="s">
        <v>21</v>
      </c>
      <c r="AB14714" s="14">
        <v>5.5</v>
      </c>
    </row>
    <row r="14715" spans="1:28" x14ac:dyDescent="0.25">
      <c r="A14715" s="9">
        <v>1998</v>
      </c>
      <c r="B14715" s="9">
        <v>3</v>
      </c>
      <c r="C14715" s="9" t="s">
        <v>45</v>
      </c>
      <c r="D14715" s="10" t="s">
        <v>72</v>
      </c>
      <c r="E14715" s="11">
        <v>135763</v>
      </c>
      <c r="F14715" s="11">
        <v>2191880</v>
      </c>
      <c r="G14715" s="11" t="s">
        <v>21</v>
      </c>
      <c r="H14715" s="12">
        <v>6.19</v>
      </c>
      <c r="I14715" s="13">
        <v>99109</v>
      </c>
      <c r="J14715" s="13">
        <v>1898367</v>
      </c>
      <c r="K14715" s="13" t="s">
        <v>21</v>
      </c>
      <c r="L14715" s="14">
        <v>5.22</v>
      </c>
      <c r="M14715" s="11">
        <v>47792</v>
      </c>
      <c r="N14715" s="11">
        <v>1251369</v>
      </c>
      <c r="O14715" s="11" t="s">
        <v>21</v>
      </c>
      <c r="P14715" s="12">
        <v>3.82</v>
      </c>
      <c r="Q14715" s="13" t="s">
        <v>21</v>
      </c>
      <c r="R14715" s="13" t="s">
        <v>21</v>
      </c>
      <c r="S14715" s="13" t="s">
        <v>21</v>
      </c>
      <c r="T14715" s="14" t="s">
        <v>21</v>
      </c>
      <c r="U14715" s="11">
        <v>4925</v>
      </c>
      <c r="V14715" s="11">
        <v>79463</v>
      </c>
      <c r="W14715" s="11" t="s">
        <v>21</v>
      </c>
      <c r="X14715" s="12">
        <v>6.2</v>
      </c>
      <c r="Y14715" s="13">
        <v>287589</v>
      </c>
      <c r="Z14715" s="13">
        <v>5421079</v>
      </c>
      <c r="AA14715" s="13" t="s">
        <v>21</v>
      </c>
      <c r="AB14715" s="14">
        <v>5.31</v>
      </c>
    </row>
    <row r="14716" spans="1:28" x14ac:dyDescent="0.25">
      <c r="A14716" s="9">
        <v>1998</v>
      </c>
      <c r="B14716" s="9">
        <v>3</v>
      </c>
      <c r="C14716" s="9" t="s">
        <v>46</v>
      </c>
      <c r="D14716" s="10" t="s">
        <v>72</v>
      </c>
      <c r="E14716" s="11">
        <v>75440</v>
      </c>
      <c r="F14716" s="11">
        <v>1079254</v>
      </c>
      <c r="G14716" s="11" t="s">
        <v>21</v>
      </c>
      <c r="H14716" s="12">
        <v>6.99</v>
      </c>
      <c r="I14716" s="13">
        <v>50704</v>
      </c>
      <c r="J14716" s="13">
        <v>726283</v>
      </c>
      <c r="K14716" s="13" t="s">
        <v>21</v>
      </c>
      <c r="L14716" s="14">
        <v>6.98</v>
      </c>
      <c r="M14716" s="11">
        <v>50551</v>
      </c>
      <c r="N14716" s="11">
        <v>1233158</v>
      </c>
      <c r="O14716" s="11" t="s">
        <v>21</v>
      </c>
      <c r="P14716" s="12">
        <v>4.0999999999999996</v>
      </c>
      <c r="Q14716" s="13" t="s">
        <v>21</v>
      </c>
      <c r="R14716" s="13" t="s">
        <v>21</v>
      </c>
      <c r="S14716" s="13" t="s">
        <v>21</v>
      </c>
      <c r="T14716" s="14" t="s">
        <v>21</v>
      </c>
      <c r="U14716" s="11">
        <v>5067</v>
      </c>
      <c r="V14716" s="11">
        <v>54935</v>
      </c>
      <c r="W14716" s="11" t="s">
        <v>21</v>
      </c>
      <c r="X14716" s="12">
        <v>9.2200000000000006</v>
      </c>
      <c r="Y14716" s="13">
        <v>181762</v>
      </c>
      <c r="Z14716" s="13">
        <v>3093630</v>
      </c>
      <c r="AA14716" s="13" t="s">
        <v>21</v>
      </c>
      <c r="AB14716" s="14">
        <v>5.88</v>
      </c>
    </row>
    <row r="14717" spans="1:28" x14ac:dyDescent="0.25">
      <c r="A14717" s="9">
        <v>1998</v>
      </c>
      <c r="B14717" s="9">
        <v>3</v>
      </c>
      <c r="C14717" s="9" t="s">
        <v>47</v>
      </c>
      <c r="D14717" s="10" t="s">
        <v>72</v>
      </c>
      <c r="E14717" s="11">
        <v>21457</v>
      </c>
      <c r="F14717" s="11">
        <v>333638</v>
      </c>
      <c r="G14717" s="11" t="s">
        <v>21</v>
      </c>
      <c r="H14717" s="12">
        <v>6.43</v>
      </c>
      <c r="I14717" s="13">
        <v>16202</v>
      </c>
      <c r="J14717" s="13">
        <v>270430</v>
      </c>
      <c r="K14717" s="13" t="s">
        <v>21</v>
      </c>
      <c r="L14717" s="14">
        <v>5.99</v>
      </c>
      <c r="M14717" s="11">
        <v>18259</v>
      </c>
      <c r="N14717" s="11">
        <v>582164</v>
      </c>
      <c r="O14717" s="11" t="s">
        <v>21</v>
      </c>
      <c r="P14717" s="12">
        <v>3.14</v>
      </c>
      <c r="Q14717" s="13" t="s">
        <v>21</v>
      </c>
      <c r="R14717" s="13" t="s">
        <v>21</v>
      </c>
      <c r="S14717" s="13" t="s">
        <v>21</v>
      </c>
      <c r="T14717" s="14" t="s">
        <v>21</v>
      </c>
      <c r="U14717" s="11">
        <v>1824</v>
      </c>
      <c r="V14717" s="11">
        <v>29795</v>
      </c>
      <c r="W14717" s="11" t="s">
        <v>21</v>
      </c>
      <c r="X14717" s="12">
        <v>6.12</v>
      </c>
      <c r="Y14717" s="13">
        <v>57742</v>
      </c>
      <c r="Z14717" s="13">
        <v>1216027</v>
      </c>
      <c r="AA14717" s="13" t="s">
        <v>21</v>
      </c>
      <c r="AB14717" s="14">
        <v>4.75</v>
      </c>
    </row>
    <row r="14718" spans="1:28" x14ac:dyDescent="0.25">
      <c r="A14718" s="9">
        <v>1998</v>
      </c>
      <c r="B14718" s="9">
        <v>3</v>
      </c>
      <c r="C14718" s="9" t="s">
        <v>48</v>
      </c>
      <c r="D14718" s="10" t="s">
        <v>72</v>
      </c>
      <c r="E14718" s="11">
        <v>265527</v>
      </c>
      <c r="F14718" s="11">
        <v>3376591</v>
      </c>
      <c r="G14718" s="11" t="s">
        <v>21</v>
      </c>
      <c r="H14718" s="12">
        <v>7.86</v>
      </c>
      <c r="I14718" s="13">
        <v>160966</v>
      </c>
      <c r="J14718" s="13">
        <v>2478785</v>
      </c>
      <c r="K14718" s="13" t="s">
        <v>21</v>
      </c>
      <c r="L14718" s="14">
        <v>6.49</v>
      </c>
      <c r="M14718" s="11">
        <v>128469</v>
      </c>
      <c r="N14718" s="11">
        <v>2949618</v>
      </c>
      <c r="O14718" s="11" t="s">
        <v>21</v>
      </c>
      <c r="P14718" s="12">
        <v>4.3600000000000003</v>
      </c>
      <c r="Q14718" s="13" t="s">
        <v>21</v>
      </c>
      <c r="R14718" s="13" t="s">
        <v>21</v>
      </c>
      <c r="S14718" s="13" t="s">
        <v>21</v>
      </c>
      <c r="T14718" s="14" t="s">
        <v>21</v>
      </c>
      <c r="U14718" s="11">
        <v>11422</v>
      </c>
      <c r="V14718" s="11">
        <v>166728</v>
      </c>
      <c r="W14718" s="11" t="s">
        <v>21</v>
      </c>
      <c r="X14718" s="12">
        <v>6.85</v>
      </c>
      <c r="Y14718" s="13">
        <v>566384</v>
      </c>
      <c r="Z14718" s="13">
        <v>8971722</v>
      </c>
      <c r="AA14718" s="13" t="s">
        <v>21</v>
      </c>
      <c r="AB14718" s="14">
        <v>6.31</v>
      </c>
    </row>
    <row r="14719" spans="1:28" x14ac:dyDescent="0.25">
      <c r="A14719" s="9">
        <v>1998</v>
      </c>
      <c r="B14719" s="9">
        <v>3</v>
      </c>
      <c r="C14719" s="9" t="s">
        <v>49</v>
      </c>
      <c r="D14719" s="10" t="s">
        <v>72</v>
      </c>
      <c r="E14719" s="11">
        <v>18929</v>
      </c>
      <c r="F14719" s="11">
        <v>312433</v>
      </c>
      <c r="G14719" s="11" t="s">
        <v>21</v>
      </c>
      <c r="H14719" s="12">
        <v>6.06</v>
      </c>
      <c r="I14719" s="13">
        <v>11707</v>
      </c>
      <c r="J14719" s="13">
        <v>192975</v>
      </c>
      <c r="K14719" s="13" t="s">
        <v>21</v>
      </c>
      <c r="L14719" s="14">
        <v>6.07</v>
      </c>
      <c r="M14719" s="11">
        <v>7670</v>
      </c>
      <c r="N14719" s="11">
        <v>182991</v>
      </c>
      <c r="O14719" s="11" t="s">
        <v>21</v>
      </c>
      <c r="P14719" s="12">
        <v>4.1900000000000004</v>
      </c>
      <c r="Q14719" s="13" t="s">
        <v>21</v>
      </c>
      <c r="R14719" s="13" t="s">
        <v>21</v>
      </c>
      <c r="S14719" s="13" t="s">
        <v>21</v>
      </c>
      <c r="T14719" s="14" t="s">
        <v>21</v>
      </c>
      <c r="U14719" s="11">
        <v>1864</v>
      </c>
      <c r="V14719" s="11">
        <v>38656</v>
      </c>
      <c r="W14719" s="11" t="s">
        <v>21</v>
      </c>
      <c r="X14719" s="12">
        <v>4.82</v>
      </c>
      <c r="Y14719" s="13">
        <v>40170</v>
      </c>
      <c r="Z14719" s="13">
        <v>727055</v>
      </c>
      <c r="AA14719" s="13" t="s">
        <v>21</v>
      </c>
      <c r="AB14719" s="14">
        <v>5.53</v>
      </c>
    </row>
    <row r="14720" spans="1:28" x14ac:dyDescent="0.25">
      <c r="A14720" s="9">
        <v>1998</v>
      </c>
      <c r="B14720" s="9">
        <v>3</v>
      </c>
      <c r="C14720" s="9" t="s">
        <v>50</v>
      </c>
      <c r="D14720" s="10" t="s">
        <v>72</v>
      </c>
      <c r="E14720" s="11">
        <v>36464</v>
      </c>
      <c r="F14720" s="11">
        <v>646391</v>
      </c>
      <c r="G14720" s="11" t="s">
        <v>21</v>
      </c>
      <c r="H14720" s="12">
        <v>5.64</v>
      </c>
      <c r="I14720" s="13">
        <v>26311</v>
      </c>
      <c r="J14720" s="13">
        <v>509749</v>
      </c>
      <c r="K14720" s="13" t="s">
        <v>21</v>
      </c>
      <c r="L14720" s="14">
        <v>5.16</v>
      </c>
      <c r="M14720" s="11">
        <v>21913</v>
      </c>
      <c r="N14720" s="11">
        <v>541392</v>
      </c>
      <c r="O14720" s="11" t="s">
        <v>21</v>
      </c>
      <c r="P14720" s="12">
        <v>4.05</v>
      </c>
      <c r="Q14720" s="13" t="s">
        <v>21</v>
      </c>
      <c r="R14720" s="13" t="s">
        <v>21</v>
      </c>
      <c r="S14720" s="13" t="s">
        <v>21</v>
      </c>
      <c r="T14720" s="14" t="s">
        <v>21</v>
      </c>
      <c r="U14720" s="11">
        <v>5898</v>
      </c>
      <c r="V14720" s="11">
        <v>93884</v>
      </c>
      <c r="W14720" s="11" t="s">
        <v>21</v>
      </c>
      <c r="X14720" s="12">
        <v>6.28</v>
      </c>
      <c r="Y14720" s="13">
        <v>90586</v>
      </c>
      <c r="Z14720" s="13">
        <v>1791416</v>
      </c>
      <c r="AA14720" s="13" t="s">
        <v>21</v>
      </c>
      <c r="AB14720" s="14">
        <v>5.0599999999999996</v>
      </c>
    </row>
    <row r="14721" spans="1:28" x14ac:dyDescent="0.25">
      <c r="A14721" s="9">
        <v>1998</v>
      </c>
      <c r="B14721" s="9">
        <v>3</v>
      </c>
      <c r="C14721" s="9" t="s">
        <v>51</v>
      </c>
      <c r="D14721" s="10" t="s">
        <v>72</v>
      </c>
      <c r="E14721" s="11">
        <v>42564</v>
      </c>
      <c r="F14721" s="11">
        <v>305123</v>
      </c>
      <c r="G14721" s="11" t="s">
        <v>21</v>
      </c>
      <c r="H14721" s="12">
        <v>13.95</v>
      </c>
      <c r="I14721" s="13">
        <v>31619</v>
      </c>
      <c r="J14721" s="13">
        <v>268707</v>
      </c>
      <c r="K14721" s="13" t="s">
        <v>21</v>
      </c>
      <c r="L14721" s="14">
        <v>11.77</v>
      </c>
      <c r="M14721" s="11">
        <v>18769</v>
      </c>
      <c r="N14721" s="11">
        <v>197876</v>
      </c>
      <c r="O14721" s="11" t="s">
        <v>21</v>
      </c>
      <c r="P14721" s="12">
        <v>9.49</v>
      </c>
      <c r="Q14721" s="13" t="s">
        <v>21</v>
      </c>
      <c r="R14721" s="13" t="s">
        <v>21</v>
      </c>
      <c r="S14721" s="13" t="s">
        <v>21</v>
      </c>
      <c r="T14721" s="14" t="s">
        <v>21</v>
      </c>
      <c r="U14721" s="11">
        <v>1712</v>
      </c>
      <c r="V14721" s="11">
        <v>10673</v>
      </c>
      <c r="W14721" s="11" t="s">
        <v>21</v>
      </c>
      <c r="X14721" s="12">
        <v>16.04</v>
      </c>
      <c r="Y14721" s="13">
        <v>94664</v>
      </c>
      <c r="Z14721" s="13">
        <v>782379</v>
      </c>
      <c r="AA14721" s="13" t="s">
        <v>21</v>
      </c>
      <c r="AB14721" s="14">
        <v>12.1</v>
      </c>
    </row>
    <row r="14722" spans="1:28" x14ac:dyDescent="0.25">
      <c r="A14722" s="9">
        <v>1998</v>
      </c>
      <c r="B14722" s="9">
        <v>3</v>
      </c>
      <c r="C14722" s="9" t="s">
        <v>52</v>
      </c>
      <c r="D14722" s="10" t="s">
        <v>72</v>
      </c>
      <c r="E14722" s="11">
        <v>180382</v>
      </c>
      <c r="F14722" s="11">
        <v>1688092</v>
      </c>
      <c r="G14722" s="11" t="s">
        <v>21</v>
      </c>
      <c r="H14722" s="12">
        <v>10.69</v>
      </c>
      <c r="I14722" s="13">
        <v>237458</v>
      </c>
      <c r="J14722" s="13">
        <v>2432540</v>
      </c>
      <c r="K14722" s="13" t="s">
        <v>21</v>
      </c>
      <c r="L14722" s="14">
        <v>9.76</v>
      </c>
      <c r="M14722" s="11">
        <v>80491</v>
      </c>
      <c r="N14722" s="11">
        <v>1063877</v>
      </c>
      <c r="O14722" s="11" t="s">
        <v>21</v>
      </c>
      <c r="P14722" s="12">
        <v>7.57</v>
      </c>
      <c r="Q14722" s="13" t="s">
        <v>21</v>
      </c>
      <c r="R14722" s="13" t="s">
        <v>21</v>
      </c>
      <c r="S14722" s="13" t="s">
        <v>21</v>
      </c>
      <c r="T14722" s="14" t="s">
        <v>21</v>
      </c>
      <c r="U14722" s="11">
        <v>7265</v>
      </c>
      <c r="V14722" s="11">
        <v>42041</v>
      </c>
      <c r="W14722" s="11" t="s">
        <v>21</v>
      </c>
      <c r="X14722" s="12">
        <v>17.28</v>
      </c>
      <c r="Y14722" s="13">
        <v>505596</v>
      </c>
      <c r="Z14722" s="13">
        <v>5226550</v>
      </c>
      <c r="AA14722" s="13" t="s">
        <v>21</v>
      </c>
      <c r="AB14722" s="14">
        <v>9.67</v>
      </c>
    </row>
    <row r="14723" spans="1:28" x14ac:dyDescent="0.25">
      <c r="A14723" s="9">
        <v>1998</v>
      </c>
      <c r="B14723" s="9">
        <v>3</v>
      </c>
      <c r="C14723" s="9" t="s">
        <v>53</v>
      </c>
      <c r="D14723" s="10" t="s">
        <v>72</v>
      </c>
      <c r="E14723" s="11">
        <v>33927</v>
      </c>
      <c r="F14723" s="11">
        <v>391090</v>
      </c>
      <c r="G14723" s="11" t="s">
        <v>21</v>
      </c>
      <c r="H14723" s="12">
        <v>8.67</v>
      </c>
      <c r="I14723" s="13">
        <v>34110</v>
      </c>
      <c r="J14723" s="13">
        <v>436383</v>
      </c>
      <c r="K14723" s="13" t="s">
        <v>21</v>
      </c>
      <c r="L14723" s="14">
        <v>7.82</v>
      </c>
      <c r="M14723" s="11">
        <v>22241</v>
      </c>
      <c r="N14723" s="11">
        <v>508953</v>
      </c>
      <c r="O14723" s="11" t="s">
        <v>21</v>
      </c>
      <c r="P14723" s="12">
        <v>4.37</v>
      </c>
      <c r="Q14723" s="13" t="s">
        <v>21</v>
      </c>
      <c r="R14723" s="13" t="s">
        <v>21</v>
      </c>
      <c r="S14723" s="13" t="s">
        <v>21</v>
      </c>
      <c r="T14723" s="14" t="s">
        <v>21</v>
      </c>
      <c r="U14723" s="11">
        <v>7330</v>
      </c>
      <c r="V14723" s="11">
        <v>122129</v>
      </c>
      <c r="W14723" s="11" t="s">
        <v>21</v>
      </c>
      <c r="X14723" s="12">
        <v>6</v>
      </c>
      <c r="Y14723" s="13">
        <v>97608</v>
      </c>
      <c r="Z14723" s="13">
        <v>1458555</v>
      </c>
      <c r="AA14723" s="13" t="s">
        <v>21</v>
      </c>
      <c r="AB14723" s="14">
        <v>6.69</v>
      </c>
    </row>
    <row r="14724" spans="1:28" x14ac:dyDescent="0.25">
      <c r="A14724" s="9">
        <v>1998</v>
      </c>
      <c r="B14724" s="9">
        <v>3</v>
      </c>
      <c r="C14724" s="9" t="s">
        <v>54</v>
      </c>
      <c r="D14724" s="10" t="s">
        <v>72</v>
      </c>
      <c r="E14724" s="11">
        <v>39906</v>
      </c>
      <c r="F14724" s="11">
        <v>546431</v>
      </c>
      <c r="G14724" s="11" t="s">
        <v>21</v>
      </c>
      <c r="H14724" s="12">
        <v>7.3</v>
      </c>
      <c r="I14724" s="13">
        <v>27960</v>
      </c>
      <c r="J14724" s="13">
        <v>422731</v>
      </c>
      <c r="K14724" s="13" t="s">
        <v>21</v>
      </c>
      <c r="L14724" s="14">
        <v>6.61</v>
      </c>
      <c r="M14724" s="11">
        <v>33424</v>
      </c>
      <c r="N14724" s="11">
        <v>811191</v>
      </c>
      <c r="O14724" s="11" t="s">
        <v>21</v>
      </c>
      <c r="P14724" s="12">
        <v>4.12</v>
      </c>
      <c r="Q14724" s="13" t="s">
        <v>21</v>
      </c>
      <c r="R14724" s="13" t="s">
        <v>21</v>
      </c>
      <c r="S14724" s="13" t="s">
        <v>21</v>
      </c>
      <c r="T14724" s="14" t="s">
        <v>21</v>
      </c>
      <c r="U14724" s="11">
        <v>2171</v>
      </c>
      <c r="V14724" s="11">
        <v>54475</v>
      </c>
      <c r="W14724" s="11" t="s">
        <v>21</v>
      </c>
      <c r="X14724" s="12">
        <v>3.99</v>
      </c>
      <c r="Y14724" s="13">
        <v>103461</v>
      </c>
      <c r="Z14724" s="13">
        <v>1834828</v>
      </c>
      <c r="AA14724" s="13" t="s">
        <v>21</v>
      </c>
      <c r="AB14724" s="14">
        <v>5.64</v>
      </c>
    </row>
    <row r="14725" spans="1:28" x14ac:dyDescent="0.25">
      <c r="A14725" s="9">
        <v>1998</v>
      </c>
      <c r="B14725" s="9">
        <v>3</v>
      </c>
      <c r="C14725" s="9" t="s">
        <v>55</v>
      </c>
      <c r="D14725" s="10" t="s">
        <v>72</v>
      </c>
      <c r="E14725" s="11">
        <v>456224</v>
      </c>
      <c r="F14725" s="11">
        <v>3312156</v>
      </c>
      <c r="G14725" s="11" t="s">
        <v>21</v>
      </c>
      <c r="H14725" s="12">
        <v>13.77</v>
      </c>
      <c r="I14725" s="13">
        <v>499760</v>
      </c>
      <c r="J14725" s="13">
        <v>4575442</v>
      </c>
      <c r="K14725" s="13" t="s">
        <v>21</v>
      </c>
      <c r="L14725" s="14">
        <v>10.92</v>
      </c>
      <c r="M14725" s="11">
        <v>101951</v>
      </c>
      <c r="N14725" s="11">
        <v>2162490</v>
      </c>
      <c r="O14725" s="11" t="s">
        <v>21</v>
      </c>
      <c r="P14725" s="12">
        <v>4.71</v>
      </c>
      <c r="Q14725" s="13" t="s">
        <v>21</v>
      </c>
      <c r="R14725" s="13" t="s">
        <v>21</v>
      </c>
      <c r="S14725" s="13" t="s">
        <v>21</v>
      </c>
      <c r="T14725" s="14" t="s">
        <v>21</v>
      </c>
      <c r="U14725" s="11">
        <v>88366</v>
      </c>
      <c r="V14725" s="11">
        <v>1012201</v>
      </c>
      <c r="W14725" s="11" t="s">
        <v>21</v>
      </c>
      <c r="X14725" s="12">
        <v>8.73</v>
      </c>
      <c r="Y14725" s="13">
        <v>1146301</v>
      </c>
      <c r="Z14725" s="13">
        <v>11062290</v>
      </c>
      <c r="AA14725" s="13" t="s">
        <v>21</v>
      </c>
      <c r="AB14725" s="14">
        <v>10.36</v>
      </c>
    </row>
    <row r="14726" spans="1:28" x14ac:dyDescent="0.25">
      <c r="A14726" s="9">
        <v>1998</v>
      </c>
      <c r="B14726" s="9">
        <v>3</v>
      </c>
      <c r="C14726" s="9" t="s">
        <v>56</v>
      </c>
      <c r="D14726" s="10" t="s">
        <v>72</v>
      </c>
      <c r="E14726" s="11">
        <v>315712</v>
      </c>
      <c r="F14726" s="11">
        <v>3786294</v>
      </c>
      <c r="G14726" s="11" t="s">
        <v>21</v>
      </c>
      <c r="H14726" s="12">
        <v>8.34</v>
      </c>
      <c r="I14726" s="13">
        <v>234458</v>
      </c>
      <c r="J14726" s="13">
        <v>2957569</v>
      </c>
      <c r="K14726" s="13" t="s">
        <v>21</v>
      </c>
      <c r="L14726" s="14">
        <v>7.93</v>
      </c>
      <c r="M14726" s="11">
        <v>260355</v>
      </c>
      <c r="N14726" s="11">
        <v>6183101</v>
      </c>
      <c r="O14726" s="11" t="s">
        <v>21</v>
      </c>
      <c r="P14726" s="12">
        <v>4.21</v>
      </c>
      <c r="Q14726" s="13" t="s">
        <v>21</v>
      </c>
      <c r="R14726" s="13" t="s">
        <v>21</v>
      </c>
      <c r="S14726" s="13" t="s">
        <v>21</v>
      </c>
      <c r="T14726" s="14" t="s">
        <v>21</v>
      </c>
      <c r="U14726" s="11">
        <v>18887</v>
      </c>
      <c r="V14726" s="11">
        <v>306906</v>
      </c>
      <c r="W14726" s="11" t="s">
        <v>21</v>
      </c>
      <c r="X14726" s="12">
        <v>6.15</v>
      </c>
      <c r="Y14726" s="13">
        <v>829412</v>
      </c>
      <c r="Z14726" s="13">
        <v>13233870</v>
      </c>
      <c r="AA14726" s="13" t="s">
        <v>21</v>
      </c>
      <c r="AB14726" s="14">
        <v>6.27</v>
      </c>
    </row>
    <row r="14727" spans="1:28" x14ac:dyDescent="0.25">
      <c r="A14727" s="9">
        <v>1998</v>
      </c>
      <c r="B14727" s="9">
        <v>3</v>
      </c>
      <c r="C14727" s="9" t="s">
        <v>57</v>
      </c>
      <c r="D14727" s="10" t="s">
        <v>72</v>
      </c>
      <c r="E14727" s="11">
        <v>77864</v>
      </c>
      <c r="F14727" s="11">
        <v>1287675</v>
      </c>
      <c r="G14727" s="11" t="s">
        <v>21</v>
      </c>
      <c r="H14727" s="12">
        <v>6.05</v>
      </c>
      <c r="I14727" s="13">
        <v>43437</v>
      </c>
      <c r="J14727" s="13">
        <v>887034</v>
      </c>
      <c r="K14727" s="13" t="s">
        <v>21</v>
      </c>
      <c r="L14727" s="14">
        <v>4.9000000000000004</v>
      </c>
      <c r="M14727" s="11">
        <v>38578</v>
      </c>
      <c r="N14727" s="11">
        <v>1092804</v>
      </c>
      <c r="O14727" s="11" t="s">
        <v>21</v>
      </c>
      <c r="P14727" s="12">
        <v>3.53</v>
      </c>
      <c r="Q14727" s="13" t="s">
        <v>21</v>
      </c>
      <c r="R14727" s="13" t="s">
        <v>21</v>
      </c>
      <c r="S14727" s="13" t="s">
        <v>21</v>
      </c>
      <c r="T14727" s="14" t="s">
        <v>21</v>
      </c>
      <c r="U14727" s="11">
        <v>9191</v>
      </c>
      <c r="V14727" s="11">
        <v>225574</v>
      </c>
      <c r="W14727" s="11" t="s">
        <v>21</v>
      </c>
      <c r="X14727" s="12">
        <v>4.07</v>
      </c>
      <c r="Y14727" s="13">
        <v>169070</v>
      </c>
      <c r="Z14727" s="13">
        <v>3493087</v>
      </c>
      <c r="AA14727" s="13" t="s">
        <v>21</v>
      </c>
      <c r="AB14727" s="14">
        <v>4.84</v>
      </c>
    </row>
    <row r="14728" spans="1:28" x14ac:dyDescent="0.25">
      <c r="A14728" s="9">
        <v>1998</v>
      </c>
      <c r="B14728" s="9">
        <v>3</v>
      </c>
      <c r="C14728" s="9" t="s">
        <v>58</v>
      </c>
      <c r="D14728" s="10" t="s">
        <v>72</v>
      </c>
      <c r="E14728" s="11">
        <v>95800</v>
      </c>
      <c r="F14728" s="11">
        <v>1640037</v>
      </c>
      <c r="G14728" s="11" t="s">
        <v>21</v>
      </c>
      <c r="H14728" s="12">
        <v>5.84</v>
      </c>
      <c r="I14728" s="13">
        <v>58860</v>
      </c>
      <c r="J14728" s="13">
        <v>1146891</v>
      </c>
      <c r="K14728" s="13" t="s">
        <v>21</v>
      </c>
      <c r="L14728" s="14">
        <v>5.13</v>
      </c>
      <c r="M14728" s="11">
        <v>40934</v>
      </c>
      <c r="N14728" s="11">
        <v>1134597</v>
      </c>
      <c r="O14728" s="11" t="s">
        <v>21</v>
      </c>
      <c r="P14728" s="12">
        <v>3.61</v>
      </c>
      <c r="Q14728" s="13" t="s">
        <v>21</v>
      </c>
      <c r="R14728" s="13" t="s">
        <v>21</v>
      </c>
      <c r="S14728" s="13" t="s">
        <v>21</v>
      </c>
      <c r="T14728" s="14" t="s">
        <v>21</v>
      </c>
      <c r="U14728" s="11">
        <v>2340</v>
      </c>
      <c r="V14728" s="11">
        <v>34148</v>
      </c>
      <c r="W14728" s="11" t="s">
        <v>21</v>
      </c>
      <c r="X14728" s="12">
        <v>6.85</v>
      </c>
      <c r="Y14728" s="13">
        <v>197933</v>
      </c>
      <c r="Z14728" s="13">
        <v>3955674</v>
      </c>
      <c r="AA14728" s="13" t="s">
        <v>21</v>
      </c>
      <c r="AB14728" s="14">
        <v>5</v>
      </c>
    </row>
    <row r="14729" spans="1:28" x14ac:dyDescent="0.25">
      <c r="A14729" s="9">
        <v>1998</v>
      </c>
      <c r="B14729" s="9">
        <v>3</v>
      </c>
      <c r="C14729" s="9" t="s">
        <v>59</v>
      </c>
      <c r="D14729" s="10" t="s">
        <v>72</v>
      </c>
      <c r="E14729" s="11">
        <v>359722</v>
      </c>
      <c r="F14729" s="11">
        <v>3825193</v>
      </c>
      <c r="G14729" s="11" t="s">
        <v>21</v>
      </c>
      <c r="H14729" s="12">
        <v>9.4</v>
      </c>
      <c r="I14729" s="13">
        <v>245608</v>
      </c>
      <c r="J14729" s="13">
        <v>3044243</v>
      </c>
      <c r="K14729" s="13" t="s">
        <v>21</v>
      </c>
      <c r="L14729" s="14">
        <v>8.07</v>
      </c>
      <c r="M14729" s="11">
        <v>227498</v>
      </c>
      <c r="N14729" s="11">
        <v>4041462</v>
      </c>
      <c r="O14729" s="11" t="s">
        <v>21</v>
      </c>
      <c r="P14729" s="12">
        <v>5.63</v>
      </c>
      <c r="Q14729" s="13" t="s">
        <v>21</v>
      </c>
      <c r="R14729" s="13" t="s">
        <v>21</v>
      </c>
      <c r="S14729" s="13" t="s">
        <v>21</v>
      </c>
      <c r="T14729" s="14" t="s">
        <v>21</v>
      </c>
      <c r="U14729" s="11">
        <v>12561</v>
      </c>
      <c r="V14729" s="11">
        <v>99652</v>
      </c>
      <c r="W14729" s="11" t="s">
        <v>21</v>
      </c>
      <c r="X14729" s="12">
        <v>12.6</v>
      </c>
      <c r="Y14729" s="13">
        <v>845389</v>
      </c>
      <c r="Z14729" s="13">
        <v>11010551</v>
      </c>
      <c r="AA14729" s="13" t="s">
        <v>21</v>
      </c>
      <c r="AB14729" s="14">
        <v>7.68</v>
      </c>
    </row>
    <row r="14730" spans="1:28" x14ac:dyDescent="0.25">
      <c r="A14730" s="9">
        <v>1998</v>
      </c>
      <c r="B14730" s="9">
        <v>3</v>
      </c>
      <c r="C14730" s="9" t="s">
        <v>60</v>
      </c>
      <c r="D14730" s="10" t="s">
        <v>72</v>
      </c>
      <c r="E14730" s="11">
        <v>23623</v>
      </c>
      <c r="F14730" s="11">
        <v>190991</v>
      </c>
      <c r="G14730" s="11" t="s">
        <v>21</v>
      </c>
      <c r="H14730" s="12">
        <v>12.37</v>
      </c>
      <c r="I14730" s="13">
        <v>20731</v>
      </c>
      <c r="J14730" s="13">
        <v>195069</v>
      </c>
      <c r="K14730" s="13" t="s">
        <v>21</v>
      </c>
      <c r="L14730" s="14">
        <v>10.63</v>
      </c>
      <c r="M14730" s="11">
        <v>9155</v>
      </c>
      <c r="N14730" s="11">
        <v>112288</v>
      </c>
      <c r="O14730" s="11" t="s">
        <v>21</v>
      </c>
      <c r="P14730" s="12">
        <v>8.15</v>
      </c>
      <c r="Q14730" s="13" t="s">
        <v>21</v>
      </c>
      <c r="R14730" s="13" t="s">
        <v>21</v>
      </c>
      <c r="S14730" s="13" t="s">
        <v>21</v>
      </c>
      <c r="T14730" s="14" t="s">
        <v>21</v>
      </c>
      <c r="U14730" s="11">
        <v>1707</v>
      </c>
      <c r="V14730" s="11">
        <v>13373</v>
      </c>
      <c r="W14730" s="11" t="s">
        <v>21</v>
      </c>
      <c r="X14730" s="12">
        <v>12.76</v>
      </c>
      <c r="Y14730" s="13">
        <v>55216</v>
      </c>
      <c r="Z14730" s="13">
        <v>511721</v>
      </c>
      <c r="AA14730" s="13" t="s">
        <v>21</v>
      </c>
      <c r="AB14730" s="14">
        <v>10.79</v>
      </c>
    </row>
    <row r="14731" spans="1:28" x14ac:dyDescent="0.25">
      <c r="A14731" s="9">
        <v>1998</v>
      </c>
      <c r="B14731" s="9">
        <v>3</v>
      </c>
      <c r="C14731" s="9" t="s">
        <v>61</v>
      </c>
      <c r="D14731" s="10" t="s">
        <v>72</v>
      </c>
      <c r="E14731" s="11">
        <v>128782</v>
      </c>
      <c r="F14731" s="11">
        <v>1719677</v>
      </c>
      <c r="G14731" s="11" t="s">
        <v>21</v>
      </c>
      <c r="H14731" s="12">
        <v>7.49</v>
      </c>
      <c r="I14731" s="13">
        <v>73299</v>
      </c>
      <c r="J14731" s="13">
        <v>1149825</v>
      </c>
      <c r="K14731" s="13" t="s">
        <v>21</v>
      </c>
      <c r="L14731" s="14">
        <v>6.37</v>
      </c>
      <c r="M14731" s="11">
        <v>92260</v>
      </c>
      <c r="N14731" s="11">
        <v>2632923</v>
      </c>
      <c r="O14731" s="11" t="s">
        <v>21</v>
      </c>
      <c r="P14731" s="12">
        <v>3.5</v>
      </c>
      <c r="Q14731" s="13" t="s">
        <v>21</v>
      </c>
      <c r="R14731" s="13" t="s">
        <v>21</v>
      </c>
      <c r="S14731" s="13" t="s">
        <v>21</v>
      </c>
      <c r="T14731" s="14" t="s">
        <v>21</v>
      </c>
      <c r="U14731" s="11">
        <v>4388</v>
      </c>
      <c r="V14731" s="11">
        <v>68535</v>
      </c>
      <c r="W14731" s="11" t="s">
        <v>21</v>
      </c>
      <c r="X14731" s="12">
        <v>6.4</v>
      </c>
      <c r="Y14731" s="13">
        <v>298729</v>
      </c>
      <c r="Z14731" s="13">
        <v>5570960</v>
      </c>
      <c r="AA14731" s="13" t="s">
        <v>21</v>
      </c>
      <c r="AB14731" s="14">
        <v>5.36</v>
      </c>
    </row>
    <row r="14732" spans="1:28" x14ac:dyDescent="0.25">
      <c r="A14732" s="9">
        <v>1998</v>
      </c>
      <c r="B14732" s="9">
        <v>3</v>
      </c>
      <c r="C14732" s="9" t="s">
        <v>62</v>
      </c>
      <c r="D14732" s="10" t="s">
        <v>72</v>
      </c>
      <c r="E14732" s="11">
        <v>19434</v>
      </c>
      <c r="F14732" s="11">
        <v>287649</v>
      </c>
      <c r="G14732" s="11" t="s">
        <v>21</v>
      </c>
      <c r="H14732" s="12">
        <v>6.76</v>
      </c>
      <c r="I14732" s="13">
        <v>11539</v>
      </c>
      <c r="J14732" s="13">
        <v>185452</v>
      </c>
      <c r="K14732" s="13" t="s">
        <v>21</v>
      </c>
      <c r="L14732" s="14">
        <v>6.22</v>
      </c>
      <c r="M14732" s="11">
        <v>5425</v>
      </c>
      <c r="N14732" s="11">
        <v>136631</v>
      </c>
      <c r="O14732" s="11" t="s">
        <v>21</v>
      </c>
      <c r="P14732" s="12">
        <v>3.97</v>
      </c>
      <c r="Q14732" s="13" t="s">
        <v>21</v>
      </c>
      <c r="R14732" s="13" t="s">
        <v>21</v>
      </c>
      <c r="S14732" s="13" t="s">
        <v>21</v>
      </c>
      <c r="T14732" s="14" t="s">
        <v>21</v>
      </c>
      <c r="U14732" s="11">
        <v>1265</v>
      </c>
      <c r="V14732" s="11">
        <v>32543</v>
      </c>
      <c r="W14732" s="11" t="s">
        <v>21</v>
      </c>
      <c r="X14732" s="12">
        <v>3.89</v>
      </c>
      <c r="Y14732" s="13">
        <v>37663</v>
      </c>
      <c r="Z14732" s="13">
        <v>642275</v>
      </c>
      <c r="AA14732" s="13" t="s">
        <v>21</v>
      </c>
      <c r="AB14732" s="14">
        <v>5.86</v>
      </c>
    </row>
    <row r="14733" spans="1:28" x14ac:dyDescent="0.25">
      <c r="A14733" s="9">
        <v>1998</v>
      </c>
      <c r="B14733" s="9">
        <v>3</v>
      </c>
      <c r="C14733" s="9" t="s">
        <v>63</v>
      </c>
      <c r="D14733" s="10" t="s">
        <v>72</v>
      </c>
      <c r="E14733" s="11">
        <v>173072</v>
      </c>
      <c r="F14733" s="11">
        <v>2742657</v>
      </c>
      <c r="G14733" s="11" t="s">
        <v>21</v>
      </c>
      <c r="H14733" s="12">
        <v>6.31</v>
      </c>
      <c r="I14733" s="13">
        <v>113519</v>
      </c>
      <c r="J14733" s="13">
        <v>1776972</v>
      </c>
      <c r="K14733" s="13" t="s">
        <v>21</v>
      </c>
      <c r="L14733" s="14">
        <v>6.39</v>
      </c>
      <c r="M14733" s="11">
        <v>94385</v>
      </c>
      <c r="N14733" s="11">
        <v>2300441</v>
      </c>
      <c r="O14733" s="11" t="s">
        <v>21</v>
      </c>
      <c r="P14733" s="12">
        <v>4.0999999999999996</v>
      </c>
      <c r="Q14733" s="13" t="s">
        <v>21</v>
      </c>
      <c r="R14733" s="13" t="s">
        <v>21</v>
      </c>
      <c r="S14733" s="13" t="s">
        <v>21</v>
      </c>
      <c r="T14733" s="14" t="s">
        <v>21</v>
      </c>
      <c r="U14733" s="11">
        <v>6130</v>
      </c>
      <c r="V14733" s="11">
        <v>71754</v>
      </c>
      <c r="W14733" s="11" t="s">
        <v>21</v>
      </c>
      <c r="X14733" s="12">
        <v>8.5399999999999991</v>
      </c>
      <c r="Y14733" s="13">
        <v>387106</v>
      </c>
      <c r="Z14733" s="13">
        <v>6891824</v>
      </c>
      <c r="AA14733" s="13" t="s">
        <v>21</v>
      </c>
      <c r="AB14733" s="14">
        <v>5.62</v>
      </c>
    </row>
    <row r="14734" spans="1:28" x14ac:dyDescent="0.25">
      <c r="A14734" s="9">
        <v>1998</v>
      </c>
      <c r="B14734" s="9">
        <v>3</v>
      </c>
      <c r="C14734" s="9" t="s">
        <v>64</v>
      </c>
      <c r="D14734" s="10" t="s">
        <v>72</v>
      </c>
      <c r="E14734" s="11">
        <v>457381</v>
      </c>
      <c r="F14734" s="11">
        <v>6388245</v>
      </c>
      <c r="G14734" s="11" t="s">
        <v>21</v>
      </c>
      <c r="H14734" s="12">
        <v>7.16</v>
      </c>
      <c r="I14734" s="13">
        <v>359362</v>
      </c>
      <c r="J14734" s="13">
        <v>5147621</v>
      </c>
      <c r="K14734" s="13" t="s">
        <v>21</v>
      </c>
      <c r="L14734" s="14">
        <v>6.98</v>
      </c>
      <c r="M14734" s="11">
        <v>302205</v>
      </c>
      <c r="N14734" s="11">
        <v>7822704</v>
      </c>
      <c r="O14734" s="11" t="s">
        <v>21</v>
      </c>
      <c r="P14734" s="12">
        <v>3.86</v>
      </c>
      <c r="Q14734" s="13" t="s">
        <v>21</v>
      </c>
      <c r="R14734" s="13" t="s">
        <v>21</v>
      </c>
      <c r="S14734" s="13" t="s">
        <v>21</v>
      </c>
      <c r="T14734" s="14" t="s">
        <v>21</v>
      </c>
      <c r="U14734" s="11">
        <v>64819</v>
      </c>
      <c r="V14734" s="11">
        <v>982410</v>
      </c>
      <c r="W14734" s="11" t="s">
        <v>21</v>
      </c>
      <c r="X14734" s="12">
        <v>6.6</v>
      </c>
      <c r="Y14734" s="13">
        <v>1183767</v>
      </c>
      <c r="Z14734" s="13">
        <v>20340980</v>
      </c>
      <c r="AA14734" s="13" t="s">
        <v>21</v>
      </c>
      <c r="AB14734" s="14">
        <v>5.82</v>
      </c>
    </row>
    <row r="14735" spans="1:28" x14ac:dyDescent="0.25">
      <c r="A14735" s="9">
        <v>1998</v>
      </c>
      <c r="B14735" s="9">
        <v>3</v>
      </c>
      <c r="C14735" s="9" t="s">
        <v>65</v>
      </c>
      <c r="D14735" s="10" t="s">
        <v>72</v>
      </c>
      <c r="E14735" s="11">
        <v>35854</v>
      </c>
      <c r="F14735" s="11">
        <v>522548</v>
      </c>
      <c r="G14735" s="11" t="s">
        <v>21</v>
      </c>
      <c r="H14735" s="12">
        <v>6.86</v>
      </c>
      <c r="I14735" s="13">
        <v>33397</v>
      </c>
      <c r="J14735" s="13">
        <v>590235</v>
      </c>
      <c r="K14735" s="13" t="s">
        <v>21</v>
      </c>
      <c r="L14735" s="14">
        <v>5.66</v>
      </c>
      <c r="M14735" s="11">
        <v>20756</v>
      </c>
      <c r="N14735" s="11">
        <v>562329</v>
      </c>
      <c r="O14735" s="11" t="s">
        <v>21</v>
      </c>
      <c r="P14735" s="12">
        <v>3.69</v>
      </c>
      <c r="Q14735" s="13" t="s">
        <v>21</v>
      </c>
      <c r="R14735" s="13" t="s">
        <v>21</v>
      </c>
      <c r="S14735" s="13" t="s">
        <v>21</v>
      </c>
      <c r="T14735" s="14" t="s">
        <v>21</v>
      </c>
      <c r="U14735" s="11">
        <v>2546</v>
      </c>
      <c r="V14735" s="11">
        <v>58774</v>
      </c>
      <c r="W14735" s="11" t="s">
        <v>21</v>
      </c>
      <c r="X14735" s="12">
        <v>4.33</v>
      </c>
      <c r="Y14735" s="13">
        <v>92553</v>
      </c>
      <c r="Z14735" s="13">
        <v>1733886</v>
      </c>
      <c r="AA14735" s="13" t="s">
        <v>21</v>
      </c>
      <c r="AB14735" s="14">
        <v>5.34</v>
      </c>
    </row>
    <row r="14736" spans="1:28" x14ac:dyDescent="0.25">
      <c r="A14736" s="9">
        <v>1998</v>
      </c>
      <c r="B14736" s="9">
        <v>3</v>
      </c>
      <c r="C14736" s="9" t="s">
        <v>66</v>
      </c>
      <c r="D14736" s="10" t="s">
        <v>72</v>
      </c>
      <c r="E14736" s="11">
        <v>224574</v>
      </c>
      <c r="F14736" s="11">
        <v>3074661</v>
      </c>
      <c r="G14736" s="11" t="s">
        <v>21</v>
      </c>
      <c r="H14736" s="12">
        <v>7.3</v>
      </c>
      <c r="I14736" s="13">
        <v>116087</v>
      </c>
      <c r="J14736" s="13">
        <v>2038224</v>
      </c>
      <c r="K14736" s="13" t="s">
        <v>21</v>
      </c>
      <c r="L14736" s="14">
        <v>5.7</v>
      </c>
      <c r="M14736" s="11">
        <v>64211</v>
      </c>
      <c r="N14736" s="11">
        <v>1663481</v>
      </c>
      <c r="O14736" s="11" t="s">
        <v>21</v>
      </c>
      <c r="P14736" s="12">
        <v>3.86</v>
      </c>
      <c r="Q14736" s="13" t="s">
        <v>21</v>
      </c>
      <c r="R14736" s="13" t="s">
        <v>21</v>
      </c>
      <c r="S14736" s="13" t="s">
        <v>21</v>
      </c>
      <c r="T14736" s="14" t="s">
        <v>21</v>
      </c>
      <c r="U14736" s="11">
        <v>40067</v>
      </c>
      <c r="V14736" s="11">
        <v>758102</v>
      </c>
      <c r="W14736" s="11" t="s">
        <v>21</v>
      </c>
      <c r="X14736" s="12">
        <v>5.29</v>
      </c>
      <c r="Y14736" s="13">
        <v>444939</v>
      </c>
      <c r="Z14736" s="13">
        <v>7534468</v>
      </c>
      <c r="AA14736" s="13" t="s">
        <v>21</v>
      </c>
      <c r="AB14736" s="14">
        <v>5.91</v>
      </c>
    </row>
    <row r="14737" spans="1:28" x14ac:dyDescent="0.25">
      <c r="A14737" s="9">
        <v>1998</v>
      </c>
      <c r="B14737" s="9">
        <v>3</v>
      </c>
      <c r="C14737" s="9" t="s">
        <v>67</v>
      </c>
      <c r="D14737" s="10" t="s">
        <v>72</v>
      </c>
      <c r="E14737" s="11">
        <v>19146</v>
      </c>
      <c r="F14737" s="11">
        <v>173901</v>
      </c>
      <c r="G14737" s="11" t="s">
        <v>21</v>
      </c>
      <c r="H14737" s="12">
        <v>11.01</v>
      </c>
      <c r="I14737" s="13">
        <v>15081</v>
      </c>
      <c r="J14737" s="13">
        <v>140890</v>
      </c>
      <c r="K14737" s="13" t="s">
        <v>21</v>
      </c>
      <c r="L14737" s="14">
        <v>10.7</v>
      </c>
      <c r="M14737" s="11">
        <v>10020</v>
      </c>
      <c r="N14737" s="11">
        <v>133354</v>
      </c>
      <c r="O14737" s="11" t="s">
        <v>21</v>
      </c>
      <c r="P14737" s="12">
        <v>7.51</v>
      </c>
      <c r="Q14737" s="13" t="s">
        <v>21</v>
      </c>
      <c r="R14737" s="13" t="s">
        <v>21</v>
      </c>
      <c r="S14737" s="13" t="s">
        <v>21</v>
      </c>
      <c r="T14737" s="14" t="s">
        <v>21</v>
      </c>
      <c r="U14737" s="11">
        <v>683</v>
      </c>
      <c r="V14737" s="11">
        <v>8501</v>
      </c>
      <c r="W14737" s="11" t="s">
        <v>21</v>
      </c>
      <c r="X14737" s="12">
        <v>8.0299999999999994</v>
      </c>
      <c r="Y14737" s="13">
        <v>44930</v>
      </c>
      <c r="Z14737" s="13">
        <v>456646</v>
      </c>
      <c r="AA14737" s="13" t="s">
        <v>21</v>
      </c>
      <c r="AB14737" s="14">
        <v>9.84</v>
      </c>
    </row>
    <row r="14738" spans="1:28" x14ac:dyDescent="0.25">
      <c r="A14738" s="9">
        <v>1998</v>
      </c>
      <c r="B14738" s="9">
        <v>3</v>
      </c>
      <c r="C14738" s="9" t="s">
        <v>68</v>
      </c>
      <c r="D14738" s="10" t="s">
        <v>72</v>
      </c>
      <c r="E14738" s="11">
        <v>159705</v>
      </c>
      <c r="F14738" s="11">
        <v>3146232</v>
      </c>
      <c r="G14738" s="11" t="s">
        <v>21</v>
      </c>
      <c r="H14738" s="12">
        <v>5.08</v>
      </c>
      <c r="I14738" s="13">
        <v>92238</v>
      </c>
      <c r="J14738" s="13">
        <v>1835082</v>
      </c>
      <c r="K14738" s="13" t="s">
        <v>21</v>
      </c>
      <c r="L14738" s="14">
        <v>5.03</v>
      </c>
      <c r="M14738" s="11">
        <v>81425</v>
      </c>
      <c r="N14738" s="11">
        <v>2676369</v>
      </c>
      <c r="O14738" s="11" t="s">
        <v>21</v>
      </c>
      <c r="P14738" s="12">
        <v>3.04</v>
      </c>
      <c r="Q14738" s="13" t="s">
        <v>21</v>
      </c>
      <c r="R14738" s="13" t="s">
        <v>21</v>
      </c>
      <c r="S14738" s="13" t="s">
        <v>21</v>
      </c>
      <c r="T14738" s="14" t="s">
        <v>21</v>
      </c>
      <c r="U14738" s="11">
        <v>11400</v>
      </c>
      <c r="V14738" s="11">
        <v>299596</v>
      </c>
      <c r="W14738" s="11" t="s">
        <v>21</v>
      </c>
      <c r="X14738" s="12">
        <v>3.81</v>
      </c>
      <c r="Y14738" s="13">
        <v>344767</v>
      </c>
      <c r="Z14738" s="13">
        <v>7957280</v>
      </c>
      <c r="AA14738" s="13" t="s">
        <v>21</v>
      </c>
      <c r="AB14738" s="14">
        <v>4.33</v>
      </c>
    </row>
    <row r="14739" spans="1:28" x14ac:dyDescent="0.25">
      <c r="A14739" s="9">
        <v>1998</v>
      </c>
      <c r="B14739" s="9">
        <v>3</v>
      </c>
      <c r="C14739" s="9" t="s">
        <v>69</v>
      </c>
      <c r="D14739" s="10" t="s">
        <v>72</v>
      </c>
      <c r="E14739" s="11">
        <v>111415</v>
      </c>
      <c r="F14739" s="11">
        <v>1563803</v>
      </c>
      <c r="G14739" s="11" t="s">
        <v>21</v>
      </c>
      <c r="H14739" s="12">
        <v>7.12</v>
      </c>
      <c r="I14739" s="13">
        <v>80349</v>
      </c>
      <c r="J14739" s="13">
        <v>1387551</v>
      </c>
      <c r="K14739" s="13" t="s">
        <v>21</v>
      </c>
      <c r="L14739" s="14">
        <v>5.79</v>
      </c>
      <c r="M14739" s="11">
        <v>81758</v>
      </c>
      <c r="N14739" s="11">
        <v>2122092</v>
      </c>
      <c r="O14739" s="11" t="s">
        <v>21</v>
      </c>
      <c r="P14739" s="12">
        <v>3.85</v>
      </c>
      <c r="Q14739" s="13" t="s">
        <v>21</v>
      </c>
      <c r="R14739" s="13" t="s">
        <v>21</v>
      </c>
      <c r="S14739" s="13" t="s">
        <v>21</v>
      </c>
      <c r="T14739" s="14" t="s">
        <v>21</v>
      </c>
      <c r="U14739" s="11">
        <v>4573</v>
      </c>
      <c r="V14739" s="11">
        <v>68722</v>
      </c>
      <c r="W14739" s="11" t="s">
        <v>21</v>
      </c>
      <c r="X14739" s="12">
        <v>6.65</v>
      </c>
      <c r="Y14739" s="13">
        <v>278095</v>
      </c>
      <c r="Z14739" s="13">
        <v>5142168</v>
      </c>
      <c r="AA14739" s="13" t="s">
        <v>21</v>
      </c>
      <c r="AB14739" s="14">
        <v>5.41</v>
      </c>
    </row>
    <row r="14740" spans="1:28" x14ac:dyDescent="0.25">
      <c r="A14740" s="9">
        <v>1998</v>
      </c>
      <c r="B14740" s="9">
        <v>3</v>
      </c>
      <c r="C14740" s="9" t="s">
        <v>70</v>
      </c>
      <c r="D14740" s="10" t="s">
        <v>72</v>
      </c>
      <c r="E14740" s="11">
        <v>41017</v>
      </c>
      <c r="F14740" s="11">
        <v>637654</v>
      </c>
      <c r="G14740" s="11" t="s">
        <v>21</v>
      </c>
      <c r="H14740" s="12">
        <v>6.43</v>
      </c>
      <c r="I14740" s="13">
        <v>32333</v>
      </c>
      <c r="J14740" s="13">
        <v>591946</v>
      </c>
      <c r="K14740" s="13" t="s">
        <v>21</v>
      </c>
      <c r="L14740" s="14">
        <v>5.46</v>
      </c>
      <c r="M14740" s="11">
        <v>40597</v>
      </c>
      <c r="N14740" s="11">
        <v>1050280</v>
      </c>
      <c r="O14740" s="11" t="s">
        <v>21</v>
      </c>
      <c r="P14740" s="12">
        <v>3.87</v>
      </c>
      <c r="Q14740" s="13" t="s">
        <v>21</v>
      </c>
      <c r="R14740" s="13" t="s">
        <v>21</v>
      </c>
      <c r="S14740" s="13" t="s">
        <v>21</v>
      </c>
      <c r="T14740" s="14" t="s">
        <v>21</v>
      </c>
      <c r="U14740" s="11">
        <v>813</v>
      </c>
      <c r="V14740" s="11">
        <v>9640</v>
      </c>
      <c r="W14740" s="11" t="s">
        <v>21</v>
      </c>
      <c r="X14740" s="12">
        <v>8.43</v>
      </c>
      <c r="Y14740" s="13">
        <v>114760</v>
      </c>
      <c r="Z14740" s="13">
        <v>2289520</v>
      </c>
      <c r="AA14740" s="13" t="s">
        <v>21</v>
      </c>
      <c r="AB14740" s="14">
        <v>5.01</v>
      </c>
    </row>
    <row r="14741" spans="1:28" x14ac:dyDescent="0.25">
      <c r="A14741" s="9">
        <v>1998</v>
      </c>
      <c r="B14741" s="9">
        <v>3</v>
      </c>
      <c r="C14741" s="9" t="s">
        <v>71</v>
      </c>
      <c r="D14741" s="10" t="s">
        <v>72</v>
      </c>
      <c r="E14741" s="11">
        <v>11683</v>
      </c>
      <c r="F14741" s="11">
        <v>192408</v>
      </c>
      <c r="G14741" s="11" t="s">
        <v>21</v>
      </c>
      <c r="H14741" s="12">
        <v>6.07</v>
      </c>
      <c r="I14741" s="13">
        <v>10777</v>
      </c>
      <c r="J14741" s="13">
        <v>193804</v>
      </c>
      <c r="K14741" s="13" t="s">
        <v>21</v>
      </c>
      <c r="L14741" s="14">
        <v>5.56</v>
      </c>
      <c r="M14741" s="11">
        <v>20777</v>
      </c>
      <c r="N14741" s="11">
        <v>619197</v>
      </c>
      <c r="O14741" s="11" t="s">
        <v>21</v>
      </c>
      <c r="P14741" s="12">
        <v>3.36</v>
      </c>
      <c r="Q14741" s="13" t="s">
        <v>21</v>
      </c>
      <c r="R14741" s="13" t="s">
        <v>21</v>
      </c>
      <c r="S14741" s="13" t="s">
        <v>21</v>
      </c>
      <c r="T14741" s="14" t="s">
        <v>21</v>
      </c>
      <c r="U14741" s="11">
        <v>802</v>
      </c>
      <c r="V14741" s="11">
        <v>15460</v>
      </c>
      <c r="W14741" s="11" t="s">
        <v>21</v>
      </c>
      <c r="X14741" s="12">
        <v>5.19</v>
      </c>
      <c r="Y14741" s="13">
        <v>44039</v>
      </c>
      <c r="Z14741" s="13">
        <v>1020869</v>
      </c>
      <c r="AA14741" s="13" t="s">
        <v>21</v>
      </c>
      <c r="AB14741" s="14">
        <v>4.3099999999999996</v>
      </c>
    </row>
    <row r="14742" spans="1:28" x14ac:dyDescent="0.25">
      <c r="A14742" s="9">
        <v>1998</v>
      </c>
      <c r="B14742" s="9">
        <v>2</v>
      </c>
      <c r="C14742" s="9" t="s">
        <v>19</v>
      </c>
      <c r="D14742" s="10" t="s">
        <v>72</v>
      </c>
      <c r="E14742" s="11">
        <v>18570</v>
      </c>
      <c r="F14742" s="11">
        <v>160967</v>
      </c>
      <c r="G14742" s="11" t="s">
        <v>21</v>
      </c>
      <c r="H14742" s="12">
        <v>11.54</v>
      </c>
      <c r="I14742" s="13">
        <v>18028</v>
      </c>
      <c r="J14742" s="13">
        <v>187527</v>
      </c>
      <c r="K14742" s="13" t="s">
        <v>21</v>
      </c>
      <c r="L14742" s="14">
        <v>9.61</v>
      </c>
      <c r="M14742" s="11">
        <v>4884</v>
      </c>
      <c r="N14742" s="11">
        <v>63312</v>
      </c>
      <c r="O14742" s="11" t="s">
        <v>21</v>
      </c>
      <c r="P14742" s="12">
        <v>7.71</v>
      </c>
      <c r="Q14742" s="13" t="s">
        <v>21</v>
      </c>
      <c r="R14742" s="13" t="s">
        <v>21</v>
      </c>
      <c r="S14742" s="13" t="s">
        <v>21</v>
      </c>
      <c r="T14742" s="14" t="s">
        <v>21</v>
      </c>
      <c r="U14742" s="11">
        <v>2501</v>
      </c>
      <c r="V14742" s="11">
        <v>18043</v>
      </c>
      <c r="W14742" s="11" t="s">
        <v>21</v>
      </c>
      <c r="X14742" s="12">
        <v>13.86</v>
      </c>
      <c r="Y14742" s="13">
        <v>43983</v>
      </c>
      <c r="Z14742" s="13">
        <v>429849</v>
      </c>
      <c r="AA14742" s="13" t="s">
        <v>21</v>
      </c>
      <c r="AB14742" s="14">
        <v>10.23</v>
      </c>
    </row>
    <row r="14743" spans="1:28" x14ac:dyDescent="0.25">
      <c r="A14743" s="9">
        <v>1998</v>
      </c>
      <c r="B14743" s="9">
        <v>2</v>
      </c>
      <c r="C14743" s="9" t="s">
        <v>22</v>
      </c>
      <c r="D14743" s="10" t="s">
        <v>72</v>
      </c>
      <c r="E14743" s="11">
        <v>126922</v>
      </c>
      <c r="F14743" s="11">
        <v>2018437</v>
      </c>
      <c r="G14743" s="11" t="s">
        <v>21</v>
      </c>
      <c r="H14743" s="12">
        <v>6.29</v>
      </c>
      <c r="I14743" s="13">
        <v>72504</v>
      </c>
      <c r="J14743" s="13">
        <v>1278530</v>
      </c>
      <c r="K14743" s="13" t="s">
        <v>21</v>
      </c>
      <c r="L14743" s="14">
        <v>5.67</v>
      </c>
      <c r="M14743" s="11">
        <v>102258</v>
      </c>
      <c r="N14743" s="11">
        <v>3604709</v>
      </c>
      <c r="O14743" s="11" t="s">
        <v>21</v>
      </c>
      <c r="P14743" s="12">
        <v>2.84</v>
      </c>
      <c r="Q14743" s="13" t="s">
        <v>21</v>
      </c>
      <c r="R14743" s="13" t="s">
        <v>21</v>
      </c>
      <c r="S14743" s="13" t="s">
        <v>21</v>
      </c>
      <c r="T14743" s="14" t="s">
        <v>21</v>
      </c>
      <c r="U14743" s="11">
        <v>4207</v>
      </c>
      <c r="V14743" s="11">
        <v>62802</v>
      </c>
      <c r="W14743" s="11" t="s">
        <v>21</v>
      </c>
      <c r="X14743" s="12">
        <v>6.7</v>
      </c>
      <c r="Y14743" s="13">
        <v>305891</v>
      </c>
      <c r="Z14743" s="13">
        <v>6964478</v>
      </c>
      <c r="AA14743" s="13" t="s">
        <v>21</v>
      </c>
      <c r="AB14743" s="14">
        <v>4.3899999999999997</v>
      </c>
    </row>
    <row r="14744" spans="1:28" x14ac:dyDescent="0.25">
      <c r="A14744" s="9">
        <v>1998</v>
      </c>
      <c r="B14744" s="9">
        <v>2</v>
      </c>
      <c r="C14744" s="9" t="s">
        <v>23</v>
      </c>
      <c r="D14744" s="10" t="s">
        <v>72</v>
      </c>
      <c r="E14744" s="11">
        <v>74532</v>
      </c>
      <c r="F14744" s="11">
        <v>1031185</v>
      </c>
      <c r="G14744" s="11" t="s">
        <v>21</v>
      </c>
      <c r="H14744" s="12">
        <v>7.23</v>
      </c>
      <c r="I14744" s="13">
        <v>31774</v>
      </c>
      <c r="J14744" s="13">
        <v>559270</v>
      </c>
      <c r="K14744" s="13" t="s">
        <v>21</v>
      </c>
      <c r="L14744" s="14">
        <v>5.68</v>
      </c>
      <c r="M14744" s="11">
        <v>48078</v>
      </c>
      <c r="N14744" s="11">
        <v>1232942</v>
      </c>
      <c r="O14744" s="11" t="s">
        <v>21</v>
      </c>
      <c r="P14744" s="12">
        <v>3.9</v>
      </c>
      <c r="Q14744" s="13" t="s">
        <v>21</v>
      </c>
      <c r="R14744" s="13" t="s">
        <v>21</v>
      </c>
      <c r="S14744" s="13" t="s">
        <v>21</v>
      </c>
      <c r="T14744" s="14" t="s">
        <v>21</v>
      </c>
      <c r="U14744" s="11">
        <v>2751</v>
      </c>
      <c r="V14744" s="11">
        <v>47002</v>
      </c>
      <c r="W14744" s="11" t="s">
        <v>21</v>
      </c>
      <c r="X14744" s="12">
        <v>5.85</v>
      </c>
      <c r="Y14744" s="13">
        <v>157135</v>
      </c>
      <c r="Z14744" s="13">
        <v>2870399</v>
      </c>
      <c r="AA14744" s="13" t="s">
        <v>21</v>
      </c>
      <c r="AB14744" s="14">
        <v>5.47</v>
      </c>
    </row>
    <row r="14745" spans="1:28" x14ac:dyDescent="0.25">
      <c r="A14745" s="9">
        <v>1998</v>
      </c>
      <c r="B14745" s="9">
        <v>2</v>
      </c>
      <c r="C14745" s="9" t="s">
        <v>24</v>
      </c>
      <c r="D14745" s="10" t="s">
        <v>72</v>
      </c>
      <c r="E14745" s="11">
        <v>121645</v>
      </c>
      <c r="F14745" s="11">
        <v>1572231</v>
      </c>
      <c r="G14745" s="11" t="s">
        <v>21</v>
      </c>
      <c r="H14745" s="12">
        <v>7.74</v>
      </c>
      <c r="I14745" s="13">
        <v>93979</v>
      </c>
      <c r="J14745" s="13">
        <v>1306800</v>
      </c>
      <c r="K14745" s="13" t="s">
        <v>21</v>
      </c>
      <c r="L14745" s="14">
        <v>7.19</v>
      </c>
      <c r="M14745" s="11">
        <v>47123</v>
      </c>
      <c r="N14745" s="11">
        <v>1008549</v>
      </c>
      <c r="O14745" s="11" t="s">
        <v>21</v>
      </c>
      <c r="P14745" s="12">
        <v>4.67</v>
      </c>
      <c r="Q14745" s="13" t="s">
        <v>21</v>
      </c>
      <c r="R14745" s="13" t="s">
        <v>21</v>
      </c>
      <c r="S14745" s="13" t="s">
        <v>21</v>
      </c>
      <c r="T14745" s="14" t="s">
        <v>21</v>
      </c>
      <c r="U14745" s="11">
        <v>8574</v>
      </c>
      <c r="V14745" s="11">
        <v>218338</v>
      </c>
      <c r="W14745" s="11" t="s">
        <v>21</v>
      </c>
      <c r="X14745" s="12">
        <v>3.93</v>
      </c>
      <c r="Y14745" s="13">
        <v>271321</v>
      </c>
      <c r="Z14745" s="13">
        <v>4105918</v>
      </c>
      <c r="AA14745" s="13" t="s">
        <v>21</v>
      </c>
      <c r="AB14745" s="14">
        <v>6.61</v>
      </c>
    </row>
    <row r="14746" spans="1:28" x14ac:dyDescent="0.25">
      <c r="A14746" s="9">
        <v>1998</v>
      </c>
      <c r="B14746" s="9">
        <v>2</v>
      </c>
      <c r="C14746" s="9" t="s">
        <v>25</v>
      </c>
      <c r="D14746" s="10" t="s">
        <v>72</v>
      </c>
      <c r="E14746" s="11">
        <v>633568</v>
      </c>
      <c r="F14746" s="11">
        <v>6192447</v>
      </c>
      <c r="G14746" s="11" t="s">
        <v>21</v>
      </c>
      <c r="H14746" s="12">
        <v>10.23</v>
      </c>
      <c r="I14746" s="13">
        <v>605911</v>
      </c>
      <c r="J14746" s="13">
        <v>7084947</v>
      </c>
      <c r="K14746" s="13" t="s">
        <v>21</v>
      </c>
      <c r="L14746" s="14">
        <v>8.5500000000000007</v>
      </c>
      <c r="M14746" s="11">
        <v>292778</v>
      </c>
      <c r="N14746" s="11">
        <v>4804879</v>
      </c>
      <c r="O14746" s="11" t="s">
        <v>21</v>
      </c>
      <c r="P14746" s="12">
        <v>6.09</v>
      </c>
      <c r="Q14746" s="13" t="s">
        <v>21</v>
      </c>
      <c r="R14746" s="13" t="s">
        <v>21</v>
      </c>
      <c r="S14746" s="13" t="s">
        <v>21</v>
      </c>
      <c r="T14746" s="14" t="s">
        <v>21</v>
      </c>
      <c r="U14746" s="11">
        <v>19295</v>
      </c>
      <c r="V14746" s="11">
        <v>352509</v>
      </c>
      <c r="W14746" s="11" t="s">
        <v>21</v>
      </c>
      <c r="X14746" s="12">
        <v>5.47</v>
      </c>
      <c r="Y14746" s="13">
        <v>1551553</v>
      </c>
      <c r="Z14746" s="13">
        <v>18434782</v>
      </c>
      <c r="AA14746" s="13" t="s">
        <v>21</v>
      </c>
      <c r="AB14746" s="14">
        <v>8.42</v>
      </c>
    </row>
    <row r="14747" spans="1:28" x14ac:dyDescent="0.25">
      <c r="A14747" s="9">
        <v>1998</v>
      </c>
      <c r="B14747" s="9">
        <v>2</v>
      </c>
      <c r="C14747" s="9" t="s">
        <v>26</v>
      </c>
      <c r="D14747" s="10" t="s">
        <v>72</v>
      </c>
      <c r="E14747" s="11">
        <v>81383</v>
      </c>
      <c r="F14747" s="11">
        <v>1104834</v>
      </c>
      <c r="G14747" s="11" t="s">
        <v>21</v>
      </c>
      <c r="H14747" s="12">
        <v>7.37</v>
      </c>
      <c r="I14747" s="13">
        <v>59307</v>
      </c>
      <c r="J14747" s="13">
        <v>1160452</v>
      </c>
      <c r="K14747" s="13" t="s">
        <v>21</v>
      </c>
      <c r="L14747" s="14">
        <v>5.1100000000000003</v>
      </c>
      <c r="M14747" s="11">
        <v>34087</v>
      </c>
      <c r="N14747" s="11">
        <v>856294</v>
      </c>
      <c r="O14747" s="11" t="s">
        <v>21</v>
      </c>
      <c r="P14747" s="12">
        <v>3.98</v>
      </c>
      <c r="Q14747" s="13" t="s">
        <v>21</v>
      </c>
      <c r="R14747" s="13" t="s">
        <v>21</v>
      </c>
      <c r="S14747" s="13" t="s">
        <v>21</v>
      </c>
      <c r="T14747" s="14" t="s">
        <v>21</v>
      </c>
      <c r="U14747" s="11">
        <v>6023</v>
      </c>
      <c r="V14747" s="11">
        <v>72111</v>
      </c>
      <c r="W14747" s="11" t="s">
        <v>21</v>
      </c>
      <c r="X14747" s="12">
        <v>8.35</v>
      </c>
      <c r="Y14747" s="13">
        <v>180800</v>
      </c>
      <c r="Z14747" s="13">
        <v>3193691</v>
      </c>
      <c r="AA14747" s="13" t="s">
        <v>21</v>
      </c>
      <c r="AB14747" s="14">
        <v>5.66</v>
      </c>
    </row>
    <row r="14748" spans="1:28" x14ac:dyDescent="0.25">
      <c r="A14748" s="9">
        <v>1998</v>
      </c>
      <c r="B14748" s="9">
        <v>2</v>
      </c>
      <c r="C14748" s="9" t="s">
        <v>27</v>
      </c>
      <c r="D14748" s="10" t="s">
        <v>72</v>
      </c>
      <c r="E14748" s="11">
        <v>108440</v>
      </c>
      <c r="F14748" s="11">
        <v>907779</v>
      </c>
      <c r="G14748" s="11" t="s">
        <v>21</v>
      </c>
      <c r="H14748" s="12">
        <v>11.95</v>
      </c>
      <c r="I14748" s="13">
        <v>85635</v>
      </c>
      <c r="J14748" s="13">
        <v>858504</v>
      </c>
      <c r="K14748" s="13" t="s">
        <v>21</v>
      </c>
      <c r="L14748" s="14">
        <v>9.9700000000000006</v>
      </c>
      <c r="M14748" s="11">
        <v>34083</v>
      </c>
      <c r="N14748" s="11">
        <v>445475</v>
      </c>
      <c r="O14748" s="11" t="s">
        <v>21</v>
      </c>
      <c r="P14748" s="12">
        <v>7.65</v>
      </c>
      <c r="Q14748" s="13" t="s">
        <v>21</v>
      </c>
      <c r="R14748" s="13" t="s">
        <v>21</v>
      </c>
      <c r="S14748" s="13" t="s">
        <v>21</v>
      </c>
      <c r="T14748" s="14" t="s">
        <v>21</v>
      </c>
      <c r="U14748" s="11">
        <v>3041</v>
      </c>
      <c r="V14748" s="11">
        <v>30518</v>
      </c>
      <c r="W14748" s="11" t="s">
        <v>21</v>
      </c>
      <c r="X14748" s="12">
        <v>9.9600000000000009</v>
      </c>
      <c r="Y14748" s="13">
        <v>231199</v>
      </c>
      <c r="Z14748" s="13">
        <v>2242276</v>
      </c>
      <c r="AA14748" s="13" t="s">
        <v>21</v>
      </c>
      <c r="AB14748" s="14">
        <v>10.31</v>
      </c>
    </row>
    <row r="14749" spans="1:28" x14ac:dyDescent="0.25">
      <c r="A14749" s="9">
        <v>1998</v>
      </c>
      <c r="B14749" s="9">
        <v>2</v>
      </c>
      <c r="C14749" s="9" t="s">
        <v>28</v>
      </c>
      <c r="D14749" s="10" t="s">
        <v>72</v>
      </c>
      <c r="E14749" s="11">
        <v>8281</v>
      </c>
      <c r="F14749" s="11">
        <v>117853</v>
      </c>
      <c r="G14749" s="11" t="s">
        <v>21</v>
      </c>
      <c r="H14749" s="12">
        <v>7.03</v>
      </c>
      <c r="I14749" s="13">
        <v>36019</v>
      </c>
      <c r="J14749" s="13">
        <v>565806</v>
      </c>
      <c r="K14749" s="13" t="s">
        <v>21</v>
      </c>
      <c r="L14749" s="14">
        <v>6.37</v>
      </c>
      <c r="M14749" s="11">
        <v>806</v>
      </c>
      <c r="N14749" s="11">
        <v>19415</v>
      </c>
      <c r="O14749" s="11" t="s">
        <v>21</v>
      </c>
      <c r="P14749" s="12">
        <v>4.1500000000000004</v>
      </c>
      <c r="Q14749" s="13" t="s">
        <v>21</v>
      </c>
      <c r="R14749" s="13" t="s">
        <v>21</v>
      </c>
      <c r="S14749" s="13" t="s">
        <v>21</v>
      </c>
      <c r="T14749" s="14" t="s">
        <v>21</v>
      </c>
      <c r="U14749" s="11">
        <v>1919</v>
      </c>
      <c r="V14749" s="11">
        <v>28365</v>
      </c>
      <c r="W14749" s="11" t="s">
        <v>21</v>
      </c>
      <c r="X14749" s="12">
        <v>6.77</v>
      </c>
      <c r="Y14749" s="13">
        <v>47025</v>
      </c>
      <c r="Z14749" s="13">
        <v>731439</v>
      </c>
      <c r="AA14749" s="13" t="s">
        <v>21</v>
      </c>
      <c r="AB14749" s="14">
        <v>6.43</v>
      </c>
    </row>
    <row r="14750" spans="1:28" x14ac:dyDescent="0.25">
      <c r="A14750" s="9">
        <v>1998</v>
      </c>
      <c r="B14750" s="9">
        <v>2</v>
      </c>
      <c r="C14750" s="9" t="s">
        <v>29</v>
      </c>
      <c r="D14750" s="10" t="s">
        <v>72</v>
      </c>
      <c r="E14750" s="11">
        <v>25149</v>
      </c>
      <c r="F14750" s="11">
        <v>297095</v>
      </c>
      <c r="G14750" s="11" t="s">
        <v>21</v>
      </c>
      <c r="H14750" s="12">
        <v>8.4600000000000009</v>
      </c>
      <c r="I14750" s="13">
        <v>17427</v>
      </c>
      <c r="J14750" s="13">
        <v>268732</v>
      </c>
      <c r="K14750" s="13" t="s">
        <v>21</v>
      </c>
      <c r="L14750" s="14">
        <v>6.48</v>
      </c>
      <c r="M14750" s="11">
        <v>13841</v>
      </c>
      <c r="N14750" s="11">
        <v>295517</v>
      </c>
      <c r="O14750" s="11" t="s">
        <v>21</v>
      </c>
      <c r="P14750" s="12">
        <v>4.68</v>
      </c>
      <c r="Q14750" s="13" t="s">
        <v>21</v>
      </c>
      <c r="R14750" s="13" t="s">
        <v>21</v>
      </c>
      <c r="S14750" s="13" t="s">
        <v>21</v>
      </c>
      <c r="T14750" s="14" t="s">
        <v>21</v>
      </c>
      <c r="U14750" s="11">
        <v>577</v>
      </c>
      <c r="V14750" s="11">
        <v>4432</v>
      </c>
      <c r="W14750" s="11" t="s">
        <v>21</v>
      </c>
      <c r="X14750" s="12">
        <v>13.02</v>
      </c>
      <c r="Y14750" s="13">
        <v>56994</v>
      </c>
      <c r="Z14750" s="13">
        <v>865776</v>
      </c>
      <c r="AA14750" s="13" t="s">
        <v>21</v>
      </c>
      <c r="AB14750" s="14">
        <v>6.58</v>
      </c>
    </row>
    <row r="14751" spans="1:28" x14ac:dyDescent="0.25">
      <c r="A14751" s="9">
        <v>1998</v>
      </c>
      <c r="B14751" s="9">
        <v>2</v>
      </c>
      <c r="C14751" s="9" t="s">
        <v>30</v>
      </c>
      <c r="D14751" s="10" t="s">
        <v>72</v>
      </c>
      <c r="E14751" s="11">
        <v>506240</v>
      </c>
      <c r="F14751" s="11">
        <v>6373747</v>
      </c>
      <c r="G14751" s="11" t="s">
        <v>21</v>
      </c>
      <c r="H14751" s="12">
        <v>7.94</v>
      </c>
      <c r="I14751" s="13">
        <v>300933</v>
      </c>
      <c r="J14751" s="13">
        <v>4622703</v>
      </c>
      <c r="K14751" s="13" t="s">
        <v>21</v>
      </c>
      <c r="L14751" s="14">
        <v>6.51</v>
      </c>
      <c r="M14751" s="11">
        <v>64463</v>
      </c>
      <c r="N14751" s="11">
        <v>1343058</v>
      </c>
      <c r="O14751" s="11" t="s">
        <v>21</v>
      </c>
      <c r="P14751" s="12">
        <v>4.8</v>
      </c>
      <c r="Q14751" s="13" t="s">
        <v>21</v>
      </c>
      <c r="R14751" s="13" t="s">
        <v>21</v>
      </c>
      <c r="S14751" s="13" t="s">
        <v>21</v>
      </c>
      <c r="T14751" s="14" t="s">
        <v>21</v>
      </c>
      <c r="U14751" s="11">
        <v>27140</v>
      </c>
      <c r="V14751" s="11">
        <v>392373</v>
      </c>
      <c r="W14751" s="11" t="s">
        <v>21</v>
      </c>
      <c r="X14751" s="12">
        <v>6.92</v>
      </c>
      <c r="Y14751" s="13">
        <v>898776</v>
      </c>
      <c r="Z14751" s="13">
        <v>12731881</v>
      </c>
      <c r="AA14751" s="13" t="s">
        <v>21</v>
      </c>
      <c r="AB14751" s="14">
        <v>7.06</v>
      </c>
    </row>
    <row r="14752" spans="1:28" x14ac:dyDescent="0.25">
      <c r="A14752" s="9">
        <v>1998</v>
      </c>
      <c r="B14752" s="9">
        <v>2</v>
      </c>
      <c r="C14752" s="9" t="s">
        <v>31</v>
      </c>
      <c r="D14752" s="10" t="s">
        <v>72</v>
      </c>
      <c r="E14752" s="11">
        <v>190867</v>
      </c>
      <c r="F14752" s="11">
        <v>2771224</v>
      </c>
      <c r="G14752" s="11" t="s">
        <v>21</v>
      </c>
      <c r="H14752" s="12">
        <v>6.89</v>
      </c>
      <c r="I14752" s="13">
        <v>165062</v>
      </c>
      <c r="J14752" s="13">
        <v>2385994</v>
      </c>
      <c r="K14752" s="13" t="s">
        <v>21</v>
      </c>
      <c r="L14752" s="14">
        <v>6.92</v>
      </c>
      <c r="M14752" s="11">
        <v>97381</v>
      </c>
      <c r="N14752" s="11">
        <v>2793546</v>
      </c>
      <c r="O14752" s="11" t="s">
        <v>21</v>
      </c>
      <c r="P14752" s="12">
        <v>3.49</v>
      </c>
      <c r="Q14752" s="13" t="s">
        <v>21</v>
      </c>
      <c r="R14752" s="13" t="s">
        <v>21</v>
      </c>
      <c r="S14752" s="13" t="s">
        <v>21</v>
      </c>
      <c r="T14752" s="14" t="s">
        <v>21</v>
      </c>
      <c r="U14752" s="11">
        <v>9401</v>
      </c>
      <c r="V14752" s="11">
        <v>107053</v>
      </c>
      <c r="W14752" s="11" t="s">
        <v>21</v>
      </c>
      <c r="X14752" s="12">
        <v>8.7799999999999994</v>
      </c>
      <c r="Y14752" s="13">
        <v>462711</v>
      </c>
      <c r="Z14752" s="13">
        <v>8057817</v>
      </c>
      <c r="AA14752" s="13" t="s">
        <v>21</v>
      </c>
      <c r="AB14752" s="14">
        <v>5.74</v>
      </c>
    </row>
    <row r="14753" spans="1:28" x14ac:dyDescent="0.25">
      <c r="A14753" s="9">
        <v>1998</v>
      </c>
      <c r="B14753" s="9">
        <v>2</v>
      </c>
      <c r="C14753" s="9" t="s">
        <v>32</v>
      </c>
      <c r="D14753" s="10" t="s">
        <v>72</v>
      </c>
      <c r="E14753" s="11">
        <v>28287</v>
      </c>
      <c r="F14753" s="11">
        <v>195775</v>
      </c>
      <c r="G14753" s="11" t="s">
        <v>21</v>
      </c>
      <c r="H14753" s="12">
        <v>14.45</v>
      </c>
      <c r="I14753" s="13">
        <v>26707</v>
      </c>
      <c r="J14753" s="13">
        <v>203853</v>
      </c>
      <c r="K14753" s="13" t="s">
        <v>21</v>
      </c>
      <c r="L14753" s="14">
        <v>13.1</v>
      </c>
      <c r="M14753" s="11">
        <v>27665</v>
      </c>
      <c r="N14753" s="11">
        <v>272874</v>
      </c>
      <c r="O14753" s="11" t="s">
        <v>21</v>
      </c>
      <c r="P14753" s="12">
        <v>10.14</v>
      </c>
      <c r="Q14753" s="13" t="s">
        <v>21</v>
      </c>
      <c r="R14753" s="13" t="s">
        <v>21</v>
      </c>
      <c r="S14753" s="13" t="s">
        <v>21</v>
      </c>
      <c r="T14753" s="14" t="s">
        <v>21</v>
      </c>
      <c r="U14753" s="11">
        <v>582</v>
      </c>
      <c r="V14753" s="11">
        <v>4552</v>
      </c>
      <c r="W14753" s="11" t="s">
        <v>21</v>
      </c>
      <c r="X14753" s="12">
        <v>12.79</v>
      </c>
      <c r="Y14753" s="13">
        <v>83241</v>
      </c>
      <c r="Z14753" s="13">
        <v>677054</v>
      </c>
      <c r="AA14753" s="13" t="s">
        <v>21</v>
      </c>
      <c r="AB14753" s="14">
        <v>12.29</v>
      </c>
    </row>
    <row r="14754" spans="1:28" x14ac:dyDescent="0.25">
      <c r="A14754" s="9">
        <v>1998</v>
      </c>
      <c r="B14754" s="9">
        <v>2</v>
      </c>
      <c r="C14754" s="9" t="s">
        <v>33</v>
      </c>
      <c r="D14754" s="10" t="s">
        <v>72</v>
      </c>
      <c r="E14754" s="11">
        <v>66147</v>
      </c>
      <c r="F14754" s="11">
        <v>808918</v>
      </c>
      <c r="G14754" s="11" t="s">
        <v>21</v>
      </c>
      <c r="H14754" s="12">
        <v>8.18</v>
      </c>
      <c r="I14754" s="13">
        <v>35980</v>
      </c>
      <c r="J14754" s="13">
        <v>562152</v>
      </c>
      <c r="K14754" s="13" t="s">
        <v>21</v>
      </c>
      <c r="L14754" s="14">
        <v>6.4</v>
      </c>
      <c r="M14754" s="11">
        <v>45615</v>
      </c>
      <c r="N14754" s="11">
        <v>1199946</v>
      </c>
      <c r="O14754" s="11" t="s">
        <v>21</v>
      </c>
      <c r="P14754" s="12">
        <v>3.8</v>
      </c>
      <c r="Q14754" s="13" t="s">
        <v>21</v>
      </c>
      <c r="R14754" s="13" t="s">
        <v>21</v>
      </c>
      <c r="S14754" s="13" t="s">
        <v>21</v>
      </c>
      <c r="T14754" s="14" t="s">
        <v>21</v>
      </c>
      <c r="U14754" s="11">
        <v>6166</v>
      </c>
      <c r="V14754" s="11">
        <v>98941</v>
      </c>
      <c r="W14754" s="11" t="s">
        <v>21</v>
      </c>
      <c r="X14754" s="12">
        <v>6.23</v>
      </c>
      <c r="Y14754" s="13">
        <v>153908</v>
      </c>
      <c r="Z14754" s="13">
        <v>2669957</v>
      </c>
      <c r="AA14754" s="13" t="s">
        <v>21</v>
      </c>
      <c r="AB14754" s="14">
        <v>5.76</v>
      </c>
    </row>
    <row r="14755" spans="1:28" x14ac:dyDescent="0.25">
      <c r="A14755" s="9">
        <v>1998</v>
      </c>
      <c r="B14755" s="9">
        <v>2</v>
      </c>
      <c r="C14755" s="9" t="s">
        <v>34</v>
      </c>
      <c r="D14755" s="10" t="s">
        <v>72</v>
      </c>
      <c r="E14755" s="11">
        <v>29037</v>
      </c>
      <c r="F14755" s="11">
        <v>578580</v>
      </c>
      <c r="G14755" s="11" t="s">
        <v>21</v>
      </c>
      <c r="H14755" s="12">
        <v>5.0199999999999996</v>
      </c>
      <c r="I14755" s="13">
        <v>14918</v>
      </c>
      <c r="J14755" s="13">
        <v>351119</v>
      </c>
      <c r="K14755" s="13" t="s">
        <v>21</v>
      </c>
      <c r="L14755" s="14">
        <v>4.25</v>
      </c>
      <c r="M14755" s="11">
        <v>18942</v>
      </c>
      <c r="N14755" s="11">
        <v>698150</v>
      </c>
      <c r="O14755" s="11" t="s">
        <v>21</v>
      </c>
      <c r="P14755" s="12">
        <v>2.71</v>
      </c>
      <c r="Q14755" s="13" t="s">
        <v>21</v>
      </c>
      <c r="R14755" s="13" t="s">
        <v>21</v>
      </c>
      <c r="S14755" s="13" t="s">
        <v>21</v>
      </c>
      <c r="T14755" s="14" t="s">
        <v>21</v>
      </c>
      <c r="U14755" s="11">
        <v>930</v>
      </c>
      <c r="V14755" s="11">
        <v>20885</v>
      </c>
      <c r="W14755" s="11" t="s">
        <v>21</v>
      </c>
      <c r="X14755" s="12">
        <v>4.45</v>
      </c>
      <c r="Y14755" s="13">
        <v>63826</v>
      </c>
      <c r="Z14755" s="13">
        <v>1648734</v>
      </c>
      <c r="AA14755" s="13" t="s">
        <v>21</v>
      </c>
      <c r="AB14755" s="14">
        <v>3.87</v>
      </c>
    </row>
    <row r="14756" spans="1:28" x14ac:dyDescent="0.25">
      <c r="A14756" s="9">
        <v>1998</v>
      </c>
      <c r="B14756" s="9">
        <v>2</v>
      </c>
      <c r="C14756" s="9" t="s">
        <v>35</v>
      </c>
      <c r="D14756" s="10" t="s">
        <v>72</v>
      </c>
      <c r="E14756" s="11">
        <v>300149</v>
      </c>
      <c r="F14756" s="11">
        <v>2932103</v>
      </c>
      <c r="G14756" s="11" t="s">
        <v>21</v>
      </c>
      <c r="H14756" s="12">
        <v>10.24</v>
      </c>
      <c r="I14756" s="13">
        <v>235357</v>
      </c>
      <c r="J14756" s="13">
        <v>3109904</v>
      </c>
      <c r="K14756" s="13" t="s">
        <v>21</v>
      </c>
      <c r="L14756" s="14">
        <v>7.57</v>
      </c>
      <c r="M14756" s="11">
        <v>175347</v>
      </c>
      <c r="N14756" s="11">
        <v>3473161</v>
      </c>
      <c r="O14756" s="11" t="s">
        <v>21</v>
      </c>
      <c r="P14756" s="12">
        <v>5.05</v>
      </c>
      <c r="Q14756" s="13" t="s">
        <v>21</v>
      </c>
      <c r="R14756" s="13" t="s">
        <v>21</v>
      </c>
      <c r="S14756" s="13" t="s">
        <v>21</v>
      </c>
      <c r="T14756" s="14" t="s">
        <v>21</v>
      </c>
      <c r="U14756" s="11">
        <v>48916</v>
      </c>
      <c r="V14756" s="11">
        <v>748378</v>
      </c>
      <c r="W14756" s="11" t="s">
        <v>21</v>
      </c>
      <c r="X14756" s="12">
        <v>6.54</v>
      </c>
      <c r="Y14756" s="13">
        <v>759770</v>
      </c>
      <c r="Z14756" s="13">
        <v>10263547</v>
      </c>
      <c r="AA14756" s="13" t="s">
        <v>21</v>
      </c>
      <c r="AB14756" s="14">
        <v>7.4</v>
      </c>
    </row>
    <row r="14757" spans="1:28" x14ac:dyDescent="0.25">
      <c r="A14757" s="9">
        <v>1998</v>
      </c>
      <c r="B14757" s="9">
        <v>2</v>
      </c>
      <c r="C14757" s="9" t="s">
        <v>36</v>
      </c>
      <c r="D14757" s="10" t="s">
        <v>72</v>
      </c>
      <c r="E14757" s="11">
        <v>152304</v>
      </c>
      <c r="F14757" s="11">
        <v>2226357</v>
      </c>
      <c r="G14757" s="11" t="s">
        <v>21</v>
      </c>
      <c r="H14757" s="12">
        <v>6.84</v>
      </c>
      <c r="I14757" s="13">
        <v>86077</v>
      </c>
      <c r="J14757" s="13">
        <v>1443382</v>
      </c>
      <c r="K14757" s="13" t="s">
        <v>21</v>
      </c>
      <c r="L14757" s="14">
        <v>5.96</v>
      </c>
      <c r="M14757" s="11">
        <v>132847</v>
      </c>
      <c r="N14757" s="11">
        <v>3478567</v>
      </c>
      <c r="O14757" s="11" t="s">
        <v>21</v>
      </c>
      <c r="P14757" s="12">
        <v>3.82</v>
      </c>
      <c r="Q14757" s="13" t="s">
        <v>21</v>
      </c>
      <c r="R14757" s="13" t="s">
        <v>21</v>
      </c>
      <c r="S14757" s="13" t="s">
        <v>21</v>
      </c>
      <c r="T14757" s="14" t="s">
        <v>21</v>
      </c>
      <c r="U14757" s="11">
        <v>4145</v>
      </c>
      <c r="V14757" s="11">
        <v>46699</v>
      </c>
      <c r="W14757" s="11" t="s">
        <v>21</v>
      </c>
      <c r="X14757" s="12">
        <v>8.8800000000000008</v>
      </c>
      <c r="Y14757" s="13">
        <v>375373</v>
      </c>
      <c r="Z14757" s="13">
        <v>7195005</v>
      </c>
      <c r="AA14757" s="13" t="s">
        <v>21</v>
      </c>
      <c r="AB14757" s="14">
        <v>5.22</v>
      </c>
    </row>
    <row r="14758" spans="1:28" x14ac:dyDescent="0.25">
      <c r="A14758" s="9">
        <v>1998</v>
      </c>
      <c r="B14758" s="9">
        <v>2</v>
      </c>
      <c r="C14758" s="9" t="s">
        <v>37</v>
      </c>
      <c r="D14758" s="10" t="s">
        <v>72</v>
      </c>
      <c r="E14758" s="11">
        <v>52986</v>
      </c>
      <c r="F14758" s="11">
        <v>728076</v>
      </c>
      <c r="G14758" s="11" t="s">
        <v>21</v>
      </c>
      <c r="H14758" s="12">
        <v>7.28</v>
      </c>
      <c r="I14758" s="13">
        <v>52110</v>
      </c>
      <c r="J14758" s="13">
        <v>825715</v>
      </c>
      <c r="K14758" s="13" t="s">
        <v>21</v>
      </c>
      <c r="L14758" s="14">
        <v>6.31</v>
      </c>
      <c r="M14758" s="11">
        <v>32861</v>
      </c>
      <c r="N14758" s="11">
        <v>760481</v>
      </c>
      <c r="O14758" s="11" t="s">
        <v>21</v>
      </c>
      <c r="P14758" s="12">
        <v>4.32</v>
      </c>
      <c r="Q14758" s="13" t="s">
        <v>21</v>
      </c>
      <c r="R14758" s="13" t="s">
        <v>21</v>
      </c>
      <c r="S14758" s="13" t="s">
        <v>21</v>
      </c>
      <c r="T14758" s="14" t="s">
        <v>21</v>
      </c>
      <c r="U14758" s="11">
        <v>3327</v>
      </c>
      <c r="V14758" s="11">
        <v>41280</v>
      </c>
      <c r="W14758" s="11" t="s">
        <v>21</v>
      </c>
      <c r="X14758" s="12">
        <v>8.06</v>
      </c>
      <c r="Y14758" s="13">
        <v>141284</v>
      </c>
      <c r="Z14758" s="13">
        <v>2355552</v>
      </c>
      <c r="AA14758" s="13" t="s">
        <v>21</v>
      </c>
      <c r="AB14758" s="14">
        <v>6</v>
      </c>
    </row>
    <row r="14759" spans="1:28" x14ac:dyDescent="0.25">
      <c r="A14759" s="9">
        <v>1998</v>
      </c>
      <c r="B14759" s="9">
        <v>2</v>
      </c>
      <c r="C14759" s="9" t="s">
        <v>38</v>
      </c>
      <c r="D14759" s="10" t="s">
        <v>72</v>
      </c>
      <c r="E14759" s="11">
        <v>96159</v>
      </c>
      <c r="F14759" s="11">
        <v>1721074</v>
      </c>
      <c r="G14759" s="11" t="s">
        <v>21</v>
      </c>
      <c r="H14759" s="12">
        <v>5.59</v>
      </c>
      <c r="I14759" s="13">
        <v>48475</v>
      </c>
      <c r="J14759" s="13">
        <v>900315</v>
      </c>
      <c r="K14759" s="13" t="s">
        <v>21</v>
      </c>
      <c r="L14759" s="14">
        <v>5.38</v>
      </c>
      <c r="M14759" s="11">
        <v>91108</v>
      </c>
      <c r="N14759" s="11">
        <v>3341538</v>
      </c>
      <c r="O14759" s="11" t="s">
        <v>21</v>
      </c>
      <c r="P14759" s="12">
        <v>2.73</v>
      </c>
      <c r="Q14759" s="13" t="s">
        <v>21</v>
      </c>
      <c r="R14759" s="13" t="s">
        <v>21</v>
      </c>
      <c r="S14759" s="13" t="s">
        <v>21</v>
      </c>
      <c r="T14759" s="14" t="s">
        <v>21</v>
      </c>
      <c r="U14759" s="11">
        <v>10797</v>
      </c>
      <c r="V14759" s="11">
        <v>237012</v>
      </c>
      <c r="W14759" s="11" t="s">
        <v>21</v>
      </c>
      <c r="X14759" s="12">
        <v>4.5599999999999996</v>
      </c>
      <c r="Y14759" s="13">
        <v>246539</v>
      </c>
      <c r="Z14759" s="13">
        <v>6199939</v>
      </c>
      <c r="AA14759" s="13" t="s">
        <v>21</v>
      </c>
      <c r="AB14759" s="14">
        <v>3.98</v>
      </c>
    </row>
    <row r="14760" spans="1:28" x14ac:dyDescent="0.25">
      <c r="A14760" s="9">
        <v>1998</v>
      </c>
      <c r="B14760" s="9">
        <v>2</v>
      </c>
      <c r="C14760" s="9" t="s">
        <v>39</v>
      </c>
      <c r="D14760" s="10" t="s">
        <v>72</v>
      </c>
      <c r="E14760" s="11">
        <v>113714</v>
      </c>
      <c r="F14760" s="11">
        <v>1604477</v>
      </c>
      <c r="G14760" s="11" t="s">
        <v>21</v>
      </c>
      <c r="H14760" s="12">
        <v>7.09</v>
      </c>
      <c r="I14760" s="13">
        <v>81349</v>
      </c>
      <c r="J14760" s="13">
        <v>1150081</v>
      </c>
      <c r="K14760" s="13" t="s">
        <v>21</v>
      </c>
      <c r="L14760" s="14">
        <v>7.07</v>
      </c>
      <c r="M14760" s="11">
        <v>107260</v>
      </c>
      <c r="N14760" s="11">
        <v>2511377</v>
      </c>
      <c r="O14760" s="11" t="s">
        <v>21</v>
      </c>
      <c r="P14760" s="12">
        <v>4.2699999999999996</v>
      </c>
      <c r="Q14760" s="13" t="s">
        <v>21</v>
      </c>
      <c r="R14760" s="13" t="s">
        <v>21</v>
      </c>
      <c r="S14760" s="13" t="s">
        <v>21</v>
      </c>
      <c r="T14760" s="14" t="s">
        <v>21</v>
      </c>
      <c r="U14760" s="11">
        <v>13773</v>
      </c>
      <c r="V14760" s="11">
        <v>199882</v>
      </c>
      <c r="W14760" s="11" t="s">
        <v>21</v>
      </c>
      <c r="X14760" s="12">
        <v>6.89</v>
      </c>
      <c r="Y14760" s="13">
        <v>316096</v>
      </c>
      <c r="Z14760" s="13">
        <v>5465817</v>
      </c>
      <c r="AA14760" s="13" t="s">
        <v>21</v>
      </c>
      <c r="AB14760" s="14">
        <v>5.78</v>
      </c>
    </row>
    <row r="14761" spans="1:28" x14ac:dyDescent="0.25">
      <c r="A14761" s="9">
        <v>1998</v>
      </c>
      <c r="B14761" s="9">
        <v>2</v>
      </c>
      <c r="C14761" s="9" t="s">
        <v>40</v>
      </c>
      <c r="D14761" s="10" t="s">
        <v>72</v>
      </c>
      <c r="E14761" s="11">
        <v>159184</v>
      </c>
      <c r="F14761" s="11">
        <v>1434410</v>
      </c>
      <c r="G14761" s="11" t="s">
        <v>21</v>
      </c>
      <c r="H14761" s="12">
        <v>11.1</v>
      </c>
      <c r="I14761" s="13">
        <v>160769</v>
      </c>
      <c r="J14761" s="13">
        <v>1678612</v>
      </c>
      <c r="K14761" s="13" t="s">
        <v>21</v>
      </c>
      <c r="L14761" s="14">
        <v>9.58</v>
      </c>
      <c r="M14761" s="11">
        <v>69955</v>
      </c>
      <c r="N14761" s="11">
        <v>815749</v>
      </c>
      <c r="O14761" s="11" t="s">
        <v>21</v>
      </c>
      <c r="P14761" s="12">
        <v>8.58</v>
      </c>
      <c r="Q14761" s="13" t="s">
        <v>21</v>
      </c>
      <c r="R14761" s="13" t="s">
        <v>21</v>
      </c>
      <c r="S14761" s="13" t="s">
        <v>21</v>
      </c>
      <c r="T14761" s="14" t="s">
        <v>21</v>
      </c>
      <c r="U14761" s="11">
        <v>7689</v>
      </c>
      <c r="V14761" s="11">
        <v>54223</v>
      </c>
      <c r="W14761" s="11" t="s">
        <v>21</v>
      </c>
      <c r="X14761" s="12">
        <v>14.18</v>
      </c>
      <c r="Y14761" s="13">
        <v>397597</v>
      </c>
      <c r="Z14761" s="13">
        <v>3982994</v>
      </c>
      <c r="AA14761" s="13" t="s">
        <v>21</v>
      </c>
      <c r="AB14761" s="14">
        <v>9.98</v>
      </c>
    </row>
    <row r="14762" spans="1:28" x14ac:dyDescent="0.25">
      <c r="A14762" s="9">
        <v>1998</v>
      </c>
      <c r="B14762" s="9">
        <v>2</v>
      </c>
      <c r="C14762" s="9" t="s">
        <v>41</v>
      </c>
      <c r="D14762" s="10" t="s">
        <v>72</v>
      </c>
      <c r="E14762" s="11">
        <v>140585</v>
      </c>
      <c r="F14762" s="11">
        <v>1877830</v>
      </c>
      <c r="G14762" s="11" t="s">
        <v>21</v>
      </c>
      <c r="H14762" s="12">
        <v>7.49</v>
      </c>
      <c r="I14762" s="13">
        <v>105259</v>
      </c>
      <c r="J14762" s="13">
        <v>1819925</v>
      </c>
      <c r="K14762" s="13" t="s">
        <v>21</v>
      </c>
      <c r="L14762" s="14">
        <v>5.78</v>
      </c>
      <c r="M14762" s="11">
        <v>30573</v>
      </c>
      <c r="N14762" s="11">
        <v>793261</v>
      </c>
      <c r="O14762" s="11" t="s">
        <v>21</v>
      </c>
      <c r="P14762" s="12">
        <v>3.85</v>
      </c>
      <c r="Q14762" s="13" t="s">
        <v>21</v>
      </c>
      <c r="R14762" s="13" t="s">
        <v>21</v>
      </c>
      <c r="S14762" s="13" t="s">
        <v>21</v>
      </c>
      <c r="T14762" s="14" t="s">
        <v>21</v>
      </c>
      <c r="U14762" s="11">
        <v>5653</v>
      </c>
      <c r="V14762" s="11">
        <v>71396</v>
      </c>
      <c r="W14762" s="11" t="s">
        <v>21</v>
      </c>
      <c r="X14762" s="12">
        <v>7.92</v>
      </c>
      <c r="Y14762" s="13">
        <v>282070</v>
      </c>
      <c r="Z14762" s="13">
        <v>4562412</v>
      </c>
      <c r="AA14762" s="13" t="s">
        <v>21</v>
      </c>
      <c r="AB14762" s="14">
        <v>6.18</v>
      </c>
    </row>
    <row r="14763" spans="1:28" x14ac:dyDescent="0.25">
      <c r="A14763" s="9">
        <v>1998</v>
      </c>
      <c r="B14763" s="9">
        <v>2</v>
      </c>
      <c r="C14763" s="9" t="s">
        <v>42</v>
      </c>
      <c r="D14763" s="10" t="s">
        <v>72</v>
      </c>
      <c r="E14763" s="11">
        <v>41983</v>
      </c>
      <c r="F14763" s="11">
        <v>321705</v>
      </c>
      <c r="G14763" s="11" t="s">
        <v>21</v>
      </c>
      <c r="H14763" s="12">
        <v>13.05</v>
      </c>
      <c r="I14763" s="13">
        <v>33193</v>
      </c>
      <c r="J14763" s="13">
        <v>278006</v>
      </c>
      <c r="K14763" s="13" t="s">
        <v>21</v>
      </c>
      <c r="L14763" s="14">
        <v>11.94</v>
      </c>
      <c r="M14763" s="11">
        <v>29667</v>
      </c>
      <c r="N14763" s="11">
        <v>367257</v>
      </c>
      <c r="O14763" s="11" t="s">
        <v>21</v>
      </c>
      <c r="P14763" s="12">
        <v>8.08</v>
      </c>
      <c r="Q14763" s="13" t="s">
        <v>21</v>
      </c>
      <c r="R14763" s="13" t="s">
        <v>21</v>
      </c>
      <c r="S14763" s="13" t="s">
        <v>21</v>
      </c>
      <c r="T14763" s="14" t="s">
        <v>21</v>
      </c>
      <c r="U14763" s="11">
        <v>1255</v>
      </c>
      <c r="V14763" s="11">
        <v>5483</v>
      </c>
      <c r="W14763" s="11" t="s">
        <v>21</v>
      </c>
      <c r="X14763" s="12">
        <v>22.89</v>
      </c>
      <c r="Y14763" s="13">
        <v>106098</v>
      </c>
      <c r="Z14763" s="13">
        <v>972451</v>
      </c>
      <c r="AA14763" s="13" t="s">
        <v>21</v>
      </c>
      <c r="AB14763" s="14">
        <v>10.91</v>
      </c>
    </row>
    <row r="14764" spans="1:28" x14ac:dyDescent="0.25">
      <c r="A14764" s="9">
        <v>1998</v>
      </c>
      <c r="B14764" s="9">
        <v>2</v>
      </c>
      <c r="C14764" s="9" t="s">
        <v>43</v>
      </c>
      <c r="D14764" s="10" t="s">
        <v>72</v>
      </c>
      <c r="E14764" s="11">
        <v>189702</v>
      </c>
      <c r="F14764" s="11">
        <v>2171631</v>
      </c>
      <c r="G14764" s="11" t="s">
        <v>21</v>
      </c>
      <c r="H14764" s="12">
        <v>8.74</v>
      </c>
      <c r="I14764" s="13">
        <v>190303</v>
      </c>
      <c r="J14764" s="13">
        <v>2323796</v>
      </c>
      <c r="K14764" s="13" t="s">
        <v>21</v>
      </c>
      <c r="L14764" s="14">
        <v>8.19</v>
      </c>
      <c r="M14764" s="11">
        <v>138106</v>
      </c>
      <c r="N14764" s="11">
        <v>2735910</v>
      </c>
      <c r="O14764" s="11" t="s">
        <v>21</v>
      </c>
      <c r="P14764" s="12">
        <v>5.05</v>
      </c>
      <c r="Q14764" s="13" t="s">
        <v>21</v>
      </c>
      <c r="R14764" s="13" t="s">
        <v>21</v>
      </c>
      <c r="S14764" s="13" t="s">
        <v>21</v>
      </c>
      <c r="T14764" s="14" t="s">
        <v>21</v>
      </c>
      <c r="U14764" s="11">
        <v>7745</v>
      </c>
      <c r="V14764" s="11">
        <v>76764</v>
      </c>
      <c r="W14764" s="11" t="s">
        <v>21</v>
      </c>
      <c r="X14764" s="12">
        <v>10.09</v>
      </c>
      <c r="Y14764" s="13">
        <v>525856</v>
      </c>
      <c r="Z14764" s="13">
        <v>7308101</v>
      </c>
      <c r="AA14764" s="13" t="s">
        <v>21</v>
      </c>
      <c r="AB14764" s="14">
        <v>7.2</v>
      </c>
    </row>
    <row r="14765" spans="1:28" x14ac:dyDescent="0.25">
      <c r="A14765" s="9">
        <v>1998</v>
      </c>
      <c r="B14765" s="9">
        <v>2</v>
      </c>
      <c r="C14765" s="9" t="s">
        <v>44</v>
      </c>
      <c r="D14765" s="10" t="s">
        <v>72</v>
      </c>
      <c r="E14765" s="11">
        <v>90760</v>
      </c>
      <c r="F14765" s="11">
        <v>1301025</v>
      </c>
      <c r="G14765" s="11" t="s">
        <v>21</v>
      </c>
      <c r="H14765" s="12">
        <v>6.98</v>
      </c>
      <c r="I14765" s="13">
        <v>47357</v>
      </c>
      <c r="J14765" s="13">
        <v>798928</v>
      </c>
      <c r="K14765" s="13" t="s">
        <v>21</v>
      </c>
      <c r="L14765" s="14">
        <v>5.93</v>
      </c>
      <c r="M14765" s="11">
        <v>88866</v>
      </c>
      <c r="N14765" s="11">
        <v>2115970</v>
      </c>
      <c r="O14765" s="11" t="s">
        <v>21</v>
      </c>
      <c r="P14765" s="12">
        <v>4.2</v>
      </c>
      <c r="Q14765" s="13" t="s">
        <v>21</v>
      </c>
      <c r="R14765" s="13" t="s">
        <v>21</v>
      </c>
      <c r="S14765" s="13" t="s">
        <v>21</v>
      </c>
      <c r="T14765" s="14" t="s">
        <v>21</v>
      </c>
      <c r="U14765" s="11">
        <v>4140</v>
      </c>
      <c r="V14765" s="11">
        <v>57733</v>
      </c>
      <c r="W14765" s="11" t="s">
        <v>21</v>
      </c>
      <c r="X14765" s="12">
        <v>7.17</v>
      </c>
      <c r="Y14765" s="13">
        <v>231123</v>
      </c>
      <c r="Z14765" s="13">
        <v>4273656</v>
      </c>
      <c r="AA14765" s="13" t="s">
        <v>21</v>
      </c>
      <c r="AB14765" s="14">
        <v>5.41</v>
      </c>
    </row>
    <row r="14766" spans="1:28" x14ac:dyDescent="0.25">
      <c r="A14766" s="9">
        <v>1998</v>
      </c>
      <c r="B14766" s="9">
        <v>2</v>
      </c>
      <c r="C14766" s="9" t="s">
        <v>45</v>
      </c>
      <c r="D14766" s="10" t="s">
        <v>72</v>
      </c>
      <c r="E14766" s="11">
        <v>120855</v>
      </c>
      <c r="F14766" s="11">
        <v>1987044</v>
      </c>
      <c r="G14766" s="11" t="s">
        <v>21</v>
      </c>
      <c r="H14766" s="12">
        <v>6.08</v>
      </c>
      <c r="I14766" s="13">
        <v>86207</v>
      </c>
      <c r="J14766" s="13">
        <v>1654382</v>
      </c>
      <c r="K14766" s="13" t="s">
        <v>21</v>
      </c>
      <c r="L14766" s="14">
        <v>5.21</v>
      </c>
      <c r="M14766" s="11">
        <v>43848</v>
      </c>
      <c r="N14766" s="11">
        <v>1148539</v>
      </c>
      <c r="O14766" s="11" t="s">
        <v>21</v>
      </c>
      <c r="P14766" s="12">
        <v>3.82</v>
      </c>
      <c r="Q14766" s="13" t="s">
        <v>21</v>
      </c>
      <c r="R14766" s="13" t="s">
        <v>21</v>
      </c>
      <c r="S14766" s="13" t="s">
        <v>21</v>
      </c>
      <c r="T14766" s="14" t="s">
        <v>21</v>
      </c>
      <c r="U14766" s="11">
        <v>4799</v>
      </c>
      <c r="V14766" s="11">
        <v>80636</v>
      </c>
      <c r="W14766" s="11" t="s">
        <v>21</v>
      </c>
      <c r="X14766" s="12">
        <v>5.95</v>
      </c>
      <c r="Y14766" s="13">
        <v>255709</v>
      </c>
      <c r="Z14766" s="13">
        <v>4870601</v>
      </c>
      <c r="AA14766" s="13" t="s">
        <v>21</v>
      </c>
      <c r="AB14766" s="14">
        <v>5.25</v>
      </c>
    </row>
    <row r="14767" spans="1:28" x14ac:dyDescent="0.25">
      <c r="A14767" s="9">
        <v>1998</v>
      </c>
      <c r="B14767" s="9">
        <v>2</v>
      </c>
      <c r="C14767" s="9" t="s">
        <v>46</v>
      </c>
      <c r="D14767" s="10" t="s">
        <v>72</v>
      </c>
      <c r="E14767" s="11">
        <v>78554</v>
      </c>
      <c r="F14767" s="11">
        <v>1155599</v>
      </c>
      <c r="G14767" s="11" t="s">
        <v>21</v>
      </c>
      <c r="H14767" s="12">
        <v>6.8</v>
      </c>
      <c r="I14767" s="13">
        <v>49567</v>
      </c>
      <c r="J14767" s="13">
        <v>693917</v>
      </c>
      <c r="K14767" s="13" t="s">
        <v>21</v>
      </c>
      <c r="L14767" s="14">
        <v>7.14</v>
      </c>
      <c r="M14767" s="11">
        <v>47336</v>
      </c>
      <c r="N14767" s="11">
        <v>1141599</v>
      </c>
      <c r="O14767" s="11" t="s">
        <v>21</v>
      </c>
      <c r="P14767" s="12">
        <v>4.1500000000000004</v>
      </c>
      <c r="Q14767" s="13" t="s">
        <v>21</v>
      </c>
      <c r="R14767" s="13" t="s">
        <v>21</v>
      </c>
      <c r="S14767" s="13" t="s">
        <v>21</v>
      </c>
      <c r="T14767" s="14" t="s">
        <v>21</v>
      </c>
      <c r="U14767" s="11">
        <v>5024</v>
      </c>
      <c r="V14767" s="11">
        <v>56742</v>
      </c>
      <c r="W14767" s="11" t="s">
        <v>21</v>
      </c>
      <c r="X14767" s="12">
        <v>8.85</v>
      </c>
      <c r="Y14767" s="13">
        <v>180481</v>
      </c>
      <c r="Z14767" s="13">
        <v>3047857</v>
      </c>
      <c r="AA14767" s="13" t="s">
        <v>21</v>
      </c>
      <c r="AB14767" s="14">
        <v>5.92</v>
      </c>
    </row>
    <row r="14768" spans="1:28" x14ac:dyDescent="0.25">
      <c r="A14768" s="9">
        <v>1998</v>
      </c>
      <c r="B14768" s="9">
        <v>2</v>
      </c>
      <c r="C14768" s="9" t="s">
        <v>47</v>
      </c>
      <c r="D14768" s="10" t="s">
        <v>72</v>
      </c>
      <c r="E14768" s="11">
        <v>20937</v>
      </c>
      <c r="F14768" s="11">
        <v>322992</v>
      </c>
      <c r="G14768" s="11" t="s">
        <v>21</v>
      </c>
      <c r="H14768" s="12">
        <v>6.48</v>
      </c>
      <c r="I14768" s="13">
        <v>15985</v>
      </c>
      <c r="J14768" s="13">
        <v>251215</v>
      </c>
      <c r="K14768" s="13" t="s">
        <v>21</v>
      </c>
      <c r="L14768" s="14">
        <v>6.36</v>
      </c>
      <c r="M14768" s="11">
        <v>19659</v>
      </c>
      <c r="N14768" s="11">
        <v>541786</v>
      </c>
      <c r="O14768" s="11" t="s">
        <v>21</v>
      </c>
      <c r="P14768" s="12">
        <v>3.63</v>
      </c>
      <c r="Q14768" s="13" t="s">
        <v>21</v>
      </c>
      <c r="R14768" s="13" t="s">
        <v>21</v>
      </c>
      <c r="S14768" s="13" t="s">
        <v>21</v>
      </c>
      <c r="T14768" s="14" t="s">
        <v>21</v>
      </c>
      <c r="U14768" s="11">
        <v>1667</v>
      </c>
      <c r="V14768" s="11">
        <v>26375</v>
      </c>
      <c r="W14768" s="11" t="s">
        <v>21</v>
      </c>
      <c r="X14768" s="12">
        <v>6.32</v>
      </c>
      <c r="Y14768" s="13">
        <v>58249</v>
      </c>
      <c r="Z14768" s="13">
        <v>1142368</v>
      </c>
      <c r="AA14768" s="13" t="s">
        <v>21</v>
      </c>
      <c r="AB14768" s="14">
        <v>5.0999999999999996</v>
      </c>
    </row>
    <row r="14769" spans="1:28" x14ac:dyDescent="0.25">
      <c r="A14769" s="9">
        <v>1998</v>
      </c>
      <c r="B14769" s="9">
        <v>2</v>
      </c>
      <c r="C14769" s="9" t="s">
        <v>48</v>
      </c>
      <c r="D14769" s="10" t="s">
        <v>72</v>
      </c>
      <c r="E14769" s="11">
        <v>283733</v>
      </c>
      <c r="F14769" s="11">
        <v>3664977</v>
      </c>
      <c r="G14769" s="11" t="s">
        <v>21</v>
      </c>
      <c r="H14769" s="12">
        <v>7.74</v>
      </c>
      <c r="I14769" s="13">
        <v>154828</v>
      </c>
      <c r="J14769" s="13">
        <v>2438403</v>
      </c>
      <c r="K14769" s="13" t="s">
        <v>21</v>
      </c>
      <c r="L14769" s="14">
        <v>6.35</v>
      </c>
      <c r="M14769" s="11">
        <v>119402</v>
      </c>
      <c r="N14769" s="11">
        <v>2724674</v>
      </c>
      <c r="O14769" s="11" t="s">
        <v>21</v>
      </c>
      <c r="P14769" s="12">
        <v>4.38</v>
      </c>
      <c r="Q14769" s="13" t="s">
        <v>21</v>
      </c>
      <c r="R14769" s="13" t="s">
        <v>21</v>
      </c>
      <c r="S14769" s="13" t="s">
        <v>21</v>
      </c>
      <c r="T14769" s="14" t="s">
        <v>21</v>
      </c>
      <c r="U14769" s="11">
        <v>10759</v>
      </c>
      <c r="V14769" s="11">
        <v>152687</v>
      </c>
      <c r="W14769" s="11" t="s">
        <v>21</v>
      </c>
      <c r="X14769" s="12">
        <v>7.05</v>
      </c>
      <c r="Y14769" s="13">
        <v>568722</v>
      </c>
      <c r="Z14769" s="13">
        <v>8980741</v>
      </c>
      <c r="AA14769" s="13" t="s">
        <v>21</v>
      </c>
      <c r="AB14769" s="14">
        <v>6.33</v>
      </c>
    </row>
    <row r="14770" spans="1:28" x14ac:dyDescent="0.25">
      <c r="A14770" s="9">
        <v>1998</v>
      </c>
      <c r="B14770" s="9">
        <v>2</v>
      </c>
      <c r="C14770" s="9" t="s">
        <v>49</v>
      </c>
      <c r="D14770" s="10" t="s">
        <v>72</v>
      </c>
      <c r="E14770" s="11">
        <v>18796</v>
      </c>
      <c r="F14770" s="11">
        <v>320868</v>
      </c>
      <c r="G14770" s="11" t="s">
        <v>21</v>
      </c>
      <c r="H14770" s="12">
        <v>5.86</v>
      </c>
      <c r="I14770" s="13">
        <v>11793</v>
      </c>
      <c r="J14770" s="13">
        <v>198696</v>
      </c>
      <c r="K14770" s="13" t="s">
        <v>21</v>
      </c>
      <c r="L14770" s="14">
        <v>5.94</v>
      </c>
      <c r="M14770" s="11">
        <v>6919</v>
      </c>
      <c r="N14770" s="11">
        <v>168750</v>
      </c>
      <c r="O14770" s="11" t="s">
        <v>21</v>
      </c>
      <c r="P14770" s="12">
        <v>4.0999999999999996</v>
      </c>
      <c r="Q14770" s="13" t="s">
        <v>21</v>
      </c>
      <c r="R14770" s="13" t="s">
        <v>21</v>
      </c>
      <c r="S14770" s="13" t="s">
        <v>21</v>
      </c>
      <c r="T14770" s="14" t="s">
        <v>21</v>
      </c>
      <c r="U14770" s="11">
        <v>1517</v>
      </c>
      <c r="V14770" s="11">
        <v>37659</v>
      </c>
      <c r="W14770" s="11" t="s">
        <v>21</v>
      </c>
      <c r="X14770" s="12">
        <v>4.03</v>
      </c>
      <c r="Y14770" s="13">
        <v>39025</v>
      </c>
      <c r="Z14770" s="13">
        <v>725973</v>
      </c>
      <c r="AA14770" s="13" t="s">
        <v>21</v>
      </c>
      <c r="AB14770" s="14">
        <v>5.38</v>
      </c>
    </row>
    <row r="14771" spans="1:28" x14ac:dyDescent="0.25">
      <c r="A14771" s="9">
        <v>1998</v>
      </c>
      <c r="B14771" s="9">
        <v>2</v>
      </c>
      <c r="C14771" s="9" t="s">
        <v>50</v>
      </c>
      <c r="D14771" s="10" t="s">
        <v>72</v>
      </c>
      <c r="E14771" s="11">
        <v>35491</v>
      </c>
      <c r="F14771" s="11">
        <v>625623</v>
      </c>
      <c r="G14771" s="11" t="s">
        <v>21</v>
      </c>
      <c r="H14771" s="12">
        <v>5.67</v>
      </c>
      <c r="I14771" s="13">
        <v>25037</v>
      </c>
      <c r="J14771" s="13">
        <v>471349</v>
      </c>
      <c r="K14771" s="13" t="s">
        <v>21</v>
      </c>
      <c r="L14771" s="14">
        <v>5.31</v>
      </c>
      <c r="M14771" s="11">
        <v>18150</v>
      </c>
      <c r="N14771" s="11">
        <v>526339</v>
      </c>
      <c r="O14771" s="11" t="s">
        <v>21</v>
      </c>
      <c r="P14771" s="12">
        <v>3.45</v>
      </c>
      <c r="Q14771" s="13" t="s">
        <v>21</v>
      </c>
      <c r="R14771" s="13" t="s">
        <v>21</v>
      </c>
      <c r="S14771" s="13" t="s">
        <v>21</v>
      </c>
      <c r="T14771" s="14" t="s">
        <v>21</v>
      </c>
      <c r="U14771" s="11">
        <v>5770</v>
      </c>
      <c r="V14771" s="11">
        <v>91760</v>
      </c>
      <c r="W14771" s="11" t="s">
        <v>21</v>
      </c>
      <c r="X14771" s="12">
        <v>6.29</v>
      </c>
      <c r="Y14771" s="13">
        <v>84448</v>
      </c>
      <c r="Z14771" s="13">
        <v>1715071</v>
      </c>
      <c r="AA14771" s="13" t="s">
        <v>21</v>
      </c>
      <c r="AB14771" s="14">
        <v>4.92</v>
      </c>
    </row>
    <row r="14772" spans="1:28" x14ac:dyDescent="0.25">
      <c r="A14772" s="9">
        <v>1998</v>
      </c>
      <c r="B14772" s="9">
        <v>2</v>
      </c>
      <c r="C14772" s="9" t="s">
        <v>51</v>
      </c>
      <c r="D14772" s="10" t="s">
        <v>72</v>
      </c>
      <c r="E14772" s="11">
        <v>35681</v>
      </c>
      <c r="F14772" s="11">
        <v>286185</v>
      </c>
      <c r="G14772" s="11" t="s">
        <v>21</v>
      </c>
      <c r="H14772" s="12">
        <v>12.47</v>
      </c>
      <c r="I14772" s="13">
        <v>27483</v>
      </c>
      <c r="J14772" s="13">
        <v>253349</v>
      </c>
      <c r="K14772" s="13" t="s">
        <v>21</v>
      </c>
      <c r="L14772" s="14">
        <v>10.85</v>
      </c>
      <c r="M14772" s="11">
        <v>16852</v>
      </c>
      <c r="N14772" s="11">
        <v>186426</v>
      </c>
      <c r="O14772" s="11" t="s">
        <v>21</v>
      </c>
      <c r="P14772" s="12">
        <v>9.0399999999999991</v>
      </c>
      <c r="Q14772" s="13" t="s">
        <v>21</v>
      </c>
      <c r="R14772" s="13" t="s">
        <v>21</v>
      </c>
      <c r="S14772" s="13" t="s">
        <v>21</v>
      </c>
      <c r="T14772" s="14" t="s">
        <v>21</v>
      </c>
      <c r="U14772" s="11">
        <v>980</v>
      </c>
      <c r="V14772" s="11">
        <v>10391</v>
      </c>
      <c r="W14772" s="11" t="s">
        <v>21</v>
      </c>
      <c r="X14772" s="12">
        <v>9.43</v>
      </c>
      <c r="Y14772" s="13">
        <v>80996</v>
      </c>
      <c r="Z14772" s="13">
        <v>736350</v>
      </c>
      <c r="AA14772" s="13" t="s">
        <v>21</v>
      </c>
      <c r="AB14772" s="14">
        <v>11</v>
      </c>
    </row>
    <row r="14773" spans="1:28" x14ac:dyDescent="0.25">
      <c r="A14773" s="9">
        <v>1998</v>
      </c>
      <c r="B14773" s="9">
        <v>2</v>
      </c>
      <c r="C14773" s="9" t="s">
        <v>52</v>
      </c>
      <c r="D14773" s="10" t="s">
        <v>72</v>
      </c>
      <c r="E14773" s="11">
        <v>189123</v>
      </c>
      <c r="F14773" s="11">
        <v>1732608</v>
      </c>
      <c r="G14773" s="11" t="s">
        <v>21</v>
      </c>
      <c r="H14773" s="12">
        <v>10.92</v>
      </c>
      <c r="I14773" s="13">
        <v>227566</v>
      </c>
      <c r="J14773" s="13">
        <v>2347549</v>
      </c>
      <c r="K14773" s="13" t="s">
        <v>21</v>
      </c>
      <c r="L14773" s="14">
        <v>9.69</v>
      </c>
      <c r="M14773" s="11">
        <v>78134</v>
      </c>
      <c r="N14773" s="11">
        <v>1033456</v>
      </c>
      <c r="O14773" s="11" t="s">
        <v>21</v>
      </c>
      <c r="P14773" s="12">
        <v>7.56</v>
      </c>
      <c r="Q14773" s="13" t="s">
        <v>21</v>
      </c>
      <c r="R14773" s="13" t="s">
        <v>21</v>
      </c>
      <c r="S14773" s="13" t="s">
        <v>21</v>
      </c>
      <c r="T14773" s="14" t="s">
        <v>21</v>
      </c>
      <c r="U14773" s="11">
        <v>7438</v>
      </c>
      <c r="V14773" s="11">
        <v>42711</v>
      </c>
      <c r="W14773" s="11" t="s">
        <v>21</v>
      </c>
      <c r="X14773" s="12">
        <v>17.41</v>
      </c>
      <c r="Y14773" s="13">
        <v>502261</v>
      </c>
      <c r="Z14773" s="13">
        <v>5156324</v>
      </c>
      <c r="AA14773" s="13" t="s">
        <v>21</v>
      </c>
      <c r="AB14773" s="14">
        <v>9.74</v>
      </c>
    </row>
    <row r="14774" spans="1:28" x14ac:dyDescent="0.25">
      <c r="A14774" s="9">
        <v>1998</v>
      </c>
      <c r="B14774" s="9">
        <v>2</v>
      </c>
      <c r="C14774" s="9" t="s">
        <v>53</v>
      </c>
      <c r="D14774" s="10" t="s">
        <v>72</v>
      </c>
      <c r="E14774" s="11">
        <v>32540</v>
      </c>
      <c r="F14774" s="11">
        <v>377172</v>
      </c>
      <c r="G14774" s="11" t="s">
        <v>21</v>
      </c>
      <c r="H14774" s="12">
        <v>8.6300000000000008</v>
      </c>
      <c r="I14774" s="13">
        <v>31073</v>
      </c>
      <c r="J14774" s="13">
        <v>396655</v>
      </c>
      <c r="K14774" s="13" t="s">
        <v>21</v>
      </c>
      <c r="L14774" s="14">
        <v>7.83</v>
      </c>
      <c r="M14774" s="11">
        <v>21389</v>
      </c>
      <c r="N14774" s="11">
        <v>489507</v>
      </c>
      <c r="O14774" s="11" t="s">
        <v>21</v>
      </c>
      <c r="P14774" s="12">
        <v>4.37</v>
      </c>
      <c r="Q14774" s="13" t="s">
        <v>21</v>
      </c>
      <c r="R14774" s="13" t="s">
        <v>21</v>
      </c>
      <c r="S14774" s="13" t="s">
        <v>21</v>
      </c>
      <c r="T14774" s="14" t="s">
        <v>21</v>
      </c>
      <c r="U14774" s="11">
        <v>7051</v>
      </c>
      <c r="V14774" s="11">
        <v>96062</v>
      </c>
      <c r="W14774" s="11" t="s">
        <v>21</v>
      </c>
      <c r="X14774" s="12">
        <v>7.34</v>
      </c>
      <c r="Y14774" s="13">
        <v>92053</v>
      </c>
      <c r="Z14774" s="13">
        <v>1359396</v>
      </c>
      <c r="AA14774" s="13" t="s">
        <v>21</v>
      </c>
      <c r="AB14774" s="14">
        <v>6.77</v>
      </c>
    </row>
    <row r="14775" spans="1:28" x14ac:dyDescent="0.25">
      <c r="A14775" s="9">
        <v>1998</v>
      </c>
      <c r="B14775" s="9">
        <v>2</v>
      </c>
      <c r="C14775" s="9" t="s">
        <v>54</v>
      </c>
      <c r="D14775" s="10" t="s">
        <v>72</v>
      </c>
      <c r="E14775" s="11">
        <v>37167</v>
      </c>
      <c r="F14775" s="11">
        <v>512633</v>
      </c>
      <c r="G14775" s="11" t="s">
        <v>21</v>
      </c>
      <c r="H14775" s="12">
        <v>7.25</v>
      </c>
      <c r="I14775" s="13">
        <v>25548</v>
      </c>
      <c r="J14775" s="13">
        <v>385414</v>
      </c>
      <c r="K14775" s="13" t="s">
        <v>21</v>
      </c>
      <c r="L14775" s="14">
        <v>6.63</v>
      </c>
      <c r="M14775" s="11">
        <v>31976</v>
      </c>
      <c r="N14775" s="11">
        <v>782426</v>
      </c>
      <c r="O14775" s="11" t="s">
        <v>21</v>
      </c>
      <c r="P14775" s="12">
        <v>4.09</v>
      </c>
      <c r="Q14775" s="13" t="s">
        <v>21</v>
      </c>
      <c r="R14775" s="13" t="s">
        <v>21</v>
      </c>
      <c r="S14775" s="13" t="s">
        <v>21</v>
      </c>
      <c r="T14775" s="14" t="s">
        <v>21</v>
      </c>
      <c r="U14775" s="11">
        <v>2177</v>
      </c>
      <c r="V14775" s="11">
        <v>60930</v>
      </c>
      <c r="W14775" s="11" t="s">
        <v>21</v>
      </c>
      <c r="X14775" s="12">
        <v>3.57</v>
      </c>
      <c r="Y14775" s="13">
        <v>96868</v>
      </c>
      <c r="Z14775" s="13">
        <v>1741403</v>
      </c>
      <c r="AA14775" s="13" t="s">
        <v>21</v>
      </c>
      <c r="AB14775" s="14">
        <v>5.56</v>
      </c>
    </row>
    <row r="14776" spans="1:28" x14ac:dyDescent="0.25">
      <c r="A14776" s="9">
        <v>1998</v>
      </c>
      <c r="B14776" s="9">
        <v>2</v>
      </c>
      <c r="C14776" s="9" t="s">
        <v>55</v>
      </c>
      <c r="D14776" s="10" t="s">
        <v>72</v>
      </c>
      <c r="E14776" s="11">
        <v>463330</v>
      </c>
      <c r="F14776" s="11">
        <v>3373439</v>
      </c>
      <c r="G14776" s="11" t="s">
        <v>21</v>
      </c>
      <c r="H14776" s="12">
        <v>13.73</v>
      </c>
      <c r="I14776" s="13">
        <v>502795</v>
      </c>
      <c r="J14776" s="13">
        <v>4561179</v>
      </c>
      <c r="K14776" s="13" t="s">
        <v>21</v>
      </c>
      <c r="L14776" s="14">
        <v>11.02</v>
      </c>
      <c r="M14776" s="11">
        <v>104553</v>
      </c>
      <c r="N14776" s="11">
        <v>2011768</v>
      </c>
      <c r="O14776" s="11" t="s">
        <v>21</v>
      </c>
      <c r="P14776" s="12">
        <v>5.2</v>
      </c>
      <c r="Q14776" s="13" t="s">
        <v>21</v>
      </c>
      <c r="R14776" s="13" t="s">
        <v>21</v>
      </c>
      <c r="S14776" s="13" t="s">
        <v>21</v>
      </c>
      <c r="T14776" s="14" t="s">
        <v>21</v>
      </c>
      <c r="U14776" s="11">
        <v>86525</v>
      </c>
      <c r="V14776" s="11">
        <v>1004429</v>
      </c>
      <c r="W14776" s="11" t="s">
        <v>21</v>
      </c>
      <c r="X14776" s="12">
        <v>8.61</v>
      </c>
      <c r="Y14776" s="13">
        <v>1157203</v>
      </c>
      <c r="Z14776" s="13">
        <v>10950816</v>
      </c>
      <c r="AA14776" s="13" t="s">
        <v>21</v>
      </c>
      <c r="AB14776" s="14">
        <v>10.57</v>
      </c>
    </row>
    <row r="14777" spans="1:28" x14ac:dyDescent="0.25">
      <c r="A14777" s="9">
        <v>1998</v>
      </c>
      <c r="B14777" s="9">
        <v>2</v>
      </c>
      <c r="C14777" s="9" t="s">
        <v>56</v>
      </c>
      <c r="D14777" s="10" t="s">
        <v>72</v>
      </c>
      <c r="E14777" s="11">
        <v>288951</v>
      </c>
      <c r="F14777" s="11">
        <v>3491871</v>
      </c>
      <c r="G14777" s="11" t="s">
        <v>21</v>
      </c>
      <c r="H14777" s="12">
        <v>8.27</v>
      </c>
      <c r="I14777" s="13">
        <v>215099</v>
      </c>
      <c r="J14777" s="13">
        <v>2811712</v>
      </c>
      <c r="K14777" s="13" t="s">
        <v>21</v>
      </c>
      <c r="L14777" s="14">
        <v>7.65</v>
      </c>
      <c r="M14777" s="11">
        <v>245910</v>
      </c>
      <c r="N14777" s="11">
        <v>5694721</v>
      </c>
      <c r="O14777" s="11" t="s">
        <v>21</v>
      </c>
      <c r="P14777" s="12">
        <v>4.32</v>
      </c>
      <c r="Q14777" s="13" t="s">
        <v>21</v>
      </c>
      <c r="R14777" s="13" t="s">
        <v>21</v>
      </c>
      <c r="S14777" s="13" t="s">
        <v>21</v>
      </c>
      <c r="T14777" s="14" t="s">
        <v>21</v>
      </c>
      <c r="U14777" s="11">
        <v>17875</v>
      </c>
      <c r="V14777" s="11">
        <v>268493</v>
      </c>
      <c r="W14777" s="11" t="s">
        <v>21</v>
      </c>
      <c r="X14777" s="12">
        <v>6.66</v>
      </c>
      <c r="Y14777" s="13">
        <v>767835</v>
      </c>
      <c r="Z14777" s="13">
        <v>12266797</v>
      </c>
      <c r="AA14777" s="13" t="s">
        <v>21</v>
      </c>
      <c r="AB14777" s="14">
        <v>6.26</v>
      </c>
    </row>
    <row r="14778" spans="1:28" x14ac:dyDescent="0.25">
      <c r="A14778" s="9">
        <v>1998</v>
      </c>
      <c r="B14778" s="9">
        <v>2</v>
      </c>
      <c r="C14778" s="9" t="s">
        <v>57</v>
      </c>
      <c r="D14778" s="10" t="s">
        <v>72</v>
      </c>
      <c r="E14778" s="11">
        <v>73937</v>
      </c>
      <c r="F14778" s="11">
        <v>1241636</v>
      </c>
      <c r="G14778" s="11" t="s">
        <v>21</v>
      </c>
      <c r="H14778" s="12">
        <v>5.95</v>
      </c>
      <c r="I14778" s="13">
        <v>39208</v>
      </c>
      <c r="J14778" s="13">
        <v>823697</v>
      </c>
      <c r="K14778" s="13" t="s">
        <v>21</v>
      </c>
      <c r="L14778" s="14">
        <v>4.76</v>
      </c>
      <c r="M14778" s="11">
        <v>33089</v>
      </c>
      <c r="N14778" s="11">
        <v>1011590</v>
      </c>
      <c r="O14778" s="11" t="s">
        <v>21</v>
      </c>
      <c r="P14778" s="12">
        <v>3.27</v>
      </c>
      <c r="Q14778" s="13" t="s">
        <v>21</v>
      </c>
      <c r="R14778" s="13" t="s">
        <v>21</v>
      </c>
      <c r="S14778" s="13" t="s">
        <v>21</v>
      </c>
      <c r="T14778" s="14" t="s">
        <v>21</v>
      </c>
      <c r="U14778" s="11">
        <v>6137</v>
      </c>
      <c r="V14778" s="11">
        <v>175291</v>
      </c>
      <c r="W14778" s="11" t="s">
        <v>21</v>
      </c>
      <c r="X14778" s="12">
        <v>3.5</v>
      </c>
      <c r="Y14778" s="13">
        <v>152371</v>
      </c>
      <c r="Z14778" s="13">
        <v>3252214</v>
      </c>
      <c r="AA14778" s="13" t="s">
        <v>21</v>
      </c>
      <c r="AB14778" s="14">
        <v>4.6900000000000004</v>
      </c>
    </row>
    <row r="14779" spans="1:28" x14ac:dyDescent="0.25">
      <c r="A14779" s="9">
        <v>1998</v>
      </c>
      <c r="B14779" s="9">
        <v>2</v>
      </c>
      <c r="C14779" s="9" t="s">
        <v>58</v>
      </c>
      <c r="D14779" s="10" t="s">
        <v>72</v>
      </c>
      <c r="E14779" s="11">
        <v>95341</v>
      </c>
      <c r="F14779" s="11">
        <v>1635613</v>
      </c>
      <c r="G14779" s="11" t="s">
        <v>21</v>
      </c>
      <c r="H14779" s="12">
        <v>5.83</v>
      </c>
      <c r="I14779" s="13">
        <v>59719</v>
      </c>
      <c r="J14779" s="13">
        <v>1170147</v>
      </c>
      <c r="K14779" s="13" t="s">
        <v>21</v>
      </c>
      <c r="L14779" s="14">
        <v>5.0999999999999996</v>
      </c>
      <c r="M14779" s="11">
        <v>40533</v>
      </c>
      <c r="N14779" s="11">
        <v>1093824</v>
      </c>
      <c r="O14779" s="11" t="s">
        <v>21</v>
      </c>
      <c r="P14779" s="12">
        <v>3.71</v>
      </c>
      <c r="Q14779" s="13" t="s">
        <v>21</v>
      </c>
      <c r="R14779" s="13" t="s">
        <v>21</v>
      </c>
      <c r="S14779" s="13" t="s">
        <v>21</v>
      </c>
      <c r="T14779" s="14" t="s">
        <v>21</v>
      </c>
      <c r="U14779" s="11">
        <v>2360</v>
      </c>
      <c r="V14779" s="11">
        <v>42322</v>
      </c>
      <c r="W14779" s="11" t="s">
        <v>21</v>
      </c>
      <c r="X14779" s="12">
        <v>5.58</v>
      </c>
      <c r="Y14779" s="13">
        <v>197954</v>
      </c>
      <c r="Z14779" s="13">
        <v>3941907</v>
      </c>
      <c r="AA14779" s="13" t="s">
        <v>21</v>
      </c>
      <c r="AB14779" s="14">
        <v>5.0199999999999996</v>
      </c>
    </row>
    <row r="14780" spans="1:28" x14ac:dyDescent="0.25">
      <c r="A14780" s="9">
        <v>1998</v>
      </c>
      <c r="B14780" s="9">
        <v>2</v>
      </c>
      <c r="C14780" s="9" t="s">
        <v>59</v>
      </c>
      <c r="D14780" s="10" t="s">
        <v>72</v>
      </c>
      <c r="E14780" s="11">
        <v>308813</v>
      </c>
      <c r="F14780" s="11">
        <v>3614875</v>
      </c>
      <c r="G14780" s="11" t="s">
        <v>21</v>
      </c>
      <c r="H14780" s="12">
        <v>8.5399999999999991</v>
      </c>
      <c r="I14780" s="13">
        <v>228426</v>
      </c>
      <c r="J14780" s="13">
        <v>2842790</v>
      </c>
      <c r="K14780" s="13" t="s">
        <v>21</v>
      </c>
      <c r="L14780" s="14">
        <v>8.0399999999999991</v>
      </c>
      <c r="M14780" s="11">
        <v>203456</v>
      </c>
      <c r="N14780" s="11">
        <v>3822546</v>
      </c>
      <c r="O14780" s="11" t="s">
        <v>21</v>
      </c>
      <c r="P14780" s="12">
        <v>5.32</v>
      </c>
      <c r="Q14780" s="13" t="s">
        <v>21</v>
      </c>
      <c r="R14780" s="13" t="s">
        <v>21</v>
      </c>
      <c r="S14780" s="13" t="s">
        <v>21</v>
      </c>
      <c r="T14780" s="14" t="s">
        <v>21</v>
      </c>
      <c r="U14780" s="11">
        <v>13405</v>
      </c>
      <c r="V14780" s="11">
        <v>112425</v>
      </c>
      <c r="W14780" s="11" t="s">
        <v>21</v>
      </c>
      <c r="X14780" s="12">
        <v>11.92</v>
      </c>
      <c r="Y14780" s="13">
        <v>754100</v>
      </c>
      <c r="Z14780" s="13">
        <v>10392637</v>
      </c>
      <c r="AA14780" s="13" t="s">
        <v>21</v>
      </c>
      <c r="AB14780" s="14">
        <v>7.26</v>
      </c>
    </row>
    <row r="14781" spans="1:28" x14ac:dyDescent="0.25">
      <c r="A14781" s="9">
        <v>1998</v>
      </c>
      <c r="B14781" s="9">
        <v>2</v>
      </c>
      <c r="C14781" s="9" t="s">
        <v>60</v>
      </c>
      <c r="D14781" s="10" t="s">
        <v>72</v>
      </c>
      <c r="E14781" s="11">
        <v>25710</v>
      </c>
      <c r="F14781" s="11">
        <v>233949</v>
      </c>
      <c r="G14781" s="11" t="s">
        <v>21</v>
      </c>
      <c r="H14781" s="12">
        <v>10.99</v>
      </c>
      <c r="I14781" s="13">
        <v>22196</v>
      </c>
      <c r="J14781" s="13">
        <v>232412</v>
      </c>
      <c r="K14781" s="13" t="s">
        <v>21</v>
      </c>
      <c r="L14781" s="14">
        <v>9.5500000000000007</v>
      </c>
      <c r="M14781" s="11">
        <v>9770</v>
      </c>
      <c r="N14781" s="11">
        <v>123467</v>
      </c>
      <c r="O14781" s="11" t="s">
        <v>21</v>
      </c>
      <c r="P14781" s="12">
        <v>7.91</v>
      </c>
      <c r="Q14781" s="13" t="s">
        <v>21</v>
      </c>
      <c r="R14781" s="13" t="s">
        <v>21</v>
      </c>
      <c r="S14781" s="13" t="s">
        <v>21</v>
      </c>
      <c r="T14781" s="14" t="s">
        <v>21</v>
      </c>
      <c r="U14781" s="11">
        <v>1897</v>
      </c>
      <c r="V14781" s="11">
        <v>15728</v>
      </c>
      <c r="W14781" s="11" t="s">
        <v>21</v>
      </c>
      <c r="X14781" s="12">
        <v>12.06</v>
      </c>
      <c r="Y14781" s="13">
        <v>59573</v>
      </c>
      <c r="Z14781" s="13">
        <v>605556</v>
      </c>
      <c r="AA14781" s="13" t="s">
        <v>21</v>
      </c>
      <c r="AB14781" s="14">
        <v>9.84</v>
      </c>
    </row>
    <row r="14782" spans="1:28" x14ac:dyDescent="0.25">
      <c r="A14782" s="9">
        <v>1998</v>
      </c>
      <c r="B14782" s="9">
        <v>2</v>
      </c>
      <c r="C14782" s="9" t="s">
        <v>61</v>
      </c>
      <c r="D14782" s="10" t="s">
        <v>72</v>
      </c>
      <c r="E14782" s="11">
        <v>142820</v>
      </c>
      <c r="F14782" s="11">
        <v>1991987</v>
      </c>
      <c r="G14782" s="11" t="s">
        <v>21</v>
      </c>
      <c r="H14782" s="12">
        <v>7.17</v>
      </c>
      <c r="I14782" s="13">
        <v>73081</v>
      </c>
      <c r="J14782" s="13">
        <v>1180460</v>
      </c>
      <c r="K14782" s="13" t="s">
        <v>21</v>
      </c>
      <c r="L14782" s="14">
        <v>6.19</v>
      </c>
      <c r="M14782" s="11">
        <v>84678</v>
      </c>
      <c r="N14782" s="11">
        <v>2444581</v>
      </c>
      <c r="O14782" s="11" t="s">
        <v>21</v>
      </c>
      <c r="P14782" s="12">
        <v>3.46</v>
      </c>
      <c r="Q14782" s="13" t="s">
        <v>21</v>
      </c>
      <c r="R14782" s="13" t="s">
        <v>21</v>
      </c>
      <c r="S14782" s="13" t="s">
        <v>21</v>
      </c>
      <c r="T14782" s="14" t="s">
        <v>21</v>
      </c>
      <c r="U14782" s="11">
        <v>4251</v>
      </c>
      <c r="V14782" s="11">
        <v>70316</v>
      </c>
      <c r="W14782" s="11" t="s">
        <v>21</v>
      </c>
      <c r="X14782" s="12">
        <v>6.05</v>
      </c>
      <c r="Y14782" s="13">
        <v>304830</v>
      </c>
      <c r="Z14782" s="13">
        <v>5687344</v>
      </c>
      <c r="AA14782" s="13" t="s">
        <v>21</v>
      </c>
      <c r="AB14782" s="14">
        <v>5.36</v>
      </c>
    </row>
    <row r="14783" spans="1:28" x14ac:dyDescent="0.25">
      <c r="A14783" s="9">
        <v>1998</v>
      </c>
      <c r="B14783" s="9">
        <v>2</v>
      </c>
      <c r="C14783" s="9" t="s">
        <v>62</v>
      </c>
      <c r="D14783" s="10" t="s">
        <v>72</v>
      </c>
      <c r="E14783" s="11">
        <v>19188</v>
      </c>
      <c r="F14783" s="11">
        <v>280316</v>
      </c>
      <c r="G14783" s="11" t="s">
        <v>21</v>
      </c>
      <c r="H14783" s="12">
        <v>6.85</v>
      </c>
      <c r="I14783" s="13">
        <v>11513</v>
      </c>
      <c r="J14783" s="13">
        <v>178971</v>
      </c>
      <c r="K14783" s="13" t="s">
        <v>21</v>
      </c>
      <c r="L14783" s="14">
        <v>6.43</v>
      </c>
      <c r="M14783" s="11">
        <v>5770</v>
      </c>
      <c r="N14783" s="11">
        <v>135095</v>
      </c>
      <c r="O14783" s="11" t="s">
        <v>21</v>
      </c>
      <c r="P14783" s="12">
        <v>4.2699999999999996</v>
      </c>
      <c r="Q14783" s="13" t="s">
        <v>21</v>
      </c>
      <c r="R14783" s="13" t="s">
        <v>21</v>
      </c>
      <c r="S14783" s="13" t="s">
        <v>21</v>
      </c>
      <c r="T14783" s="14" t="s">
        <v>21</v>
      </c>
      <c r="U14783" s="11">
        <v>1323</v>
      </c>
      <c r="V14783" s="11">
        <v>36209</v>
      </c>
      <c r="W14783" s="11" t="s">
        <v>21</v>
      </c>
      <c r="X14783" s="12">
        <v>3.65</v>
      </c>
      <c r="Y14783" s="13">
        <v>37794</v>
      </c>
      <c r="Z14783" s="13">
        <v>630591</v>
      </c>
      <c r="AA14783" s="13" t="s">
        <v>21</v>
      </c>
      <c r="AB14783" s="14">
        <v>5.99</v>
      </c>
    </row>
    <row r="14784" spans="1:28" x14ac:dyDescent="0.25">
      <c r="A14784" s="9">
        <v>1998</v>
      </c>
      <c r="B14784" s="9">
        <v>2</v>
      </c>
      <c r="C14784" s="9" t="s">
        <v>63</v>
      </c>
      <c r="D14784" s="10" t="s">
        <v>72</v>
      </c>
      <c r="E14784" s="11">
        <v>191415</v>
      </c>
      <c r="F14784" s="11">
        <v>3060303</v>
      </c>
      <c r="G14784" s="11" t="s">
        <v>21</v>
      </c>
      <c r="H14784" s="12">
        <v>6.25</v>
      </c>
      <c r="I14784" s="13">
        <v>115016</v>
      </c>
      <c r="J14784" s="13">
        <v>1823469</v>
      </c>
      <c r="K14784" s="13" t="s">
        <v>21</v>
      </c>
      <c r="L14784" s="14">
        <v>6.31</v>
      </c>
      <c r="M14784" s="11">
        <v>92655</v>
      </c>
      <c r="N14784" s="11">
        <v>2267289</v>
      </c>
      <c r="O14784" s="11" t="s">
        <v>21</v>
      </c>
      <c r="P14784" s="12">
        <v>4.09</v>
      </c>
      <c r="Q14784" s="13" t="s">
        <v>21</v>
      </c>
      <c r="R14784" s="13" t="s">
        <v>21</v>
      </c>
      <c r="S14784" s="13" t="s">
        <v>21</v>
      </c>
      <c r="T14784" s="14" t="s">
        <v>21</v>
      </c>
      <c r="U14784" s="11">
        <v>6895</v>
      </c>
      <c r="V14784" s="11">
        <v>78635</v>
      </c>
      <c r="W14784" s="11" t="s">
        <v>21</v>
      </c>
      <c r="X14784" s="12">
        <v>8.77</v>
      </c>
      <c r="Y14784" s="13">
        <v>405981</v>
      </c>
      <c r="Z14784" s="13">
        <v>7229696</v>
      </c>
      <c r="AA14784" s="13" t="s">
        <v>21</v>
      </c>
      <c r="AB14784" s="14">
        <v>5.62</v>
      </c>
    </row>
    <row r="14785" spans="1:28" x14ac:dyDescent="0.25">
      <c r="A14785" s="9">
        <v>1998</v>
      </c>
      <c r="B14785" s="9">
        <v>2</v>
      </c>
      <c r="C14785" s="9" t="s">
        <v>64</v>
      </c>
      <c r="D14785" s="10" t="s">
        <v>72</v>
      </c>
      <c r="E14785" s="11">
        <v>474017</v>
      </c>
      <c r="F14785" s="11">
        <v>6704691</v>
      </c>
      <c r="G14785" s="11" t="s">
        <v>21</v>
      </c>
      <c r="H14785" s="12">
        <v>7.07</v>
      </c>
      <c r="I14785" s="13">
        <v>359133</v>
      </c>
      <c r="J14785" s="13">
        <v>5218335</v>
      </c>
      <c r="K14785" s="13" t="s">
        <v>21</v>
      </c>
      <c r="L14785" s="14">
        <v>6.88</v>
      </c>
      <c r="M14785" s="11">
        <v>316074</v>
      </c>
      <c r="N14785" s="11">
        <v>8162154</v>
      </c>
      <c r="O14785" s="11" t="s">
        <v>21</v>
      </c>
      <c r="P14785" s="12">
        <v>3.87</v>
      </c>
      <c r="Q14785" s="13" t="s">
        <v>21</v>
      </c>
      <c r="R14785" s="13" t="s">
        <v>21</v>
      </c>
      <c r="S14785" s="13" t="s">
        <v>21</v>
      </c>
      <c r="T14785" s="14" t="s">
        <v>21</v>
      </c>
      <c r="U14785" s="11">
        <v>63838</v>
      </c>
      <c r="V14785" s="11">
        <v>974583</v>
      </c>
      <c r="W14785" s="11" t="s">
        <v>21</v>
      </c>
      <c r="X14785" s="12">
        <v>6.55</v>
      </c>
      <c r="Y14785" s="13">
        <v>1213062</v>
      </c>
      <c r="Z14785" s="13">
        <v>21059763</v>
      </c>
      <c r="AA14785" s="13" t="s">
        <v>21</v>
      </c>
      <c r="AB14785" s="14">
        <v>5.76</v>
      </c>
    </row>
    <row r="14786" spans="1:28" x14ac:dyDescent="0.25">
      <c r="A14786" s="9">
        <v>1998</v>
      </c>
      <c r="B14786" s="9">
        <v>2</v>
      </c>
      <c r="C14786" s="9" t="s">
        <v>65</v>
      </c>
      <c r="D14786" s="10" t="s">
        <v>72</v>
      </c>
      <c r="E14786" s="11">
        <v>27242</v>
      </c>
      <c r="F14786" s="11">
        <v>394247</v>
      </c>
      <c r="G14786" s="11" t="s">
        <v>21</v>
      </c>
      <c r="H14786" s="12">
        <v>6.91</v>
      </c>
      <c r="I14786" s="13">
        <v>28565</v>
      </c>
      <c r="J14786" s="13">
        <v>492111</v>
      </c>
      <c r="K14786" s="13" t="s">
        <v>21</v>
      </c>
      <c r="L14786" s="14">
        <v>5.8</v>
      </c>
      <c r="M14786" s="11">
        <v>21547</v>
      </c>
      <c r="N14786" s="11">
        <v>668845</v>
      </c>
      <c r="O14786" s="11" t="s">
        <v>21</v>
      </c>
      <c r="P14786" s="12">
        <v>3.22</v>
      </c>
      <c r="Q14786" s="13" t="s">
        <v>21</v>
      </c>
      <c r="R14786" s="13" t="s">
        <v>21</v>
      </c>
      <c r="S14786" s="13" t="s">
        <v>21</v>
      </c>
      <c r="T14786" s="14" t="s">
        <v>21</v>
      </c>
      <c r="U14786" s="11">
        <v>2637</v>
      </c>
      <c r="V14786" s="11">
        <v>54389</v>
      </c>
      <c r="W14786" s="11" t="s">
        <v>21</v>
      </c>
      <c r="X14786" s="12">
        <v>4.8499999999999996</v>
      </c>
      <c r="Y14786" s="13">
        <v>79991</v>
      </c>
      <c r="Z14786" s="13">
        <v>1609592</v>
      </c>
      <c r="AA14786" s="13" t="s">
        <v>21</v>
      </c>
      <c r="AB14786" s="14">
        <v>4.97</v>
      </c>
    </row>
    <row r="14787" spans="1:28" x14ac:dyDescent="0.25">
      <c r="A14787" s="9">
        <v>1998</v>
      </c>
      <c r="B14787" s="9">
        <v>2</v>
      </c>
      <c r="C14787" s="9" t="s">
        <v>66</v>
      </c>
      <c r="D14787" s="10" t="s">
        <v>72</v>
      </c>
      <c r="E14787" s="11">
        <v>219492</v>
      </c>
      <c r="F14787" s="11">
        <v>3001748</v>
      </c>
      <c r="G14787" s="11" t="s">
        <v>21</v>
      </c>
      <c r="H14787" s="12">
        <v>7.31</v>
      </c>
      <c r="I14787" s="13">
        <v>109054</v>
      </c>
      <c r="J14787" s="13">
        <v>1892146</v>
      </c>
      <c r="K14787" s="13" t="s">
        <v>21</v>
      </c>
      <c r="L14787" s="14">
        <v>5.76</v>
      </c>
      <c r="M14787" s="11">
        <v>59517</v>
      </c>
      <c r="N14787" s="11">
        <v>1526787</v>
      </c>
      <c r="O14787" s="11" t="s">
        <v>21</v>
      </c>
      <c r="P14787" s="12">
        <v>3.9</v>
      </c>
      <c r="Q14787" s="13" t="s">
        <v>21</v>
      </c>
      <c r="R14787" s="13" t="s">
        <v>21</v>
      </c>
      <c r="S14787" s="13" t="s">
        <v>21</v>
      </c>
      <c r="T14787" s="14" t="s">
        <v>21</v>
      </c>
      <c r="U14787" s="11">
        <v>40153</v>
      </c>
      <c r="V14787" s="11">
        <v>791804</v>
      </c>
      <c r="W14787" s="11" t="s">
        <v>21</v>
      </c>
      <c r="X14787" s="12">
        <v>5.07</v>
      </c>
      <c r="Y14787" s="13">
        <v>428216</v>
      </c>
      <c r="Z14787" s="13">
        <v>7212485</v>
      </c>
      <c r="AA14787" s="13" t="s">
        <v>21</v>
      </c>
      <c r="AB14787" s="14">
        <v>5.94</v>
      </c>
    </row>
    <row r="14788" spans="1:28" x14ac:dyDescent="0.25">
      <c r="A14788" s="9">
        <v>1998</v>
      </c>
      <c r="B14788" s="9">
        <v>2</v>
      </c>
      <c r="C14788" s="9" t="s">
        <v>67</v>
      </c>
      <c r="D14788" s="10" t="s">
        <v>72</v>
      </c>
      <c r="E14788" s="11">
        <v>21294</v>
      </c>
      <c r="F14788" s="11">
        <v>175088</v>
      </c>
      <c r="G14788" s="11" t="s">
        <v>21</v>
      </c>
      <c r="H14788" s="12">
        <v>12.16</v>
      </c>
      <c r="I14788" s="13">
        <v>15771</v>
      </c>
      <c r="J14788" s="13">
        <v>135352</v>
      </c>
      <c r="K14788" s="13" t="s">
        <v>21</v>
      </c>
      <c r="L14788" s="14">
        <v>11.65</v>
      </c>
      <c r="M14788" s="11">
        <v>11191</v>
      </c>
      <c r="N14788" s="11">
        <v>130711</v>
      </c>
      <c r="O14788" s="11" t="s">
        <v>21</v>
      </c>
      <c r="P14788" s="12">
        <v>8.56</v>
      </c>
      <c r="Q14788" s="13" t="s">
        <v>21</v>
      </c>
      <c r="R14788" s="13" t="s">
        <v>21</v>
      </c>
      <c r="S14788" s="13" t="s">
        <v>21</v>
      </c>
      <c r="T14788" s="14" t="s">
        <v>21</v>
      </c>
      <c r="U14788" s="11">
        <v>692</v>
      </c>
      <c r="V14788" s="11">
        <v>8804</v>
      </c>
      <c r="W14788" s="11" t="s">
        <v>21</v>
      </c>
      <c r="X14788" s="12">
        <v>7.86</v>
      </c>
      <c r="Y14788" s="13">
        <v>48948</v>
      </c>
      <c r="Z14788" s="13">
        <v>449955</v>
      </c>
      <c r="AA14788" s="13" t="s">
        <v>21</v>
      </c>
      <c r="AB14788" s="14">
        <v>10.88</v>
      </c>
    </row>
    <row r="14789" spans="1:28" x14ac:dyDescent="0.25">
      <c r="A14789" s="9">
        <v>1998</v>
      </c>
      <c r="B14789" s="9">
        <v>2</v>
      </c>
      <c r="C14789" s="9" t="s">
        <v>68</v>
      </c>
      <c r="D14789" s="10" t="s">
        <v>72</v>
      </c>
      <c r="E14789" s="11">
        <v>176149</v>
      </c>
      <c r="F14789" s="11">
        <v>3426512</v>
      </c>
      <c r="G14789" s="11" t="s">
        <v>21</v>
      </c>
      <c r="H14789" s="12">
        <v>5.14</v>
      </c>
      <c r="I14789" s="13">
        <v>97703</v>
      </c>
      <c r="J14789" s="13">
        <v>1896960</v>
      </c>
      <c r="K14789" s="13" t="s">
        <v>21</v>
      </c>
      <c r="L14789" s="14">
        <v>5.15</v>
      </c>
      <c r="M14789" s="11">
        <v>84586</v>
      </c>
      <c r="N14789" s="11">
        <v>2587970</v>
      </c>
      <c r="O14789" s="11" t="s">
        <v>21</v>
      </c>
      <c r="P14789" s="12">
        <v>3.27</v>
      </c>
      <c r="Q14789" s="13" t="s">
        <v>21</v>
      </c>
      <c r="R14789" s="13" t="s">
        <v>21</v>
      </c>
      <c r="S14789" s="13" t="s">
        <v>21</v>
      </c>
      <c r="T14789" s="14" t="s">
        <v>21</v>
      </c>
      <c r="U14789" s="11">
        <v>12259</v>
      </c>
      <c r="V14789" s="11">
        <v>311704</v>
      </c>
      <c r="W14789" s="11" t="s">
        <v>21</v>
      </c>
      <c r="X14789" s="12">
        <v>3.93</v>
      </c>
      <c r="Y14789" s="13">
        <v>370697</v>
      </c>
      <c r="Z14789" s="13">
        <v>8223146</v>
      </c>
      <c r="AA14789" s="13" t="s">
        <v>21</v>
      </c>
      <c r="AB14789" s="14">
        <v>4.51</v>
      </c>
    </row>
    <row r="14790" spans="1:28" x14ac:dyDescent="0.25">
      <c r="A14790" s="9">
        <v>1998</v>
      </c>
      <c r="B14790" s="9">
        <v>2</v>
      </c>
      <c r="C14790" s="9" t="s">
        <v>69</v>
      </c>
      <c r="D14790" s="10" t="s">
        <v>72</v>
      </c>
      <c r="E14790" s="11">
        <v>101079</v>
      </c>
      <c r="F14790" s="11">
        <v>1450782</v>
      </c>
      <c r="G14790" s="11" t="s">
        <v>21</v>
      </c>
      <c r="H14790" s="12">
        <v>6.97</v>
      </c>
      <c r="I14790" s="13">
        <v>65073</v>
      </c>
      <c r="J14790" s="13">
        <v>1180098</v>
      </c>
      <c r="K14790" s="13" t="s">
        <v>21</v>
      </c>
      <c r="L14790" s="14">
        <v>5.51</v>
      </c>
      <c r="M14790" s="11">
        <v>76635</v>
      </c>
      <c r="N14790" s="11">
        <v>2000790</v>
      </c>
      <c r="O14790" s="11" t="s">
        <v>21</v>
      </c>
      <c r="P14790" s="12">
        <v>3.83</v>
      </c>
      <c r="Q14790" s="13" t="s">
        <v>21</v>
      </c>
      <c r="R14790" s="13" t="s">
        <v>21</v>
      </c>
      <c r="S14790" s="13" t="s">
        <v>21</v>
      </c>
      <c r="T14790" s="14" t="s">
        <v>21</v>
      </c>
      <c r="U14790" s="11">
        <v>4222</v>
      </c>
      <c r="V14790" s="11">
        <v>63438</v>
      </c>
      <c r="W14790" s="11" t="s">
        <v>21</v>
      </c>
      <c r="X14790" s="12">
        <v>6.66</v>
      </c>
      <c r="Y14790" s="13">
        <v>247009</v>
      </c>
      <c r="Z14790" s="13">
        <v>4695108</v>
      </c>
      <c r="AA14790" s="13" t="s">
        <v>21</v>
      </c>
      <c r="AB14790" s="14">
        <v>5.26</v>
      </c>
    </row>
    <row r="14791" spans="1:28" x14ac:dyDescent="0.25">
      <c r="A14791" s="9">
        <v>1998</v>
      </c>
      <c r="B14791" s="9">
        <v>2</v>
      </c>
      <c r="C14791" s="9" t="s">
        <v>70</v>
      </c>
      <c r="D14791" s="10" t="s">
        <v>72</v>
      </c>
      <c r="E14791" s="11">
        <v>51384</v>
      </c>
      <c r="F14791" s="11">
        <v>839338</v>
      </c>
      <c r="G14791" s="11" t="s">
        <v>21</v>
      </c>
      <c r="H14791" s="12">
        <v>6.12</v>
      </c>
      <c r="I14791" s="13">
        <v>27056</v>
      </c>
      <c r="J14791" s="13">
        <v>484004</v>
      </c>
      <c r="K14791" s="13" t="s">
        <v>21</v>
      </c>
      <c r="L14791" s="14">
        <v>5.59</v>
      </c>
      <c r="M14791" s="11">
        <v>33719</v>
      </c>
      <c r="N14791" s="11">
        <v>900659</v>
      </c>
      <c r="O14791" s="11" t="s">
        <v>21</v>
      </c>
      <c r="P14791" s="12">
        <v>3.74</v>
      </c>
      <c r="Q14791" s="13" t="s">
        <v>21</v>
      </c>
      <c r="R14791" s="13" t="s">
        <v>21</v>
      </c>
      <c r="S14791" s="13" t="s">
        <v>21</v>
      </c>
      <c r="T14791" s="14" t="s">
        <v>21</v>
      </c>
      <c r="U14791" s="11">
        <v>617</v>
      </c>
      <c r="V14791" s="11">
        <v>6795</v>
      </c>
      <c r="W14791" s="11" t="s">
        <v>21</v>
      </c>
      <c r="X14791" s="12">
        <v>9.08</v>
      </c>
      <c r="Y14791" s="13">
        <v>112776</v>
      </c>
      <c r="Z14791" s="13">
        <v>2230796</v>
      </c>
      <c r="AA14791" s="13" t="s">
        <v>21</v>
      </c>
      <c r="AB14791" s="14">
        <v>5.0599999999999996</v>
      </c>
    </row>
    <row r="14792" spans="1:28" x14ac:dyDescent="0.25">
      <c r="A14792" s="9">
        <v>1998</v>
      </c>
      <c r="B14792" s="9">
        <v>2</v>
      </c>
      <c r="C14792" s="9" t="s">
        <v>71</v>
      </c>
      <c r="D14792" s="10" t="s">
        <v>72</v>
      </c>
      <c r="E14792" s="11">
        <v>12255</v>
      </c>
      <c r="F14792" s="11">
        <v>202450</v>
      </c>
      <c r="G14792" s="11" t="s">
        <v>21</v>
      </c>
      <c r="H14792" s="12">
        <v>6.05</v>
      </c>
      <c r="I14792" s="13">
        <v>11749</v>
      </c>
      <c r="J14792" s="13">
        <v>236907</v>
      </c>
      <c r="K14792" s="13" t="s">
        <v>21</v>
      </c>
      <c r="L14792" s="14">
        <v>4.96</v>
      </c>
      <c r="M14792" s="11">
        <v>19915</v>
      </c>
      <c r="N14792" s="11">
        <v>577845</v>
      </c>
      <c r="O14792" s="11" t="s">
        <v>21</v>
      </c>
      <c r="P14792" s="12">
        <v>3.45</v>
      </c>
      <c r="Q14792" s="13" t="s">
        <v>21</v>
      </c>
      <c r="R14792" s="13" t="s">
        <v>21</v>
      </c>
      <c r="S14792" s="13" t="s">
        <v>21</v>
      </c>
      <c r="T14792" s="14" t="s">
        <v>21</v>
      </c>
      <c r="U14792" s="11">
        <v>823</v>
      </c>
      <c r="V14792" s="11">
        <v>15546</v>
      </c>
      <c r="W14792" s="11" t="s">
        <v>21</v>
      </c>
      <c r="X14792" s="12">
        <v>5.29</v>
      </c>
      <c r="Y14792" s="13">
        <v>44742</v>
      </c>
      <c r="Z14792" s="13">
        <v>1032748</v>
      </c>
      <c r="AA14792" s="13" t="s">
        <v>21</v>
      </c>
      <c r="AB14792" s="14">
        <v>4.33</v>
      </c>
    </row>
    <row r="14793" spans="1:28" x14ac:dyDescent="0.25">
      <c r="A14793" s="9">
        <v>1998</v>
      </c>
      <c r="B14793" s="9">
        <v>1</v>
      </c>
      <c r="C14793" s="9" t="s">
        <v>19</v>
      </c>
      <c r="D14793" s="10" t="s">
        <v>72</v>
      </c>
      <c r="E14793" s="11">
        <v>23094</v>
      </c>
      <c r="F14793" s="11">
        <v>204960</v>
      </c>
      <c r="G14793" s="11" t="s">
        <v>21</v>
      </c>
      <c r="H14793" s="12">
        <v>11.27</v>
      </c>
      <c r="I14793" s="13">
        <v>20319</v>
      </c>
      <c r="J14793" s="13">
        <v>216424</v>
      </c>
      <c r="K14793" s="13" t="s">
        <v>21</v>
      </c>
      <c r="L14793" s="14">
        <v>9.39</v>
      </c>
      <c r="M14793" s="11">
        <v>4858</v>
      </c>
      <c r="N14793" s="11">
        <v>64281</v>
      </c>
      <c r="O14793" s="11" t="s">
        <v>21</v>
      </c>
      <c r="P14793" s="12">
        <v>7.56</v>
      </c>
      <c r="Q14793" s="13" t="s">
        <v>21</v>
      </c>
      <c r="R14793" s="13" t="s">
        <v>21</v>
      </c>
      <c r="S14793" s="13" t="s">
        <v>21</v>
      </c>
      <c r="T14793" s="14" t="s">
        <v>21</v>
      </c>
      <c r="U14793" s="11">
        <v>2562</v>
      </c>
      <c r="V14793" s="11">
        <v>18940</v>
      </c>
      <c r="W14793" s="11" t="s">
        <v>21</v>
      </c>
      <c r="X14793" s="12">
        <v>13.53</v>
      </c>
      <c r="Y14793" s="13">
        <v>50833</v>
      </c>
      <c r="Z14793" s="13">
        <v>504605</v>
      </c>
      <c r="AA14793" s="13" t="s">
        <v>21</v>
      </c>
      <c r="AB14793" s="14">
        <v>10.07</v>
      </c>
    </row>
    <row r="14794" spans="1:28" x14ac:dyDescent="0.25">
      <c r="A14794" s="9">
        <v>1998</v>
      </c>
      <c r="B14794" s="9">
        <v>1</v>
      </c>
      <c r="C14794" s="9" t="s">
        <v>22</v>
      </c>
      <c r="D14794" s="10" t="s">
        <v>72</v>
      </c>
      <c r="E14794" s="11">
        <v>143297</v>
      </c>
      <c r="F14794" s="11">
        <v>2304797</v>
      </c>
      <c r="G14794" s="11" t="s">
        <v>21</v>
      </c>
      <c r="H14794" s="12">
        <v>6.22</v>
      </c>
      <c r="I14794" s="13">
        <v>75247</v>
      </c>
      <c r="J14794" s="13">
        <v>1019036</v>
      </c>
      <c r="K14794" s="13" t="s">
        <v>21</v>
      </c>
      <c r="L14794" s="14">
        <v>7.38</v>
      </c>
      <c r="M14794" s="11">
        <v>82956</v>
      </c>
      <c r="N14794" s="11">
        <v>2134997</v>
      </c>
      <c r="O14794" s="11" t="s">
        <v>21</v>
      </c>
      <c r="P14794" s="12">
        <v>3.89</v>
      </c>
      <c r="Q14794" s="13" t="s">
        <v>21</v>
      </c>
      <c r="R14794" s="13" t="s">
        <v>21</v>
      </c>
      <c r="S14794" s="13" t="s">
        <v>21</v>
      </c>
      <c r="T14794" s="14" t="s">
        <v>21</v>
      </c>
      <c r="U14794" s="11">
        <v>3659</v>
      </c>
      <c r="V14794" s="11">
        <v>50272</v>
      </c>
      <c r="W14794" s="11" t="s">
        <v>21</v>
      </c>
      <c r="X14794" s="12">
        <v>7.28</v>
      </c>
      <c r="Y14794" s="13">
        <v>305159</v>
      </c>
      <c r="Z14794" s="13">
        <v>5509102</v>
      </c>
      <c r="AA14794" s="13" t="s">
        <v>21</v>
      </c>
      <c r="AB14794" s="14">
        <v>5.54</v>
      </c>
    </row>
    <row r="14795" spans="1:28" x14ac:dyDescent="0.25">
      <c r="A14795" s="9">
        <v>1998</v>
      </c>
      <c r="B14795" s="9">
        <v>1</v>
      </c>
      <c r="C14795" s="9" t="s">
        <v>23</v>
      </c>
      <c r="D14795" s="10" t="s">
        <v>72</v>
      </c>
      <c r="E14795" s="11">
        <v>84603</v>
      </c>
      <c r="F14795" s="11">
        <v>1192547</v>
      </c>
      <c r="G14795" s="11" t="s">
        <v>21</v>
      </c>
      <c r="H14795" s="12">
        <v>7.09</v>
      </c>
      <c r="I14795" s="13">
        <v>33901</v>
      </c>
      <c r="J14795" s="13">
        <v>600496</v>
      </c>
      <c r="K14795" s="13" t="s">
        <v>21</v>
      </c>
      <c r="L14795" s="14">
        <v>5.65</v>
      </c>
      <c r="M14795" s="11">
        <v>49461</v>
      </c>
      <c r="N14795" s="11">
        <v>1264754</v>
      </c>
      <c r="O14795" s="11" t="s">
        <v>21</v>
      </c>
      <c r="P14795" s="12">
        <v>3.91</v>
      </c>
      <c r="Q14795" s="13" t="s">
        <v>21</v>
      </c>
      <c r="R14795" s="13" t="s">
        <v>21</v>
      </c>
      <c r="S14795" s="13" t="s">
        <v>21</v>
      </c>
      <c r="T14795" s="14" t="s">
        <v>21</v>
      </c>
      <c r="U14795" s="11">
        <v>3327</v>
      </c>
      <c r="V14795" s="11">
        <v>53377</v>
      </c>
      <c r="W14795" s="11" t="s">
        <v>21</v>
      </c>
      <c r="X14795" s="12">
        <v>6.23</v>
      </c>
      <c r="Y14795" s="13">
        <v>171292</v>
      </c>
      <c r="Z14795" s="13">
        <v>3111174</v>
      </c>
      <c r="AA14795" s="13" t="s">
        <v>21</v>
      </c>
      <c r="AB14795" s="14">
        <v>5.51</v>
      </c>
    </row>
    <row r="14796" spans="1:28" x14ac:dyDescent="0.25">
      <c r="A14796" s="9">
        <v>1998</v>
      </c>
      <c r="B14796" s="9">
        <v>1</v>
      </c>
      <c r="C14796" s="9" t="s">
        <v>24</v>
      </c>
      <c r="D14796" s="10" t="s">
        <v>72</v>
      </c>
      <c r="E14796" s="11">
        <v>140362</v>
      </c>
      <c r="F14796" s="11">
        <v>1857805</v>
      </c>
      <c r="G14796" s="11" t="s">
        <v>21</v>
      </c>
      <c r="H14796" s="12">
        <v>7.56</v>
      </c>
      <c r="I14796" s="13">
        <v>94693</v>
      </c>
      <c r="J14796" s="13">
        <v>1318359</v>
      </c>
      <c r="K14796" s="13" t="s">
        <v>21</v>
      </c>
      <c r="L14796" s="14">
        <v>7.18</v>
      </c>
      <c r="M14796" s="11">
        <v>47491</v>
      </c>
      <c r="N14796" s="11">
        <v>1009206</v>
      </c>
      <c r="O14796" s="11" t="s">
        <v>21</v>
      </c>
      <c r="P14796" s="12">
        <v>4.71</v>
      </c>
      <c r="Q14796" s="13" t="s">
        <v>21</v>
      </c>
      <c r="R14796" s="13" t="s">
        <v>21</v>
      </c>
      <c r="S14796" s="13" t="s">
        <v>21</v>
      </c>
      <c r="T14796" s="14" t="s">
        <v>21</v>
      </c>
      <c r="U14796" s="11">
        <v>13092</v>
      </c>
      <c r="V14796" s="11">
        <v>304012</v>
      </c>
      <c r="W14796" s="11" t="s">
        <v>21</v>
      </c>
      <c r="X14796" s="12">
        <v>4.3099999999999996</v>
      </c>
      <c r="Y14796" s="13">
        <v>295638</v>
      </c>
      <c r="Z14796" s="13">
        <v>4489382</v>
      </c>
      <c r="AA14796" s="13" t="s">
        <v>21</v>
      </c>
      <c r="AB14796" s="14">
        <v>6.59</v>
      </c>
    </row>
    <row r="14797" spans="1:28" x14ac:dyDescent="0.25">
      <c r="A14797" s="9">
        <v>1998</v>
      </c>
      <c r="B14797" s="9">
        <v>1</v>
      </c>
      <c r="C14797" s="9" t="s">
        <v>25</v>
      </c>
      <c r="D14797" s="10" t="s">
        <v>72</v>
      </c>
      <c r="E14797" s="11">
        <v>740163</v>
      </c>
      <c r="F14797" s="11">
        <v>6752235</v>
      </c>
      <c r="G14797" s="11" t="s">
        <v>21</v>
      </c>
      <c r="H14797" s="12">
        <v>10.96</v>
      </c>
      <c r="I14797" s="13">
        <v>601779</v>
      </c>
      <c r="J14797" s="13">
        <v>7046358</v>
      </c>
      <c r="K14797" s="13" t="s">
        <v>21</v>
      </c>
      <c r="L14797" s="14">
        <v>8.5399999999999991</v>
      </c>
      <c r="M14797" s="11">
        <v>286103</v>
      </c>
      <c r="N14797" s="11">
        <v>4757405</v>
      </c>
      <c r="O14797" s="11" t="s">
        <v>21</v>
      </c>
      <c r="P14797" s="12">
        <v>6.01</v>
      </c>
      <c r="Q14797" s="13" t="s">
        <v>21</v>
      </c>
      <c r="R14797" s="13" t="s">
        <v>21</v>
      </c>
      <c r="S14797" s="13" t="s">
        <v>21</v>
      </c>
      <c r="T14797" s="14" t="s">
        <v>21</v>
      </c>
      <c r="U14797" s="11">
        <v>33258</v>
      </c>
      <c r="V14797" s="11">
        <v>717206</v>
      </c>
      <c r="W14797" s="11" t="s">
        <v>21</v>
      </c>
      <c r="X14797" s="12">
        <v>4.6399999999999997</v>
      </c>
      <c r="Y14797" s="13">
        <v>1661303</v>
      </c>
      <c r="Z14797" s="13">
        <v>19273204</v>
      </c>
      <c r="AA14797" s="13" t="s">
        <v>21</v>
      </c>
      <c r="AB14797" s="14">
        <v>8.6199999999999992</v>
      </c>
    </row>
    <row r="14798" spans="1:28" x14ac:dyDescent="0.25">
      <c r="A14798" s="9">
        <v>1998</v>
      </c>
      <c r="B14798" s="9">
        <v>1</v>
      </c>
      <c r="C14798" s="9" t="s">
        <v>26</v>
      </c>
      <c r="D14798" s="10" t="s">
        <v>72</v>
      </c>
      <c r="E14798" s="11">
        <v>93155</v>
      </c>
      <c r="F14798" s="11">
        <v>1285681</v>
      </c>
      <c r="G14798" s="11" t="s">
        <v>21</v>
      </c>
      <c r="H14798" s="12">
        <v>7.25</v>
      </c>
      <c r="I14798" s="13">
        <v>72714</v>
      </c>
      <c r="J14798" s="13">
        <v>1314069</v>
      </c>
      <c r="K14798" s="13" t="s">
        <v>21</v>
      </c>
      <c r="L14798" s="14">
        <v>5.53</v>
      </c>
      <c r="M14798" s="11">
        <v>34714</v>
      </c>
      <c r="N14798" s="11">
        <v>831936</v>
      </c>
      <c r="O14798" s="11" t="s">
        <v>21</v>
      </c>
      <c r="P14798" s="12">
        <v>4.17</v>
      </c>
      <c r="Q14798" s="13" t="s">
        <v>21</v>
      </c>
      <c r="R14798" s="13" t="s">
        <v>21</v>
      </c>
      <c r="S14798" s="13" t="s">
        <v>21</v>
      </c>
      <c r="T14798" s="14" t="s">
        <v>21</v>
      </c>
      <c r="U14798" s="11">
        <v>6214</v>
      </c>
      <c r="V14798" s="11">
        <v>78196</v>
      </c>
      <c r="W14798" s="11" t="s">
        <v>21</v>
      </c>
      <c r="X14798" s="12">
        <v>7.95</v>
      </c>
      <c r="Y14798" s="13">
        <v>206797</v>
      </c>
      <c r="Z14798" s="13">
        <v>3509882</v>
      </c>
      <c r="AA14798" s="13" t="s">
        <v>21</v>
      </c>
      <c r="AB14798" s="14">
        <v>5.89</v>
      </c>
    </row>
    <row r="14799" spans="1:28" x14ac:dyDescent="0.25">
      <c r="A14799" s="9">
        <v>1998</v>
      </c>
      <c r="B14799" s="9">
        <v>1</v>
      </c>
      <c r="C14799" s="9" t="s">
        <v>27</v>
      </c>
      <c r="D14799" s="10" t="s">
        <v>72</v>
      </c>
      <c r="E14799" s="11">
        <v>125691</v>
      </c>
      <c r="F14799" s="11">
        <v>1070124</v>
      </c>
      <c r="G14799" s="11" t="s">
        <v>21</v>
      </c>
      <c r="H14799" s="12">
        <v>11.75</v>
      </c>
      <c r="I14799" s="13">
        <v>96495</v>
      </c>
      <c r="J14799" s="13">
        <v>977102</v>
      </c>
      <c r="K14799" s="13" t="s">
        <v>21</v>
      </c>
      <c r="L14799" s="14">
        <v>9.8800000000000008</v>
      </c>
      <c r="M14799" s="11">
        <v>34742</v>
      </c>
      <c r="N14799" s="11">
        <v>432929</v>
      </c>
      <c r="O14799" s="11" t="s">
        <v>21</v>
      </c>
      <c r="P14799" s="12">
        <v>8.02</v>
      </c>
      <c r="Q14799" s="13" t="s">
        <v>21</v>
      </c>
      <c r="R14799" s="13" t="s">
        <v>21</v>
      </c>
      <c r="S14799" s="13" t="s">
        <v>21</v>
      </c>
      <c r="T14799" s="14" t="s">
        <v>21</v>
      </c>
      <c r="U14799" s="11">
        <v>5143</v>
      </c>
      <c r="V14799" s="11">
        <v>49270</v>
      </c>
      <c r="W14799" s="11" t="s">
        <v>21</v>
      </c>
      <c r="X14799" s="12">
        <v>10.44</v>
      </c>
      <c r="Y14799" s="13">
        <v>262071</v>
      </c>
      <c r="Z14799" s="13">
        <v>2529425</v>
      </c>
      <c r="AA14799" s="13" t="s">
        <v>21</v>
      </c>
      <c r="AB14799" s="14">
        <v>10.36</v>
      </c>
    </row>
    <row r="14800" spans="1:28" x14ac:dyDescent="0.25">
      <c r="A14800" s="9">
        <v>1998</v>
      </c>
      <c r="B14800" s="9">
        <v>1</v>
      </c>
      <c r="C14800" s="9" t="s">
        <v>28</v>
      </c>
      <c r="D14800" s="10" t="s">
        <v>72</v>
      </c>
      <c r="E14800" s="11">
        <v>10243</v>
      </c>
      <c r="F14800" s="11">
        <v>142146</v>
      </c>
      <c r="G14800" s="11" t="s">
        <v>21</v>
      </c>
      <c r="H14800" s="12">
        <v>7.21</v>
      </c>
      <c r="I14800" s="13">
        <v>39470</v>
      </c>
      <c r="J14800" s="13">
        <v>616189</v>
      </c>
      <c r="K14800" s="13" t="s">
        <v>21</v>
      </c>
      <c r="L14800" s="14">
        <v>6.41</v>
      </c>
      <c r="M14800" s="11">
        <v>987</v>
      </c>
      <c r="N14800" s="11">
        <v>25051</v>
      </c>
      <c r="O14800" s="11" t="s">
        <v>21</v>
      </c>
      <c r="P14800" s="12">
        <v>3.94</v>
      </c>
      <c r="Q14800" s="13" t="s">
        <v>21</v>
      </c>
      <c r="R14800" s="13" t="s">
        <v>21</v>
      </c>
      <c r="S14800" s="13" t="s">
        <v>21</v>
      </c>
      <c r="T14800" s="14" t="s">
        <v>21</v>
      </c>
      <c r="U14800" s="11">
        <v>2102</v>
      </c>
      <c r="V14800" s="11">
        <v>31938</v>
      </c>
      <c r="W14800" s="11" t="s">
        <v>21</v>
      </c>
      <c r="X14800" s="12">
        <v>6.58</v>
      </c>
      <c r="Y14800" s="13">
        <v>52802</v>
      </c>
      <c r="Z14800" s="13">
        <v>815324</v>
      </c>
      <c r="AA14800" s="13" t="s">
        <v>21</v>
      </c>
      <c r="AB14800" s="14">
        <v>6.48</v>
      </c>
    </row>
    <row r="14801" spans="1:28" x14ac:dyDescent="0.25">
      <c r="A14801" s="9">
        <v>1998</v>
      </c>
      <c r="B14801" s="9">
        <v>1</v>
      </c>
      <c r="C14801" s="9" t="s">
        <v>29</v>
      </c>
      <c r="D14801" s="10" t="s">
        <v>72</v>
      </c>
      <c r="E14801" s="11">
        <v>26999</v>
      </c>
      <c r="F14801" s="11">
        <v>318111</v>
      </c>
      <c r="G14801" s="11" t="s">
        <v>21</v>
      </c>
      <c r="H14801" s="12">
        <v>8.49</v>
      </c>
      <c r="I14801" s="13">
        <v>17699</v>
      </c>
      <c r="J14801" s="13">
        <v>264241</v>
      </c>
      <c r="K14801" s="13" t="s">
        <v>21</v>
      </c>
      <c r="L14801" s="14">
        <v>6.7</v>
      </c>
      <c r="M14801" s="11">
        <v>14023</v>
      </c>
      <c r="N14801" s="11">
        <v>299795</v>
      </c>
      <c r="O14801" s="11" t="s">
        <v>21</v>
      </c>
      <c r="P14801" s="12">
        <v>4.68</v>
      </c>
      <c r="Q14801" s="13" t="s">
        <v>21</v>
      </c>
      <c r="R14801" s="13" t="s">
        <v>21</v>
      </c>
      <c r="S14801" s="13" t="s">
        <v>21</v>
      </c>
      <c r="T14801" s="14" t="s">
        <v>21</v>
      </c>
      <c r="U14801" s="11">
        <v>557</v>
      </c>
      <c r="V14801" s="11">
        <v>4231</v>
      </c>
      <c r="W14801" s="11" t="s">
        <v>21</v>
      </c>
      <c r="X14801" s="12">
        <v>13.16</v>
      </c>
      <c r="Y14801" s="13">
        <v>59278</v>
      </c>
      <c r="Z14801" s="13">
        <v>886378</v>
      </c>
      <c r="AA14801" s="13" t="s">
        <v>21</v>
      </c>
      <c r="AB14801" s="14">
        <v>6.69</v>
      </c>
    </row>
    <row r="14802" spans="1:28" x14ac:dyDescent="0.25">
      <c r="A14802" s="9">
        <v>1998</v>
      </c>
      <c r="B14802" s="9">
        <v>1</v>
      </c>
      <c r="C14802" s="9" t="s">
        <v>30</v>
      </c>
      <c r="D14802" s="10" t="s">
        <v>72</v>
      </c>
      <c r="E14802" s="11">
        <v>571094</v>
      </c>
      <c r="F14802" s="11">
        <v>7239012</v>
      </c>
      <c r="G14802" s="11" t="s">
        <v>21</v>
      </c>
      <c r="H14802" s="12">
        <v>7.89</v>
      </c>
      <c r="I14802" s="13">
        <v>318645</v>
      </c>
      <c r="J14802" s="13">
        <v>4981225</v>
      </c>
      <c r="K14802" s="13" t="s">
        <v>21</v>
      </c>
      <c r="L14802" s="14">
        <v>6.4</v>
      </c>
      <c r="M14802" s="11">
        <v>67683</v>
      </c>
      <c r="N14802" s="11">
        <v>1438370</v>
      </c>
      <c r="O14802" s="11" t="s">
        <v>21</v>
      </c>
      <c r="P14802" s="12">
        <v>4.71</v>
      </c>
      <c r="Q14802" s="13" t="s">
        <v>21</v>
      </c>
      <c r="R14802" s="13" t="s">
        <v>21</v>
      </c>
      <c r="S14802" s="13" t="s">
        <v>21</v>
      </c>
      <c r="T14802" s="14" t="s">
        <v>21</v>
      </c>
      <c r="U14802" s="11">
        <v>29080</v>
      </c>
      <c r="V14802" s="11">
        <v>435020</v>
      </c>
      <c r="W14802" s="11" t="s">
        <v>21</v>
      </c>
      <c r="X14802" s="12">
        <v>6.68</v>
      </c>
      <c r="Y14802" s="13">
        <v>986502</v>
      </c>
      <c r="Z14802" s="13">
        <v>14093627</v>
      </c>
      <c r="AA14802" s="13" t="s">
        <v>21</v>
      </c>
      <c r="AB14802" s="14">
        <v>7</v>
      </c>
    </row>
    <row r="14803" spans="1:28" x14ac:dyDescent="0.25">
      <c r="A14803" s="9">
        <v>1998</v>
      </c>
      <c r="B14803" s="9">
        <v>1</v>
      </c>
      <c r="C14803" s="9" t="s">
        <v>31</v>
      </c>
      <c r="D14803" s="10" t="s">
        <v>72</v>
      </c>
      <c r="E14803" s="11">
        <v>232349</v>
      </c>
      <c r="F14803" s="11">
        <v>3447308</v>
      </c>
      <c r="G14803" s="11" t="s">
        <v>21</v>
      </c>
      <c r="H14803" s="12">
        <v>6.74</v>
      </c>
      <c r="I14803" s="13">
        <v>172974</v>
      </c>
      <c r="J14803" s="13">
        <v>2446714</v>
      </c>
      <c r="K14803" s="13" t="s">
        <v>21</v>
      </c>
      <c r="L14803" s="14">
        <v>7.07</v>
      </c>
      <c r="M14803" s="11">
        <v>97451</v>
      </c>
      <c r="N14803" s="11">
        <v>2639189</v>
      </c>
      <c r="O14803" s="11" t="s">
        <v>21</v>
      </c>
      <c r="P14803" s="12">
        <v>3.69</v>
      </c>
      <c r="Q14803" s="13" t="s">
        <v>21</v>
      </c>
      <c r="R14803" s="13" t="s">
        <v>21</v>
      </c>
      <c r="S14803" s="13" t="s">
        <v>21</v>
      </c>
      <c r="T14803" s="14" t="s">
        <v>21</v>
      </c>
      <c r="U14803" s="11">
        <v>9820</v>
      </c>
      <c r="V14803" s="11">
        <v>105855</v>
      </c>
      <c r="W14803" s="11" t="s">
        <v>21</v>
      </c>
      <c r="X14803" s="12">
        <v>9.2799999999999994</v>
      </c>
      <c r="Y14803" s="13">
        <v>512594</v>
      </c>
      <c r="Z14803" s="13">
        <v>8639066</v>
      </c>
      <c r="AA14803" s="13" t="s">
        <v>21</v>
      </c>
      <c r="AB14803" s="14">
        <v>5.93</v>
      </c>
    </row>
    <row r="14804" spans="1:28" x14ac:dyDescent="0.25">
      <c r="A14804" s="9">
        <v>1998</v>
      </c>
      <c r="B14804" s="9">
        <v>1</v>
      </c>
      <c r="C14804" s="9" t="s">
        <v>32</v>
      </c>
      <c r="D14804" s="10" t="s">
        <v>72</v>
      </c>
      <c r="E14804" s="11">
        <v>33849</v>
      </c>
      <c r="F14804" s="11">
        <v>232078</v>
      </c>
      <c r="G14804" s="11" t="s">
        <v>21</v>
      </c>
      <c r="H14804" s="12">
        <v>14.59</v>
      </c>
      <c r="I14804" s="13">
        <v>28367</v>
      </c>
      <c r="J14804" s="13">
        <v>213552</v>
      </c>
      <c r="K14804" s="13" t="s">
        <v>21</v>
      </c>
      <c r="L14804" s="14">
        <v>13.28</v>
      </c>
      <c r="M14804" s="11">
        <v>31663</v>
      </c>
      <c r="N14804" s="11">
        <v>310714</v>
      </c>
      <c r="O14804" s="11" t="s">
        <v>21</v>
      </c>
      <c r="P14804" s="12">
        <v>10.19</v>
      </c>
      <c r="Q14804" s="13" t="s">
        <v>21</v>
      </c>
      <c r="R14804" s="13" t="s">
        <v>21</v>
      </c>
      <c r="S14804" s="13" t="s">
        <v>21</v>
      </c>
      <c r="T14804" s="14" t="s">
        <v>21</v>
      </c>
      <c r="U14804" s="11">
        <v>648</v>
      </c>
      <c r="V14804" s="11">
        <v>4963</v>
      </c>
      <c r="W14804" s="11" t="s">
        <v>21</v>
      </c>
      <c r="X14804" s="12">
        <v>13.06</v>
      </c>
      <c r="Y14804" s="13">
        <v>94527</v>
      </c>
      <c r="Z14804" s="13">
        <v>761307</v>
      </c>
      <c r="AA14804" s="13" t="s">
        <v>21</v>
      </c>
      <c r="AB14804" s="14">
        <v>12.42</v>
      </c>
    </row>
    <row r="14805" spans="1:28" x14ac:dyDescent="0.25">
      <c r="A14805" s="9">
        <v>1998</v>
      </c>
      <c r="B14805" s="9">
        <v>1</v>
      </c>
      <c r="C14805" s="9" t="s">
        <v>33</v>
      </c>
      <c r="D14805" s="10" t="s">
        <v>72</v>
      </c>
      <c r="E14805" s="11">
        <v>83308</v>
      </c>
      <c r="F14805" s="11">
        <v>1081056</v>
      </c>
      <c r="G14805" s="11" t="s">
        <v>21</v>
      </c>
      <c r="H14805" s="12">
        <v>7.71</v>
      </c>
      <c r="I14805" s="13">
        <v>41545</v>
      </c>
      <c r="J14805" s="13">
        <v>674325</v>
      </c>
      <c r="K14805" s="13" t="s">
        <v>21</v>
      </c>
      <c r="L14805" s="14">
        <v>6.16</v>
      </c>
      <c r="M14805" s="11">
        <v>48766</v>
      </c>
      <c r="N14805" s="11">
        <v>1290104</v>
      </c>
      <c r="O14805" s="11" t="s">
        <v>21</v>
      </c>
      <c r="P14805" s="12">
        <v>3.78</v>
      </c>
      <c r="Q14805" s="13" t="s">
        <v>21</v>
      </c>
      <c r="R14805" s="13" t="s">
        <v>21</v>
      </c>
      <c r="S14805" s="13" t="s">
        <v>21</v>
      </c>
      <c r="T14805" s="14" t="s">
        <v>21</v>
      </c>
      <c r="U14805" s="11">
        <v>6631</v>
      </c>
      <c r="V14805" s="11">
        <v>119862</v>
      </c>
      <c r="W14805" s="11" t="s">
        <v>21</v>
      </c>
      <c r="X14805" s="12">
        <v>5.53</v>
      </c>
      <c r="Y14805" s="13">
        <v>180250</v>
      </c>
      <c r="Z14805" s="13">
        <v>3165347</v>
      </c>
      <c r="AA14805" s="13" t="s">
        <v>21</v>
      </c>
      <c r="AB14805" s="14">
        <v>5.69</v>
      </c>
    </row>
    <row r="14806" spans="1:28" x14ac:dyDescent="0.25">
      <c r="A14806" s="9">
        <v>1998</v>
      </c>
      <c r="B14806" s="9">
        <v>1</v>
      </c>
      <c r="C14806" s="9" t="s">
        <v>34</v>
      </c>
      <c r="D14806" s="10" t="s">
        <v>72</v>
      </c>
      <c r="E14806" s="11">
        <v>36982</v>
      </c>
      <c r="F14806" s="11">
        <v>749592</v>
      </c>
      <c r="G14806" s="11" t="s">
        <v>21</v>
      </c>
      <c r="H14806" s="12">
        <v>4.93</v>
      </c>
      <c r="I14806" s="13">
        <v>16835</v>
      </c>
      <c r="J14806" s="13">
        <v>392616</v>
      </c>
      <c r="K14806" s="13" t="s">
        <v>21</v>
      </c>
      <c r="L14806" s="14">
        <v>4.29</v>
      </c>
      <c r="M14806" s="11">
        <v>19305</v>
      </c>
      <c r="N14806" s="11">
        <v>745218</v>
      </c>
      <c r="O14806" s="11" t="s">
        <v>21</v>
      </c>
      <c r="P14806" s="12">
        <v>2.59</v>
      </c>
      <c r="Q14806" s="13" t="s">
        <v>21</v>
      </c>
      <c r="R14806" s="13" t="s">
        <v>21</v>
      </c>
      <c r="S14806" s="13" t="s">
        <v>21</v>
      </c>
      <c r="T14806" s="14" t="s">
        <v>21</v>
      </c>
      <c r="U14806" s="11">
        <v>958</v>
      </c>
      <c r="V14806" s="11">
        <v>22101</v>
      </c>
      <c r="W14806" s="11" t="s">
        <v>21</v>
      </c>
      <c r="X14806" s="12">
        <v>4.33</v>
      </c>
      <c r="Y14806" s="13">
        <v>74080</v>
      </c>
      <c r="Z14806" s="13">
        <v>1909527</v>
      </c>
      <c r="AA14806" s="13" t="s">
        <v>21</v>
      </c>
      <c r="AB14806" s="14">
        <v>3.88</v>
      </c>
    </row>
    <row r="14807" spans="1:28" x14ac:dyDescent="0.25">
      <c r="A14807" s="9">
        <v>1998</v>
      </c>
      <c r="B14807" s="9">
        <v>1</v>
      </c>
      <c r="C14807" s="9" t="s">
        <v>35</v>
      </c>
      <c r="D14807" s="10" t="s">
        <v>72</v>
      </c>
      <c r="E14807" s="11">
        <v>351412</v>
      </c>
      <c r="F14807" s="11">
        <v>3644559</v>
      </c>
      <c r="G14807" s="11" t="s">
        <v>21</v>
      </c>
      <c r="H14807" s="12">
        <v>9.64</v>
      </c>
      <c r="I14807" s="13">
        <v>235649</v>
      </c>
      <c r="J14807" s="13">
        <v>3211521</v>
      </c>
      <c r="K14807" s="13" t="s">
        <v>21</v>
      </c>
      <c r="L14807" s="14">
        <v>7.34</v>
      </c>
      <c r="M14807" s="11">
        <v>166323</v>
      </c>
      <c r="N14807" s="11">
        <v>3425093</v>
      </c>
      <c r="O14807" s="11" t="s">
        <v>21</v>
      </c>
      <c r="P14807" s="12">
        <v>4.8600000000000003</v>
      </c>
      <c r="Q14807" s="13" t="s">
        <v>21</v>
      </c>
      <c r="R14807" s="13" t="s">
        <v>21</v>
      </c>
      <c r="S14807" s="13" t="s">
        <v>21</v>
      </c>
      <c r="T14807" s="14" t="s">
        <v>21</v>
      </c>
      <c r="U14807" s="11">
        <v>48868</v>
      </c>
      <c r="V14807" s="11">
        <v>783024</v>
      </c>
      <c r="W14807" s="11" t="s">
        <v>21</v>
      </c>
      <c r="X14807" s="12">
        <v>6.24</v>
      </c>
      <c r="Y14807" s="13">
        <v>802252</v>
      </c>
      <c r="Z14807" s="13">
        <v>11064197</v>
      </c>
      <c r="AA14807" s="13" t="s">
        <v>21</v>
      </c>
      <c r="AB14807" s="14">
        <v>7.25</v>
      </c>
    </row>
    <row r="14808" spans="1:28" x14ac:dyDescent="0.25">
      <c r="A14808" s="9">
        <v>1998</v>
      </c>
      <c r="B14808" s="9">
        <v>1</v>
      </c>
      <c r="C14808" s="9" t="s">
        <v>36</v>
      </c>
      <c r="D14808" s="10" t="s">
        <v>72</v>
      </c>
      <c r="E14808" s="11">
        <v>176357</v>
      </c>
      <c r="F14808" s="11">
        <v>2684055</v>
      </c>
      <c r="G14808" s="11" t="s">
        <v>21</v>
      </c>
      <c r="H14808" s="12">
        <v>6.57</v>
      </c>
      <c r="I14808" s="13">
        <v>96271</v>
      </c>
      <c r="J14808" s="13">
        <v>1620289</v>
      </c>
      <c r="K14808" s="13" t="s">
        <v>21</v>
      </c>
      <c r="L14808" s="14">
        <v>5.94</v>
      </c>
      <c r="M14808" s="11">
        <v>136889</v>
      </c>
      <c r="N14808" s="11">
        <v>3551147</v>
      </c>
      <c r="O14808" s="11" t="s">
        <v>21</v>
      </c>
      <c r="P14808" s="12">
        <v>3.85</v>
      </c>
      <c r="Q14808" s="13" t="s">
        <v>21</v>
      </c>
      <c r="R14808" s="13" t="s">
        <v>21</v>
      </c>
      <c r="S14808" s="13" t="s">
        <v>21</v>
      </c>
      <c r="T14808" s="14" t="s">
        <v>21</v>
      </c>
      <c r="U14808" s="11">
        <v>4323</v>
      </c>
      <c r="V14808" s="11">
        <v>51309</v>
      </c>
      <c r="W14808" s="11" t="s">
        <v>21</v>
      </c>
      <c r="X14808" s="12">
        <v>8.43</v>
      </c>
      <c r="Y14808" s="13">
        <v>413840</v>
      </c>
      <c r="Z14808" s="13">
        <v>7906800</v>
      </c>
      <c r="AA14808" s="13" t="s">
        <v>21</v>
      </c>
      <c r="AB14808" s="14">
        <v>5.23</v>
      </c>
    </row>
    <row r="14809" spans="1:28" x14ac:dyDescent="0.25">
      <c r="A14809" s="9">
        <v>1998</v>
      </c>
      <c r="B14809" s="9">
        <v>1</v>
      </c>
      <c r="C14809" s="9" t="s">
        <v>37</v>
      </c>
      <c r="D14809" s="10" t="s">
        <v>72</v>
      </c>
      <c r="E14809" s="11">
        <v>62791</v>
      </c>
      <c r="F14809" s="11">
        <v>893150</v>
      </c>
      <c r="G14809" s="11" t="s">
        <v>21</v>
      </c>
      <c r="H14809" s="12">
        <v>7.03</v>
      </c>
      <c r="I14809" s="13">
        <v>56245</v>
      </c>
      <c r="J14809" s="13">
        <v>923234</v>
      </c>
      <c r="K14809" s="13" t="s">
        <v>21</v>
      </c>
      <c r="L14809" s="14">
        <v>6.09</v>
      </c>
      <c r="M14809" s="11">
        <v>33174</v>
      </c>
      <c r="N14809" s="11">
        <v>767462</v>
      </c>
      <c r="O14809" s="11" t="s">
        <v>21</v>
      </c>
      <c r="P14809" s="12">
        <v>4.32</v>
      </c>
      <c r="Q14809" s="13" t="s">
        <v>21</v>
      </c>
      <c r="R14809" s="13" t="s">
        <v>21</v>
      </c>
      <c r="S14809" s="13" t="s">
        <v>21</v>
      </c>
      <c r="T14809" s="14" t="s">
        <v>21</v>
      </c>
      <c r="U14809" s="11">
        <v>2699</v>
      </c>
      <c r="V14809" s="11">
        <v>42404</v>
      </c>
      <c r="W14809" s="11" t="s">
        <v>21</v>
      </c>
      <c r="X14809" s="12">
        <v>6.36</v>
      </c>
      <c r="Y14809" s="13">
        <v>154909</v>
      </c>
      <c r="Z14809" s="13">
        <v>2626250</v>
      </c>
      <c r="AA14809" s="13" t="s">
        <v>21</v>
      </c>
      <c r="AB14809" s="14">
        <v>5.9</v>
      </c>
    </row>
    <row r="14810" spans="1:28" x14ac:dyDescent="0.25">
      <c r="A14810" s="9">
        <v>1998</v>
      </c>
      <c r="B14810" s="9">
        <v>1</v>
      </c>
      <c r="C14810" s="9" t="s">
        <v>38</v>
      </c>
      <c r="D14810" s="10" t="s">
        <v>72</v>
      </c>
      <c r="E14810" s="11">
        <v>115221</v>
      </c>
      <c r="F14810" s="11">
        <v>2165768</v>
      </c>
      <c r="G14810" s="11" t="s">
        <v>21</v>
      </c>
      <c r="H14810" s="12">
        <v>5.32</v>
      </c>
      <c r="I14810" s="13">
        <v>51351</v>
      </c>
      <c r="J14810" s="13">
        <v>999599</v>
      </c>
      <c r="K14810" s="13" t="s">
        <v>21</v>
      </c>
      <c r="L14810" s="14">
        <v>5.14</v>
      </c>
      <c r="M14810" s="11">
        <v>93153</v>
      </c>
      <c r="N14810" s="11">
        <v>3394101</v>
      </c>
      <c r="O14810" s="11" t="s">
        <v>21</v>
      </c>
      <c r="P14810" s="12">
        <v>2.74</v>
      </c>
      <c r="Q14810" s="13" t="s">
        <v>21</v>
      </c>
      <c r="R14810" s="13" t="s">
        <v>21</v>
      </c>
      <c r="S14810" s="13" t="s">
        <v>21</v>
      </c>
      <c r="T14810" s="14" t="s">
        <v>21</v>
      </c>
      <c r="U14810" s="11">
        <v>11354</v>
      </c>
      <c r="V14810" s="11">
        <v>252510</v>
      </c>
      <c r="W14810" s="11" t="s">
        <v>21</v>
      </c>
      <c r="X14810" s="12">
        <v>4.5</v>
      </c>
      <c r="Y14810" s="13">
        <v>271079</v>
      </c>
      <c r="Z14810" s="13">
        <v>6811978</v>
      </c>
      <c r="AA14810" s="13" t="s">
        <v>21</v>
      </c>
      <c r="AB14810" s="14">
        <v>3.98</v>
      </c>
    </row>
    <row r="14811" spans="1:28" x14ac:dyDescent="0.25">
      <c r="A14811" s="9">
        <v>1998</v>
      </c>
      <c r="B14811" s="9">
        <v>1</v>
      </c>
      <c r="C14811" s="9" t="s">
        <v>39</v>
      </c>
      <c r="D14811" s="10" t="s">
        <v>72</v>
      </c>
      <c r="E14811" s="11">
        <v>137237</v>
      </c>
      <c r="F14811" s="11">
        <v>1893506</v>
      </c>
      <c r="G14811" s="11" t="s">
        <v>21</v>
      </c>
      <c r="H14811" s="12">
        <v>7.25</v>
      </c>
      <c r="I14811" s="13">
        <v>89900</v>
      </c>
      <c r="J14811" s="13">
        <v>1264391</v>
      </c>
      <c r="K14811" s="13" t="s">
        <v>21</v>
      </c>
      <c r="L14811" s="14">
        <v>7.11</v>
      </c>
      <c r="M14811" s="11">
        <v>118032</v>
      </c>
      <c r="N14811" s="11">
        <v>2638416</v>
      </c>
      <c r="O14811" s="11" t="s">
        <v>21</v>
      </c>
      <c r="P14811" s="12">
        <v>4.47</v>
      </c>
      <c r="Q14811" s="13" t="s">
        <v>21</v>
      </c>
      <c r="R14811" s="13" t="s">
        <v>21</v>
      </c>
      <c r="S14811" s="13" t="s">
        <v>21</v>
      </c>
      <c r="T14811" s="14" t="s">
        <v>21</v>
      </c>
      <c r="U14811" s="11">
        <v>13640</v>
      </c>
      <c r="V14811" s="11">
        <v>202628</v>
      </c>
      <c r="W14811" s="11" t="s">
        <v>21</v>
      </c>
      <c r="X14811" s="12">
        <v>6.73</v>
      </c>
      <c r="Y14811" s="13">
        <v>358809</v>
      </c>
      <c r="Z14811" s="13">
        <v>5998941</v>
      </c>
      <c r="AA14811" s="13" t="s">
        <v>21</v>
      </c>
      <c r="AB14811" s="14">
        <v>5.98</v>
      </c>
    </row>
    <row r="14812" spans="1:28" x14ac:dyDescent="0.25">
      <c r="A14812" s="9">
        <v>1998</v>
      </c>
      <c r="B14812" s="9">
        <v>1</v>
      </c>
      <c r="C14812" s="9" t="s">
        <v>40</v>
      </c>
      <c r="D14812" s="10" t="s">
        <v>72</v>
      </c>
      <c r="E14812" s="11">
        <v>181361</v>
      </c>
      <c r="F14812" s="11">
        <v>1693012</v>
      </c>
      <c r="G14812" s="11" t="s">
        <v>21</v>
      </c>
      <c r="H14812" s="12">
        <v>10.71</v>
      </c>
      <c r="I14812" s="13">
        <v>172266</v>
      </c>
      <c r="J14812" s="13">
        <v>1830074</v>
      </c>
      <c r="K14812" s="13" t="s">
        <v>21</v>
      </c>
      <c r="L14812" s="14">
        <v>9.41</v>
      </c>
      <c r="M14812" s="11">
        <v>70415</v>
      </c>
      <c r="N14812" s="11">
        <v>825597</v>
      </c>
      <c r="O14812" s="11" t="s">
        <v>21</v>
      </c>
      <c r="P14812" s="12">
        <v>8.5299999999999994</v>
      </c>
      <c r="Q14812" s="13" t="s">
        <v>21</v>
      </c>
      <c r="R14812" s="13" t="s">
        <v>21</v>
      </c>
      <c r="S14812" s="13" t="s">
        <v>21</v>
      </c>
      <c r="T14812" s="14" t="s">
        <v>21</v>
      </c>
      <c r="U14812" s="11">
        <v>8532</v>
      </c>
      <c r="V14812" s="11">
        <v>61633</v>
      </c>
      <c r="W14812" s="11" t="s">
        <v>21</v>
      </c>
      <c r="X14812" s="12">
        <v>13.84</v>
      </c>
      <c r="Y14812" s="13">
        <v>432574</v>
      </c>
      <c r="Z14812" s="13">
        <v>4410316</v>
      </c>
      <c r="AA14812" s="13" t="s">
        <v>21</v>
      </c>
      <c r="AB14812" s="14">
        <v>9.81</v>
      </c>
    </row>
    <row r="14813" spans="1:28" x14ac:dyDescent="0.25">
      <c r="A14813" s="9">
        <v>1998</v>
      </c>
      <c r="B14813" s="9">
        <v>1</v>
      </c>
      <c r="C14813" s="9" t="s">
        <v>41</v>
      </c>
      <c r="D14813" s="10" t="s">
        <v>72</v>
      </c>
      <c r="E14813" s="11">
        <v>157860</v>
      </c>
      <c r="F14813" s="11">
        <v>2150554</v>
      </c>
      <c r="G14813" s="11" t="s">
        <v>21</v>
      </c>
      <c r="H14813" s="12">
        <v>7.34</v>
      </c>
      <c r="I14813" s="13">
        <v>111862</v>
      </c>
      <c r="J14813" s="13">
        <v>1948220</v>
      </c>
      <c r="K14813" s="13" t="s">
        <v>21</v>
      </c>
      <c r="L14813" s="14">
        <v>5.74</v>
      </c>
      <c r="M14813" s="11">
        <v>31799</v>
      </c>
      <c r="N14813" s="11">
        <v>834685</v>
      </c>
      <c r="O14813" s="11" t="s">
        <v>21</v>
      </c>
      <c r="P14813" s="12">
        <v>3.81</v>
      </c>
      <c r="Q14813" s="13" t="s">
        <v>21</v>
      </c>
      <c r="R14813" s="13" t="s">
        <v>21</v>
      </c>
      <c r="S14813" s="13" t="s">
        <v>21</v>
      </c>
      <c r="T14813" s="14" t="s">
        <v>21</v>
      </c>
      <c r="U14813" s="11">
        <v>5860</v>
      </c>
      <c r="V14813" s="11">
        <v>74990</v>
      </c>
      <c r="W14813" s="11" t="s">
        <v>21</v>
      </c>
      <c r="X14813" s="12">
        <v>7.81</v>
      </c>
      <c r="Y14813" s="13">
        <v>307381</v>
      </c>
      <c r="Z14813" s="13">
        <v>5008450</v>
      </c>
      <c r="AA14813" s="13" t="s">
        <v>21</v>
      </c>
      <c r="AB14813" s="14">
        <v>6.14</v>
      </c>
    </row>
    <row r="14814" spans="1:28" x14ac:dyDescent="0.25">
      <c r="A14814" s="9">
        <v>1998</v>
      </c>
      <c r="B14814" s="9">
        <v>1</v>
      </c>
      <c r="C14814" s="9" t="s">
        <v>42</v>
      </c>
      <c r="D14814" s="10" t="s">
        <v>72</v>
      </c>
      <c r="E14814" s="11">
        <v>44810</v>
      </c>
      <c r="F14814" s="11">
        <v>346817</v>
      </c>
      <c r="G14814" s="11" t="s">
        <v>21</v>
      </c>
      <c r="H14814" s="12">
        <v>12.92</v>
      </c>
      <c r="I14814" s="13">
        <v>31421</v>
      </c>
      <c r="J14814" s="13">
        <v>271485</v>
      </c>
      <c r="K14814" s="13" t="s">
        <v>21</v>
      </c>
      <c r="L14814" s="14">
        <v>11.57</v>
      </c>
      <c r="M14814" s="11">
        <v>29833</v>
      </c>
      <c r="N14814" s="11">
        <v>373782</v>
      </c>
      <c r="O14814" s="11" t="s">
        <v>21</v>
      </c>
      <c r="P14814" s="12">
        <v>7.98</v>
      </c>
      <c r="Q14814" s="13" t="s">
        <v>21</v>
      </c>
      <c r="R14814" s="13" t="s">
        <v>21</v>
      </c>
      <c r="S14814" s="13" t="s">
        <v>21</v>
      </c>
      <c r="T14814" s="14" t="s">
        <v>21</v>
      </c>
      <c r="U14814" s="11">
        <v>1267</v>
      </c>
      <c r="V14814" s="11">
        <v>5683</v>
      </c>
      <c r="W14814" s="11" t="s">
        <v>21</v>
      </c>
      <c r="X14814" s="12">
        <v>22.29</v>
      </c>
      <c r="Y14814" s="13">
        <v>107331</v>
      </c>
      <c r="Z14814" s="13">
        <v>997767</v>
      </c>
      <c r="AA14814" s="13" t="s">
        <v>21</v>
      </c>
      <c r="AB14814" s="14">
        <v>10.76</v>
      </c>
    </row>
    <row r="14815" spans="1:28" x14ac:dyDescent="0.25">
      <c r="A14815" s="9">
        <v>1998</v>
      </c>
      <c r="B14815" s="9">
        <v>1</v>
      </c>
      <c r="C14815" s="9" t="s">
        <v>43</v>
      </c>
      <c r="D14815" s="10" t="s">
        <v>72</v>
      </c>
      <c r="E14815" s="11">
        <v>231036</v>
      </c>
      <c r="F14815" s="11">
        <v>2762789</v>
      </c>
      <c r="G14815" s="11" t="s">
        <v>21</v>
      </c>
      <c r="H14815" s="12">
        <v>8.36</v>
      </c>
      <c r="I14815" s="13">
        <v>201382</v>
      </c>
      <c r="J14815" s="13">
        <v>2669007</v>
      </c>
      <c r="K14815" s="13" t="s">
        <v>21</v>
      </c>
      <c r="L14815" s="14">
        <v>7.55</v>
      </c>
      <c r="M14815" s="11">
        <v>135845</v>
      </c>
      <c r="N14815" s="11">
        <v>2778728</v>
      </c>
      <c r="O14815" s="11" t="s">
        <v>21</v>
      </c>
      <c r="P14815" s="12">
        <v>4.8899999999999997</v>
      </c>
      <c r="Q14815" s="13" t="s">
        <v>21</v>
      </c>
      <c r="R14815" s="13" t="s">
        <v>21</v>
      </c>
      <c r="S14815" s="13" t="s">
        <v>21</v>
      </c>
      <c r="T14815" s="14" t="s">
        <v>21</v>
      </c>
      <c r="U14815" s="11">
        <v>7763</v>
      </c>
      <c r="V14815" s="11">
        <v>84655</v>
      </c>
      <c r="W14815" s="11" t="s">
        <v>21</v>
      </c>
      <c r="X14815" s="12">
        <v>9.17</v>
      </c>
      <c r="Y14815" s="13">
        <v>576026</v>
      </c>
      <c r="Z14815" s="13">
        <v>8295179</v>
      </c>
      <c r="AA14815" s="13" t="s">
        <v>21</v>
      </c>
      <c r="AB14815" s="14">
        <v>6.94</v>
      </c>
    </row>
    <row r="14816" spans="1:28" x14ac:dyDescent="0.25">
      <c r="A14816" s="9">
        <v>1998</v>
      </c>
      <c r="B14816" s="9">
        <v>1</v>
      </c>
      <c r="C14816" s="9" t="s">
        <v>44</v>
      </c>
      <c r="D14816" s="10" t="s">
        <v>72</v>
      </c>
      <c r="E14816" s="11">
        <v>110025</v>
      </c>
      <c r="F14816" s="11">
        <v>1623323</v>
      </c>
      <c r="G14816" s="11" t="s">
        <v>21</v>
      </c>
      <c r="H14816" s="12">
        <v>6.78</v>
      </c>
      <c r="I14816" s="13">
        <v>51994</v>
      </c>
      <c r="J14816" s="13">
        <v>888116</v>
      </c>
      <c r="K14816" s="13" t="s">
        <v>21</v>
      </c>
      <c r="L14816" s="14">
        <v>5.85</v>
      </c>
      <c r="M14816" s="11">
        <v>94759</v>
      </c>
      <c r="N14816" s="11">
        <v>2335160</v>
      </c>
      <c r="O14816" s="11" t="s">
        <v>21</v>
      </c>
      <c r="P14816" s="12">
        <v>4.0599999999999996</v>
      </c>
      <c r="Q14816" s="13" t="s">
        <v>21</v>
      </c>
      <c r="R14816" s="13" t="s">
        <v>21</v>
      </c>
      <c r="S14816" s="13" t="s">
        <v>21</v>
      </c>
      <c r="T14816" s="14" t="s">
        <v>21</v>
      </c>
      <c r="U14816" s="11">
        <v>4252</v>
      </c>
      <c r="V14816" s="11">
        <v>64575</v>
      </c>
      <c r="W14816" s="11" t="s">
        <v>21</v>
      </c>
      <c r="X14816" s="12">
        <v>6.58</v>
      </c>
      <c r="Y14816" s="13">
        <v>261030</v>
      </c>
      <c r="Z14816" s="13">
        <v>4911174</v>
      </c>
      <c r="AA14816" s="13" t="s">
        <v>21</v>
      </c>
      <c r="AB14816" s="14">
        <v>5.32</v>
      </c>
    </row>
    <row r="14817" spans="1:28" x14ac:dyDescent="0.25">
      <c r="A14817" s="9">
        <v>1998</v>
      </c>
      <c r="B14817" s="9">
        <v>1</v>
      </c>
      <c r="C14817" s="9" t="s">
        <v>45</v>
      </c>
      <c r="D14817" s="10" t="s">
        <v>72</v>
      </c>
      <c r="E14817" s="11">
        <v>147865</v>
      </c>
      <c r="F14817" s="11">
        <v>2551687</v>
      </c>
      <c r="G14817" s="11" t="s">
        <v>21</v>
      </c>
      <c r="H14817" s="12">
        <v>5.79</v>
      </c>
      <c r="I14817" s="13">
        <v>97293</v>
      </c>
      <c r="J14817" s="13">
        <v>1921145</v>
      </c>
      <c r="K14817" s="13" t="s">
        <v>21</v>
      </c>
      <c r="L14817" s="14">
        <v>5.0599999999999996</v>
      </c>
      <c r="M14817" s="11">
        <v>51737</v>
      </c>
      <c r="N14817" s="11">
        <v>1467489</v>
      </c>
      <c r="O14817" s="11" t="s">
        <v>21</v>
      </c>
      <c r="P14817" s="12">
        <v>3.53</v>
      </c>
      <c r="Q14817" s="13" t="s">
        <v>21</v>
      </c>
      <c r="R14817" s="13" t="s">
        <v>21</v>
      </c>
      <c r="S14817" s="13" t="s">
        <v>21</v>
      </c>
      <c r="T14817" s="14" t="s">
        <v>21</v>
      </c>
      <c r="U14817" s="11">
        <v>5204</v>
      </c>
      <c r="V14817" s="11">
        <v>89003</v>
      </c>
      <c r="W14817" s="11" t="s">
        <v>21</v>
      </c>
      <c r="X14817" s="12">
        <v>5.85</v>
      </c>
      <c r="Y14817" s="13">
        <v>302098</v>
      </c>
      <c r="Z14817" s="13">
        <v>6029324</v>
      </c>
      <c r="AA14817" s="13" t="s">
        <v>21</v>
      </c>
      <c r="AB14817" s="14">
        <v>5.01</v>
      </c>
    </row>
    <row r="14818" spans="1:28" x14ac:dyDescent="0.25">
      <c r="A14818" s="9">
        <v>1998</v>
      </c>
      <c r="B14818" s="9">
        <v>1</v>
      </c>
      <c r="C14818" s="9" t="s">
        <v>46</v>
      </c>
      <c r="D14818" s="10" t="s">
        <v>72</v>
      </c>
      <c r="E14818" s="11">
        <v>86227</v>
      </c>
      <c r="F14818" s="11">
        <v>1301342</v>
      </c>
      <c r="G14818" s="11" t="s">
        <v>21</v>
      </c>
      <c r="H14818" s="12">
        <v>6.63</v>
      </c>
      <c r="I14818" s="13">
        <v>49985</v>
      </c>
      <c r="J14818" s="13">
        <v>727401</v>
      </c>
      <c r="K14818" s="13" t="s">
        <v>21</v>
      </c>
      <c r="L14818" s="14">
        <v>6.87</v>
      </c>
      <c r="M14818" s="11">
        <v>50904</v>
      </c>
      <c r="N14818" s="11">
        <v>1247172</v>
      </c>
      <c r="O14818" s="11" t="s">
        <v>21</v>
      </c>
      <c r="P14818" s="12">
        <v>4.08</v>
      </c>
      <c r="Q14818" s="13" t="s">
        <v>21</v>
      </c>
      <c r="R14818" s="13" t="s">
        <v>21</v>
      </c>
      <c r="S14818" s="13" t="s">
        <v>21</v>
      </c>
      <c r="T14818" s="14" t="s">
        <v>21</v>
      </c>
      <c r="U14818" s="11">
        <v>5024</v>
      </c>
      <c r="V14818" s="11">
        <v>53581</v>
      </c>
      <c r="W14818" s="11" t="s">
        <v>21</v>
      </c>
      <c r="X14818" s="12">
        <v>9.3800000000000008</v>
      </c>
      <c r="Y14818" s="13">
        <v>192140</v>
      </c>
      <c r="Z14818" s="13">
        <v>3329496</v>
      </c>
      <c r="AA14818" s="13" t="s">
        <v>21</v>
      </c>
      <c r="AB14818" s="14">
        <v>5.77</v>
      </c>
    </row>
    <row r="14819" spans="1:28" x14ac:dyDescent="0.25">
      <c r="A14819" s="9">
        <v>1998</v>
      </c>
      <c r="B14819" s="9">
        <v>1</v>
      </c>
      <c r="C14819" s="9" t="s">
        <v>47</v>
      </c>
      <c r="D14819" s="10" t="s">
        <v>72</v>
      </c>
      <c r="E14819" s="11">
        <v>27490</v>
      </c>
      <c r="F14819" s="11">
        <v>425404</v>
      </c>
      <c r="G14819" s="11" t="s">
        <v>21</v>
      </c>
      <c r="H14819" s="12">
        <v>6.46</v>
      </c>
      <c r="I14819" s="13">
        <v>17096</v>
      </c>
      <c r="J14819" s="13">
        <v>278590</v>
      </c>
      <c r="K14819" s="13" t="s">
        <v>21</v>
      </c>
      <c r="L14819" s="14">
        <v>6.14</v>
      </c>
      <c r="M14819" s="11">
        <v>20026</v>
      </c>
      <c r="N14819" s="11">
        <v>566639</v>
      </c>
      <c r="O14819" s="11" t="s">
        <v>21</v>
      </c>
      <c r="P14819" s="12">
        <v>3.53</v>
      </c>
      <c r="Q14819" s="13" t="s">
        <v>21</v>
      </c>
      <c r="R14819" s="13" t="s">
        <v>21</v>
      </c>
      <c r="S14819" s="13" t="s">
        <v>21</v>
      </c>
      <c r="T14819" s="14" t="s">
        <v>21</v>
      </c>
      <c r="U14819" s="11">
        <v>1625</v>
      </c>
      <c r="V14819" s="11">
        <v>27455</v>
      </c>
      <c r="W14819" s="11" t="s">
        <v>21</v>
      </c>
      <c r="X14819" s="12">
        <v>5.92</v>
      </c>
      <c r="Y14819" s="13">
        <v>66237</v>
      </c>
      <c r="Z14819" s="13">
        <v>1298088</v>
      </c>
      <c r="AA14819" s="13" t="s">
        <v>21</v>
      </c>
      <c r="AB14819" s="14">
        <v>5.0999999999999996</v>
      </c>
    </row>
    <row r="14820" spans="1:28" x14ac:dyDescent="0.25">
      <c r="A14820" s="9">
        <v>1998</v>
      </c>
      <c r="B14820" s="9">
        <v>1</v>
      </c>
      <c r="C14820" s="9" t="s">
        <v>48</v>
      </c>
      <c r="D14820" s="10" t="s">
        <v>72</v>
      </c>
      <c r="E14820" s="11">
        <v>334227</v>
      </c>
      <c r="F14820" s="11">
        <v>4380229</v>
      </c>
      <c r="G14820" s="11" t="s">
        <v>21</v>
      </c>
      <c r="H14820" s="12">
        <v>7.63</v>
      </c>
      <c r="I14820" s="13">
        <v>165160</v>
      </c>
      <c r="J14820" s="13">
        <v>2683428</v>
      </c>
      <c r="K14820" s="13" t="s">
        <v>21</v>
      </c>
      <c r="L14820" s="14">
        <v>6.15</v>
      </c>
      <c r="M14820" s="11">
        <v>115977</v>
      </c>
      <c r="N14820" s="11">
        <v>2532131</v>
      </c>
      <c r="O14820" s="11" t="s">
        <v>21</v>
      </c>
      <c r="P14820" s="12">
        <v>4.58</v>
      </c>
      <c r="Q14820" s="13" t="s">
        <v>21</v>
      </c>
      <c r="R14820" s="13" t="s">
        <v>21</v>
      </c>
      <c r="S14820" s="13" t="s">
        <v>21</v>
      </c>
      <c r="T14820" s="14" t="s">
        <v>21</v>
      </c>
      <c r="U14820" s="11">
        <v>11217</v>
      </c>
      <c r="V14820" s="11">
        <v>168892</v>
      </c>
      <c r="W14820" s="11" t="s">
        <v>21</v>
      </c>
      <c r="X14820" s="12">
        <v>6.64</v>
      </c>
      <c r="Y14820" s="13">
        <v>626581</v>
      </c>
      <c r="Z14820" s="13">
        <v>9764680</v>
      </c>
      <c r="AA14820" s="13" t="s">
        <v>21</v>
      </c>
      <c r="AB14820" s="14">
        <v>6.42</v>
      </c>
    </row>
    <row r="14821" spans="1:28" x14ac:dyDescent="0.25">
      <c r="A14821" s="9">
        <v>1998</v>
      </c>
      <c r="B14821" s="9">
        <v>1</v>
      </c>
      <c r="C14821" s="9" t="s">
        <v>49</v>
      </c>
      <c r="D14821" s="10" t="s">
        <v>72</v>
      </c>
      <c r="E14821" s="11">
        <v>22574</v>
      </c>
      <c r="F14821" s="11">
        <v>401352</v>
      </c>
      <c r="G14821" s="11" t="s">
        <v>21</v>
      </c>
      <c r="H14821" s="12">
        <v>5.62</v>
      </c>
      <c r="I14821" s="13">
        <v>12479</v>
      </c>
      <c r="J14821" s="13">
        <v>216440</v>
      </c>
      <c r="K14821" s="13" t="s">
        <v>21</v>
      </c>
      <c r="L14821" s="14">
        <v>5.77</v>
      </c>
      <c r="M14821" s="11">
        <v>7614</v>
      </c>
      <c r="N14821" s="11">
        <v>186249</v>
      </c>
      <c r="O14821" s="11" t="s">
        <v>21</v>
      </c>
      <c r="P14821" s="12">
        <v>4.09</v>
      </c>
      <c r="Q14821" s="13" t="s">
        <v>21</v>
      </c>
      <c r="R14821" s="13" t="s">
        <v>21</v>
      </c>
      <c r="S14821" s="13" t="s">
        <v>21</v>
      </c>
      <c r="T14821" s="14" t="s">
        <v>21</v>
      </c>
      <c r="U14821" s="11">
        <v>1557</v>
      </c>
      <c r="V14821" s="11">
        <v>41544</v>
      </c>
      <c r="W14821" s="11" t="s">
        <v>21</v>
      </c>
      <c r="X14821" s="12">
        <v>3.75</v>
      </c>
      <c r="Y14821" s="13">
        <v>44224</v>
      </c>
      <c r="Z14821" s="13">
        <v>845585</v>
      </c>
      <c r="AA14821" s="13" t="s">
        <v>21</v>
      </c>
      <c r="AB14821" s="14">
        <v>5.23</v>
      </c>
    </row>
    <row r="14822" spans="1:28" x14ac:dyDescent="0.25">
      <c r="A14822" s="9">
        <v>1998</v>
      </c>
      <c r="B14822" s="9">
        <v>1</v>
      </c>
      <c r="C14822" s="9" t="s">
        <v>50</v>
      </c>
      <c r="D14822" s="10" t="s">
        <v>72</v>
      </c>
      <c r="E14822" s="11">
        <v>39669</v>
      </c>
      <c r="F14822" s="11">
        <v>748948</v>
      </c>
      <c r="G14822" s="11" t="s">
        <v>21</v>
      </c>
      <c r="H14822" s="12">
        <v>5.3</v>
      </c>
      <c r="I14822" s="13">
        <v>26295</v>
      </c>
      <c r="J14822" s="13">
        <v>543449</v>
      </c>
      <c r="K14822" s="13" t="s">
        <v>21</v>
      </c>
      <c r="L14822" s="14">
        <v>4.84</v>
      </c>
      <c r="M14822" s="11">
        <v>17783</v>
      </c>
      <c r="N14822" s="11">
        <v>539778</v>
      </c>
      <c r="O14822" s="11" t="s">
        <v>21</v>
      </c>
      <c r="P14822" s="12">
        <v>3.29</v>
      </c>
      <c r="Q14822" s="13" t="s">
        <v>21</v>
      </c>
      <c r="R14822" s="13" t="s">
        <v>21</v>
      </c>
      <c r="S14822" s="13" t="s">
        <v>21</v>
      </c>
      <c r="T14822" s="14" t="s">
        <v>21</v>
      </c>
      <c r="U14822" s="11">
        <v>5963</v>
      </c>
      <c r="V14822" s="11">
        <v>101465</v>
      </c>
      <c r="W14822" s="11" t="s">
        <v>21</v>
      </c>
      <c r="X14822" s="12">
        <v>5.88</v>
      </c>
      <c r="Y14822" s="13">
        <v>89710</v>
      </c>
      <c r="Z14822" s="13">
        <v>1933640</v>
      </c>
      <c r="AA14822" s="13" t="s">
        <v>21</v>
      </c>
      <c r="AB14822" s="14">
        <v>4.6399999999999997</v>
      </c>
    </row>
    <row r="14823" spans="1:28" x14ac:dyDescent="0.25">
      <c r="A14823" s="9">
        <v>1998</v>
      </c>
      <c r="B14823" s="9">
        <v>1</v>
      </c>
      <c r="C14823" s="9" t="s">
        <v>51</v>
      </c>
      <c r="D14823" s="10" t="s">
        <v>72</v>
      </c>
      <c r="E14823" s="11">
        <v>45375</v>
      </c>
      <c r="F14823" s="11">
        <v>348910</v>
      </c>
      <c r="G14823" s="11" t="s">
        <v>21</v>
      </c>
      <c r="H14823" s="12">
        <v>13</v>
      </c>
      <c r="I14823" s="13">
        <v>33788</v>
      </c>
      <c r="J14823" s="13">
        <v>296072</v>
      </c>
      <c r="K14823" s="13" t="s">
        <v>21</v>
      </c>
      <c r="L14823" s="14">
        <v>11.41</v>
      </c>
      <c r="M14823" s="11">
        <v>16853</v>
      </c>
      <c r="N14823" s="11">
        <v>190858</v>
      </c>
      <c r="O14823" s="11" t="s">
        <v>21</v>
      </c>
      <c r="P14823" s="12">
        <v>8.83</v>
      </c>
      <c r="Q14823" s="13" t="s">
        <v>21</v>
      </c>
      <c r="R14823" s="13" t="s">
        <v>21</v>
      </c>
      <c r="S14823" s="13" t="s">
        <v>21</v>
      </c>
      <c r="T14823" s="14" t="s">
        <v>21</v>
      </c>
      <c r="U14823" s="11">
        <v>1348</v>
      </c>
      <c r="V14823" s="11">
        <v>11372</v>
      </c>
      <c r="W14823" s="11" t="s">
        <v>21</v>
      </c>
      <c r="X14823" s="12">
        <v>11.85</v>
      </c>
      <c r="Y14823" s="13">
        <v>97363</v>
      </c>
      <c r="Z14823" s="13">
        <v>847213</v>
      </c>
      <c r="AA14823" s="13" t="s">
        <v>21</v>
      </c>
      <c r="AB14823" s="14">
        <v>11.49</v>
      </c>
    </row>
    <row r="14824" spans="1:28" x14ac:dyDescent="0.25">
      <c r="A14824" s="9">
        <v>1998</v>
      </c>
      <c r="B14824" s="9">
        <v>1</v>
      </c>
      <c r="C14824" s="9" t="s">
        <v>52</v>
      </c>
      <c r="D14824" s="10" t="s">
        <v>72</v>
      </c>
      <c r="E14824" s="11">
        <v>222666</v>
      </c>
      <c r="F14824" s="11">
        <v>2002708</v>
      </c>
      <c r="G14824" s="11" t="s">
        <v>21</v>
      </c>
      <c r="H14824" s="12">
        <v>11.12</v>
      </c>
      <c r="I14824" s="13">
        <v>251483</v>
      </c>
      <c r="J14824" s="13">
        <v>2516808</v>
      </c>
      <c r="K14824" s="13" t="s">
        <v>21</v>
      </c>
      <c r="L14824" s="14">
        <v>9.99</v>
      </c>
      <c r="M14824" s="11">
        <v>84982</v>
      </c>
      <c r="N14824" s="11">
        <v>1056094</v>
      </c>
      <c r="O14824" s="11" t="s">
        <v>21</v>
      </c>
      <c r="P14824" s="12">
        <v>8.0500000000000007</v>
      </c>
      <c r="Q14824" s="13" t="s">
        <v>21</v>
      </c>
      <c r="R14824" s="13" t="s">
        <v>21</v>
      </c>
      <c r="S14824" s="13" t="s">
        <v>21</v>
      </c>
      <c r="T14824" s="14" t="s">
        <v>21</v>
      </c>
      <c r="U14824" s="11">
        <v>7519</v>
      </c>
      <c r="V14824" s="11">
        <v>50074</v>
      </c>
      <c r="W14824" s="11" t="s">
        <v>21</v>
      </c>
      <c r="X14824" s="12">
        <v>15.02</v>
      </c>
      <c r="Y14824" s="13">
        <v>566650</v>
      </c>
      <c r="Z14824" s="13">
        <v>5625684</v>
      </c>
      <c r="AA14824" s="13" t="s">
        <v>21</v>
      </c>
      <c r="AB14824" s="14">
        <v>10.07</v>
      </c>
    </row>
    <row r="14825" spans="1:28" x14ac:dyDescent="0.25">
      <c r="A14825" s="9">
        <v>1998</v>
      </c>
      <c r="B14825" s="9">
        <v>1</v>
      </c>
      <c r="C14825" s="9" t="s">
        <v>53</v>
      </c>
      <c r="D14825" s="10" t="s">
        <v>72</v>
      </c>
      <c r="E14825" s="11">
        <v>41863</v>
      </c>
      <c r="F14825" s="11">
        <v>483581</v>
      </c>
      <c r="G14825" s="11" t="s">
        <v>21</v>
      </c>
      <c r="H14825" s="12">
        <v>8.66</v>
      </c>
      <c r="I14825" s="13">
        <v>35803</v>
      </c>
      <c r="J14825" s="13">
        <v>459248</v>
      </c>
      <c r="K14825" s="13" t="s">
        <v>21</v>
      </c>
      <c r="L14825" s="14">
        <v>7.8</v>
      </c>
      <c r="M14825" s="11">
        <v>23920</v>
      </c>
      <c r="N14825" s="11">
        <v>533302</v>
      </c>
      <c r="O14825" s="11" t="s">
        <v>21</v>
      </c>
      <c r="P14825" s="12">
        <v>4.49</v>
      </c>
      <c r="Q14825" s="13" t="s">
        <v>21</v>
      </c>
      <c r="R14825" s="13" t="s">
        <v>21</v>
      </c>
      <c r="S14825" s="13" t="s">
        <v>21</v>
      </c>
      <c r="T14825" s="14" t="s">
        <v>21</v>
      </c>
      <c r="U14825" s="11">
        <v>7071</v>
      </c>
      <c r="V14825" s="11">
        <v>112867</v>
      </c>
      <c r="W14825" s="11" t="s">
        <v>21</v>
      </c>
      <c r="X14825" s="12">
        <v>6.26</v>
      </c>
      <c r="Y14825" s="13">
        <v>108657</v>
      </c>
      <c r="Z14825" s="13">
        <v>1588998</v>
      </c>
      <c r="AA14825" s="13" t="s">
        <v>21</v>
      </c>
      <c r="AB14825" s="14">
        <v>6.84</v>
      </c>
    </row>
    <row r="14826" spans="1:28" x14ac:dyDescent="0.25">
      <c r="A14826" s="9">
        <v>1998</v>
      </c>
      <c r="B14826" s="9">
        <v>1</v>
      </c>
      <c r="C14826" s="9" t="s">
        <v>54</v>
      </c>
      <c r="D14826" s="10" t="s">
        <v>72</v>
      </c>
      <c r="E14826" s="11">
        <v>46050</v>
      </c>
      <c r="F14826" s="11">
        <v>670914</v>
      </c>
      <c r="G14826" s="11" t="s">
        <v>21</v>
      </c>
      <c r="H14826" s="12">
        <v>6.86</v>
      </c>
      <c r="I14826" s="13">
        <v>25883</v>
      </c>
      <c r="J14826" s="13">
        <v>398527</v>
      </c>
      <c r="K14826" s="13" t="s">
        <v>21</v>
      </c>
      <c r="L14826" s="14">
        <v>6.49</v>
      </c>
      <c r="M14826" s="11">
        <v>30196</v>
      </c>
      <c r="N14826" s="11">
        <v>787203</v>
      </c>
      <c r="O14826" s="11" t="s">
        <v>21</v>
      </c>
      <c r="P14826" s="12">
        <v>3.84</v>
      </c>
      <c r="Q14826" s="13" t="s">
        <v>21</v>
      </c>
      <c r="R14826" s="13" t="s">
        <v>21</v>
      </c>
      <c r="S14826" s="13" t="s">
        <v>21</v>
      </c>
      <c r="T14826" s="14" t="s">
        <v>21</v>
      </c>
      <c r="U14826" s="11">
        <v>2443</v>
      </c>
      <c r="V14826" s="11">
        <v>73599</v>
      </c>
      <c r="W14826" s="11" t="s">
        <v>21</v>
      </c>
      <c r="X14826" s="12">
        <v>3.32</v>
      </c>
      <c r="Y14826" s="13">
        <v>104572</v>
      </c>
      <c r="Z14826" s="13">
        <v>1930243</v>
      </c>
      <c r="AA14826" s="13" t="s">
        <v>21</v>
      </c>
      <c r="AB14826" s="14">
        <v>5.42</v>
      </c>
    </row>
    <row r="14827" spans="1:28" x14ac:dyDescent="0.25">
      <c r="A14827" s="9">
        <v>1998</v>
      </c>
      <c r="B14827" s="9">
        <v>1</v>
      </c>
      <c r="C14827" s="9" t="s">
        <v>55</v>
      </c>
      <c r="D14827" s="10" t="s">
        <v>72</v>
      </c>
      <c r="E14827" s="11">
        <v>512084</v>
      </c>
      <c r="F14827" s="11">
        <v>3690977</v>
      </c>
      <c r="G14827" s="11" t="s">
        <v>21</v>
      </c>
      <c r="H14827" s="12">
        <v>13.87</v>
      </c>
      <c r="I14827" s="13">
        <v>535630</v>
      </c>
      <c r="J14827" s="13">
        <v>4741208</v>
      </c>
      <c r="K14827" s="13" t="s">
        <v>21</v>
      </c>
      <c r="L14827" s="14">
        <v>11.3</v>
      </c>
      <c r="M14827" s="11">
        <v>102927</v>
      </c>
      <c r="N14827" s="11">
        <v>2058600</v>
      </c>
      <c r="O14827" s="11" t="s">
        <v>21</v>
      </c>
      <c r="P14827" s="12">
        <v>5</v>
      </c>
      <c r="Q14827" s="13" t="s">
        <v>21</v>
      </c>
      <c r="R14827" s="13" t="s">
        <v>21</v>
      </c>
      <c r="S14827" s="13" t="s">
        <v>21</v>
      </c>
      <c r="T14827" s="14" t="s">
        <v>21</v>
      </c>
      <c r="U14827" s="11">
        <v>89926</v>
      </c>
      <c r="V14827" s="11">
        <v>1200805</v>
      </c>
      <c r="W14827" s="11" t="s">
        <v>21</v>
      </c>
      <c r="X14827" s="12">
        <v>7.49</v>
      </c>
      <c r="Y14827" s="13">
        <v>1240568</v>
      </c>
      <c r="Z14827" s="13">
        <v>11691589</v>
      </c>
      <c r="AA14827" s="13" t="s">
        <v>21</v>
      </c>
      <c r="AB14827" s="14">
        <v>10.61</v>
      </c>
    </row>
    <row r="14828" spans="1:28" x14ac:dyDescent="0.25">
      <c r="A14828" s="9">
        <v>1998</v>
      </c>
      <c r="B14828" s="9">
        <v>1</v>
      </c>
      <c r="C14828" s="9" t="s">
        <v>56</v>
      </c>
      <c r="D14828" s="10" t="s">
        <v>72</v>
      </c>
      <c r="E14828" s="11">
        <v>355298</v>
      </c>
      <c r="F14828" s="11">
        <v>4456364</v>
      </c>
      <c r="G14828" s="11" t="s">
        <v>21</v>
      </c>
      <c r="H14828" s="12">
        <v>7.97</v>
      </c>
      <c r="I14828" s="13">
        <v>231568</v>
      </c>
      <c r="J14828" s="13">
        <v>3111029</v>
      </c>
      <c r="K14828" s="13" t="s">
        <v>21</v>
      </c>
      <c r="L14828" s="14">
        <v>7.44</v>
      </c>
      <c r="M14828" s="11">
        <v>252139</v>
      </c>
      <c r="N14828" s="11">
        <v>5876308</v>
      </c>
      <c r="O14828" s="11" t="s">
        <v>21</v>
      </c>
      <c r="P14828" s="12">
        <v>4.29</v>
      </c>
      <c r="Q14828" s="13" t="s">
        <v>21</v>
      </c>
      <c r="R14828" s="13" t="s">
        <v>21</v>
      </c>
      <c r="S14828" s="13" t="s">
        <v>21</v>
      </c>
      <c r="T14828" s="14" t="s">
        <v>21</v>
      </c>
      <c r="U14828" s="11">
        <v>18570</v>
      </c>
      <c r="V14828" s="11">
        <v>297005</v>
      </c>
      <c r="W14828" s="11" t="s">
        <v>21</v>
      </c>
      <c r="X14828" s="12">
        <v>6.25</v>
      </c>
      <c r="Y14828" s="13">
        <v>857575</v>
      </c>
      <c r="Z14828" s="13">
        <v>13740706</v>
      </c>
      <c r="AA14828" s="13" t="s">
        <v>21</v>
      </c>
      <c r="AB14828" s="14">
        <v>6.24</v>
      </c>
    </row>
    <row r="14829" spans="1:28" x14ac:dyDescent="0.25">
      <c r="A14829" s="9">
        <v>1998</v>
      </c>
      <c r="B14829" s="9">
        <v>1</v>
      </c>
      <c r="C14829" s="9" t="s">
        <v>57</v>
      </c>
      <c r="D14829" s="10" t="s">
        <v>72</v>
      </c>
      <c r="E14829" s="11">
        <v>82646</v>
      </c>
      <c r="F14829" s="11">
        <v>1544357</v>
      </c>
      <c r="G14829" s="11" t="s">
        <v>21</v>
      </c>
      <c r="H14829" s="12">
        <v>5.35</v>
      </c>
      <c r="I14829" s="13">
        <v>41963</v>
      </c>
      <c r="J14829" s="13">
        <v>910655</v>
      </c>
      <c r="K14829" s="13" t="s">
        <v>21</v>
      </c>
      <c r="L14829" s="14">
        <v>4.6100000000000003</v>
      </c>
      <c r="M14829" s="11">
        <v>34292</v>
      </c>
      <c r="N14829" s="11">
        <v>1062787</v>
      </c>
      <c r="O14829" s="11" t="s">
        <v>21</v>
      </c>
      <c r="P14829" s="12">
        <v>3.23</v>
      </c>
      <c r="Q14829" s="13" t="s">
        <v>21</v>
      </c>
      <c r="R14829" s="13" t="s">
        <v>21</v>
      </c>
      <c r="S14829" s="13" t="s">
        <v>21</v>
      </c>
      <c r="T14829" s="14" t="s">
        <v>21</v>
      </c>
      <c r="U14829" s="11">
        <v>7931</v>
      </c>
      <c r="V14829" s="11">
        <v>197160</v>
      </c>
      <c r="W14829" s="11" t="s">
        <v>21</v>
      </c>
      <c r="X14829" s="12">
        <v>4.0199999999999996</v>
      </c>
      <c r="Y14829" s="13">
        <v>166832</v>
      </c>
      <c r="Z14829" s="13">
        <v>3714959</v>
      </c>
      <c r="AA14829" s="13" t="s">
        <v>21</v>
      </c>
      <c r="AB14829" s="14">
        <v>4.49</v>
      </c>
    </row>
    <row r="14830" spans="1:28" x14ac:dyDescent="0.25">
      <c r="A14830" s="9">
        <v>1998</v>
      </c>
      <c r="B14830" s="9">
        <v>1</v>
      </c>
      <c r="C14830" s="9" t="s">
        <v>58</v>
      </c>
      <c r="D14830" s="10" t="s">
        <v>72</v>
      </c>
      <c r="E14830" s="11">
        <v>113955</v>
      </c>
      <c r="F14830" s="11">
        <v>2086249</v>
      </c>
      <c r="G14830" s="11" t="s">
        <v>21</v>
      </c>
      <c r="H14830" s="12">
        <v>5.46</v>
      </c>
      <c r="I14830" s="13">
        <v>61863</v>
      </c>
      <c r="J14830" s="13">
        <v>1242837</v>
      </c>
      <c r="K14830" s="13" t="s">
        <v>21</v>
      </c>
      <c r="L14830" s="14">
        <v>4.9800000000000004</v>
      </c>
      <c r="M14830" s="11">
        <v>41997</v>
      </c>
      <c r="N14830" s="11">
        <v>1093503</v>
      </c>
      <c r="O14830" s="11" t="s">
        <v>21</v>
      </c>
      <c r="P14830" s="12">
        <v>3.84</v>
      </c>
      <c r="Q14830" s="13" t="s">
        <v>21</v>
      </c>
      <c r="R14830" s="13" t="s">
        <v>21</v>
      </c>
      <c r="S14830" s="13" t="s">
        <v>21</v>
      </c>
      <c r="T14830" s="14" t="s">
        <v>21</v>
      </c>
      <c r="U14830" s="11">
        <v>2328</v>
      </c>
      <c r="V14830" s="11">
        <v>36421</v>
      </c>
      <c r="W14830" s="11" t="s">
        <v>21</v>
      </c>
      <c r="X14830" s="12">
        <v>6.39</v>
      </c>
      <c r="Y14830" s="13">
        <v>220144</v>
      </c>
      <c r="Z14830" s="13">
        <v>4459010</v>
      </c>
      <c r="AA14830" s="13" t="s">
        <v>21</v>
      </c>
      <c r="AB14830" s="14">
        <v>4.9400000000000004</v>
      </c>
    </row>
    <row r="14831" spans="1:28" x14ac:dyDescent="0.25">
      <c r="A14831" s="9">
        <v>1998</v>
      </c>
      <c r="B14831" s="9">
        <v>1</v>
      </c>
      <c r="C14831" s="9" t="s">
        <v>59</v>
      </c>
      <c r="D14831" s="10" t="s">
        <v>72</v>
      </c>
      <c r="E14831" s="11">
        <v>400707</v>
      </c>
      <c r="F14831" s="11">
        <v>4385280</v>
      </c>
      <c r="G14831" s="11" t="s">
        <v>21</v>
      </c>
      <c r="H14831" s="12">
        <v>9.14</v>
      </c>
      <c r="I14831" s="13">
        <v>248726</v>
      </c>
      <c r="J14831" s="13">
        <v>3124429</v>
      </c>
      <c r="K14831" s="13" t="s">
        <v>21</v>
      </c>
      <c r="L14831" s="14">
        <v>7.96</v>
      </c>
      <c r="M14831" s="11">
        <v>216040</v>
      </c>
      <c r="N14831" s="11">
        <v>3860668</v>
      </c>
      <c r="O14831" s="11" t="s">
        <v>21</v>
      </c>
      <c r="P14831" s="12">
        <v>5.6</v>
      </c>
      <c r="Q14831" s="13" t="s">
        <v>21</v>
      </c>
      <c r="R14831" s="13" t="s">
        <v>21</v>
      </c>
      <c r="S14831" s="13" t="s">
        <v>21</v>
      </c>
      <c r="T14831" s="14" t="s">
        <v>21</v>
      </c>
      <c r="U14831" s="11">
        <v>12858</v>
      </c>
      <c r="V14831" s="11">
        <v>103389</v>
      </c>
      <c r="W14831" s="11" t="s">
        <v>21</v>
      </c>
      <c r="X14831" s="12">
        <v>12.44</v>
      </c>
      <c r="Y14831" s="13">
        <v>878332</v>
      </c>
      <c r="Z14831" s="13">
        <v>11473766</v>
      </c>
      <c r="AA14831" s="13" t="s">
        <v>21</v>
      </c>
      <c r="AB14831" s="14">
        <v>7.66</v>
      </c>
    </row>
    <row r="14832" spans="1:28" x14ac:dyDescent="0.25">
      <c r="A14832" s="9">
        <v>1998</v>
      </c>
      <c r="B14832" s="9">
        <v>1</v>
      </c>
      <c r="C14832" s="9" t="s">
        <v>60</v>
      </c>
      <c r="D14832" s="10" t="s">
        <v>72</v>
      </c>
      <c r="E14832" s="11">
        <v>19611</v>
      </c>
      <c r="F14832" s="11">
        <v>161854</v>
      </c>
      <c r="G14832" s="11" t="s">
        <v>21</v>
      </c>
      <c r="H14832" s="12">
        <v>12.12</v>
      </c>
      <c r="I14832" s="13">
        <v>16326</v>
      </c>
      <c r="J14832" s="13">
        <v>150354</v>
      </c>
      <c r="K14832" s="13" t="s">
        <v>21</v>
      </c>
      <c r="L14832" s="14">
        <v>10.86</v>
      </c>
      <c r="M14832" s="11">
        <v>6793</v>
      </c>
      <c r="N14832" s="11">
        <v>75724</v>
      </c>
      <c r="O14832" s="11" t="s">
        <v>21</v>
      </c>
      <c r="P14832" s="12">
        <v>8.9700000000000006</v>
      </c>
      <c r="Q14832" s="13" t="s">
        <v>21</v>
      </c>
      <c r="R14832" s="13" t="s">
        <v>21</v>
      </c>
      <c r="S14832" s="13" t="s">
        <v>21</v>
      </c>
      <c r="T14832" s="14" t="s">
        <v>21</v>
      </c>
      <c r="U14832" s="11">
        <v>1020</v>
      </c>
      <c r="V14832" s="11">
        <v>16133</v>
      </c>
      <c r="W14832" s="11" t="s">
        <v>21</v>
      </c>
      <c r="X14832" s="12">
        <v>6.32</v>
      </c>
      <c r="Y14832" s="13">
        <v>43750</v>
      </c>
      <c r="Z14832" s="13">
        <v>404065</v>
      </c>
      <c r="AA14832" s="13" t="s">
        <v>21</v>
      </c>
      <c r="AB14832" s="14">
        <v>10.83</v>
      </c>
    </row>
    <row r="14833" spans="1:28" x14ac:dyDescent="0.25">
      <c r="A14833" s="9">
        <v>1998</v>
      </c>
      <c r="B14833" s="9">
        <v>1</v>
      </c>
      <c r="C14833" s="9" t="s">
        <v>61</v>
      </c>
      <c r="D14833" s="10" t="s">
        <v>72</v>
      </c>
      <c r="E14833" s="11">
        <v>161000</v>
      </c>
      <c r="F14833" s="11">
        <v>2231761</v>
      </c>
      <c r="G14833" s="11" t="s">
        <v>21</v>
      </c>
      <c r="H14833" s="12">
        <v>7.21</v>
      </c>
      <c r="I14833" s="13">
        <v>77080</v>
      </c>
      <c r="J14833" s="13">
        <v>1252631</v>
      </c>
      <c r="K14833" s="13" t="s">
        <v>21</v>
      </c>
      <c r="L14833" s="14">
        <v>6.15</v>
      </c>
      <c r="M14833" s="11">
        <v>85742</v>
      </c>
      <c r="N14833" s="11">
        <v>2416099</v>
      </c>
      <c r="O14833" s="11" t="s">
        <v>21</v>
      </c>
      <c r="P14833" s="12">
        <v>3.55</v>
      </c>
      <c r="Q14833" s="13" t="s">
        <v>21</v>
      </c>
      <c r="R14833" s="13" t="s">
        <v>21</v>
      </c>
      <c r="S14833" s="13" t="s">
        <v>21</v>
      </c>
      <c r="T14833" s="14" t="s">
        <v>21</v>
      </c>
      <c r="U14833" s="11">
        <v>4419</v>
      </c>
      <c r="V14833" s="11">
        <v>72329</v>
      </c>
      <c r="W14833" s="11" t="s">
        <v>21</v>
      </c>
      <c r="X14833" s="12">
        <v>6.11</v>
      </c>
      <c r="Y14833" s="13">
        <v>328241</v>
      </c>
      <c r="Z14833" s="13">
        <v>5972820</v>
      </c>
      <c r="AA14833" s="13" t="s">
        <v>21</v>
      </c>
      <c r="AB14833" s="14">
        <v>5.5</v>
      </c>
    </row>
    <row r="14834" spans="1:28" x14ac:dyDescent="0.25">
      <c r="A14834" s="9">
        <v>1998</v>
      </c>
      <c r="B14834" s="9">
        <v>1</v>
      </c>
      <c r="C14834" s="9" t="s">
        <v>62</v>
      </c>
      <c r="D14834" s="10" t="s">
        <v>72</v>
      </c>
      <c r="E14834" s="11">
        <v>22586</v>
      </c>
      <c r="F14834" s="11">
        <v>340540</v>
      </c>
      <c r="G14834" s="11" t="s">
        <v>21</v>
      </c>
      <c r="H14834" s="12">
        <v>6.63</v>
      </c>
      <c r="I14834" s="13">
        <v>12213</v>
      </c>
      <c r="J14834" s="13">
        <v>196577</v>
      </c>
      <c r="K14834" s="13" t="s">
        <v>21</v>
      </c>
      <c r="L14834" s="14">
        <v>6.21</v>
      </c>
      <c r="M14834" s="11">
        <v>6088</v>
      </c>
      <c r="N14834" s="11">
        <v>149715</v>
      </c>
      <c r="O14834" s="11" t="s">
        <v>21</v>
      </c>
      <c r="P14834" s="12">
        <v>4.07</v>
      </c>
      <c r="Q14834" s="13" t="s">
        <v>21</v>
      </c>
      <c r="R14834" s="13" t="s">
        <v>21</v>
      </c>
      <c r="S14834" s="13" t="s">
        <v>21</v>
      </c>
      <c r="T14834" s="14" t="s">
        <v>21</v>
      </c>
      <c r="U14834" s="11">
        <v>1345</v>
      </c>
      <c r="V14834" s="11">
        <v>36914</v>
      </c>
      <c r="W14834" s="11" t="s">
        <v>21</v>
      </c>
      <c r="X14834" s="12">
        <v>3.64</v>
      </c>
      <c r="Y14834" s="13">
        <v>42232</v>
      </c>
      <c r="Z14834" s="13">
        <v>723746</v>
      </c>
      <c r="AA14834" s="13" t="s">
        <v>21</v>
      </c>
      <c r="AB14834" s="14">
        <v>5.84</v>
      </c>
    </row>
    <row r="14835" spans="1:28" x14ac:dyDescent="0.25">
      <c r="A14835" s="9">
        <v>1998</v>
      </c>
      <c r="B14835" s="9">
        <v>1</v>
      </c>
      <c r="C14835" s="9" t="s">
        <v>63</v>
      </c>
      <c r="D14835" s="10" t="s">
        <v>72</v>
      </c>
      <c r="E14835" s="11">
        <v>214625</v>
      </c>
      <c r="F14835" s="11">
        <v>3470011</v>
      </c>
      <c r="G14835" s="11" t="s">
        <v>21</v>
      </c>
      <c r="H14835" s="12">
        <v>6.19</v>
      </c>
      <c r="I14835" s="13">
        <v>119385</v>
      </c>
      <c r="J14835" s="13">
        <v>1924512</v>
      </c>
      <c r="K14835" s="13" t="s">
        <v>21</v>
      </c>
      <c r="L14835" s="14">
        <v>6.2</v>
      </c>
      <c r="M14835" s="11">
        <v>96150</v>
      </c>
      <c r="N14835" s="11">
        <v>2380396</v>
      </c>
      <c r="O14835" s="11" t="s">
        <v>21</v>
      </c>
      <c r="P14835" s="12">
        <v>4.04</v>
      </c>
      <c r="Q14835" s="13" t="s">
        <v>21</v>
      </c>
      <c r="R14835" s="13" t="s">
        <v>21</v>
      </c>
      <c r="S14835" s="13" t="s">
        <v>21</v>
      </c>
      <c r="T14835" s="14" t="s">
        <v>21</v>
      </c>
      <c r="U14835" s="11">
        <v>6950</v>
      </c>
      <c r="V14835" s="11">
        <v>79949</v>
      </c>
      <c r="W14835" s="11" t="s">
        <v>21</v>
      </c>
      <c r="X14835" s="12">
        <v>8.69</v>
      </c>
      <c r="Y14835" s="13">
        <v>437110</v>
      </c>
      <c r="Z14835" s="13">
        <v>7854868</v>
      </c>
      <c r="AA14835" s="13" t="s">
        <v>21</v>
      </c>
      <c r="AB14835" s="14">
        <v>5.56</v>
      </c>
    </row>
    <row r="14836" spans="1:28" x14ac:dyDescent="0.25">
      <c r="A14836" s="9">
        <v>1998</v>
      </c>
      <c r="B14836" s="9">
        <v>1</v>
      </c>
      <c r="C14836" s="9" t="s">
        <v>64</v>
      </c>
      <c r="D14836" s="10" t="s">
        <v>72</v>
      </c>
      <c r="E14836" s="11">
        <v>559400</v>
      </c>
      <c r="F14836" s="11">
        <v>8139265</v>
      </c>
      <c r="G14836" s="11" t="s">
        <v>21</v>
      </c>
      <c r="H14836" s="12">
        <v>6.87</v>
      </c>
      <c r="I14836" s="13">
        <v>379014</v>
      </c>
      <c r="J14836" s="13">
        <v>5663589</v>
      </c>
      <c r="K14836" s="13" t="s">
        <v>21</v>
      </c>
      <c r="L14836" s="14">
        <v>6.69</v>
      </c>
      <c r="M14836" s="11">
        <v>310009</v>
      </c>
      <c r="N14836" s="11">
        <v>8004615</v>
      </c>
      <c r="O14836" s="11" t="s">
        <v>21</v>
      </c>
      <c r="P14836" s="12">
        <v>3.87</v>
      </c>
      <c r="Q14836" s="13" t="s">
        <v>21</v>
      </c>
      <c r="R14836" s="13" t="s">
        <v>21</v>
      </c>
      <c r="S14836" s="13" t="s">
        <v>21</v>
      </c>
      <c r="T14836" s="14" t="s">
        <v>21</v>
      </c>
      <c r="U14836" s="11">
        <v>63616</v>
      </c>
      <c r="V14836" s="11">
        <v>1002654</v>
      </c>
      <c r="W14836" s="11" t="s">
        <v>21</v>
      </c>
      <c r="X14836" s="12">
        <v>6.34</v>
      </c>
      <c r="Y14836" s="13">
        <v>1312039</v>
      </c>
      <c r="Z14836" s="13">
        <v>22810123</v>
      </c>
      <c r="AA14836" s="13" t="s">
        <v>21</v>
      </c>
      <c r="AB14836" s="14">
        <v>5.75</v>
      </c>
    </row>
    <row r="14837" spans="1:28" x14ac:dyDescent="0.25">
      <c r="A14837" s="9">
        <v>1998</v>
      </c>
      <c r="B14837" s="9">
        <v>1</v>
      </c>
      <c r="C14837" s="9" t="s">
        <v>65</v>
      </c>
      <c r="D14837" s="10" t="s">
        <v>72</v>
      </c>
      <c r="E14837" s="11">
        <v>38990</v>
      </c>
      <c r="F14837" s="11">
        <v>573669</v>
      </c>
      <c r="G14837" s="11" t="s">
        <v>21</v>
      </c>
      <c r="H14837" s="12">
        <v>6.8</v>
      </c>
      <c r="I14837" s="13">
        <v>28304</v>
      </c>
      <c r="J14837" s="13">
        <v>524086</v>
      </c>
      <c r="K14837" s="13" t="s">
        <v>21</v>
      </c>
      <c r="L14837" s="14">
        <v>5.4</v>
      </c>
      <c r="M14837" s="11">
        <v>22683</v>
      </c>
      <c r="N14837" s="11">
        <v>694910</v>
      </c>
      <c r="O14837" s="11" t="s">
        <v>21</v>
      </c>
      <c r="P14837" s="12">
        <v>3.26</v>
      </c>
      <c r="Q14837" s="13" t="s">
        <v>21</v>
      </c>
      <c r="R14837" s="13" t="s">
        <v>21</v>
      </c>
      <c r="S14837" s="13" t="s">
        <v>21</v>
      </c>
      <c r="T14837" s="14" t="s">
        <v>21</v>
      </c>
      <c r="U14837" s="11">
        <v>2537</v>
      </c>
      <c r="V14837" s="11">
        <v>59378</v>
      </c>
      <c r="W14837" s="11" t="s">
        <v>21</v>
      </c>
      <c r="X14837" s="12">
        <v>4.2699999999999996</v>
      </c>
      <c r="Y14837" s="13">
        <v>92514</v>
      </c>
      <c r="Z14837" s="13">
        <v>1852043</v>
      </c>
      <c r="AA14837" s="13" t="s">
        <v>21</v>
      </c>
      <c r="AB14837" s="14">
        <v>5</v>
      </c>
    </row>
    <row r="14838" spans="1:28" x14ac:dyDescent="0.25">
      <c r="A14838" s="9">
        <v>1998</v>
      </c>
      <c r="B14838" s="9">
        <v>1</v>
      </c>
      <c r="C14838" s="9" t="s">
        <v>66</v>
      </c>
      <c r="D14838" s="10" t="s">
        <v>72</v>
      </c>
      <c r="E14838" s="11">
        <v>245449</v>
      </c>
      <c r="F14838" s="11">
        <v>3430937</v>
      </c>
      <c r="G14838" s="11" t="s">
        <v>21</v>
      </c>
      <c r="H14838" s="12">
        <v>7.15</v>
      </c>
      <c r="I14838" s="13">
        <v>122699</v>
      </c>
      <c r="J14838" s="13">
        <v>2096168</v>
      </c>
      <c r="K14838" s="13" t="s">
        <v>21</v>
      </c>
      <c r="L14838" s="14">
        <v>5.85</v>
      </c>
      <c r="M14838" s="11">
        <v>63020</v>
      </c>
      <c r="N14838" s="11">
        <v>1573528</v>
      </c>
      <c r="O14838" s="11" t="s">
        <v>21</v>
      </c>
      <c r="P14838" s="12">
        <v>4.01</v>
      </c>
      <c r="Q14838" s="13" t="s">
        <v>21</v>
      </c>
      <c r="R14838" s="13" t="s">
        <v>21</v>
      </c>
      <c r="S14838" s="13" t="s">
        <v>21</v>
      </c>
      <c r="T14838" s="14" t="s">
        <v>21</v>
      </c>
      <c r="U14838" s="11">
        <v>38642</v>
      </c>
      <c r="V14838" s="11">
        <v>706455</v>
      </c>
      <c r="W14838" s="11" t="s">
        <v>21</v>
      </c>
      <c r="X14838" s="12">
        <v>5.47</v>
      </c>
      <c r="Y14838" s="13">
        <v>469810</v>
      </c>
      <c r="Z14838" s="13">
        <v>7807088</v>
      </c>
      <c r="AA14838" s="13" t="s">
        <v>21</v>
      </c>
      <c r="AB14838" s="14">
        <v>6.02</v>
      </c>
    </row>
    <row r="14839" spans="1:28" x14ac:dyDescent="0.25">
      <c r="A14839" s="9">
        <v>1998</v>
      </c>
      <c r="B14839" s="9">
        <v>1</v>
      </c>
      <c r="C14839" s="9" t="s">
        <v>67</v>
      </c>
      <c r="D14839" s="10" t="s">
        <v>72</v>
      </c>
      <c r="E14839" s="11">
        <v>27777</v>
      </c>
      <c r="F14839" s="11">
        <v>210714</v>
      </c>
      <c r="G14839" s="11" t="s">
        <v>21</v>
      </c>
      <c r="H14839" s="12">
        <v>13.18</v>
      </c>
      <c r="I14839" s="13">
        <v>16914</v>
      </c>
      <c r="J14839" s="13">
        <v>144992</v>
      </c>
      <c r="K14839" s="13" t="s">
        <v>21</v>
      </c>
      <c r="L14839" s="14">
        <v>11.67</v>
      </c>
      <c r="M14839" s="11">
        <v>11868</v>
      </c>
      <c r="N14839" s="11">
        <v>140132</v>
      </c>
      <c r="O14839" s="11" t="s">
        <v>21</v>
      </c>
      <c r="P14839" s="12">
        <v>8.4700000000000006</v>
      </c>
      <c r="Q14839" s="13" t="s">
        <v>21</v>
      </c>
      <c r="R14839" s="13" t="s">
        <v>21</v>
      </c>
      <c r="S14839" s="13" t="s">
        <v>21</v>
      </c>
      <c r="T14839" s="14" t="s">
        <v>21</v>
      </c>
      <c r="U14839" s="11">
        <v>719</v>
      </c>
      <c r="V14839" s="11">
        <v>9012</v>
      </c>
      <c r="W14839" s="11" t="s">
        <v>21</v>
      </c>
      <c r="X14839" s="12">
        <v>7.98</v>
      </c>
      <c r="Y14839" s="13">
        <v>57278</v>
      </c>
      <c r="Z14839" s="13">
        <v>504850</v>
      </c>
      <c r="AA14839" s="13" t="s">
        <v>21</v>
      </c>
      <c r="AB14839" s="14">
        <v>11.35</v>
      </c>
    </row>
    <row r="14840" spans="1:28" x14ac:dyDescent="0.25">
      <c r="A14840" s="9">
        <v>1998</v>
      </c>
      <c r="B14840" s="9">
        <v>1</v>
      </c>
      <c r="C14840" s="9" t="s">
        <v>68</v>
      </c>
      <c r="D14840" s="10" t="s">
        <v>72</v>
      </c>
      <c r="E14840" s="11">
        <v>193369</v>
      </c>
      <c r="F14840" s="11">
        <v>3761415</v>
      </c>
      <c r="G14840" s="11" t="s">
        <v>21</v>
      </c>
      <c r="H14840" s="12">
        <v>5.14</v>
      </c>
      <c r="I14840" s="13">
        <v>102579</v>
      </c>
      <c r="J14840" s="13">
        <v>2043058</v>
      </c>
      <c r="K14840" s="13" t="s">
        <v>21</v>
      </c>
      <c r="L14840" s="14">
        <v>5.0199999999999996</v>
      </c>
      <c r="M14840" s="11">
        <v>88234</v>
      </c>
      <c r="N14840" s="11">
        <v>2737179</v>
      </c>
      <c r="O14840" s="11" t="s">
        <v>21</v>
      </c>
      <c r="P14840" s="12">
        <v>3.22</v>
      </c>
      <c r="Q14840" s="13" t="s">
        <v>21</v>
      </c>
      <c r="R14840" s="13" t="s">
        <v>21</v>
      </c>
      <c r="S14840" s="13" t="s">
        <v>21</v>
      </c>
      <c r="T14840" s="14" t="s">
        <v>21</v>
      </c>
      <c r="U14840" s="11">
        <v>13600</v>
      </c>
      <c r="V14840" s="11">
        <v>337347</v>
      </c>
      <c r="W14840" s="11" t="s">
        <v>21</v>
      </c>
      <c r="X14840" s="12">
        <v>4.03</v>
      </c>
      <c r="Y14840" s="13">
        <v>397782</v>
      </c>
      <c r="Z14840" s="13">
        <v>8878999</v>
      </c>
      <c r="AA14840" s="13" t="s">
        <v>21</v>
      </c>
      <c r="AB14840" s="14">
        <v>4.4800000000000004</v>
      </c>
    </row>
    <row r="14841" spans="1:28" x14ac:dyDescent="0.25">
      <c r="A14841" s="9">
        <v>1998</v>
      </c>
      <c r="B14841" s="9">
        <v>1</v>
      </c>
      <c r="C14841" s="9" t="s">
        <v>69</v>
      </c>
      <c r="D14841" s="10" t="s">
        <v>72</v>
      </c>
      <c r="E14841" s="11">
        <v>127200</v>
      </c>
      <c r="F14841" s="11">
        <v>1838892</v>
      </c>
      <c r="G14841" s="11" t="s">
        <v>21</v>
      </c>
      <c r="H14841" s="12">
        <v>6.92</v>
      </c>
      <c r="I14841" s="13">
        <v>77471</v>
      </c>
      <c r="J14841" s="13">
        <v>1337699</v>
      </c>
      <c r="K14841" s="13" t="s">
        <v>21</v>
      </c>
      <c r="L14841" s="14">
        <v>5.79</v>
      </c>
      <c r="M14841" s="11">
        <v>77690</v>
      </c>
      <c r="N14841" s="11">
        <v>2059173</v>
      </c>
      <c r="O14841" s="11" t="s">
        <v>21</v>
      </c>
      <c r="P14841" s="12">
        <v>3.77</v>
      </c>
      <c r="Q14841" s="13" t="s">
        <v>21</v>
      </c>
      <c r="R14841" s="13" t="s">
        <v>21</v>
      </c>
      <c r="S14841" s="13" t="s">
        <v>21</v>
      </c>
      <c r="T14841" s="14" t="s">
        <v>21</v>
      </c>
      <c r="U14841" s="11">
        <v>3998</v>
      </c>
      <c r="V14841" s="11">
        <v>66114</v>
      </c>
      <c r="W14841" s="11" t="s">
        <v>21</v>
      </c>
      <c r="X14841" s="12">
        <v>6.05</v>
      </c>
      <c r="Y14841" s="13">
        <v>286359</v>
      </c>
      <c r="Z14841" s="13">
        <v>5301878</v>
      </c>
      <c r="AA14841" s="13" t="s">
        <v>21</v>
      </c>
      <c r="AB14841" s="14">
        <v>5.4</v>
      </c>
    </row>
    <row r="14842" spans="1:28" x14ac:dyDescent="0.25">
      <c r="A14842" s="9">
        <v>1998</v>
      </c>
      <c r="B14842" s="9">
        <v>1</v>
      </c>
      <c r="C14842" s="9" t="s">
        <v>70</v>
      </c>
      <c r="D14842" s="10" t="s">
        <v>72</v>
      </c>
      <c r="E14842" s="11">
        <v>57045</v>
      </c>
      <c r="F14842" s="11">
        <v>946200</v>
      </c>
      <c r="G14842" s="11" t="s">
        <v>21</v>
      </c>
      <c r="H14842" s="12">
        <v>6.03</v>
      </c>
      <c r="I14842" s="13">
        <v>27629</v>
      </c>
      <c r="J14842" s="13">
        <v>510292</v>
      </c>
      <c r="K14842" s="13" t="s">
        <v>21</v>
      </c>
      <c r="L14842" s="14">
        <v>5.41</v>
      </c>
      <c r="M14842" s="11">
        <v>33909</v>
      </c>
      <c r="N14842" s="11">
        <v>906500</v>
      </c>
      <c r="O14842" s="11" t="s">
        <v>21</v>
      </c>
      <c r="P14842" s="12">
        <v>3.74</v>
      </c>
      <c r="Q14842" s="13" t="s">
        <v>21</v>
      </c>
      <c r="R14842" s="13" t="s">
        <v>21</v>
      </c>
      <c r="S14842" s="13" t="s">
        <v>21</v>
      </c>
      <c r="T14842" s="14" t="s">
        <v>21</v>
      </c>
      <c r="U14842" s="11">
        <v>717</v>
      </c>
      <c r="V14842" s="11">
        <v>8690</v>
      </c>
      <c r="W14842" s="11" t="s">
        <v>21</v>
      </c>
      <c r="X14842" s="12">
        <v>8.25</v>
      </c>
      <c r="Y14842" s="13">
        <v>119300</v>
      </c>
      <c r="Z14842" s="13">
        <v>2371682</v>
      </c>
      <c r="AA14842" s="13" t="s">
        <v>21</v>
      </c>
      <c r="AB14842" s="14">
        <v>5.03</v>
      </c>
    </row>
    <row r="14843" spans="1:28" x14ac:dyDescent="0.25">
      <c r="A14843" s="9">
        <v>1998</v>
      </c>
      <c r="B14843" s="9">
        <v>1</v>
      </c>
      <c r="C14843" s="9" t="s">
        <v>71</v>
      </c>
      <c r="D14843" s="10" t="s">
        <v>72</v>
      </c>
      <c r="E14843" s="11">
        <v>13678</v>
      </c>
      <c r="F14843" s="11">
        <v>230531</v>
      </c>
      <c r="G14843" s="11" t="s">
        <v>21</v>
      </c>
      <c r="H14843" s="12">
        <v>5.93</v>
      </c>
      <c r="I14843" s="13">
        <v>11104</v>
      </c>
      <c r="J14843" s="13">
        <v>216507</v>
      </c>
      <c r="K14843" s="13" t="s">
        <v>21</v>
      </c>
      <c r="L14843" s="14">
        <v>5.13</v>
      </c>
      <c r="M14843" s="11">
        <v>18112</v>
      </c>
      <c r="N14843" s="11">
        <v>528096</v>
      </c>
      <c r="O14843" s="11" t="s">
        <v>21</v>
      </c>
      <c r="P14843" s="12">
        <v>3.43</v>
      </c>
      <c r="Q14843" s="13" t="s">
        <v>21</v>
      </c>
      <c r="R14843" s="13" t="s">
        <v>21</v>
      </c>
      <c r="S14843" s="13" t="s">
        <v>21</v>
      </c>
      <c r="T14843" s="14" t="s">
        <v>21</v>
      </c>
      <c r="U14843" s="11">
        <v>820</v>
      </c>
      <c r="V14843" s="11">
        <v>15564</v>
      </c>
      <c r="W14843" s="11" t="s">
        <v>21</v>
      </c>
      <c r="X14843" s="12">
        <v>5.27</v>
      </c>
      <c r="Y14843" s="13">
        <v>43714</v>
      </c>
      <c r="Z14843" s="13">
        <v>990698</v>
      </c>
      <c r="AA14843" s="13" t="s">
        <v>21</v>
      </c>
      <c r="AB14843" s="14">
        <v>4.41</v>
      </c>
    </row>
    <row r="14844" spans="1:28" x14ac:dyDescent="0.25">
      <c r="A14844" s="9">
        <v>1997</v>
      </c>
      <c r="B14844" s="9">
        <v>12</v>
      </c>
      <c r="C14844" s="9" t="s">
        <v>19</v>
      </c>
      <c r="D14844" s="10" t="s">
        <v>72</v>
      </c>
      <c r="E14844" s="11">
        <v>20379</v>
      </c>
      <c r="F14844" s="11">
        <v>180688</v>
      </c>
      <c r="G14844" s="11" t="s">
        <v>21</v>
      </c>
      <c r="H14844" s="12">
        <v>11.28</v>
      </c>
      <c r="I14844" s="13">
        <v>18552</v>
      </c>
      <c r="J14844" s="13">
        <v>193103</v>
      </c>
      <c r="K14844" s="13" t="s">
        <v>21</v>
      </c>
      <c r="L14844" s="14">
        <v>9.61</v>
      </c>
      <c r="M14844" s="11">
        <v>5032</v>
      </c>
      <c r="N14844" s="11">
        <v>68727</v>
      </c>
      <c r="O14844" s="11" t="s">
        <v>21</v>
      </c>
      <c r="P14844" s="12">
        <v>7.32</v>
      </c>
      <c r="Q14844" s="13" t="s">
        <v>21</v>
      </c>
      <c r="R14844" s="13" t="s">
        <v>21</v>
      </c>
      <c r="S14844" s="13" t="s">
        <v>21</v>
      </c>
      <c r="T14844" s="14" t="s">
        <v>21</v>
      </c>
      <c r="U14844" s="11">
        <v>2298</v>
      </c>
      <c r="V14844" s="11">
        <v>17293</v>
      </c>
      <c r="W14844" s="11" t="s">
        <v>21</v>
      </c>
      <c r="X14844" s="12">
        <v>13.29</v>
      </c>
      <c r="Y14844" s="13">
        <v>46261</v>
      </c>
      <c r="Z14844" s="13">
        <v>459811</v>
      </c>
      <c r="AA14844" s="13" t="s">
        <v>21</v>
      </c>
      <c r="AB14844" s="14">
        <v>10.06</v>
      </c>
    </row>
    <row r="14845" spans="1:28" x14ac:dyDescent="0.25">
      <c r="A14845" s="9">
        <v>1997</v>
      </c>
      <c r="B14845" s="9">
        <v>12</v>
      </c>
      <c r="C14845" s="9" t="s">
        <v>22</v>
      </c>
      <c r="D14845" s="10" t="s">
        <v>72</v>
      </c>
      <c r="E14845" s="11">
        <v>137367</v>
      </c>
      <c r="F14845" s="11">
        <v>2135530</v>
      </c>
      <c r="G14845" s="11" t="s">
        <v>21</v>
      </c>
      <c r="H14845" s="12">
        <v>6.43</v>
      </c>
      <c r="I14845" s="13">
        <v>79844</v>
      </c>
      <c r="J14845" s="13">
        <v>1303578</v>
      </c>
      <c r="K14845" s="13" t="s">
        <v>21</v>
      </c>
      <c r="L14845" s="14">
        <v>6.12</v>
      </c>
      <c r="M14845" s="11">
        <v>97002</v>
      </c>
      <c r="N14845" s="11">
        <v>2645166</v>
      </c>
      <c r="O14845" s="11" t="s">
        <v>21</v>
      </c>
      <c r="P14845" s="12">
        <v>3.67</v>
      </c>
      <c r="Q14845" s="13" t="s">
        <v>21</v>
      </c>
      <c r="R14845" s="13" t="s">
        <v>21</v>
      </c>
      <c r="S14845" s="13" t="s">
        <v>21</v>
      </c>
      <c r="T14845" s="14" t="s">
        <v>21</v>
      </c>
      <c r="U14845" s="11">
        <v>3407</v>
      </c>
      <c r="V14845" s="11">
        <v>41874</v>
      </c>
      <c r="W14845" s="11" t="s">
        <v>21</v>
      </c>
      <c r="X14845" s="12">
        <v>8.14</v>
      </c>
      <c r="Y14845" s="13">
        <v>317620</v>
      </c>
      <c r="Z14845" s="13">
        <v>6126148</v>
      </c>
      <c r="AA14845" s="13" t="s">
        <v>21</v>
      </c>
      <c r="AB14845" s="14">
        <v>5.18</v>
      </c>
    </row>
    <row r="14846" spans="1:28" x14ac:dyDescent="0.25">
      <c r="A14846" s="9">
        <v>1997</v>
      </c>
      <c r="B14846" s="9">
        <v>12</v>
      </c>
      <c r="C14846" s="9" t="s">
        <v>23</v>
      </c>
      <c r="D14846" s="10" t="s">
        <v>72</v>
      </c>
      <c r="E14846" s="11">
        <v>77099</v>
      </c>
      <c r="F14846" s="11">
        <v>1058041</v>
      </c>
      <c r="G14846" s="11" t="s">
        <v>21</v>
      </c>
      <c r="H14846" s="12">
        <v>7.29</v>
      </c>
      <c r="I14846" s="13">
        <v>36625</v>
      </c>
      <c r="J14846" s="13">
        <v>570099</v>
      </c>
      <c r="K14846" s="13" t="s">
        <v>21</v>
      </c>
      <c r="L14846" s="14">
        <v>6.42</v>
      </c>
      <c r="M14846" s="11">
        <v>55076</v>
      </c>
      <c r="N14846" s="11">
        <v>1285739</v>
      </c>
      <c r="O14846" s="11" t="s">
        <v>21</v>
      </c>
      <c r="P14846" s="12">
        <v>4.28</v>
      </c>
      <c r="Q14846" s="13" t="s">
        <v>21</v>
      </c>
      <c r="R14846" s="13" t="s">
        <v>21</v>
      </c>
      <c r="S14846" s="13" t="s">
        <v>21</v>
      </c>
      <c r="T14846" s="14" t="s">
        <v>21</v>
      </c>
      <c r="U14846" s="11">
        <v>2853</v>
      </c>
      <c r="V14846" s="11">
        <v>44467</v>
      </c>
      <c r="W14846" s="11" t="s">
        <v>21</v>
      </c>
      <c r="X14846" s="12">
        <v>6.42</v>
      </c>
      <c r="Y14846" s="13">
        <v>171653</v>
      </c>
      <c r="Z14846" s="13">
        <v>2958346</v>
      </c>
      <c r="AA14846" s="13" t="s">
        <v>21</v>
      </c>
      <c r="AB14846" s="14">
        <v>5.8</v>
      </c>
    </row>
    <row r="14847" spans="1:28" x14ac:dyDescent="0.25">
      <c r="A14847" s="9">
        <v>1997</v>
      </c>
      <c r="B14847" s="9">
        <v>12</v>
      </c>
      <c r="C14847" s="9" t="s">
        <v>24</v>
      </c>
      <c r="D14847" s="10" t="s">
        <v>72</v>
      </c>
      <c r="E14847" s="11">
        <v>120632</v>
      </c>
      <c r="F14847" s="11">
        <v>1508563</v>
      </c>
      <c r="G14847" s="11" t="s">
        <v>21</v>
      </c>
      <c r="H14847" s="12">
        <v>8</v>
      </c>
      <c r="I14847" s="13">
        <v>93774</v>
      </c>
      <c r="J14847" s="13">
        <v>1326791</v>
      </c>
      <c r="K14847" s="13" t="s">
        <v>21</v>
      </c>
      <c r="L14847" s="14">
        <v>7.07</v>
      </c>
      <c r="M14847" s="11">
        <v>48193</v>
      </c>
      <c r="N14847" s="11">
        <v>1079068</v>
      </c>
      <c r="O14847" s="11" t="s">
        <v>21</v>
      </c>
      <c r="P14847" s="12">
        <v>4.47</v>
      </c>
      <c r="Q14847" s="13" t="s">
        <v>21</v>
      </c>
      <c r="R14847" s="13" t="s">
        <v>21</v>
      </c>
      <c r="S14847" s="13" t="s">
        <v>21</v>
      </c>
      <c r="T14847" s="14" t="s">
        <v>21</v>
      </c>
      <c r="U14847" s="11">
        <v>9060</v>
      </c>
      <c r="V14847" s="11">
        <v>190168</v>
      </c>
      <c r="W14847" s="11" t="s">
        <v>21</v>
      </c>
      <c r="X14847" s="12">
        <v>4.76</v>
      </c>
      <c r="Y14847" s="13">
        <v>271659</v>
      </c>
      <c r="Z14847" s="13">
        <v>4104590</v>
      </c>
      <c r="AA14847" s="13" t="s">
        <v>21</v>
      </c>
      <c r="AB14847" s="14">
        <v>6.62</v>
      </c>
    </row>
    <row r="14848" spans="1:28" x14ac:dyDescent="0.25">
      <c r="A14848" s="9">
        <v>1997</v>
      </c>
      <c r="B14848" s="9">
        <v>12</v>
      </c>
      <c r="C14848" s="9" t="s">
        <v>25</v>
      </c>
      <c r="D14848" s="10" t="s">
        <v>72</v>
      </c>
      <c r="E14848" s="11">
        <v>735149</v>
      </c>
      <c r="F14848" s="11">
        <v>6313364</v>
      </c>
      <c r="G14848" s="11" t="s">
        <v>21</v>
      </c>
      <c r="H14848" s="12">
        <v>11.64</v>
      </c>
      <c r="I14848" s="13">
        <v>580021</v>
      </c>
      <c r="J14848" s="13">
        <v>6543592</v>
      </c>
      <c r="K14848" s="13" t="s">
        <v>21</v>
      </c>
      <c r="L14848" s="14">
        <v>8.86</v>
      </c>
      <c r="M14848" s="11">
        <v>264803</v>
      </c>
      <c r="N14848" s="11">
        <v>4854509</v>
      </c>
      <c r="O14848" s="11" t="s">
        <v>21</v>
      </c>
      <c r="P14848" s="12">
        <v>5.45</v>
      </c>
      <c r="Q14848" s="13" t="s">
        <v>21</v>
      </c>
      <c r="R14848" s="13" t="s">
        <v>21</v>
      </c>
      <c r="S14848" s="13" t="s">
        <v>21</v>
      </c>
      <c r="T14848" s="14" t="s">
        <v>21</v>
      </c>
      <c r="U14848" s="11">
        <v>59099</v>
      </c>
      <c r="V14848" s="11">
        <v>786570</v>
      </c>
      <c r="W14848" s="11" t="s">
        <v>21</v>
      </c>
      <c r="X14848" s="12">
        <v>7.51</v>
      </c>
      <c r="Y14848" s="13">
        <v>1639071</v>
      </c>
      <c r="Z14848" s="13">
        <v>18498036</v>
      </c>
      <c r="AA14848" s="13" t="s">
        <v>21</v>
      </c>
      <c r="AB14848" s="14">
        <v>8.86</v>
      </c>
    </row>
    <row r="14849" spans="1:28" x14ac:dyDescent="0.25">
      <c r="A14849" s="9">
        <v>1997</v>
      </c>
      <c r="B14849" s="9">
        <v>12</v>
      </c>
      <c r="C14849" s="9" t="s">
        <v>26</v>
      </c>
      <c r="D14849" s="10" t="s">
        <v>72</v>
      </c>
      <c r="E14849" s="11">
        <v>86762</v>
      </c>
      <c r="F14849" s="11">
        <v>1193911</v>
      </c>
      <c r="G14849" s="11" t="s">
        <v>21</v>
      </c>
      <c r="H14849" s="12">
        <v>7.27</v>
      </c>
      <c r="I14849" s="13">
        <v>70332</v>
      </c>
      <c r="J14849" s="13">
        <v>1244654</v>
      </c>
      <c r="K14849" s="13" t="s">
        <v>21</v>
      </c>
      <c r="L14849" s="14">
        <v>5.65</v>
      </c>
      <c r="M14849" s="11">
        <v>37434</v>
      </c>
      <c r="N14849" s="11">
        <v>880924</v>
      </c>
      <c r="O14849" s="11" t="s">
        <v>21</v>
      </c>
      <c r="P14849" s="12">
        <v>4.25</v>
      </c>
      <c r="Q14849" s="13" t="s">
        <v>21</v>
      </c>
      <c r="R14849" s="13" t="s">
        <v>21</v>
      </c>
      <c r="S14849" s="13" t="s">
        <v>21</v>
      </c>
      <c r="T14849" s="14" t="s">
        <v>21</v>
      </c>
      <c r="U14849" s="11">
        <v>5847</v>
      </c>
      <c r="V14849" s="11">
        <v>70639</v>
      </c>
      <c r="W14849" s="11" t="s">
        <v>21</v>
      </c>
      <c r="X14849" s="12">
        <v>8.2799999999999994</v>
      </c>
      <c r="Y14849" s="13">
        <v>200375</v>
      </c>
      <c r="Z14849" s="13">
        <v>3390128</v>
      </c>
      <c r="AA14849" s="13" t="s">
        <v>21</v>
      </c>
      <c r="AB14849" s="14">
        <v>5.91</v>
      </c>
    </row>
    <row r="14850" spans="1:28" x14ac:dyDescent="0.25">
      <c r="A14850" s="9">
        <v>1997</v>
      </c>
      <c r="B14850" s="9">
        <v>12</v>
      </c>
      <c r="C14850" s="9" t="s">
        <v>27</v>
      </c>
      <c r="D14850" s="10" t="s">
        <v>72</v>
      </c>
      <c r="E14850" s="11">
        <v>133010</v>
      </c>
      <c r="F14850" s="11">
        <v>1136961</v>
      </c>
      <c r="G14850" s="11" t="s">
        <v>21</v>
      </c>
      <c r="H14850" s="12">
        <v>11.7</v>
      </c>
      <c r="I14850" s="13">
        <v>93356</v>
      </c>
      <c r="J14850" s="13">
        <v>921064</v>
      </c>
      <c r="K14850" s="13" t="s">
        <v>21</v>
      </c>
      <c r="L14850" s="14">
        <v>10.14</v>
      </c>
      <c r="M14850" s="11">
        <v>35827</v>
      </c>
      <c r="N14850" s="11">
        <v>463389</v>
      </c>
      <c r="O14850" s="11" t="s">
        <v>21</v>
      </c>
      <c r="P14850" s="12">
        <v>7.73</v>
      </c>
      <c r="Q14850" s="13" t="s">
        <v>21</v>
      </c>
      <c r="R14850" s="13" t="s">
        <v>21</v>
      </c>
      <c r="S14850" s="13" t="s">
        <v>21</v>
      </c>
      <c r="T14850" s="14" t="s">
        <v>21</v>
      </c>
      <c r="U14850" s="11">
        <v>4646</v>
      </c>
      <c r="V14850" s="11">
        <v>36286</v>
      </c>
      <c r="W14850" s="11" t="s">
        <v>21</v>
      </c>
      <c r="X14850" s="12">
        <v>12.8</v>
      </c>
      <c r="Y14850" s="13">
        <v>266839</v>
      </c>
      <c r="Z14850" s="13">
        <v>2557700</v>
      </c>
      <c r="AA14850" s="13" t="s">
        <v>21</v>
      </c>
      <c r="AB14850" s="14">
        <v>10.43</v>
      </c>
    </row>
    <row r="14851" spans="1:28" x14ac:dyDescent="0.25">
      <c r="A14851" s="9">
        <v>1997</v>
      </c>
      <c r="B14851" s="9">
        <v>12</v>
      </c>
      <c r="C14851" s="9" t="s">
        <v>28</v>
      </c>
      <c r="D14851" s="10" t="s">
        <v>72</v>
      </c>
      <c r="E14851" s="11">
        <v>9871</v>
      </c>
      <c r="F14851" s="11">
        <v>137042</v>
      </c>
      <c r="G14851" s="11" t="s">
        <v>21</v>
      </c>
      <c r="H14851" s="12">
        <v>7.2</v>
      </c>
      <c r="I14851" s="13">
        <v>39176</v>
      </c>
      <c r="J14851" s="13">
        <v>624133</v>
      </c>
      <c r="K14851" s="13" t="s">
        <v>21</v>
      </c>
      <c r="L14851" s="14">
        <v>6.28</v>
      </c>
      <c r="M14851" s="11">
        <v>757</v>
      </c>
      <c r="N14851" s="11">
        <v>20366</v>
      </c>
      <c r="O14851" s="11" t="s">
        <v>21</v>
      </c>
      <c r="P14851" s="12">
        <v>3.72</v>
      </c>
      <c r="Q14851" s="13" t="s">
        <v>21</v>
      </c>
      <c r="R14851" s="13" t="s">
        <v>21</v>
      </c>
      <c r="S14851" s="13" t="s">
        <v>21</v>
      </c>
      <c r="T14851" s="14" t="s">
        <v>21</v>
      </c>
      <c r="U14851" s="11">
        <v>1894</v>
      </c>
      <c r="V14851" s="11">
        <v>30812</v>
      </c>
      <c r="W14851" s="11" t="s">
        <v>21</v>
      </c>
      <c r="X14851" s="12">
        <v>6.15</v>
      </c>
      <c r="Y14851" s="13">
        <v>51698</v>
      </c>
      <c r="Z14851" s="13">
        <v>812353</v>
      </c>
      <c r="AA14851" s="13" t="s">
        <v>21</v>
      </c>
      <c r="AB14851" s="14">
        <v>6.36</v>
      </c>
    </row>
    <row r="14852" spans="1:28" x14ac:dyDescent="0.25">
      <c r="A14852" s="9">
        <v>1997</v>
      </c>
      <c r="B14852" s="9">
        <v>12</v>
      </c>
      <c r="C14852" s="9" t="s">
        <v>29</v>
      </c>
      <c r="D14852" s="10" t="s">
        <v>72</v>
      </c>
      <c r="E14852" s="11">
        <v>25043</v>
      </c>
      <c r="F14852" s="11">
        <v>290326</v>
      </c>
      <c r="G14852" s="11" t="s">
        <v>21</v>
      </c>
      <c r="H14852" s="12">
        <v>8.6300000000000008</v>
      </c>
      <c r="I14852" s="13">
        <v>16991</v>
      </c>
      <c r="J14852" s="13">
        <v>251480</v>
      </c>
      <c r="K14852" s="13" t="s">
        <v>21</v>
      </c>
      <c r="L14852" s="14">
        <v>6.76</v>
      </c>
      <c r="M14852" s="11">
        <v>13956</v>
      </c>
      <c r="N14852" s="11">
        <v>290861</v>
      </c>
      <c r="O14852" s="11" t="s">
        <v>21</v>
      </c>
      <c r="P14852" s="12">
        <v>4.8</v>
      </c>
      <c r="Q14852" s="13" t="s">
        <v>21</v>
      </c>
      <c r="R14852" s="13" t="s">
        <v>21</v>
      </c>
      <c r="S14852" s="13" t="s">
        <v>21</v>
      </c>
      <c r="T14852" s="14" t="s">
        <v>21</v>
      </c>
      <c r="U14852" s="11">
        <v>562</v>
      </c>
      <c r="V14852" s="11">
        <v>4301</v>
      </c>
      <c r="W14852" s="11" t="s">
        <v>21</v>
      </c>
      <c r="X14852" s="12">
        <v>13.07</v>
      </c>
      <c r="Y14852" s="13">
        <v>56552</v>
      </c>
      <c r="Z14852" s="13">
        <v>836968</v>
      </c>
      <c r="AA14852" s="13" t="s">
        <v>21</v>
      </c>
      <c r="AB14852" s="14">
        <v>6.76</v>
      </c>
    </row>
    <row r="14853" spans="1:28" x14ac:dyDescent="0.25">
      <c r="A14853" s="9">
        <v>1997</v>
      </c>
      <c r="B14853" s="9">
        <v>12</v>
      </c>
      <c r="C14853" s="9" t="s">
        <v>30</v>
      </c>
      <c r="D14853" s="10" t="s">
        <v>72</v>
      </c>
      <c r="E14853" s="11">
        <v>503481</v>
      </c>
      <c r="F14853" s="11">
        <v>6349054</v>
      </c>
      <c r="G14853" s="11" t="s">
        <v>21</v>
      </c>
      <c r="H14853" s="12">
        <v>7.93</v>
      </c>
      <c r="I14853" s="13">
        <v>319834</v>
      </c>
      <c r="J14853" s="13">
        <v>5019857</v>
      </c>
      <c r="K14853" s="13" t="s">
        <v>21</v>
      </c>
      <c r="L14853" s="14">
        <v>6.37</v>
      </c>
      <c r="M14853" s="11">
        <v>67328</v>
      </c>
      <c r="N14853" s="11">
        <v>1386032</v>
      </c>
      <c r="O14853" s="11" t="s">
        <v>21</v>
      </c>
      <c r="P14853" s="12">
        <v>4.8600000000000003</v>
      </c>
      <c r="Q14853" s="13" t="s">
        <v>21</v>
      </c>
      <c r="R14853" s="13" t="s">
        <v>21</v>
      </c>
      <c r="S14853" s="13" t="s">
        <v>21</v>
      </c>
      <c r="T14853" s="14" t="s">
        <v>21</v>
      </c>
      <c r="U14853" s="11">
        <v>29425</v>
      </c>
      <c r="V14853" s="11">
        <v>439452</v>
      </c>
      <c r="W14853" s="11" t="s">
        <v>21</v>
      </c>
      <c r="X14853" s="12">
        <v>6.7</v>
      </c>
      <c r="Y14853" s="13">
        <v>920068</v>
      </c>
      <c r="Z14853" s="13">
        <v>13194395</v>
      </c>
      <c r="AA14853" s="13" t="s">
        <v>21</v>
      </c>
      <c r="AB14853" s="14">
        <v>6.97</v>
      </c>
    </row>
    <row r="14854" spans="1:28" x14ac:dyDescent="0.25">
      <c r="A14854" s="9">
        <v>1997</v>
      </c>
      <c r="B14854" s="9">
        <v>12</v>
      </c>
      <c r="C14854" s="9" t="s">
        <v>31</v>
      </c>
      <c r="D14854" s="10" t="s">
        <v>72</v>
      </c>
      <c r="E14854" s="11">
        <v>214901</v>
      </c>
      <c r="F14854" s="11">
        <v>3150143</v>
      </c>
      <c r="G14854" s="11" t="s">
        <v>21</v>
      </c>
      <c r="H14854" s="12">
        <v>6.82</v>
      </c>
      <c r="I14854" s="13">
        <v>168787</v>
      </c>
      <c r="J14854" s="13">
        <v>2434676</v>
      </c>
      <c r="K14854" s="13" t="s">
        <v>21</v>
      </c>
      <c r="L14854" s="14">
        <v>6.93</v>
      </c>
      <c r="M14854" s="11">
        <v>97056</v>
      </c>
      <c r="N14854" s="11">
        <v>2534571</v>
      </c>
      <c r="O14854" s="11" t="s">
        <v>21</v>
      </c>
      <c r="P14854" s="12">
        <v>3.83</v>
      </c>
      <c r="Q14854" s="13" t="s">
        <v>21</v>
      </c>
      <c r="R14854" s="13" t="s">
        <v>21</v>
      </c>
      <c r="S14854" s="13" t="s">
        <v>21</v>
      </c>
      <c r="T14854" s="14" t="s">
        <v>21</v>
      </c>
      <c r="U14854" s="11">
        <v>9554</v>
      </c>
      <c r="V14854" s="11">
        <v>103515</v>
      </c>
      <c r="W14854" s="11" t="s">
        <v>21</v>
      </c>
      <c r="X14854" s="12">
        <v>9.23</v>
      </c>
      <c r="Y14854" s="13">
        <v>490298</v>
      </c>
      <c r="Z14854" s="13">
        <v>8222905</v>
      </c>
      <c r="AA14854" s="13" t="s">
        <v>21</v>
      </c>
      <c r="AB14854" s="14">
        <v>5.96</v>
      </c>
    </row>
    <row r="14855" spans="1:28" x14ac:dyDescent="0.25">
      <c r="A14855" s="9">
        <v>1997</v>
      </c>
      <c r="B14855" s="9">
        <v>12</v>
      </c>
      <c r="C14855" s="9" t="s">
        <v>32</v>
      </c>
      <c r="D14855" s="10" t="s">
        <v>72</v>
      </c>
      <c r="E14855" s="11">
        <v>34687</v>
      </c>
      <c r="F14855" s="11">
        <v>227091</v>
      </c>
      <c r="G14855" s="11" t="s">
        <v>21</v>
      </c>
      <c r="H14855" s="12">
        <v>15.27</v>
      </c>
      <c r="I14855" s="13">
        <v>28694</v>
      </c>
      <c r="J14855" s="13">
        <v>219071</v>
      </c>
      <c r="K14855" s="13" t="s">
        <v>21</v>
      </c>
      <c r="L14855" s="14">
        <v>13.1</v>
      </c>
      <c r="M14855" s="11">
        <v>32388</v>
      </c>
      <c r="N14855" s="11">
        <v>307174</v>
      </c>
      <c r="O14855" s="11" t="s">
        <v>21</v>
      </c>
      <c r="P14855" s="12">
        <v>10.54</v>
      </c>
      <c r="Q14855" s="13" t="s">
        <v>21</v>
      </c>
      <c r="R14855" s="13" t="s">
        <v>21</v>
      </c>
      <c r="S14855" s="13" t="s">
        <v>21</v>
      </c>
      <c r="T14855" s="14" t="s">
        <v>21</v>
      </c>
      <c r="U14855" s="11">
        <v>659</v>
      </c>
      <c r="V14855" s="11">
        <v>5117</v>
      </c>
      <c r="W14855" s="11" t="s">
        <v>21</v>
      </c>
      <c r="X14855" s="12">
        <v>12.88</v>
      </c>
      <c r="Y14855" s="13">
        <v>96428</v>
      </c>
      <c r="Z14855" s="13">
        <v>758453</v>
      </c>
      <c r="AA14855" s="13" t="s">
        <v>21</v>
      </c>
      <c r="AB14855" s="14">
        <v>12.71</v>
      </c>
    </row>
    <row r="14856" spans="1:28" x14ac:dyDescent="0.25">
      <c r="A14856" s="9">
        <v>1997</v>
      </c>
      <c r="B14856" s="9">
        <v>12</v>
      </c>
      <c r="C14856" s="9" t="s">
        <v>33</v>
      </c>
      <c r="D14856" s="10" t="s">
        <v>72</v>
      </c>
      <c r="E14856" s="11">
        <v>80477</v>
      </c>
      <c r="F14856" s="11">
        <v>1031777</v>
      </c>
      <c r="G14856" s="11" t="s">
        <v>21</v>
      </c>
      <c r="H14856" s="12">
        <v>7.8</v>
      </c>
      <c r="I14856" s="13">
        <v>41545</v>
      </c>
      <c r="J14856" s="13">
        <v>665766</v>
      </c>
      <c r="K14856" s="13" t="s">
        <v>21</v>
      </c>
      <c r="L14856" s="14">
        <v>6.24</v>
      </c>
      <c r="M14856" s="11">
        <v>46777</v>
      </c>
      <c r="N14856" s="11">
        <v>1278559</v>
      </c>
      <c r="O14856" s="11" t="s">
        <v>21</v>
      </c>
      <c r="P14856" s="12">
        <v>3.66</v>
      </c>
      <c r="Q14856" s="13" t="s">
        <v>21</v>
      </c>
      <c r="R14856" s="13" t="s">
        <v>21</v>
      </c>
      <c r="S14856" s="13" t="s">
        <v>21</v>
      </c>
      <c r="T14856" s="14" t="s">
        <v>21</v>
      </c>
      <c r="U14856" s="11">
        <v>6722</v>
      </c>
      <c r="V14856" s="11">
        <v>117287</v>
      </c>
      <c r="W14856" s="11" t="s">
        <v>21</v>
      </c>
      <c r="X14856" s="12">
        <v>5.73</v>
      </c>
      <c r="Y14856" s="13">
        <v>175521</v>
      </c>
      <c r="Z14856" s="13">
        <v>3093389</v>
      </c>
      <c r="AA14856" s="13" t="s">
        <v>21</v>
      </c>
      <c r="AB14856" s="14">
        <v>5.67</v>
      </c>
    </row>
    <row r="14857" spans="1:28" x14ac:dyDescent="0.25">
      <c r="A14857" s="9">
        <v>1997</v>
      </c>
      <c r="B14857" s="9">
        <v>12</v>
      </c>
      <c r="C14857" s="9" t="s">
        <v>34</v>
      </c>
      <c r="D14857" s="10" t="s">
        <v>72</v>
      </c>
      <c r="E14857" s="11">
        <v>37463</v>
      </c>
      <c r="F14857" s="11">
        <v>764966</v>
      </c>
      <c r="G14857" s="11" t="s">
        <v>21</v>
      </c>
      <c r="H14857" s="12">
        <v>4.9000000000000004</v>
      </c>
      <c r="I14857" s="13">
        <v>16847</v>
      </c>
      <c r="J14857" s="13">
        <v>402994</v>
      </c>
      <c r="K14857" s="13" t="s">
        <v>21</v>
      </c>
      <c r="L14857" s="14">
        <v>4.18</v>
      </c>
      <c r="M14857" s="11">
        <v>20810</v>
      </c>
      <c r="N14857" s="11">
        <v>784659</v>
      </c>
      <c r="O14857" s="11" t="s">
        <v>21</v>
      </c>
      <c r="P14857" s="12">
        <v>2.65</v>
      </c>
      <c r="Q14857" s="13" t="s">
        <v>21</v>
      </c>
      <c r="R14857" s="13" t="s">
        <v>21</v>
      </c>
      <c r="S14857" s="13" t="s">
        <v>21</v>
      </c>
      <c r="T14857" s="14" t="s">
        <v>21</v>
      </c>
      <c r="U14857" s="11">
        <v>1249</v>
      </c>
      <c r="V14857" s="11">
        <v>24675</v>
      </c>
      <c r="W14857" s="11" t="s">
        <v>21</v>
      </c>
      <c r="X14857" s="12">
        <v>5.0599999999999996</v>
      </c>
      <c r="Y14857" s="13">
        <v>76369</v>
      </c>
      <c r="Z14857" s="13">
        <v>1977294</v>
      </c>
      <c r="AA14857" s="13" t="s">
        <v>21</v>
      </c>
      <c r="AB14857" s="14">
        <v>3.86</v>
      </c>
    </row>
    <row r="14858" spans="1:28" x14ac:dyDescent="0.25">
      <c r="A14858" s="9">
        <v>1997</v>
      </c>
      <c r="B14858" s="9">
        <v>12</v>
      </c>
      <c r="C14858" s="9" t="s">
        <v>35</v>
      </c>
      <c r="D14858" s="10" t="s">
        <v>72</v>
      </c>
      <c r="E14858" s="11">
        <v>307585</v>
      </c>
      <c r="F14858" s="11">
        <v>3293930</v>
      </c>
      <c r="G14858" s="11" t="s">
        <v>21</v>
      </c>
      <c r="H14858" s="12">
        <v>9.34</v>
      </c>
      <c r="I14858" s="13">
        <v>219186</v>
      </c>
      <c r="J14858" s="13">
        <v>3114921</v>
      </c>
      <c r="K14858" s="13" t="s">
        <v>21</v>
      </c>
      <c r="L14858" s="14">
        <v>7.04</v>
      </c>
      <c r="M14858" s="11">
        <v>154987</v>
      </c>
      <c r="N14858" s="11">
        <v>3440916</v>
      </c>
      <c r="O14858" s="11" t="s">
        <v>21</v>
      </c>
      <c r="P14858" s="12">
        <v>4.5</v>
      </c>
      <c r="Q14858" s="13" t="s">
        <v>21</v>
      </c>
      <c r="R14858" s="13" t="s">
        <v>21</v>
      </c>
      <c r="S14858" s="13" t="s">
        <v>21</v>
      </c>
      <c r="T14858" s="14" t="s">
        <v>21</v>
      </c>
      <c r="U14858" s="11">
        <v>40740</v>
      </c>
      <c r="V14858" s="11">
        <v>677190</v>
      </c>
      <c r="W14858" s="11" t="s">
        <v>21</v>
      </c>
      <c r="X14858" s="12">
        <v>6.02</v>
      </c>
      <c r="Y14858" s="13">
        <v>722498</v>
      </c>
      <c r="Z14858" s="13">
        <v>10526957</v>
      </c>
      <c r="AA14858" s="13" t="s">
        <v>21</v>
      </c>
      <c r="AB14858" s="14">
        <v>6.86</v>
      </c>
    </row>
    <row r="14859" spans="1:28" x14ac:dyDescent="0.25">
      <c r="A14859" s="9">
        <v>1997</v>
      </c>
      <c r="B14859" s="9">
        <v>12</v>
      </c>
      <c r="C14859" s="9" t="s">
        <v>36</v>
      </c>
      <c r="D14859" s="10" t="s">
        <v>72</v>
      </c>
      <c r="E14859" s="11">
        <v>157992</v>
      </c>
      <c r="F14859" s="11">
        <v>2412090</v>
      </c>
      <c r="G14859" s="11" t="s">
        <v>21</v>
      </c>
      <c r="H14859" s="12">
        <v>6.55</v>
      </c>
      <c r="I14859" s="13">
        <v>88934</v>
      </c>
      <c r="J14859" s="13">
        <v>1506664</v>
      </c>
      <c r="K14859" s="13" t="s">
        <v>21</v>
      </c>
      <c r="L14859" s="14">
        <v>5.9</v>
      </c>
      <c r="M14859" s="11">
        <v>142480</v>
      </c>
      <c r="N14859" s="11">
        <v>3697983</v>
      </c>
      <c r="O14859" s="11" t="s">
        <v>21</v>
      </c>
      <c r="P14859" s="12">
        <v>3.85</v>
      </c>
      <c r="Q14859" s="13" t="s">
        <v>21</v>
      </c>
      <c r="R14859" s="13" t="s">
        <v>21</v>
      </c>
      <c r="S14859" s="13" t="s">
        <v>21</v>
      </c>
      <c r="T14859" s="14" t="s">
        <v>21</v>
      </c>
      <c r="U14859" s="11">
        <v>4010</v>
      </c>
      <c r="V14859" s="11">
        <v>48684</v>
      </c>
      <c r="W14859" s="11" t="s">
        <v>21</v>
      </c>
      <c r="X14859" s="12">
        <v>8.24</v>
      </c>
      <c r="Y14859" s="13">
        <v>393416</v>
      </c>
      <c r="Z14859" s="13">
        <v>7665421</v>
      </c>
      <c r="AA14859" s="13" t="s">
        <v>21</v>
      </c>
      <c r="AB14859" s="14">
        <v>5.13</v>
      </c>
    </row>
    <row r="14860" spans="1:28" x14ac:dyDescent="0.25">
      <c r="A14860" s="9">
        <v>1997</v>
      </c>
      <c r="B14860" s="9">
        <v>12</v>
      </c>
      <c r="C14860" s="9" t="s">
        <v>37</v>
      </c>
      <c r="D14860" s="10" t="s">
        <v>72</v>
      </c>
      <c r="E14860" s="11">
        <v>65100</v>
      </c>
      <c r="F14860" s="11">
        <v>928204</v>
      </c>
      <c r="G14860" s="11" t="s">
        <v>21</v>
      </c>
      <c r="H14860" s="12">
        <v>7.01</v>
      </c>
      <c r="I14860" s="13">
        <v>56207</v>
      </c>
      <c r="J14860" s="13">
        <v>912727</v>
      </c>
      <c r="K14860" s="13" t="s">
        <v>21</v>
      </c>
      <c r="L14860" s="14">
        <v>6.16</v>
      </c>
      <c r="M14860" s="11">
        <v>33270</v>
      </c>
      <c r="N14860" s="11">
        <v>770227</v>
      </c>
      <c r="O14860" s="11" t="s">
        <v>21</v>
      </c>
      <c r="P14860" s="12">
        <v>4.32</v>
      </c>
      <c r="Q14860" s="13" t="s">
        <v>21</v>
      </c>
      <c r="R14860" s="13" t="s">
        <v>21</v>
      </c>
      <c r="S14860" s="13" t="s">
        <v>21</v>
      </c>
      <c r="T14860" s="14" t="s">
        <v>21</v>
      </c>
      <c r="U14860" s="11">
        <v>2890</v>
      </c>
      <c r="V14860" s="11">
        <v>53765</v>
      </c>
      <c r="W14860" s="11" t="s">
        <v>21</v>
      </c>
      <c r="X14860" s="12">
        <v>5.38</v>
      </c>
      <c r="Y14860" s="13">
        <v>157467</v>
      </c>
      <c r="Z14860" s="13">
        <v>2664923</v>
      </c>
      <c r="AA14860" s="13" t="s">
        <v>21</v>
      </c>
      <c r="AB14860" s="14">
        <v>5.91</v>
      </c>
    </row>
    <row r="14861" spans="1:28" x14ac:dyDescent="0.25">
      <c r="A14861" s="9">
        <v>1997</v>
      </c>
      <c r="B14861" s="9">
        <v>12</v>
      </c>
      <c r="C14861" s="9" t="s">
        <v>38</v>
      </c>
      <c r="D14861" s="10" t="s">
        <v>72</v>
      </c>
      <c r="E14861" s="11">
        <v>102717</v>
      </c>
      <c r="F14861" s="11">
        <v>2008791</v>
      </c>
      <c r="G14861" s="11" t="s">
        <v>21</v>
      </c>
      <c r="H14861" s="12">
        <v>5.1100000000000003</v>
      </c>
      <c r="I14861" s="13">
        <v>50989</v>
      </c>
      <c r="J14861" s="13">
        <v>1022408</v>
      </c>
      <c r="K14861" s="13" t="s">
        <v>21</v>
      </c>
      <c r="L14861" s="14">
        <v>4.99</v>
      </c>
      <c r="M14861" s="11">
        <v>90778</v>
      </c>
      <c r="N14861" s="11">
        <v>3325672</v>
      </c>
      <c r="O14861" s="11" t="s">
        <v>21</v>
      </c>
      <c r="P14861" s="12">
        <v>2.73</v>
      </c>
      <c r="Q14861" s="13" t="s">
        <v>21</v>
      </c>
      <c r="R14861" s="13" t="s">
        <v>21</v>
      </c>
      <c r="S14861" s="13" t="s">
        <v>21</v>
      </c>
      <c r="T14861" s="14" t="s">
        <v>21</v>
      </c>
      <c r="U14861" s="11">
        <v>11074</v>
      </c>
      <c r="V14861" s="11">
        <v>255994</v>
      </c>
      <c r="W14861" s="11" t="s">
        <v>21</v>
      </c>
      <c r="X14861" s="12">
        <v>4.33</v>
      </c>
      <c r="Y14861" s="13">
        <v>255558</v>
      </c>
      <c r="Z14861" s="13">
        <v>6612865</v>
      </c>
      <c r="AA14861" s="13" t="s">
        <v>21</v>
      </c>
      <c r="AB14861" s="14">
        <v>3.86</v>
      </c>
    </row>
    <row r="14862" spans="1:28" x14ac:dyDescent="0.25">
      <c r="A14862" s="9">
        <v>1997</v>
      </c>
      <c r="B14862" s="9">
        <v>12</v>
      </c>
      <c r="C14862" s="9" t="s">
        <v>39</v>
      </c>
      <c r="D14862" s="10" t="s">
        <v>72</v>
      </c>
      <c r="E14862" s="11">
        <v>121803</v>
      </c>
      <c r="F14862" s="11">
        <v>1665309</v>
      </c>
      <c r="G14862" s="11" t="s">
        <v>21</v>
      </c>
      <c r="H14862" s="12">
        <v>7.31</v>
      </c>
      <c r="I14862" s="13">
        <v>88065</v>
      </c>
      <c r="J14862" s="13">
        <v>1201829</v>
      </c>
      <c r="K14862" s="13" t="s">
        <v>21</v>
      </c>
      <c r="L14862" s="14">
        <v>7.33</v>
      </c>
      <c r="M14862" s="11">
        <v>117563</v>
      </c>
      <c r="N14862" s="11">
        <v>2533194</v>
      </c>
      <c r="O14862" s="11" t="s">
        <v>21</v>
      </c>
      <c r="P14862" s="12">
        <v>4.6399999999999997</v>
      </c>
      <c r="Q14862" s="13" t="s">
        <v>21</v>
      </c>
      <c r="R14862" s="13" t="s">
        <v>21</v>
      </c>
      <c r="S14862" s="13" t="s">
        <v>21</v>
      </c>
      <c r="T14862" s="14" t="s">
        <v>21</v>
      </c>
      <c r="U14862" s="11">
        <v>14537</v>
      </c>
      <c r="V14862" s="11">
        <v>200825</v>
      </c>
      <c r="W14862" s="11" t="s">
        <v>21</v>
      </c>
      <c r="X14862" s="12">
        <v>7.24</v>
      </c>
      <c r="Y14862" s="13">
        <v>341968</v>
      </c>
      <c r="Z14862" s="13">
        <v>5601157</v>
      </c>
      <c r="AA14862" s="13" t="s">
        <v>21</v>
      </c>
      <c r="AB14862" s="14">
        <v>6.11</v>
      </c>
    </row>
    <row r="14863" spans="1:28" x14ac:dyDescent="0.25">
      <c r="A14863" s="9">
        <v>1997</v>
      </c>
      <c r="B14863" s="9">
        <v>12</v>
      </c>
      <c r="C14863" s="9" t="s">
        <v>40</v>
      </c>
      <c r="D14863" s="10" t="s">
        <v>72</v>
      </c>
      <c r="E14863" s="11">
        <v>197991</v>
      </c>
      <c r="F14863" s="11">
        <v>1624468</v>
      </c>
      <c r="G14863" s="11" t="s">
        <v>21</v>
      </c>
      <c r="H14863" s="12">
        <v>12.19</v>
      </c>
      <c r="I14863" s="13">
        <v>190472</v>
      </c>
      <c r="J14863" s="13">
        <v>1850874</v>
      </c>
      <c r="K14863" s="13" t="s">
        <v>21</v>
      </c>
      <c r="L14863" s="14">
        <v>10.29</v>
      </c>
      <c r="M14863" s="11">
        <v>85026</v>
      </c>
      <c r="N14863" s="11">
        <v>868915</v>
      </c>
      <c r="O14863" s="11" t="s">
        <v>21</v>
      </c>
      <c r="P14863" s="12">
        <v>9.7899999999999991</v>
      </c>
      <c r="Q14863" s="13" t="s">
        <v>21</v>
      </c>
      <c r="R14863" s="13" t="s">
        <v>21</v>
      </c>
      <c r="S14863" s="13" t="s">
        <v>21</v>
      </c>
      <c r="T14863" s="14" t="s">
        <v>21</v>
      </c>
      <c r="U14863" s="11">
        <v>8647</v>
      </c>
      <c r="V14863" s="11">
        <v>67406</v>
      </c>
      <c r="W14863" s="11" t="s">
        <v>21</v>
      </c>
      <c r="X14863" s="12">
        <v>12.83</v>
      </c>
      <c r="Y14863" s="13">
        <v>482136</v>
      </c>
      <c r="Z14863" s="13">
        <v>4411663</v>
      </c>
      <c r="AA14863" s="13" t="s">
        <v>21</v>
      </c>
      <c r="AB14863" s="14">
        <v>10.93</v>
      </c>
    </row>
    <row r="14864" spans="1:28" x14ac:dyDescent="0.25">
      <c r="A14864" s="9">
        <v>1997</v>
      </c>
      <c r="B14864" s="9">
        <v>12</v>
      </c>
      <c r="C14864" s="9" t="s">
        <v>41</v>
      </c>
      <c r="D14864" s="10" t="s">
        <v>72</v>
      </c>
      <c r="E14864" s="11">
        <v>152411</v>
      </c>
      <c r="F14864" s="11">
        <v>2081754</v>
      </c>
      <c r="G14864" s="11" t="s">
        <v>21</v>
      </c>
      <c r="H14864" s="12">
        <v>7.32</v>
      </c>
      <c r="I14864" s="13">
        <v>113093</v>
      </c>
      <c r="J14864" s="13">
        <v>1976805</v>
      </c>
      <c r="K14864" s="13" t="s">
        <v>21</v>
      </c>
      <c r="L14864" s="14">
        <v>5.72</v>
      </c>
      <c r="M14864" s="11">
        <v>33143</v>
      </c>
      <c r="N14864" s="11">
        <v>873343</v>
      </c>
      <c r="O14864" s="11" t="s">
        <v>21</v>
      </c>
      <c r="P14864" s="12">
        <v>3.79</v>
      </c>
      <c r="Q14864" s="13" t="s">
        <v>21</v>
      </c>
      <c r="R14864" s="13" t="s">
        <v>21</v>
      </c>
      <c r="S14864" s="13" t="s">
        <v>21</v>
      </c>
      <c r="T14864" s="14" t="s">
        <v>21</v>
      </c>
      <c r="U14864" s="11">
        <v>5722</v>
      </c>
      <c r="V14864" s="11">
        <v>75166</v>
      </c>
      <c r="W14864" s="11" t="s">
        <v>21</v>
      </c>
      <c r="X14864" s="12">
        <v>7.61</v>
      </c>
      <c r="Y14864" s="13">
        <v>304369</v>
      </c>
      <c r="Z14864" s="13">
        <v>5007068</v>
      </c>
      <c r="AA14864" s="13" t="s">
        <v>21</v>
      </c>
      <c r="AB14864" s="14">
        <v>6.08</v>
      </c>
    </row>
    <row r="14865" spans="1:28" x14ac:dyDescent="0.25">
      <c r="A14865" s="9">
        <v>1997</v>
      </c>
      <c r="B14865" s="9">
        <v>12</v>
      </c>
      <c r="C14865" s="9" t="s">
        <v>42</v>
      </c>
      <c r="D14865" s="10" t="s">
        <v>72</v>
      </c>
      <c r="E14865" s="11">
        <v>44622</v>
      </c>
      <c r="F14865" s="11">
        <v>344955</v>
      </c>
      <c r="G14865" s="11" t="s">
        <v>21</v>
      </c>
      <c r="H14865" s="12">
        <v>12.94</v>
      </c>
      <c r="I14865" s="13">
        <v>34210</v>
      </c>
      <c r="J14865" s="13">
        <v>292905</v>
      </c>
      <c r="K14865" s="13" t="s">
        <v>21</v>
      </c>
      <c r="L14865" s="14">
        <v>11.68</v>
      </c>
      <c r="M14865" s="11">
        <v>31782</v>
      </c>
      <c r="N14865" s="11">
        <v>418680</v>
      </c>
      <c r="O14865" s="11" t="s">
        <v>21</v>
      </c>
      <c r="P14865" s="12">
        <v>7.59</v>
      </c>
      <c r="Q14865" s="13" t="s">
        <v>21</v>
      </c>
      <c r="R14865" s="13" t="s">
        <v>21</v>
      </c>
      <c r="S14865" s="13" t="s">
        <v>21</v>
      </c>
      <c r="T14865" s="14" t="s">
        <v>21</v>
      </c>
      <c r="U14865" s="11">
        <v>1253</v>
      </c>
      <c r="V14865" s="11">
        <v>5383</v>
      </c>
      <c r="W14865" s="11" t="s">
        <v>21</v>
      </c>
      <c r="X14865" s="12">
        <v>23.28</v>
      </c>
      <c r="Y14865" s="13">
        <v>111867</v>
      </c>
      <c r="Z14865" s="13">
        <v>1061923</v>
      </c>
      <c r="AA14865" s="13" t="s">
        <v>21</v>
      </c>
      <c r="AB14865" s="14">
        <v>10.53</v>
      </c>
    </row>
    <row r="14866" spans="1:28" x14ac:dyDescent="0.25">
      <c r="A14866" s="9">
        <v>1997</v>
      </c>
      <c r="B14866" s="9">
        <v>12</v>
      </c>
      <c r="C14866" s="9" t="s">
        <v>43</v>
      </c>
      <c r="D14866" s="10" t="s">
        <v>72</v>
      </c>
      <c r="E14866" s="11">
        <v>229136</v>
      </c>
      <c r="F14866" s="11">
        <v>2722458</v>
      </c>
      <c r="G14866" s="11" t="s">
        <v>21</v>
      </c>
      <c r="H14866" s="12">
        <v>8.42</v>
      </c>
      <c r="I14866" s="13">
        <v>207048</v>
      </c>
      <c r="J14866" s="13">
        <v>2675221</v>
      </c>
      <c r="K14866" s="13" t="s">
        <v>21</v>
      </c>
      <c r="L14866" s="14">
        <v>7.74</v>
      </c>
      <c r="M14866" s="11">
        <v>141932</v>
      </c>
      <c r="N14866" s="11">
        <v>2911939</v>
      </c>
      <c r="O14866" s="11" t="s">
        <v>21</v>
      </c>
      <c r="P14866" s="12">
        <v>4.87</v>
      </c>
      <c r="Q14866" s="13" t="s">
        <v>21</v>
      </c>
      <c r="R14866" s="13" t="s">
        <v>21</v>
      </c>
      <c r="S14866" s="13" t="s">
        <v>21</v>
      </c>
      <c r="T14866" s="14" t="s">
        <v>21</v>
      </c>
      <c r="U14866" s="11">
        <v>7624</v>
      </c>
      <c r="V14866" s="11">
        <v>86198</v>
      </c>
      <c r="W14866" s="11" t="s">
        <v>21</v>
      </c>
      <c r="X14866" s="12">
        <v>8.84</v>
      </c>
      <c r="Y14866" s="13">
        <v>585740</v>
      </c>
      <c r="Z14866" s="13">
        <v>8395816</v>
      </c>
      <c r="AA14866" s="13" t="s">
        <v>21</v>
      </c>
      <c r="AB14866" s="14">
        <v>6.98</v>
      </c>
    </row>
    <row r="14867" spans="1:28" x14ac:dyDescent="0.25">
      <c r="A14867" s="9">
        <v>1997</v>
      </c>
      <c r="B14867" s="9">
        <v>12</v>
      </c>
      <c r="C14867" s="9" t="s">
        <v>44</v>
      </c>
      <c r="D14867" s="10" t="s">
        <v>72</v>
      </c>
      <c r="E14867" s="11">
        <v>105936</v>
      </c>
      <c r="F14867" s="11">
        <v>1564804</v>
      </c>
      <c r="G14867" s="11" t="s">
        <v>21</v>
      </c>
      <c r="H14867" s="12">
        <v>6.77</v>
      </c>
      <c r="I14867" s="13">
        <v>50707</v>
      </c>
      <c r="J14867" s="13">
        <v>885314</v>
      </c>
      <c r="K14867" s="13" t="s">
        <v>21</v>
      </c>
      <c r="L14867" s="14">
        <v>5.73</v>
      </c>
      <c r="M14867" s="11">
        <v>94526</v>
      </c>
      <c r="N14867" s="11">
        <v>2295947</v>
      </c>
      <c r="O14867" s="11" t="s">
        <v>21</v>
      </c>
      <c r="P14867" s="12">
        <v>4.12</v>
      </c>
      <c r="Q14867" s="13" t="s">
        <v>21</v>
      </c>
      <c r="R14867" s="13" t="s">
        <v>21</v>
      </c>
      <c r="S14867" s="13" t="s">
        <v>21</v>
      </c>
      <c r="T14867" s="14" t="s">
        <v>21</v>
      </c>
      <c r="U14867" s="11">
        <v>4464</v>
      </c>
      <c r="V14867" s="11">
        <v>71181</v>
      </c>
      <c r="W14867" s="11" t="s">
        <v>21</v>
      </c>
      <c r="X14867" s="12">
        <v>6.27</v>
      </c>
      <c r="Y14867" s="13">
        <v>255633</v>
      </c>
      <c r="Z14867" s="13">
        <v>4817246</v>
      </c>
      <c r="AA14867" s="13" t="s">
        <v>21</v>
      </c>
      <c r="AB14867" s="14">
        <v>5.31</v>
      </c>
    </row>
    <row r="14868" spans="1:28" x14ac:dyDescent="0.25">
      <c r="A14868" s="9">
        <v>1997</v>
      </c>
      <c r="B14868" s="9">
        <v>12</v>
      </c>
      <c r="C14868" s="9" t="s">
        <v>45</v>
      </c>
      <c r="D14868" s="10" t="s">
        <v>72</v>
      </c>
      <c r="E14868" s="11">
        <v>145529</v>
      </c>
      <c r="F14868" s="11">
        <v>2456380</v>
      </c>
      <c r="G14868" s="11" t="s">
        <v>21</v>
      </c>
      <c r="H14868" s="12">
        <v>5.92</v>
      </c>
      <c r="I14868" s="13">
        <v>98105</v>
      </c>
      <c r="J14868" s="13">
        <v>1910990</v>
      </c>
      <c r="K14868" s="13" t="s">
        <v>21</v>
      </c>
      <c r="L14868" s="14">
        <v>5.13</v>
      </c>
      <c r="M14868" s="11">
        <v>48651</v>
      </c>
      <c r="N14868" s="11">
        <v>1279138</v>
      </c>
      <c r="O14868" s="11" t="s">
        <v>21</v>
      </c>
      <c r="P14868" s="12">
        <v>3.8</v>
      </c>
      <c r="Q14868" s="13" t="s">
        <v>21</v>
      </c>
      <c r="R14868" s="13" t="s">
        <v>21</v>
      </c>
      <c r="S14868" s="13" t="s">
        <v>21</v>
      </c>
      <c r="T14868" s="14" t="s">
        <v>21</v>
      </c>
      <c r="U14868" s="11">
        <v>4757</v>
      </c>
      <c r="V14868" s="11">
        <v>83637</v>
      </c>
      <c r="W14868" s="11" t="s">
        <v>21</v>
      </c>
      <c r="X14868" s="12">
        <v>5.69</v>
      </c>
      <c r="Y14868" s="13">
        <v>297043</v>
      </c>
      <c r="Z14868" s="13">
        <v>5730145</v>
      </c>
      <c r="AA14868" s="13" t="s">
        <v>21</v>
      </c>
      <c r="AB14868" s="14">
        <v>5.18</v>
      </c>
    </row>
    <row r="14869" spans="1:28" x14ac:dyDescent="0.25">
      <c r="A14869" s="9">
        <v>1997</v>
      </c>
      <c r="B14869" s="9">
        <v>12</v>
      </c>
      <c r="C14869" s="9" t="s">
        <v>46</v>
      </c>
      <c r="D14869" s="10" t="s">
        <v>72</v>
      </c>
      <c r="E14869" s="11">
        <v>75018</v>
      </c>
      <c r="F14869" s="11">
        <v>1111402</v>
      </c>
      <c r="G14869" s="11" t="s">
        <v>21</v>
      </c>
      <c r="H14869" s="12">
        <v>6.75</v>
      </c>
      <c r="I14869" s="13">
        <v>48890</v>
      </c>
      <c r="J14869" s="13">
        <v>732272</v>
      </c>
      <c r="K14869" s="13" t="s">
        <v>21</v>
      </c>
      <c r="L14869" s="14">
        <v>6.68</v>
      </c>
      <c r="M14869" s="11">
        <v>50023</v>
      </c>
      <c r="N14869" s="11">
        <v>1268520</v>
      </c>
      <c r="O14869" s="11" t="s">
        <v>21</v>
      </c>
      <c r="P14869" s="12">
        <v>3.94</v>
      </c>
      <c r="Q14869" s="13" t="s">
        <v>21</v>
      </c>
      <c r="R14869" s="13" t="s">
        <v>21</v>
      </c>
      <c r="S14869" s="13" t="s">
        <v>21</v>
      </c>
      <c r="T14869" s="14" t="s">
        <v>21</v>
      </c>
      <c r="U14869" s="11">
        <v>4754</v>
      </c>
      <c r="V14869" s="11">
        <v>53025</v>
      </c>
      <c r="W14869" s="11" t="s">
        <v>21</v>
      </c>
      <c r="X14869" s="12">
        <v>8.9700000000000006</v>
      </c>
      <c r="Y14869" s="13">
        <v>178685</v>
      </c>
      <c r="Z14869" s="13">
        <v>3165219</v>
      </c>
      <c r="AA14869" s="13" t="s">
        <v>21</v>
      </c>
      <c r="AB14869" s="14">
        <v>5.65</v>
      </c>
    </row>
    <row r="14870" spans="1:28" x14ac:dyDescent="0.25">
      <c r="A14870" s="9">
        <v>1997</v>
      </c>
      <c r="B14870" s="9">
        <v>12</v>
      </c>
      <c r="C14870" s="9" t="s">
        <v>47</v>
      </c>
      <c r="D14870" s="10" t="s">
        <v>72</v>
      </c>
      <c r="E14870" s="11">
        <v>26652</v>
      </c>
      <c r="F14870" s="11">
        <v>408162</v>
      </c>
      <c r="G14870" s="11" t="s">
        <v>21</v>
      </c>
      <c r="H14870" s="12">
        <v>6.53</v>
      </c>
      <c r="I14870" s="13">
        <v>18582</v>
      </c>
      <c r="J14870" s="13">
        <v>298710</v>
      </c>
      <c r="K14870" s="13" t="s">
        <v>21</v>
      </c>
      <c r="L14870" s="14">
        <v>6.22</v>
      </c>
      <c r="M14870" s="11">
        <v>15265</v>
      </c>
      <c r="N14870" s="11">
        <v>386126</v>
      </c>
      <c r="O14870" s="11" t="s">
        <v>21</v>
      </c>
      <c r="P14870" s="12">
        <v>3.95</v>
      </c>
      <c r="Q14870" s="13" t="s">
        <v>21</v>
      </c>
      <c r="R14870" s="13" t="s">
        <v>21</v>
      </c>
      <c r="S14870" s="13" t="s">
        <v>21</v>
      </c>
      <c r="T14870" s="14" t="s">
        <v>21</v>
      </c>
      <c r="U14870" s="11">
        <v>1593</v>
      </c>
      <c r="V14870" s="11">
        <v>23013</v>
      </c>
      <c r="W14870" s="11" t="s">
        <v>21</v>
      </c>
      <c r="X14870" s="12">
        <v>6.92</v>
      </c>
      <c r="Y14870" s="13">
        <v>62092</v>
      </c>
      <c r="Z14870" s="13">
        <v>1116011</v>
      </c>
      <c r="AA14870" s="13" t="s">
        <v>21</v>
      </c>
      <c r="AB14870" s="14">
        <v>5.56</v>
      </c>
    </row>
    <row r="14871" spans="1:28" x14ac:dyDescent="0.25">
      <c r="A14871" s="9">
        <v>1997</v>
      </c>
      <c r="B14871" s="9">
        <v>12</v>
      </c>
      <c r="C14871" s="9" t="s">
        <v>48</v>
      </c>
      <c r="D14871" s="10" t="s">
        <v>72</v>
      </c>
      <c r="E14871" s="11">
        <v>314190</v>
      </c>
      <c r="F14871" s="11">
        <v>4129640</v>
      </c>
      <c r="G14871" s="11" t="s">
        <v>21</v>
      </c>
      <c r="H14871" s="12">
        <v>7.61</v>
      </c>
      <c r="I14871" s="13">
        <v>158226</v>
      </c>
      <c r="J14871" s="13">
        <v>2590524</v>
      </c>
      <c r="K14871" s="13" t="s">
        <v>21</v>
      </c>
      <c r="L14871" s="14">
        <v>6.11</v>
      </c>
      <c r="M14871" s="11">
        <v>122143</v>
      </c>
      <c r="N14871" s="11">
        <v>2785816</v>
      </c>
      <c r="O14871" s="11" t="s">
        <v>21</v>
      </c>
      <c r="P14871" s="12">
        <v>4.38</v>
      </c>
      <c r="Q14871" s="13" t="s">
        <v>21</v>
      </c>
      <c r="R14871" s="13" t="s">
        <v>21</v>
      </c>
      <c r="S14871" s="13" t="s">
        <v>21</v>
      </c>
      <c r="T14871" s="14" t="s">
        <v>21</v>
      </c>
      <c r="U14871" s="11">
        <v>10455</v>
      </c>
      <c r="V14871" s="11">
        <v>158038</v>
      </c>
      <c r="W14871" s="11" t="s">
        <v>21</v>
      </c>
      <c r="X14871" s="12">
        <v>6.62</v>
      </c>
      <c r="Y14871" s="13">
        <v>605014</v>
      </c>
      <c r="Z14871" s="13">
        <v>9664018</v>
      </c>
      <c r="AA14871" s="13" t="s">
        <v>21</v>
      </c>
      <c r="AB14871" s="14">
        <v>6.26</v>
      </c>
    </row>
    <row r="14872" spans="1:28" x14ac:dyDescent="0.25">
      <c r="A14872" s="9">
        <v>1997</v>
      </c>
      <c r="B14872" s="9">
        <v>12</v>
      </c>
      <c r="C14872" s="9" t="s">
        <v>49</v>
      </c>
      <c r="D14872" s="10" t="s">
        <v>72</v>
      </c>
      <c r="E14872" s="11">
        <v>19023</v>
      </c>
      <c r="F14872" s="11">
        <v>335731</v>
      </c>
      <c r="G14872" s="11" t="s">
        <v>21</v>
      </c>
      <c r="H14872" s="12">
        <v>5.67</v>
      </c>
      <c r="I14872" s="13">
        <v>11793</v>
      </c>
      <c r="J14872" s="13">
        <v>202584</v>
      </c>
      <c r="K14872" s="13" t="s">
        <v>21</v>
      </c>
      <c r="L14872" s="14">
        <v>5.82</v>
      </c>
      <c r="M14872" s="11">
        <v>7408</v>
      </c>
      <c r="N14872" s="11">
        <v>177535</v>
      </c>
      <c r="O14872" s="11" t="s">
        <v>21</v>
      </c>
      <c r="P14872" s="12">
        <v>4.17</v>
      </c>
      <c r="Q14872" s="13" t="s">
        <v>21</v>
      </c>
      <c r="R14872" s="13" t="s">
        <v>21</v>
      </c>
      <c r="S14872" s="13" t="s">
        <v>21</v>
      </c>
      <c r="T14872" s="14" t="s">
        <v>21</v>
      </c>
      <c r="U14872" s="11">
        <v>1578</v>
      </c>
      <c r="V14872" s="11">
        <v>39153</v>
      </c>
      <c r="W14872" s="11" t="s">
        <v>21</v>
      </c>
      <c r="X14872" s="12">
        <v>4.03</v>
      </c>
      <c r="Y14872" s="13">
        <v>39802</v>
      </c>
      <c r="Z14872" s="13">
        <v>755003</v>
      </c>
      <c r="AA14872" s="13" t="s">
        <v>21</v>
      </c>
      <c r="AB14872" s="14">
        <v>5.27</v>
      </c>
    </row>
    <row r="14873" spans="1:28" x14ac:dyDescent="0.25">
      <c r="A14873" s="9">
        <v>1997</v>
      </c>
      <c r="B14873" s="9">
        <v>12</v>
      </c>
      <c r="C14873" s="9" t="s">
        <v>50</v>
      </c>
      <c r="D14873" s="10" t="s">
        <v>72</v>
      </c>
      <c r="E14873" s="11">
        <v>40005</v>
      </c>
      <c r="F14873" s="11">
        <v>713034</v>
      </c>
      <c r="G14873" s="11" t="s">
        <v>21</v>
      </c>
      <c r="H14873" s="12">
        <v>5.61</v>
      </c>
      <c r="I14873" s="13">
        <v>27414</v>
      </c>
      <c r="J14873" s="13">
        <v>536474</v>
      </c>
      <c r="K14873" s="13" t="s">
        <v>21</v>
      </c>
      <c r="L14873" s="14">
        <v>5.1100000000000003</v>
      </c>
      <c r="M14873" s="11">
        <v>19014</v>
      </c>
      <c r="N14873" s="11">
        <v>569203</v>
      </c>
      <c r="O14873" s="11" t="s">
        <v>21</v>
      </c>
      <c r="P14873" s="12">
        <v>3.34</v>
      </c>
      <c r="Q14873" s="13" t="s">
        <v>21</v>
      </c>
      <c r="R14873" s="13" t="s">
        <v>21</v>
      </c>
      <c r="S14873" s="13" t="s">
        <v>21</v>
      </c>
      <c r="T14873" s="14" t="s">
        <v>21</v>
      </c>
      <c r="U14873" s="11">
        <v>5797</v>
      </c>
      <c r="V14873" s="11">
        <v>96769</v>
      </c>
      <c r="W14873" s="11" t="s">
        <v>21</v>
      </c>
      <c r="X14873" s="12">
        <v>5.99</v>
      </c>
      <c r="Y14873" s="13">
        <v>92230</v>
      </c>
      <c r="Z14873" s="13">
        <v>1915480</v>
      </c>
      <c r="AA14873" s="13" t="s">
        <v>21</v>
      </c>
      <c r="AB14873" s="14">
        <v>4.8099999999999996</v>
      </c>
    </row>
    <row r="14874" spans="1:28" x14ac:dyDescent="0.25">
      <c r="A14874" s="9">
        <v>1997</v>
      </c>
      <c r="B14874" s="9">
        <v>12</v>
      </c>
      <c r="C14874" s="9" t="s">
        <v>51</v>
      </c>
      <c r="D14874" s="10" t="s">
        <v>72</v>
      </c>
      <c r="E14874" s="11">
        <v>45408</v>
      </c>
      <c r="F14874" s="11">
        <v>337297</v>
      </c>
      <c r="G14874" s="11" t="s">
        <v>21</v>
      </c>
      <c r="H14874" s="12">
        <v>13.46</v>
      </c>
      <c r="I14874" s="13">
        <v>32963</v>
      </c>
      <c r="J14874" s="13">
        <v>311893</v>
      </c>
      <c r="K14874" s="13" t="s">
        <v>21</v>
      </c>
      <c r="L14874" s="14">
        <v>10.57</v>
      </c>
      <c r="M14874" s="11">
        <v>17599</v>
      </c>
      <c r="N14874" s="11">
        <v>189568</v>
      </c>
      <c r="O14874" s="11" t="s">
        <v>21</v>
      </c>
      <c r="P14874" s="12">
        <v>9.2799999999999994</v>
      </c>
      <c r="Q14874" s="13" t="s">
        <v>21</v>
      </c>
      <c r="R14874" s="13" t="s">
        <v>21</v>
      </c>
      <c r="S14874" s="13" t="s">
        <v>21</v>
      </c>
      <c r="T14874" s="14" t="s">
        <v>21</v>
      </c>
      <c r="U14874" s="11">
        <v>1750</v>
      </c>
      <c r="V14874" s="11">
        <v>10594</v>
      </c>
      <c r="W14874" s="11" t="s">
        <v>21</v>
      </c>
      <c r="X14874" s="12">
        <v>16.52</v>
      </c>
      <c r="Y14874" s="13">
        <v>97719</v>
      </c>
      <c r="Z14874" s="13">
        <v>849351</v>
      </c>
      <c r="AA14874" s="13" t="s">
        <v>21</v>
      </c>
      <c r="AB14874" s="14">
        <v>11.51</v>
      </c>
    </row>
    <row r="14875" spans="1:28" x14ac:dyDescent="0.25">
      <c r="A14875" s="9">
        <v>1997</v>
      </c>
      <c r="B14875" s="9">
        <v>12</v>
      </c>
      <c r="C14875" s="9" t="s">
        <v>52</v>
      </c>
      <c r="D14875" s="10" t="s">
        <v>72</v>
      </c>
      <c r="E14875" s="11">
        <v>219579</v>
      </c>
      <c r="F14875" s="11">
        <v>1903953</v>
      </c>
      <c r="G14875" s="11" t="s">
        <v>21</v>
      </c>
      <c r="H14875" s="12">
        <v>11.53</v>
      </c>
      <c r="I14875" s="13">
        <v>241737</v>
      </c>
      <c r="J14875" s="13">
        <v>2425833</v>
      </c>
      <c r="K14875" s="13" t="s">
        <v>21</v>
      </c>
      <c r="L14875" s="14">
        <v>9.9700000000000006</v>
      </c>
      <c r="M14875" s="11">
        <v>81549</v>
      </c>
      <c r="N14875" s="11">
        <v>1033398</v>
      </c>
      <c r="O14875" s="11" t="s">
        <v>21</v>
      </c>
      <c r="P14875" s="12">
        <v>7.89</v>
      </c>
      <c r="Q14875" s="13" t="s">
        <v>21</v>
      </c>
      <c r="R14875" s="13" t="s">
        <v>21</v>
      </c>
      <c r="S14875" s="13" t="s">
        <v>21</v>
      </c>
      <c r="T14875" s="14" t="s">
        <v>21</v>
      </c>
      <c r="U14875" s="11">
        <v>7774</v>
      </c>
      <c r="V14875" s="11">
        <v>51032</v>
      </c>
      <c r="W14875" s="11" t="s">
        <v>21</v>
      </c>
      <c r="X14875" s="12">
        <v>15.23</v>
      </c>
      <c r="Y14875" s="13">
        <v>550639</v>
      </c>
      <c r="Z14875" s="13">
        <v>5414216</v>
      </c>
      <c r="AA14875" s="13" t="s">
        <v>21</v>
      </c>
      <c r="AB14875" s="14">
        <v>10.17</v>
      </c>
    </row>
    <row r="14876" spans="1:28" x14ac:dyDescent="0.25">
      <c r="A14876" s="9">
        <v>1997</v>
      </c>
      <c r="B14876" s="9">
        <v>12</v>
      </c>
      <c r="C14876" s="9" t="s">
        <v>53</v>
      </c>
      <c r="D14876" s="10" t="s">
        <v>72</v>
      </c>
      <c r="E14876" s="11">
        <v>37361</v>
      </c>
      <c r="F14876" s="11">
        <v>421008</v>
      </c>
      <c r="G14876" s="11" t="s">
        <v>21</v>
      </c>
      <c r="H14876" s="12">
        <v>8.8699999999999992</v>
      </c>
      <c r="I14876" s="13">
        <v>35006</v>
      </c>
      <c r="J14876" s="13">
        <v>430670</v>
      </c>
      <c r="K14876" s="13" t="s">
        <v>21</v>
      </c>
      <c r="L14876" s="14">
        <v>8.1300000000000008</v>
      </c>
      <c r="M14876" s="11">
        <v>24006</v>
      </c>
      <c r="N14876" s="11">
        <v>534747</v>
      </c>
      <c r="O14876" s="11" t="s">
        <v>21</v>
      </c>
      <c r="P14876" s="12">
        <v>4.49</v>
      </c>
      <c r="Q14876" s="13" t="s">
        <v>21</v>
      </c>
      <c r="R14876" s="13" t="s">
        <v>21</v>
      </c>
      <c r="S14876" s="13" t="s">
        <v>21</v>
      </c>
      <c r="T14876" s="14" t="s">
        <v>21</v>
      </c>
      <c r="U14876" s="11">
        <v>6547</v>
      </c>
      <c r="V14876" s="11">
        <v>112932</v>
      </c>
      <c r="W14876" s="11" t="s">
        <v>21</v>
      </c>
      <c r="X14876" s="12">
        <v>5.8</v>
      </c>
      <c r="Y14876" s="13">
        <v>102920</v>
      </c>
      <c r="Z14876" s="13">
        <v>1499357</v>
      </c>
      <c r="AA14876" s="13" t="s">
        <v>21</v>
      </c>
      <c r="AB14876" s="14">
        <v>6.86</v>
      </c>
    </row>
    <row r="14877" spans="1:28" x14ac:dyDescent="0.25">
      <c r="A14877" s="9">
        <v>1997</v>
      </c>
      <c r="B14877" s="9">
        <v>12</v>
      </c>
      <c r="C14877" s="9" t="s">
        <v>54</v>
      </c>
      <c r="D14877" s="10" t="s">
        <v>72</v>
      </c>
      <c r="E14877" s="11">
        <v>44231</v>
      </c>
      <c r="F14877" s="11">
        <v>640760</v>
      </c>
      <c r="G14877" s="11" t="s">
        <v>21</v>
      </c>
      <c r="H14877" s="12">
        <v>6.9</v>
      </c>
      <c r="I14877" s="13">
        <v>28661</v>
      </c>
      <c r="J14877" s="13">
        <v>452743</v>
      </c>
      <c r="K14877" s="13" t="s">
        <v>21</v>
      </c>
      <c r="L14877" s="14">
        <v>6.33</v>
      </c>
      <c r="M14877" s="11">
        <v>34629</v>
      </c>
      <c r="N14877" s="11">
        <v>872115</v>
      </c>
      <c r="O14877" s="11" t="s">
        <v>21</v>
      </c>
      <c r="P14877" s="12">
        <v>3.97</v>
      </c>
      <c r="Q14877" s="13" t="s">
        <v>21</v>
      </c>
      <c r="R14877" s="13" t="s">
        <v>21</v>
      </c>
      <c r="S14877" s="13" t="s">
        <v>21</v>
      </c>
      <c r="T14877" s="14" t="s">
        <v>21</v>
      </c>
      <c r="U14877" s="11">
        <v>2342</v>
      </c>
      <c r="V14877" s="11">
        <v>67706</v>
      </c>
      <c r="W14877" s="11" t="s">
        <v>21</v>
      </c>
      <c r="X14877" s="12">
        <v>3.46</v>
      </c>
      <c r="Y14877" s="13">
        <v>109863</v>
      </c>
      <c r="Z14877" s="13">
        <v>2033324</v>
      </c>
      <c r="AA14877" s="13" t="s">
        <v>21</v>
      </c>
      <c r="AB14877" s="14">
        <v>5.4</v>
      </c>
    </row>
    <row r="14878" spans="1:28" x14ac:dyDescent="0.25">
      <c r="A14878" s="9">
        <v>1997</v>
      </c>
      <c r="B14878" s="9">
        <v>12</v>
      </c>
      <c r="C14878" s="9" t="s">
        <v>55</v>
      </c>
      <c r="D14878" s="10" t="s">
        <v>72</v>
      </c>
      <c r="E14878" s="11">
        <v>492763</v>
      </c>
      <c r="F14878" s="11">
        <v>3559878</v>
      </c>
      <c r="G14878" s="11" t="s">
        <v>21</v>
      </c>
      <c r="H14878" s="12">
        <v>13.84</v>
      </c>
      <c r="I14878" s="13">
        <v>521222</v>
      </c>
      <c r="J14878" s="13">
        <v>4600090</v>
      </c>
      <c r="K14878" s="13" t="s">
        <v>21</v>
      </c>
      <c r="L14878" s="14">
        <v>11.33</v>
      </c>
      <c r="M14878" s="11">
        <v>101819</v>
      </c>
      <c r="N14878" s="11">
        <v>2104702</v>
      </c>
      <c r="O14878" s="11" t="s">
        <v>21</v>
      </c>
      <c r="P14878" s="12">
        <v>4.84</v>
      </c>
      <c r="Q14878" s="13" t="s">
        <v>21</v>
      </c>
      <c r="R14878" s="13" t="s">
        <v>21</v>
      </c>
      <c r="S14878" s="13" t="s">
        <v>21</v>
      </c>
      <c r="T14878" s="14" t="s">
        <v>21</v>
      </c>
      <c r="U14878" s="11">
        <v>95685</v>
      </c>
      <c r="V14878" s="11">
        <v>1124758</v>
      </c>
      <c r="W14878" s="11" t="s">
        <v>21</v>
      </c>
      <c r="X14878" s="12">
        <v>8.51</v>
      </c>
      <c r="Y14878" s="13">
        <v>1211489</v>
      </c>
      <c r="Z14878" s="13">
        <v>11389428</v>
      </c>
      <c r="AA14878" s="13" t="s">
        <v>21</v>
      </c>
      <c r="AB14878" s="14">
        <v>10.64</v>
      </c>
    </row>
    <row r="14879" spans="1:28" x14ac:dyDescent="0.25">
      <c r="A14879" s="9">
        <v>1997</v>
      </c>
      <c r="B14879" s="9">
        <v>12</v>
      </c>
      <c r="C14879" s="9" t="s">
        <v>56</v>
      </c>
      <c r="D14879" s="10" t="s">
        <v>72</v>
      </c>
      <c r="E14879" s="11">
        <v>356092</v>
      </c>
      <c r="F14879" s="11">
        <v>4469406</v>
      </c>
      <c r="G14879" s="11" t="s">
        <v>21</v>
      </c>
      <c r="H14879" s="12">
        <v>7.97</v>
      </c>
      <c r="I14879" s="13">
        <v>222109</v>
      </c>
      <c r="J14879" s="13">
        <v>3041614</v>
      </c>
      <c r="K14879" s="13" t="s">
        <v>21</v>
      </c>
      <c r="L14879" s="14">
        <v>7.3</v>
      </c>
      <c r="M14879" s="11">
        <v>248600</v>
      </c>
      <c r="N14879" s="11">
        <v>5837147</v>
      </c>
      <c r="O14879" s="11" t="s">
        <v>21</v>
      </c>
      <c r="P14879" s="12">
        <v>4.26</v>
      </c>
      <c r="Q14879" s="13" t="s">
        <v>21</v>
      </c>
      <c r="R14879" s="13" t="s">
        <v>21</v>
      </c>
      <c r="S14879" s="13" t="s">
        <v>21</v>
      </c>
      <c r="T14879" s="14" t="s">
        <v>21</v>
      </c>
      <c r="U14879" s="11">
        <v>22021</v>
      </c>
      <c r="V14879" s="11">
        <v>375410</v>
      </c>
      <c r="W14879" s="11" t="s">
        <v>21</v>
      </c>
      <c r="X14879" s="12">
        <v>5.87</v>
      </c>
      <c r="Y14879" s="13">
        <v>848822</v>
      </c>
      <c r="Z14879" s="13">
        <v>13723577</v>
      </c>
      <c r="AA14879" s="13" t="s">
        <v>21</v>
      </c>
      <c r="AB14879" s="14">
        <v>6.19</v>
      </c>
    </row>
    <row r="14880" spans="1:28" x14ac:dyDescent="0.25">
      <c r="A14880" s="9">
        <v>1997</v>
      </c>
      <c r="B14880" s="9">
        <v>12</v>
      </c>
      <c r="C14880" s="9" t="s">
        <v>57</v>
      </c>
      <c r="D14880" s="10" t="s">
        <v>72</v>
      </c>
      <c r="E14880" s="11">
        <v>86476</v>
      </c>
      <c r="F14880" s="11">
        <v>1477597</v>
      </c>
      <c r="G14880" s="11" t="s">
        <v>21</v>
      </c>
      <c r="H14880" s="12">
        <v>5.85</v>
      </c>
      <c r="I14880" s="13">
        <v>45735</v>
      </c>
      <c r="J14880" s="13">
        <v>929735</v>
      </c>
      <c r="K14880" s="13" t="s">
        <v>21</v>
      </c>
      <c r="L14880" s="14">
        <v>4.92</v>
      </c>
      <c r="M14880" s="11">
        <v>38142</v>
      </c>
      <c r="N14880" s="11">
        <v>1121623</v>
      </c>
      <c r="O14880" s="11" t="s">
        <v>21</v>
      </c>
      <c r="P14880" s="12">
        <v>3.4</v>
      </c>
      <c r="Q14880" s="13" t="s">
        <v>21</v>
      </c>
      <c r="R14880" s="13" t="s">
        <v>21</v>
      </c>
      <c r="S14880" s="13" t="s">
        <v>21</v>
      </c>
      <c r="T14880" s="14" t="s">
        <v>21</v>
      </c>
      <c r="U14880" s="11">
        <v>8882</v>
      </c>
      <c r="V14880" s="11">
        <v>210107</v>
      </c>
      <c r="W14880" s="11" t="s">
        <v>21</v>
      </c>
      <c r="X14880" s="12">
        <v>4.2300000000000004</v>
      </c>
      <c r="Y14880" s="13">
        <v>179235</v>
      </c>
      <c r="Z14880" s="13">
        <v>3739062</v>
      </c>
      <c r="AA14880" s="13" t="s">
        <v>21</v>
      </c>
      <c r="AB14880" s="14">
        <v>4.79</v>
      </c>
    </row>
    <row r="14881" spans="1:28" x14ac:dyDescent="0.25">
      <c r="A14881" s="9">
        <v>1997</v>
      </c>
      <c r="B14881" s="9">
        <v>12</v>
      </c>
      <c r="C14881" s="9" t="s">
        <v>58</v>
      </c>
      <c r="D14881" s="10" t="s">
        <v>72</v>
      </c>
      <c r="E14881" s="11">
        <v>105342</v>
      </c>
      <c r="F14881" s="11">
        <v>1946786</v>
      </c>
      <c r="G14881" s="11" t="s">
        <v>21</v>
      </c>
      <c r="H14881" s="12">
        <v>5.41</v>
      </c>
      <c r="I14881" s="13">
        <v>60201</v>
      </c>
      <c r="J14881" s="13">
        <v>1232188</v>
      </c>
      <c r="K14881" s="13" t="s">
        <v>21</v>
      </c>
      <c r="L14881" s="14">
        <v>4.8899999999999997</v>
      </c>
      <c r="M14881" s="11">
        <v>45519</v>
      </c>
      <c r="N14881" s="11">
        <v>1296295</v>
      </c>
      <c r="O14881" s="11" t="s">
        <v>21</v>
      </c>
      <c r="P14881" s="12">
        <v>3.51</v>
      </c>
      <c r="Q14881" s="13" t="s">
        <v>21</v>
      </c>
      <c r="R14881" s="13" t="s">
        <v>21</v>
      </c>
      <c r="S14881" s="13" t="s">
        <v>21</v>
      </c>
      <c r="T14881" s="14" t="s">
        <v>21</v>
      </c>
      <c r="U14881" s="11">
        <v>2604</v>
      </c>
      <c r="V14881" s="11">
        <v>35927</v>
      </c>
      <c r="W14881" s="11" t="s">
        <v>21</v>
      </c>
      <c r="X14881" s="12">
        <v>7.25</v>
      </c>
      <c r="Y14881" s="13">
        <v>213666</v>
      </c>
      <c r="Z14881" s="13">
        <v>4511195</v>
      </c>
      <c r="AA14881" s="13" t="s">
        <v>21</v>
      </c>
      <c r="AB14881" s="14">
        <v>4.74</v>
      </c>
    </row>
    <row r="14882" spans="1:28" x14ac:dyDescent="0.25">
      <c r="A14882" s="9">
        <v>1997</v>
      </c>
      <c r="B14882" s="9">
        <v>12</v>
      </c>
      <c r="C14882" s="9" t="s">
        <v>59</v>
      </c>
      <c r="D14882" s="10" t="s">
        <v>72</v>
      </c>
      <c r="E14882" s="11">
        <v>398950</v>
      </c>
      <c r="F14882" s="11">
        <v>4213904</v>
      </c>
      <c r="G14882" s="11" t="s">
        <v>21</v>
      </c>
      <c r="H14882" s="12">
        <v>9.4700000000000006</v>
      </c>
      <c r="I14882" s="13">
        <v>249630</v>
      </c>
      <c r="J14882" s="13">
        <v>3080280</v>
      </c>
      <c r="K14882" s="13" t="s">
        <v>21</v>
      </c>
      <c r="L14882" s="14">
        <v>8.1</v>
      </c>
      <c r="M14882" s="11">
        <v>236303</v>
      </c>
      <c r="N14882" s="11">
        <v>4048251</v>
      </c>
      <c r="O14882" s="11" t="s">
        <v>21</v>
      </c>
      <c r="P14882" s="12">
        <v>5.84</v>
      </c>
      <c r="Q14882" s="13" t="s">
        <v>21</v>
      </c>
      <c r="R14882" s="13" t="s">
        <v>21</v>
      </c>
      <c r="S14882" s="13" t="s">
        <v>21</v>
      </c>
      <c r="T14882" s="14" t="s">
        <v>21</v>
      </c>
      <c r="U14882" s="11">
        <v>12725</v>
      </c>
      <c r="V14882" s="11">
        <v>116251</v>
      </c>
      <c r="W14882" s="11" t="s">
        <v>21</v>
      </c>
      <c r="X14882" s="12">
        <v>10.95</v>
      </c>
      <c r="Y14882" s="13">
        <v>897607</v>
      </c>
      <c r="Z14882" s="13">
        <v>11458686</v>
      </c>
      <c r="AA14882" s="13" t="s">
        <v>21</v>
      </c>
      <c r="AB14882" s="14">
        <v>7.83</v>
      </c>
    </row>
    <row r="14883" spans="1:28" x14ac:dyDescent="0.25">
      <c r="A14883" s="9">
        <v>1997</v>
      </c>
      <c r="B14883" s="9">
        <v>12</v>
      </c>
      <c r="C14883" s="9" t="s">
        <v>60</v>
      </c>
      <c r="D14883" s="10" t="s">
        <v>72</v>
      </c>
      <c r="E14883" s="11">
        <v>29462</v>
      </c>
      <c r="F14883" s="11">
        <v>241902</v>
      </c>
      <c r="G14883" s="11" t="s">
        <v>21</v>
      </c>
      <c r="H14883" s="12">
        <v>12.18</v>
      </c>
      <c r="I14883" s="13">
        <v>22901</v>
      </c>
      <c r="J14883" s="13">
        <v>237954</v>
      </c>
      <c r="K14883" s="13" t="s">
        <v>21</v>
      </c>
      <c r="L14883" s="14">
        <v>9.6199999999999992</v>
      </c>
      <c r="M14883" s="11">
        <v>9140</v>
      </c>
      <c r="N14883" s="11">
        <v>120943</v>
      </c>
      <c r="O14883" s="11" t="s">
        <v>21</v>
      </c>
      <c r="P14883" s="12">
        <v>7.56</v>
      </c>
      <c r="Q14883" s="13" t="s">
        <v>21</v>
      </c>
      <c r="R14883" s="13" t="s">
        <v>21</v>
      </c>
      <c r="S14883" s="13" t="s">
        <v>21</v>
      </c>
      <c r="T14883" s="14" t="s">
        <v>21</v>
      </c>
      <c r="U14883" s="11">
        <v>2024</v>
      </c>
      <c r="V14883" s="11">
        <v>17395</v>
      </c>
      <c r="W14883" s="11" t="s">
        <v>21</v>
      </c>
      <c r="X14883" s="12">
        <v>11.64</v>
      </c>
      <c r="Y14883" s="13">
        <v>63527</v>
      </c>
      <c r="Z14883" s="13">
        <v>618194</v>
      </c>
      <c r="AA14883" s="13" t="s">
        <v>21</v>
      </c>
      <c r="AB14883" s="14">
        <v>10.28</v>
      </c>
    </row>
    <row r="14884" spans="1:28" x14ac:dyDescent="0.25">
      <c r="A14884" s="9">
        <v>1997</v>
      </c>
      <c r="B14884" s="9">
        <v>12</v>
      </c>
      <c r="C14884" s="9" t="s">
        <v>61</v>
      </c>
      <c r="D14884" s="10" t="s">
        <v>72</v>
      </c>
      <c r="E14884" s="11">
        <v>148973</v>
      </c>
      <c r="F14884" s="11">
        <v>2027962</v>
      </c>
      <c r="G14884" s="11" t="s">
        <v>21</v>
      </c>
      <c r="H14884" s="12">
        <v>7.35</v>
      </c>
      <c r="I14884" s="13">
        <v>74073</v>
      </c>
      <c r="J14884" s="13">
        <v>1191202</v>
      </c>
      <c r="K14884" s="13" t="s">
        <v>21</v>
      </c>
      <c r="L14884" s="14">
        <v>6.22</v>
      </c>
      <c r="M14884" s="11">
        <v>88924</v>
      </c>
      <c r="N14884" s="11">
        <v>2499341</v>
      </c>
      <c r="O14884" s="11" t="s">
        <v>21</v>
      </c>
      <c r="P14884" s="12">
        <v>3.56</v>
      </c>
      <c r="Q14884" s="13" t="s">
        <v>21</v>
      </c>
      <c r="R14884" s="13" t="s">
        <v>21</v>
      </c>
      <c r="S14884" s="13" t="s">
        <v>21</v>
      </c>
      <c r="T14884" s="14" t="s">
        <v>21</v>
      </c>
      <c r="U14884" s="11">
        <v>4129</v>
      </c>
      <c r="V14884" s="11">
        <v>65321</v>
      </c>
      <c r="W14884" s="11" t="s">
        <v>21</v>
      </c>
      <c r="X14884" s="12">
        <v>6.32</v>
      </c>
      <c r="Y14884" s="13">
        <v>316099</v>
      </c>
      <c r="Z14884" s="13">
        <v>5783826</v>
      </c>
      <c r="AA14884" s="13" t="s">
        <v>21</v>
      </c>
      <c r="AB14884" s="14">
        <v>5.47</v>
      </c>
    </row>
    <row r="14885" spans="1:28" x14ac:dyDescent="0.25">
      <c r="A14885" s="9">
        <v>1997</v>
      </c>
      <c r="B14885" s="9">
        <v>12</v>
      </c>
      <c r="C14885" s="9" t="s">
        <v>62</v>
      </c>
      <c r="D14885" s="10" t="s">
        <v>72</v>
      </c>
      <c r="E14885" s="11">
        <v>20840</v>
      </c>
      <c r="F14885" s="11">
        <v>304111</v>
      </c>
      <c r="G14885" s="11" t="s">
        <v>21</v>
      </c>
      <c r="H14885" s="12">
        <v>6.85</v>
      </c>
      <c r="I14885" s="13">
        <v>11896</v>
      </c>
      <c r="J14885" s="13">
        <v>184114</v>
      </c>
      <c r="K14885" s="13" t="s">
        <v>21</v>
      </c>
      <c r="L14885" s="14">
        <v>6.46</v>
      </c>
      <c r="M14885" s="11">
        <v>6565</v>
      </c>
      <c r="N14885" s="11">
        <v>149544</v>
      </c>
      <c r="O14885" s="11" t="s">
        <v>21</v>
      </c>
      <c r="P14885" s="12">
        <v>4.3899999999999997</v>
      </c>
      <c r="Q14885" s="13" t="s">
        <v>21</v>
      </c>
      <c r="R14885" s="13" t="s">
        <v>21</v>
      </c>
      <c r="S14885" s="13" t="s">
        <v>21</v>
      </c>
      <c r="T14885" s="14" t="s">
        <v>21</v>
      </c>
      <c r="U14885" s="11">
        <v>1287</v>
      </c>
      <c r="V14885" s="11">
        <v>29904</v>
      </c>
      <c r="W14885" s="11" t="s">
        <v>21</v>
      </c>
      <c r="X14885" s="12">
        <v>4.3</v>
      </c>
      <c r="Y14885" s="13">
        <v>40588</v>
      </c>
      <c r="Z14885" s="13">
        <v>667673</v>
      </c>
      <c r="AA14885" s="13" t="s">
        <v>21</v>
      </c>
      <c r="AB14885" s="14">
        <v>6.08</v>
      </c>
    </row>
    <row r="14886" spans="1:28" x14ac:dyDescent="0.25">
      <c r="A14886" s="9">
        <v>1997</v>
      </c>
      <c r="B14886" s="9">
        <v>12</v>
      </c>
      <c r="C14886" s="9" t="s">
        <v>63</v>
      </c>
      <c r="D14886" s="10" t="s">
        <v>72</v>
      </c>
      <c r="E14886" s="11">
        <v>197651</v>
      </c>
      <c r="F14886" s="11">
        <v>3188197</v>
      </c>
      <c r="G14886" s="11" t="s">
        <v>21</v>
      </c>
      <c r="H14886" s="12">
        <v>6.2</v>
      </c>
      <c r="I14886" s="13">
        <v>118499</v>
      </c>
      <c r="J14886" s="13">
        <v>1848638</v>
      </c>
      <c r="K14886" s="13" t="s">
        <v>21</v>
      </c>
      <c r="L14886" s="14">
        <v>6.41</v>
      </c>
      <c r="M14886" s="11">
        <v>90913</v>
      </c>
      <c r="N14886" s="11">
        <v>2320627</v>
      </c>
      <c r="O14886" s="11" t="s">
        <v>21</v>
      </c>
      <c r="P14886" s="12">
        <v>3.92</v>
      </c>
      <c r="Q14886" s="13" t="s">
        <v>21</v>
      </c>
      <c r="R14886" s="13" t="s">
        <v>21</v>
      </c>
      <c r="S14886" s="13" t="s">
        <v>21</v>
      </c>
      <c r="T14886" s="14" t="s">
        <v>21</v>
      </c>
      <c r="U14886" s="11">
        <v>6436</v>
      </c>
      <c r="V14886" s="11">
        <v>89242</v>
      </c>
      <c r="W14886" s="11" t="s">
        <v>21</v>
      </c>
      <c r="X14886" s="12">
        <v>7.21</v>
      </c>
      <c r="Y14886" s="13">
        <v>413499</v>
      </c>
      <c r="Z14886" s="13">
        <v>7446704</v>
      </c>
      <c r="AA14886" s="13" t="s">
        <v>21</v>
      </c>
      <c r="AB14886" s="14">
        <v>5.55</v>
      </c>
    </row>
    <row r="14887" spans="1:28" x14ac:dyDescent="0.25">
      <c r="A14887" s="9">
        <v>1997</v>
      </c>
      <c r="B14887" s="9">
        <v>12</v>
      </c>
      <c r="C14887" s="9" t="s">
        <v>64</v>
      </c>
      <c r="D14887" s="10" t="s">
        <v>72</v>
      </c>
      <c r="E14887" s="11">
        <v>513647</v>
      </c>
      <c r="F14887" s="11">
        <v>7177548</v>
      </c>
      <c r="G14887" s="11" t="s">
        <v>21</v>
      </c>
      <c r="H14887" s="12">
        <v>7.16</v>
      </c>
      <c r="I14887" s="13">
        <v>377074</v>
      </c>
      <c r="J14887" s="13">
        <v>5521639</v>
      </c>
      <c r="K14887" s="13" t="s">
        <v>21</v>
      </c>
      <c r="L14887" s="14">
        <v>6.83</v>
      </c>
      <c r="M14887" s="11">
        <v>329248</v>
      </c>
      <c r="N14887" s="11">
        <v>8346171</v>
      </c>
      <c r="O14887" s="11" t="s">
        <v>21</v>
      </c>
      <c r="P14887" s="12">
        <v>3.94</v>
      </c>
      <c r="Q14887" s="13" t="s">
        <v>21</v>
      </c>
      <c r="R14887" s="13" t="s">
        <v>21</v>
      </c>
      <c r="S14887" s="13" t="s">
        <v>21</v>
      </c>
      <c r="T14887" s="14" t="s">
        <v>21</v>
      </c>
      <c r="U14887" s="11">
        <v>64422</v>
      </c>
      <c r="V14887" s="11">
        <v>1007960</v>
      </c>
      <c r="W14887" s="11" t="s">
        <v>21</v>
      </c>
      <c r="X14887" s="12">
        <v>6.39</v>
      </c>
      <c r="Y14887" s="13">
        <v>1284391</v>
      </c>
      <c r="Z14887" s="13">
        <v>22053318</v>
      </c>
      <c r="AA14887" s="13" t="s">
        <v>21</v>
      </c>
      <c r="AB14887" s="14">
        <v>5.82</v>
      </c>
    </row>
    <row r="14888" spans="1:28" x14ac:dyDescent="0.25">
      <c r="A14888" s="9">
        <v>1997</v>
      </c>
      <c r="B14888" s="9">
        <v>12</v>
      </c>
      <c r="C14888" s="9" t="s">
        <v>65</v>
      </c>
      <c r="D14888" s="10" t="s">
        <v>72</v>
      </c>
      <c r="E14888" s="11">
        <v>41677</v>
      </c>
      <c r="F14888" s="11">
        <v>611013</v>
      </c>
      <c r="G14888" s="11" t="s">
        <v>21</v>
      </c>
      <c r="H14888" s="12">
        <v>6.82</v>
      </c>
      <c r="I14888" s="13">
        <v>30268</v>
      </c>
      <c r="J14888" s="13">
        <v>546867</v>
      </c>
      <c r="K14888" s="13" t="s">
        <v>21</v>
      </c>
      <c r="L14888" s="14">
        <v>5.53</v>
      </c>
      <c r="M14888" s="11">
        <v>20967</v>
      </c>
      <c r="N14888" s="11">
        <v>659943</v>
      </c>
      <c r="O14888" s="11" t="s">
        <v>21</v>
      </c>
      <c r="P14888" s="12">
        <v>3.18</v>
      </c>
      <c r="Q14888" s="13" t="s">
        <v>21</v>
      </c>
      <c r="R14888" s="13" t="s">
        <v>21</v>
      </c>
      <c r="S14888" s="13" t="s">
        <v>21</v>
      </c>
      <c r="T14888" s="14" t="s">
        <v>21</v>
      </c>
      <c r="U14888" s="11">
        <v>2725</v>
      </c>
      <c r="V14888" s="11">
        <v>60754</v>
      </c>
      <c r="W14888" s="11" t="s">
        <v>21</v>
      </c>
      <c r="X14888" s="12">
        <v>4.49</v>
      </c>
      <c r="Y14888" s="13">
        <v>95637</v>
      </c>
      <c r="Z14888" s="13">
        <v>1878577</v>
      </c>
      <c r="AA14888" s="13" t="s">
        <v>21</v>
      </c>
      <c r="AB14888" s="14">
        <v>5.09</v>
      </c>
    </row>
    <row r="14889" spans="1:28" x14ac:dyDescent="0.25">
      <c r="A14889" s="9">
        <v>1997</v>
      </c>
      <c r="B14889" s="9">
        <v>12</v>
      </c>
      <c r="C14889" s="9" t="s">
        <v>66</v>
      </c>
      <c r="D14889" s="10" t="s">
        <v>72</v>
      </c>
      <c r="E14889" s="11">
        <v>244655</v>
      </c>
      <c r="F14889" s="11">
        <v>3495658</v>
      </c>
      <c r="G14889" s="11" t="s">
        <v>21</v>
      </c>
      <c r="H14889" s="12">
        <v>7</v>
      </c>
      <c r="I14889" s="13">
        <v>118289</v>
      </c>
      <c r="J14889" s="13">
        <v>2069786</v>
      </c>
      <c r="K14889" s="13" t="s">
        <v>21</v>
      </c>
      <c r="L14889" s="14">
        <v>5.72</v>
      </c>
      <c r="M14889" s="11">
        <v>58482</v>
      </c>
      <c r="N14889" s="11">
        <v>1298798</v>
      </c>
      <c r="O14889" s="11" t="s">
        <v>21</v>
      </c>
      <c r="P14889" s="12">
        <v>4.5</v>
      </c>
      <c r="Q14889" s="13" t="s">
        <v>21</v>
      </c>
      <c r="R14889" s="13" t="s">
        <v>21</v>
      </c>
      <c r="S14889" s="13" t="s">
        <v>21</v>
      </c>
      <c r="T14889" s="14" t="s">
        <v>21</v>
      </c>
      <c r="U14889" s="11">
        <v>39353</v>
      </c>
      <c r="V14889" s="11">
        <v>739582</v>
      </c>
      <c r="W14889" s="11" t="s">
        <v>21</v>
      </c>
      <c r="X14889" s="12">
        <v>5.32</v>
      </c>
      <c r="Y14889" s="13">
        <v>460779</v>
      </c>
      <c r="Z14889" s="13">
        <v>7603824</v>
      </c>
      <c r="AA14889" s="13" t="s">
        <v>21</v>
      </c>
      <c r="AB14889" s="14">
        <v>6.06</v>
      </c>
    </row>
    <row r="14890" spans="1:28" x14ac:dyDescent="0.25">
      <c r="A14890" s="9">
        <v>1997</v>
      </c>
      <c r="B14890" s="9">
        <v>12</v>
      </c>
      <c r="C14890" s="9" t="s">
        <v>67</v>
      </c>
      <c r="D14890" s="10" t="s">
        <v>72</v>
      </c>
      <c r="E14890" s="11">
        <v>25512</v>
      </c>
      <c r="F14890" s="11">
        <v>198179</v>
      </c>
      <c r="G14890" s="11" t="s">
        <v>21</v>
      </c>
      <c r="H14890" s="12">
        <v>12.87</v>
      </c>
      <c r="I14890" s="13">
        <v>17467</v>
      </c>
      <c r="J14890" s="13">
        <v>145179</v>
      </c>
      <c r="K14890" s="13" t="s">
        <v>21</v>
      </c>
      <c r="L14890" s="14">
        <v>12.03</v>
      </c>
      <c r="M14890" s="11">
        <v>12132</v>
      </c>
      <c r="N14890" s="11">
        <v>142620</v>
      </c>
      <c r="O14890" s="11" t="s">
        <v>21</v>
      </c>
      <c r="P14890" s="12">
        <v>8.51</v>
      </c>
      <c r="Q14890" s="13" t="s">
        <v>21</v>
      </c>
      <c r="R14890" s="13" t="s">
        <v>21</v>
      </c>
      <c r="S14890" s="13" t="s">
        <v>21</v>
      </c>
      <c r="T14890" s="14" t="s">
        <v>21</v>
      </c>
      <c r="U14890" s="11">
        <v>787</v>
      </c>
      <c r="V14890" s="11">
        <v>7443</v>
      </c>
      <c r="W14890" s="11" t="s">
        <v>21</v>
      </c>
      <c r="X14890" s="12">
        <v>10.57</v>
      </c>
      <c r="Y14890" s="13">
        <v>55898</v>
      </c>
      <c r="Z14890" s="13">
        <v>493421</v>
      </c>
      <c r="AA14890" s="13" t="s">
        <v>21</v>
      </c>
      <c r="AB14890" s="14">
        <v>11.33</v>
      </c>
    </row>
    <row r="14891" spans="1:28" x14ac:dyDescent="0.25">
      <c r="A14891" s="9">
        <v>1997</v>
      </c>
      <c r="B14891" s="9">
        <v>12</v>
      </c>
      <c r="C14891" s="9" t="s">
        <v>68</v>
      </c>
      <c r="D14891" s="10" t="s">
        <v>72</v>
      </c>
      <c r="E14891" s="11">
        <v>168304</v>
      </c>
      <c r="F14891" s="11">
        <v>3313458</v>
      </c>
      <c r="G14891" s="11" t="s">
        <v>21</v>
      </c>
      <c r="H14891" s="12">
        <v>5.08</v>
      </c>
      <c r="I14891" s="13">
        <v>98055</v>
      </c>
      <c r="J14891" s="13">
        <v>1928913</v>
      </c>
      <c r="K14891" s="13" t="s">
        <v>21</v>
      </c>
      <c r="L14891" s="14">
        <v>5.08</v>
      </c>
      <c r="M14891" s="11">
        <v>85339</v>
      </c>
      <c r="N14891" s="11">
        <v>2604151</v>
      </c>
      <c r="O14891" s="11" t="s">
        <v>21</v>
      </c>
      <c r="P14891" s="12">
        <v>3.28</v>
      </c>
      <c r="Q14891" s="13" t="s">
        <v>21</v>
      </c>
      <c r="R14891" s="13" t="s">
        <v>21</v>
      </c>
      <c r="S14891" s="13" t="s">
        <v>21</v>
      </c>
      <c r="T14891" s="14" t="s">
        <v>21</v>
      </c>
      <c r="U14891" s="11">
        <v>13752</v>
      </c>
      <c r="V14891" s="11">
        <v>319754</v>
      </c>
      <c r="W14891" s="11" t="s">
        <v>21</v>
      </c>
      <c r="X14891" s="12">
        <v>4.3</v>
      </c>
      <c r="Y14891" s="13">
        <v>365450</v>
      </c>
      <c r="Z14891" s="13">
        <v>8166276</v>
      </c>
      <c r="AA14891" s="13" t="s">
        <v>21</v>
      </c>
      <c r="AB14891" s="14">
        <v>4.4800000000000004</v>
      </c>
    </row>
    <row r="14892" spans="1:28" x14ac:dyDescent="0.25">
      <c r="A14892" s="9">
        <v>1997</v>
      </c>
      <c r="B14892" s="9">
        <v>12</v>
      </c>
      <c r="C14892" s="9" t="s">
        <v>69</v>
      </c>
      <c r="D14892" s="10" t="s">
        <v>72</v>
      </c>
      <c r="E14892" s="11">
        <v>121003</v>
      </c>
      <c r="F14892" s="11">
        <v>1751554</v>
      </c>
      <c r="G14892" s="11" t="s">
        <v>21</v>
      </c>
      <c r="H14892" s="12">
        <v>6.91</v>
      </c>
      <c r="I14892" s="13">
        <v>75742</v>
      </c>
      <c r="J14892" s="13">
        <v>1329905</v>
      </c>
      <c r="K14892" s="13" t="s">
        <v>21</v>
      </c>
      <c r="L14892" s="14">
        <v>5.7</v>
      </c>
      <c r="M14892" s="11">
        <v>78446</v>
      </c>
      <c r="N14892" s="11">
        <v>2054094</v>
      </c>
      <c r="O14892" s="11" t="s">
        <v>21</v>
      </c>
      <c r="P14892" s="12">
        <v>3.82</v>
      </c>
      <c r="Q14892" s="13" t="s">
        <v>21</v>
      </c>
      <c r="R14892" s="13" t="s">
        <v>21</v>
      </c>
      <c r="S14892" s="13" t="s">
        <v>21</v>
      </c>
      <c r="T14892" s="14" t="s">
        <v>21</v>
      </c>
      <c r="U14892" s="11">
        <v>5091</v>
      </c>
      <c r="V14892" s="11">
        <v>75724</v>
      </c>
      <c r="W14892" s="11" t="s">
        <v>21</v>
      </c>
      <c r="X14892" s="12">
        <v>6.72</v>
      </c>
      <c r="Y14892" s="13">
        <v>280282</v>
      </c>
      <c r="Z14892" s="13">
        <v>5211277</v>
      </c>
      <c r="AA14892" s="13" t="s">
        <v>21</v>
      </c>
      <c r="AB14892" s="14">
        <v>5.38</v>
      </c>
    </row>
    <row r="14893" spans="1:28" x14ac:dyDescent="0.25">
      <c r="A14893" s="9">
        <v>1997</v>
      </c>
      <c r="B14893" s="9">
        <v>12</v>
      </c>
      <c r="C14893" s="9" t="s">
        <v>70</v>
      </c>
      <c r="D14893" s="10" t="s">
        <v>72</v>
      </c>
      <c r="E14893" s="11">
        <v>58872</v>
      </c>
      <c r="F14893" s="11">
        <v>987534</v>
      </c>
      <c r="G14893" s="11" t="s">
        <v>21</v>
      </c>
      <c r="H14893" s="12">
        <v>5.96</v>
      </c>
      <c r="I14893" s="13">
        <v>27449</v>
      </c>
      <c r="J14893" s="13">
        <v>507703</v>
      </c>
      <c r="K14893" s="13" t="s">
        <v>21</v>
      </c>
      <c r="L14893" s="14">
        <v>5.41</v>
      </c>
      <c r="M14893" s="11">
        <v>34642</v>
      </c>
      <c r="N14893" s="11">
        <v>974982</v>
      </c>
      <c r="O14893" s="11" t="s">
        <v>21</v>
      </c>
      <c r="P14893" s="12">
        <v>3.55</v>
      </c>
      <c r="Q14893" s="13" t="s">
        <v>21</v>
      </c>
      <c r="R14893" s="13" t="s">
        <v>21</v>
      </c>
      <c r="S14893" s="13" t="s">
        <v>21</v>
      </c>
      <c r="T14893" s="14" t="s">
        <v>21</v>
      </c>
      <c r="U14893" s="11">
        <v>703</v>
      </c>
      <c r="V14893" s="11">
        <v>9144</v>
      </c>
      <c r="W14893" s="11" t="s">
        <v>21</v>
      </c>
      <c r="X14893" s="12">
        <v>7.69</v>
      </c>
      <c r="Y14893" s="13">
        <v>121666</v>
      </c>
      <c r="Z14893" s="13">
        <v>2479363</v>
      </c>
      <c r="AA14893" s="13" t="s">
        <v>21</v>
      </c>
      <c r="AB14893" s="14">
        <v>4.91</v>
      </c>
    </row>
    <row r="14894" spans="1:28" x14ac:dyDescent="0.25">
      <c r="A14894" s="9">
        <v>1997</v>
      </c>
      <c r="B14894" s="9">
        <v>12</v>
      </c>
      <c r="C14894" s="9" t="s">
        <v>71</v>
      </c>
      <c r="D14894" s="10" t="s">
        <v>72</v>
      </c>
      <c r="E14894" s="11">
        <v>13297</v>
      </c>
      <c r="F14894" s="11">
        <v>224474</v>
      </c>
      <c r="G14894" s="11" t="s">
        <v>21</v>
      </c>
      <c r="H14894" s="12">
        <v>5.92</v>
      </c>
      <c r="I14894" s="13">
        <v>11248</v>
      </c>
      <c r="J14894" s="13">
        <v>218822</v>
      </c>
      <c r="K14894" s="13" t="s">
        <v>21</v>
      </c>
      <c r="L14894" s="14">
        <v>5.14</v>
      </c>
      <c r="M14894" s="11">
        <v>20193</v>
      </c>
      <c r="N14894" s="11">
        <v>589207</v>
      </c>
      <c r="O14894" s="11" t="s">
        <v>21</v>
      </c>
      <c r="P14894" s="12">
        <v>3.43</v>
      </c>
      <c r="Q14894" s="13" t="s">
        <v>21</v>
      </c>
      <c r="R14894" s="13" t="s">
        <v>21</v>
      </c>
      <c r="S14894" s="13" t="s">
        <v>21</v>
      </c>
      <c r="T14894" s="14" t="s">
        <v>21</v>
      </c>
      <c r="U14894" s="11">
        <v>742</v>
      </c>
      <c r="V14894" s="11">
        <v>13993</v>
      </c>
      <c r="W14894" s="11" t="s">
        <v>21</v>
      </c>
      <c r="X14894" s="12">
        <v>5.3</v>
      </c>
      <c r="Y14894" s="13">
        <v>45480</v>
      </c>
      <c r="Z14894" s="13">
        <v>1046496</v>
      </c>
      <c r="AA14894" s="13" t="s">
        <v>21</v>
      </c>
      <c r="AB14894" s="14">
        <v>4.3499999999999996</v>
      </c>
    </row>
    <row r="14895" spans="1:28" x14ac:dyDescent="0.25">
      <c r="A14895" s="9">
        <v>1997</v>
      </c>
      <c r="B14895" s="9">
        <v>11</v>
      </c>
      <c r="C14895" s="9" t="s">
        <v>19</v>
      </c>
      <c r="D14895" s="10" t="s">
        <v>72</v>
      </c>
      <c r="E14895" s="11">
        <v>17817</v>
      </c>
      <c r="F14895" s="11">
        <v>155803</v>
      </c>
      <c r="G14895" s="11" t="s">
        <v>21</v>
      </c>
      <c r="H14895" s="12">
        <v>11.44</v>
      </c>
      <c r="I14895" s="13">
        <v>17890</v>
      </c>
      <c r="J14895" s="13">
        <v>192734</v>
      </c>
      <c r="K14895" s="13" t="s">
        <v>21</v>
      </c>
      <c r="L14895" s="14">
        <v>9.2799999999999994</v>
      </c>
      <c r="M14895" s="11">
        <v>4537</v>
      </c>
      <c r="N14895" s="11">
        <v>63145</v>
      </c>
      <c r="O14895" s="11" t="s">
        <v>21</v>
      </c>
      <c r="P14895" s="12">
        <v>7.19</v>
      </c>
      <c r="Q14895" s="13" t="s">
        <v>21</v>
      </c>
      <c r="R14895" s="13" t="s">
        <v>21</v>
      </c>
      <c r="S14895" s="13" t="s">
        <v>21</v>
      </c>
      <c r="T14895" s="14" t="s">
        <v>21</v>
      </c>
      <c r="U14895" s="11">
        <v>2251</v>
      </c>
      <c r="V14895" s="11">
        <v>16538</v>
      </c>
      <c r="W14895" s="11" t="s">
        <v>21</v>
      </c>
      <c r="X14895" s="12">
        <v>13.61</v>
      </c>
      <c r="Y14895" s="13">
        <v>42495</v>
      </c>
      <c r="Z14895" s="13">
        <v>428220</v>
      </c>
      <c r="AA14895" s="13" t="s">
        <v>21</v>
      </c>
      <c r="AB14895" s="14">
        <v>9.92</v>
      </c>
    </row>
    <row r="14896" spans="1:28" x14ac:dyDescent="0.25">
      <c r="A14896" s="9">
        <v>1997</v>
      </c>
      <c r="B14896" s="9">
        <v>11</v>
      </c>
      <c r="C14896" s="9" t="s">
        <v>22</v>
      </c>
      <c r="D14896" s="10" t="s">
        <v>72</v>
      </c>
      <c r="E14896" s="11">
        <v>115018</v>
      </c>
      <c r="F14896" s="11">
        <v>1704702</v>
      </c>
      <c r="G14896" s="11" t="s">
        <v>21</v>
      </c>
      <c r="H14896" s="12">
        <v>6.75</v>
      </c>
      <c r="I14896" s="13">
        <v>82359</v>
      </c>
      <c r="J14896" s="13">
        <v>1274878</v>
      </c>
      <c r="K14896" s="13" t="s">
        <v>21</v>
      </c>
      <c r="L14896" s="14">
        <v>6.46</v>
      </c>
      <c r="M14896" s="11">
        <v>89959</v>
      </c>
      <c r="N14896" s="11">
        <v>2588823</v>
      </c>
      <c r="O14896" s="11" t="s">
        <v>21</v>
      </c>
      <c r="P14896" s="12">
        <v>3.47</v>
      </c>
      <c r="Q14896" s="13" t="s">
        <v>21</v>
      </c>
      <c r="R14896" s="13" t="s">
        <v>21</v>
      </c>
      <c r="S14896" s="13" t="s">
        <v>21</v>
      </c>
      <c r="T14896" s="14" t="s">
        <v>21</v>
      </c>
      <c r="U14896" s="11">
        <v>2450</v>
      </c>
      <c r="V14896" s="11">
        <v>32821</v>
      </c>
      <c r="W14896" s="11" t="s">
        <v>21</v>
      </c>
      <c r="X14896" s="12">
        <v>7.46</v>
      </c>
      <c r="Y14896" s="13">
        <v>289786</v>
      </c>
      <c r="Z14896" s="13">
        <v>5601224</v>
      </c>
      <c r="AA14896" s="13" t="s">
        <v>21</v>
      </c>
      <c r="AB14896" s="14">
        <v>5.17</v>
      </c>
    </row>
    <row r="14897" spans="1:28" x14ac:dyDescent="0.25">
      <c r="A14897" s="9">
        <v>1997</v>
      </c>
      <c r="B14897" s="9">
        <v>11</v>
      </c>
      <c r="C14897" s="9" t="s">
        <v>23</v>
      </c>
      <c r="D14897" s="10" t="s">
        <v>72</v>
      </c>
      <c r="E14897" s="11">
        <v>66896</v>
      </c>
      <c r="F14897" s="11">
        <v>882647</v>
      </c>
      <c r="G14897" s="11" t="s">
        <v>21</v>
      </c>
      <c r="H14897" s="12">
        <v>7.58</v>
      </c>
      <c r="I14897" s="13">
        <v>38098</v>
      </c>
      <c r="J14897" s="13">
        <v>565990</v>
      </c>
      <c r="K14897" s="13" t="s">
        <v>21</v>
      </c>
      <c r="L14897" s="14">
        <v>6.73</v>
      </c>
      <c r="M14897" s="11">
        <v>55452</v>
      </c>
      <c r="N14897" s="11">
        <v>1390261</v>
      </c>
      <c r="O14897" s="11" t="s">
        <v>21</v>
      </c>
      <c r="P14897" s="12">
        <v>3.99</v>
      </c>
      <c r="Q14897" s="13" t="s">
        <v>21</v>
      </c>
      <c r="R14897" s="13" t="s">
        <v>21</v>
      </c>
      <c r="S14897" s="13" t="s">
        <v>21</v>
      </c>
      <c r="T14897" s="14" t="s">
        <v>21</v>
      </c>
      <c r="U14897" s="11">
        <v>2930</v>
      </c>
      <c r="V14897" s="11">
        <v>44833</v>
      </c>
      <c r="W14897" s="11" t="s">
        <v>21</v>
      </c>
      <c r="X14897" s="12">
        <v>6.54</v>
      </c>
      <c r="Y14897" s="13">
        <v>163376</v>
      </c>
      <c r="Z14897" s="13">
        <v>2883731</v>
      </c>
      <c r="AA14897" s="13" t="s">
        <v>21</v>
      </c>
      <c r="AB14897" s="14">
        <v>5.67</v>
      </c>
    </row>
    <row r="14898" spans="1:28" x14ac:dyDescent="0.25">
      <c r="A14898" s="9">
        <v>1997</v>
      </c>
      <c r="B14898" s="9">
        <v>11</v>
      </c>
      <c r="C14898" s="9" t="s">
        <v>24</v>
      </c>
      <c r="D14898" s="10" t="s">
        <v>72</v>
      </c>
      <c r="E14898" s="11">
        <v>102477</v>
      </c>
      <c r="F14898" s="11">
        <v>1195622</v>
      </c>
      <c r="G14898" s="11" t="s">
        <v>21</v>
      </c>
      <c r="H14898" s="12">
        <v>8.57</v>
      </c>
      <c r="I14898" s="13">
        <v>102387</v>
      </c>
      <c r="J14898" s="13">
        <v>1327968</v>
      </c>
      <c r="K14898" s="13" t="s">
        <v>21</v>
      </c>
      <c r="L14898" s="14">
        <v>7.71</v>
      </c>
      <c r="M14898" s="11">
        <v>47499</v>
      </c>
      <c r="N14898" s="11">
        <v>1058342</v>
      </c>
      <c r="O14898" s="11" t="s">
        <v>21</v>
      </c>
      <c r="P14898" s="12">
        <v>4.49</v>
      </c>
      <c r="Q14898" s="13" t="s">
        <v>21</v>
      </c>
      <c r="R14898" s="13" t="s">
        <v>21</v>
      </c>
      <c r="S14898" s="13" t="s">
        <v>21</v>
      </c>
      <c r="T14898" s="14" t="s">
        <v>21</v>
      </c>
      <c r="U14898" s="11">
        <v>9794</v>
      </c>
      <c r="V14898" s="11">
        <v>205248</v>
      </c>
      <c r="W14898" s="11" t="s">
        <v>21</v>
      </c>
      <c r="X14898" s="12">
        <v>4.7699999999999996</v>
      </c>
      <c r="Y14898" s="13">
        <v>262157</v>
      </c>
      <c r="Z14898" s="13">
        <v>3787180</v>
      </c>
      <c r="AA14898" s="13" t="s">
        <v>21</v>
      </c>
      <c r="AB14898" s="14">
        <v>6.92</v>
      </c>
    </row>
    <row r="14899" spans="1:28" x14ac:dyDescent="0.25">
      <c r="A14899" s="9">
        <v>1997</v>
      </c>
      <c r="B14899" s="9">
        <v>11</v>
      </c>
      <c r="C14899" s="9" t="s">
        <v>25</v>
      </c>
      <c r="D14899" s="10" t="s">
        <v>72</v>
      </c>
      <c r="E14899" s="11">
        <v>633725</v>
      </c>
      <c r="F14899" s="11">
        <v>5618466</v>
      </c>
      <c r="G14899" s="11" t="s">
        <v>21</v>
      </c>
      <c r="H14899" s="12">
        <v>11.28</v>
      </c>
      <c r="I14899" s="13">
        <v>662602</v>
      </c>
      <c r="J14899" s="13">
        <v>6822923</v>
      </c>
      <c r="K14899" s="13" t="s">
        <v>21</v>
      </c>
      <c r="L14899" s="14">
        <v>9.7100000000000009</v>
      </c>
      <c r="M14899" s="11">
        <v>345605</v>
      </c>
      <c r="N14899" s="11">
        <v>5337947</v>
      </c>
      <c r="O14899" s="11" t="s">
        <v>21</v>
      </c>
      <c r="P14899" s="12">
        <v>6.47</v>
      </c>
      <c r="Q14899" s="13" t="s">
        <v>21</v>
      </c>
      <c r="R14899" s="13" t="s">
        <v>21</v>
      </c>
      <c r="S14899" s="13" t="s">
        <v>21</v>
      </c>
      <c r="T14899" s="14" t="s">
        <v>21</v>
      </c>
      <c r="U14899" s="11">
        <v>66585</v>
      </c>
      <c r="V14899" s="11">
        <v>1011831</v>
      </c>
      <c r="W14899" s="11" t="s">
        <v>21</v>
      </c>
      <c r="X14899" s="12">
        <v>6.58</v>
      </c>
      <c r="Y14899" s="13">
        <v>1708516</v>
      </c>
      <c r="Z14899" s="13">
        <v>18791168</v>
      </c>
      <c r="AA14899" s="13" t="s">
        <v>21</v>
      </c>
      <c r="AB14899" s="14">
        <v>9.09</v>
      </c>
    </row>
    <row r="14900" spans="1:28" x14ac:dyDescent="0.25">
      <c r="A14900" s="9">
        <v>1997</v>
      </c>
      <c r="B14900" s="9">
        <v>11</v>
      </c>
      <c r="C14900" s="9" t="s">
        <v>26</v>
      </c>
      <c r="D14900" s="10" t="s">
        <v>72</v>
      </c>
      <c r="E14900" s="11">
        <v>73360</v>
      </c>
      <c r="F14900" s="11">
        <v>980785</v>
      </c>
      <c r="G14900" s="11" t="s">
        <v>21</v>
      </c>
      <c r="H14900" s="12">
        <v>7.48</v>
      </c>
      <c r="I14900" s="13">
        <v>68993</v>
      </c>
      <c r="J14900" s="13">
        <v>1156648</v>
      </c>
      <c r="K14900" s="13" t="s">
        <v>21</v>
      </c>
      <c r="L14900" s="14">
        <v>5.96</v>
      </c>
      <c r="M14900" s="11">
        <v>36619</v>
      </c>
      <c r="N14900" s="11">
        <v>835545</v>
      </c>
      <c r="O14900" s="11" t="s">
        <v>21</v>
      </c>
      <c r="P14900" s="12">
        <v>4.38</v>
      </c>
      <c r="Q14900" s="13" t="s">
        <v>21</v>
      </c>
      <c r="R14900" s="13" t="s">
        <v>21</v>
      </c>
      <c r="S14900" s="13" t="s">
        <v>21</v>
      </c>
      <c r="T14900" s="14" t="s">
        <v>21</v>
      </c>
      <c r="U14900" s="11">
        <v>6090</v>
      </c>
      <c r="V14900" s="11">
        <v>71461</v>
      </c>
      <c r="W14900" s="11" t="s">
        <v>21</v>
      </c>
      <c r="X14900" s="12">
        <v>8.52</v>
      </c>
      <c r="Y14900" s="13">
        <v>185062</v>
      </c>
      <c r="Z14900" s="13">
        <v>3044439</v>
      </c>
      <c r="AA14900" s="13" t="s">
        <v>21</v>
      </c>
      <c r="AB14900" s="14">
        <v>6.08</v>
      </c>
    </row>
    <row r="14901" spans="1:28" x14ac:dyDescent="0.25">
      <c r="A14901" s="9">
        <v>1997</v>
      </c>
      <c r="B14901" s="9">
        <v>11</v>
      </c>
      <c r="C14901" s="9" t="s">
        <v>27</v>
      </c>
      <c r="D14901" s="10" t="s">
        <v>72</v>
      </c>
      <c r="E14901" s="11">
        <v>108986</v>
      </c>
      <c r="F14901" s="11">
        <v>907592</v>
      </c>
      <c r="G14901" s="11" t="s">
        <v>21</v>
      </c>
      <c r="H14901" s="12">
        <v>12.01</v>
      </c>
      <c r="I14901" s="13">
        <v>90038</v>
      </c>
      <c r="J14901" s="13">
        <v>916470</v>
      </c>
      <c r="K14901" s="13" t="s">
        <v>21</v>
      </c>
      <c r="L14901" s="14">
        <v>9.82</v>
      </c>
      <c r="M14901" s="11">
        <v>37013</v>
      </c>
      <c r="N14901" s="11">
        <v>481598</v>
      </c>
      <c r="O14901" s="11" t="s">
        <v>21</v>
      </c>
      <c r="P14901" s="12">
        <v>7.69</v>
      </c>
      <c r="Q14901" s="13" t="s">
        <v>21</v>
      </c>
      <c r="R14901" s="13" t="s">
        <v>21</v>
      </c>
      <c r="S14901" s="13" t="s">
        <v>21</v>
      </c>
      <c r="T14901" s="14" t="s">
        <v>21</v>
      </c>
      <c r="U14901" s="11">
        <v>4657</v>
      </c>
      <c r="V14901" s="11">
        <v>27593</v>
      </c>
      <c r="W14901" s="11" t="s">
        <v>21</v>
      </c>
      <c r="X14901" s="12">
        <v>16.88</v>
      </c>
      <c r="Y14901" s="13">
        <v>240694</v>
      </c>
      <c r="Z14901" s="13">
        <v>2333253</v>
      </c>
      <c r="AA14901" s="13" t="s">
        <v>21</v>
      </c>
      <c r="AB14901" s="14">
        <v>10.32</v>
      </c>
    </row>
    <row r="14902" spans="1:28" x14ac:dyDescent="0.25">
      <c r="A14902" s="9">
        <v>1997</v>
      </c>
      <c r="B14902" s="9">
        <v>11</v>
      </c>
      <c r="C14902" s="9" t="s">
        <v>28</v>
      </c>
      <c r="D14902" s="10" t="s">
        <v>72</v>
      </c>
      <c r="E14902" s="11">
        <v>8645</v>
      </c>
      <c r="F14902" s="11">
        <v>128008</v>
      </c>
      <c r="G14902" s="11" t="s">
        <v>21</v>
      </c>
      <c r="H14902" s="12">
        <v>6.75</v>
      </c>
      <c r="I14902" s="13">
        <v>36934</v>
      </c>
      <c r="J14902" s="13">
        <v>590580</v>
      </c>
      <c r="K14902" s="13" t="s">
        <v>21</v>
      </c>
      <c r="L14902" s="14">
        <v>6.25</v>
      </c>
      <c r="M14902" s="11">
        <v>849</v>
      </c>
      <c r="N14902" s="11">
        <v>20970</v>
      </c>
      <c r="O14902" s="11" t="s">
        <v>21</v>
      </c>
      <c r="P14902" s="12">
        <v>4.05</v>
      </c>
      <c r="Q14902" s="13" t="s">
        <v>21</v>
      </c>
      <c r="R14902" s="13" t="s">
        <v>21</v>
      </c>
      <c r="S14902" s="13" t="s">
        <v>21</v>
      </c>
      <c r="T14902" s="14" t="s">
        <v>21</v>
      </c>
      <c r="U14902" s="11">
        <v>1899</v>
      </c>
      <c r="V14902" s="11">
        <v>28902</v>
      </c>
      <c r="W14902" s="11" t="s">
        <v>21</v>
      </c>
      <c r="X14902" s="12">
        <v>6.57</v>
      </c>
      <c r="Y14902" s="13">
        <v>48327</v>
      </c>
      <c r="Z14902" s="13">
        <v>768460</v>
      </c>
      <c r="AA14902" s="13" t="s">
        <v>21</v>
      </c>
      <c r="AB14902" s="14">
        <v>6.29</v>
      </c>
    </row>
    <row r="14903" spans="1:28" x14ac:dyDescent="0.25">
      <c r="A14903" s="9">
        <v>1997</v>
      </c>
      <c r="B14903" s="9">
        <v>11</v>
      </c>
      <c r="C14903" s="9" t="s">
        <v>29</v>
      </c>
      <c r="D14903" s="10" t="s">
        <v>72</v>
      </c>
      <c r="E14903" s="11">
        <v>20854</v>
      </c>
      <c r="F14903" s="11">
        <v>230292</v>
      </c>
      <c r="G14903" s="11" t="s">
        <v>21</v>
      </c>
      <c r="H14903" s="12">
        <v>9.06</v>
      </c>
      <c r="I14903" s="13">
        <v>16482</v>
      </c>
      <c r="J14903" s="13">
        <v>236686</v>
      </c>
      <c r="K14903" s="13" t="s">
        <v>21</v>
      </c>
      <c r="L14903" s="14">
        <v>6.96</v>
      </c>
      <c r="M14903" s="11">
        <v>14458</v>
      </c>
      <c r="N14903" s="11">
        <v>305532</v>
      </c>
      <c r="O14903" s="11" t="s">
        <v>21</v>
      </c>
      <c r="P14903" s="12">
        <v>4.7300000000000004</v>
      </c>
      <c r="Q14903" s="13" t="s">
        <v>21</v>
      </c>
      <c r="R14903" s="13" t="s">
        <v>21</v>
      </c>
      <c r="S14903" s="13" t="s">
        <v>21</v>
      </c>
      <c r="T14903" s="14" t="s">
        <v>21</v>
      </c>
      <c r="U14903" s="11">
        <v>564</v>
      </c>
      <c r="V14903" s="11">
        <v>4262</v>
      </c>
      <c r="W14903" s="11" t="s">
        <v>21</v>
      </c>
      <c r="X14903" s="12">
        <v>13.23</v>
      </c>
      <c r="Y14903" s="13">
        <v>52358</v>
      </c>
      <c r="Z14903" s="13">
        <v>776772</v>
      </c>
      <c r="AA14903" s="13" t="s">
        <v>21</v>
      </c>
      <c r="AB14903" s="14">
        <v>6.74</v>
      </c>
    </row>
    <row r="14904" spans="1:28" x14ac:dyDescent="0.25">
      <c r="A14904" s="9">
        <v>1997</v>
      </c>
      <c r="B14904" s="9">
        <v>11</v>
      </c>
      <c r="C14904" s="9" t="s">
        <v>30</v>
      </c>
      <c r="D14904" s="10" t="s">
        <v>72</v>
      </c>
      <c r="E14904" s="11">
        <v>509083</v>
      </c>
      <c r="F14904" s="11">
        <v>6381351</v>
      </c>
      <c r="G14904" s="11" t="s">
        <v>21</v>
      </c>
      <c r="H14904" s="12">
        <v>7.98</v>
      </c>
      <c r="I14904" s="13">
        <v>330448</v>
      </c>
      <c r="J14904" s="13">
        <v>5164261</v>
      </c>
      <c r="K14904" s="13" t="s">
        <v>21</v>
      </c>
      <c r="L14904" s="14">
        <v>6.4</v>
      </c>
      <c r="M14904" s="11">
        <v>73390</v>
      </c>
      <c r="N14904" s="11">
        <v>1523708</v>
      </c>
      <c r="O14904" s="11" t="s">
        <v>21</v>
      </c>
      <c r="P14904" s="12">
        <v>4.82</v>
      </c>
      <c r="Q14904" s="13" t="s">
        <v>21</v>
      </c>
      <c r="R14904" s="13" t="s">
        <v>21</v>
      </c>
      <c r="S14904" s="13" t="s">
        <v>21</v>
      </c>
      <c r="T14904" s="14" t="s">
        <v>21</v>
      </c>
      <c r="U14904" s="11">
        <v>32338</v>
      </c>
      <c r="V14904" s="11">
        <v>488332</v>
      </c>
      <c r="W14904" s="11" t="s">
        <v>21</v>
      </c>
      <c r="X14904" s="12">
        <v>6.62</v>
      </c>
      <c r="Y14904" s="13">
        <v>945259</v>
      </c>
      <c r="Z14904" s="13">
        <v>13557652</v>
      </c>
      <c r="AA14904" s="13" t="s">
        <v>21</v>
      </c>
      <c r="AB14904" s="14">
        <v>6.97</v>
      </c>
    </row>
    <row r="14905" spans="1:28" x14ac:dyDescent="0.25">
      <c r="A14905" s="9">
        <v>1997</v>
      </c>
      <c r="B14905" s="9">
        <v>11</v>
      </c>
      <c r="C14905" s="9" t="s">
        <v>31</v>
      </c>
      <c r="D14905" s="10" t="s">
        <v>72</v>
      </c>
      <c r="E14905" s="11">
        <v>185673</v>
      </c>
      <c r="F14905" s="11">
        <v>2623574</v>
      </c>
      <c r="G14905" s="11" t="s">
        <v>21</v>
      </c>
      <c r="H14905" s="12">
        <v>7.08</v>
      </c>
      <c r="I14905" s="13">
        <v>160019</v>
      </c>
      <c r="J14905" s="13">
        <v>2225349</v>
      </c>
      <c r="K14905" s="13" t="s">
        <v>21</v>
      </c>
      <c r="L14905" s="14">
        <v>7.19</v>
      </c>
      <c r="M14905" s="11">
        <v>110088</v>
      </c>
      <c r="N14905" s="11">
        <v>2862945</v>
      </c>
      <c r="O14905" s="11" t="s">
        <v>21</v>
      </c>
      <c r="P14905" s="12">
        <v>3.85</v>
      </c>
      <c r="Q14905" s="13" t="s">
        <v>21</v>
      </c>
      <c r="R14905" s="13" t="s">
        <v>21</v>
      </c>
      <c r="S14905" s="13" t="s">
        <v>21</v>
      </c>
      <c r="T14905" s="14" t="s">
        <v>21</v>
      </c>
      <c r="U14905" s="11">
        <v>9309</v>
      </c>
      <c r="V14905" s="11">
        <v>101004</v>
      </c>
      <c r="W14905" s="11" t="s">
        <v>21</v>
      </c>
      <c r="X14905" s="12">
        <v>9.2200000000000006</v>
      </c>
      <c r="Y14905" s="13">
        <v>465089</v>
      </c>
      <c r="Z14905" s="13">
        <v>7812872</v>
      </c>
      <c r="AA14905" s="13" t="s">
        <v>21</v>
      </c>
      <c r="AB14905" s="14">
        <v>5.95</v>
      </c>
    </row>
    <row r="14906" spans="1:28" x14ac:dyDescent="0.25">
      <c r="A14906" s="9">
        <v>1997</v>
      </c>
      <c r="B14906" s="9">
        <v>11</v>
      </c>
      <c r="C14906" s="9" t="s">
        <v>32</v>
      </c>
      <c r="D14906" s="10" t="s">
        <v>72</v>
      </c>
      <c r="E14906" s="11">
        <v>31335</v>
      </c>
      <c r="F14906" s="11">
        <v>214388</v>
      </c>
      <c r="G14906" s="11" t="s">
        <v>21</v>
      </c>
      <c r="H14906" s="12">
        <v>14.62</v>
      </c>
      <c r="I14906" s="13">
        <v>29819</v>
      </c>
      <c r="J14906" s="13">
        <v>226180</v>
      </c>
      <c r="K14906" s="13" t="s">
        <v>21</v>
      </c>
      <c r="L14906" s="14">
        <v>13.18</v>
      </c>
      <c r="M14906" s="11">
        <v>31039</v>
      </c>
      <c r="N14906" s="11">
        <v>317779</v>
      </c>
      <c r="O14906" s="11" t="s">
        <v>21</v>
      </c>
      <c r="P14906" s="12">
        <v>9.77</v>
      </c>
      <c r="Q14906" s="13" t="s">
        <v>21</v>
      </c>
      <c r="R14906" s="13" t="s">
        <v>21</v>
      </c>
      <c r="S14906" s="13" t="s">
        <v>21</v>
      </c>
      <c r="T14906" s="14" t="s">
        <v>21</v>
      </c>
      <c r="U14906" s="11">
        <v>607</v>
      </c>
      <c r="V14906" s="11">
        <v>4675</v>
      </c>
      <c r="W14906" s="11" t="s">
        <v>21</v>
      </c>
      <c r="X14906" s="12">
        <v>12.98</v>
      </c>
      <c r="Y14906" s="13">
        <v>92800</v>
      </c>
      <c r="Z14906" s="13">
        <v>763022</v>
      </c>
      <c r="AA14906" s="13" t="s">
        <v>21</v>
      </c>
      <c r="AB14906" s="14">
        <v>12.16</v>
      </c>
    </row>
    <row r="14907" spans="1:28" x14ac:dyDescent="0.25">
      <c r="A14907" s="9">
        <v>1997</v>
      </c>
      <c r="B14907" s="9">
        <v>11</v>
      </c>
      <c r="C14907" s="9" t="s">
        <v>33</v>
      </c>
      <c r="D14907" s="10" t="s">
        <v>72</v>
      </c>
      <c r="E14907" s="11">
        <v>79896</v>
      </c>
      <c r="F14907" s="11">
        <v>916087</v>
      </c>
      <c r="G14907" s="11" t="s">
        <v>21</v>
      </c>
      <c r="H14907" s="12">
        <v>8.7200000000000006</v>
      </c>
      <c r="I14907" s="13">
        <v>39649</v>
      </c>
      <c r="J14907" s="13">
        <v>615030</v>
      </c>
      <c r="K14907" s="13" t="s">
        <v>21</v>
      </c>
      <c r="L14907" s="14">
        <v>6.45</v>
      </c>
      <c r="M14907" s="11">
        <v>47275</v>
      </c>
      <c r="N14907" s="11">
        <v>1254991</v>
      </c>
      <c r="O14907" s="11" t="s">
        <v>21</v>
      </c>
      <c r="P14907" s="12">
        <v>3.77</v>
      </c>
      <c r="Q14907" s="13" t="s">
        <v>21</v>
      </c>
      <c r="R14907" s="13" t="s">
        <v>21</v>
      </c>
      <c r="S14907" s="13" t="s">
        <v>21</v>
      </c>
      <c r="T14907" s="14" t="s">
        <v>21</v>
      </c>
      <c r="U14907" s="11">
        <v>6595</v>
      </c>
      <c r="V14907" s="11">
        <v>110981</v>
      </c>
      <c r="W14907" s="11" t="s">
        <v>21</v>
      </c>
      <c r="X14907" s="12">
        <v>5.94</v>
      </c>
      <c r="Y14907" s="13">
        <v>173415</v>
      </c>
      <c r="Z14907" s="13">
        <v>2897089</v>
      </c>
      <c r="AA14907" s="13" t="s">
        <v>21</v>
      </c>
      <c r="AB14907" s="14">
        <v>5.99</v>
      </c>
    </row>
    <row r="14908" spans="1:28" x14ac:dyDescent="0.25">
      <c r="A14908" s="9">
        <v>1997</v>
      </c>
      <c r="B14908" s="9">
        <v>11</v>
      </c>
      <c r="C14908" s="9" t="s">
        <v>34</v>
      </c>
      <c r="D14908" s="10" t="s">
        <v>72</v>
      </c>
      <c r="E14908" s="11">
        <v>31685</v>
      </c>
      <c r="F14908" s="11">
        <v>613256</v>
      </c>
      <c r="G14908" s="11" t="s">
        <v>21</v>
      </c>
      <c r="H14908" s="12">
        <v>5.17</v>
      </c>
      <c r="I14908" s="13">
        <v>16382</v>
      </c>
      <c r="J14908" s="13">
        <v>381480</v>
      </c>
      <c r="K14908" s="13" t="s">
        <v>21</v>
      </c>
      <c r="L14908" s="14">
        <v>4.29</v>
      </c>
      <c r="M14908" s="11">
        <v>20974</v>
      </c>
      <c r="N14908" s="11">
        <v>757457</v>
      </c>
      <c r="O14908" s="11" t="s">
        <v>21</v>
      </c>
      <c r="P14908" s="12">
        <v>2.77</v>
      </c>
      <c r="Q14908" s="13" t="s">
        <v>21</v>
      </c>
      <c r="R14908" s="13" t="s">
        <v>21</v>
      </c>
      <c r="S14908" s="13" t="s">
        <v>21</v>
      </c>
      <c r="T14908" s="14" t="s">
        <v>21</v>
      </c>
      <c r="U14908" s="11">
        <v>1148</v>
      </c>
      <c r="V14908" s="11">
        <v>23006</v>
      </c>
      <c r="W14908" s="11" t="s">
        <v>21</v>
      </c>
      <c r="X14908" s="12">
        <v>4.99</v>
      </c>
      <c r="Y14908" s="13">
        <v>70189</v>
      </c>
      <c r="Z14908" s="13">
        <v>1775199</v>
      </c>
      <c r="AA14908" s="13" t="s">
        <v>21</v>
      </c>
      <c r="AB14908" s="14">
        <v>3.95</v>
      </c>
    </row>
    <row r="14909" spans="1:28" x14ac:dyDescent="0.25">
      <c r="A14909" s="9">
        <v>1997</v>
      </c>
      <c r="B14909" s="9">
        <v>11</v>
      </c>
      <c r="C14909" s="9" t="s">
        <v>35</v>
      </c>
      <c r="D14909" s="10" t="s">
        <v>72</v>
      </c>
      <c r="E14909" s="11">
        <v>270258</v>
      </c>
      <c r="F14909" s="11">
        <v>2776836</v>
      </c>
      <c r="G14909" s="11" t="s">
        <v>21</v>
      </c>
      <c r="H14909" s="12">
        <v>9.73</v>
      </c>
      <c r="I14909" s="13">
        <v>221642</v>
      </c>
      <c r="J14909" s="13">
        <v>2975054</v>
      </c>
      <c r="K14909" s="13" t="s">
        <v>21</v>
      </c>
      <c r="L14909" s="14">
        <v>7.45</v>
      </c>
      <c r="M14909" s="11">
        <v>165350</v>
      </c>
      <c r="N14909" s="11">
        <v>3236572</v>
      </c>
      <c r="O14909" s="11" t="s">
        <v>21</v>
      </c>
      <c r="P14909" s="12">
        <v>5.1100000000000003</v>
      </c>
      <c r="Q14909" s="13" t="s">
        <v>21</v>
      </c>
      <c r="R14909" s="13" t="s">
        <v>21</v>
      </c>
      <c r="S14909" s="13" t="s">
        <v>21</v>
      </c>
      <c r="T14909" s="14" t="s">
        <v>21</v>
      </c>
      <c r="U14909" s="11">
        <v>43518</v>
      </c>
      <c r="V14909" s="11">
        <v>679349</v>
      </c>
      <c r="W14909" s="11" t="s">
        <v>21</v>
      </c>
      <c r="X14909" s="12">
        <v>6.41</v>
      </c>
      <c r="Y14909" s="13">
        <v>700768</v>
      </c>
      <c r="Z14909" s="13">
        <v>9667810</v>
      </c>
      <c r="AA14909" s="13" t="s">
        <v>21</v>
      </c>
      <c r="AB14909" s="14">
        <v>7.25</v>
      </c>
    </row>
    <row r="14910" spans="1:28" x14ac:dyDescent="0.25">
      <c r="A14910" s="9">
        <v>1997</v>
      </c>
      <c r="B14910" s="9">
        <v>11</v>
      </c>
      <c r="C14910" s="9" t="s">
        <v>36</v>
      </c>
      <c r="D14910" s="10" t="s">
        <v>72</v>
      </c>
      <c r="E14910" s="11">
        <v>151336</v>
      </c>
      <c r="F14910" s="11">
        <v>2120462</v>
      </c>
      <c r="G14910" s="11" t="s">
        <v>21</v>
      </c>
      <c r="H14910" s="12">
        <v>7.14</v>
      </c>
      <c r="I14910" s="13">
        <v>88943</v>
      </c>
      <c r="J14910" s="13">
        <v>1436751</v>
      </c>
      <c r="K14910" s="13" t="s">
        <v>21</v>
      </c>
      <c r="L14910" s="14">
        <v>6.19</v>
      </c>
      <c r="M14910" s="11">
        <v>135024</v>
      </c>
      <c r="N14910" s="11">
        <v>3410766</v>
      </c>
      <c r="O14910" s="11" t="s">
        <v>21</v>
      </c>
      <c r="P14910" s="12">
        <v>3.96</v>
      </c>
      <c r="Q14910" s="13" t="s">
        <v>21</v>
      </c>
      <c r="R14910" s="13" t="s">
        <v>21</v>
      </c>
      <c r="S14910" s="13" t="s">
        <v>21</v>
      </c>
      <c r="T14910" s="14" t="s">
        <v>21</v>
      </c>
      <c r="U14910" s="11">
        <v>4200</v>
      </c>
      <c r="V14910" s="11">
        <v>50633</v>
      </c>
      <c r="W14910" s="11" t="s">
        <v>21</v>
      </c>
      <c r="X14910" s="12">
        <v>8.2899999999999991</v>
      </c>
      <c r="Y14910" s="13">
        <v>379503</v>
      </c>
      <c r="Z14910" s="13">
        <v>7018612</v>
      </c>
      <c r="AA14910" s="13" t="s">
        <v>21</v>
      </c>
      <c r="AB14910" s="14">
        <v>5.41</v>
      </c>
    </row>
    <row r="14911" spans="1:28" x14ac:dyDescent="0.25">
      <c r="A14911" s="9">
        <v>1997</v>
      </c>
      <c r="B14911" s="9">
        <v>11</v>
      </c>
      <c r="C14911" s="9" t="s">
        <v>37</v>
      </c>
      <c r="D14911" s="10" t="s">
        <v>72</v>
      </c>
      <c r="E14911" s="11">
        <v>45888</v>
      </c>
      <c r="F14911" s="11">
        <v>634823</v>
      </c>
      <c r="G14911" s="11" t="s">
        <v>21</v>
      </c>
      <c r="H14911" s="12">
        <v>7.23</v>
      </c>
      <c r="I14911" s="13">
        <v>51527</v>
      </c>
      <c r="J14911" s="13">
        <v>831553</v>
      </c>
      <c r="K14911" s="13" t="s">
        <v>21</v>
      </c>
      <c r="L14911" s="14">
        <v>6.2</v>
      </c>
      <c r="M14911" s="11">
        <v>34413</v>
      </c>
      <c r="N14911" s="11">
        <v>768944</v>
      </c>
      <c r="O14911" s="11" t="s">
        <v>21</v>
      </c>
      <c r="P14911" s="12">
        <v>4.4800000000000004</v>
      </c>
      <c r="Q14911" s="13" t="s">
        <v>21</v>
      </c>
      <c r="R14911" s="13" t="s">
        <v>21</v>
      </c>
      <c r="S14911" s="13" t="s">
        <v>21</v>
      </c>
      <c r="T14911" s="14" t="s">
        <v>21</v>
      </c>
      <c r="U14911" s="11">
        <v>2794</v>
      </c>
      <c r="V14911" s="11">
        <v>51030</v>
      </c>
      <c r="W14911" s="11" t="s">
        <v>21</v>
      </c>
      <c r="X14911" s="12">
        <v>5.48</v>
      </c>
      <c r="Y14911" s="13">
        <v>134622</v>
      </c>
      <c r="Z14911" s="13">
        <v>2286350</v>
      </c>
      <c r="AA14911" s="13" t="s">
        <v>21</v>
      </c>
      <c r="AB14911" s="14">
        <v>5.89</v>
      </c>
    </row>
    <row r="14912" spans="1:28" x14ac:dyDescent="0.25">
      <c r="A14912" s="9">
        <v>1997</v>
      </c>
      <c r="B14912" s="9">
        <v>11</v>
      </c>
      <c r="C14912" s="9" t="s">
        <v>38</v>
      </c>
      <c r="D14912" s="10" t="s">
        <v>72</v>
      </c>
      <c r="E14912" s="11">
        <v>90031</v>
      </c>
      <c r="F14912" s="11">
        <v>1699133</v>
      </c>
      <c r="G14912" s="11" t="s">
        <v>21</v>
      </c>
      <c r="H14912" s="12">
        <v>5.3</v>
      </c>
      <c r="I14912" s="13">
        <v>48044</v>
      </c>
      <c r="J14912" s="13">
        <v>910905</v>
      </c>
      <c r="K14912" s="13" t="s">
        <v>21</v>
      </c>
      <c r="L14912" s="14">
        <v>5.27</v>
      </c>
      <c r="M14912" s="11">
        <v>90617</v>
      </c>
      <c r="N14912" s="11">
        <v>3262128</v>
      </c>
      <c r="O14912" s="11" t="s">
        <v>21</v>
      </c>
      <c r="P14912" s="12">
        <v>2.78</v>
      </c>
      <c r="Q14912" s="13" t="s">
        <v>21</v>
      </c>
      <c r="R14912" s="13" t="s">
        <v>21</v>
      </c>
      <c r="S14912" s="13" t="s">
        <v>21</v>
      </c>
      <c r="T14912" s="14" t="s">
        <v>21</v>
      </c>
      <c r="U14912" s="11">
        <v>10892</v>
      </c>
      <c r="V14912" s="11">
        <v>240782</v>
      </c>
      <c r="W14912" s="11" t="s">
        <v>21</v>
      </c>
      <c r="X14912" s="12">
        <v>4.5199999999999996</v>
      </c>
      <c r="Y14912" s="13">
        <v>239584</v>
      </c>
      <c r="Z14912" s="13">
        <v>6112948</v>
      </c>
      <c r="AA14912" s="13" t="s">
        <v>21</v>
      </c>
      <c r="AB14912" s="14">
        <v>3.92</v>
      </c>
    </row>
    <row r="14913" spans="1:28" x14ac:dyDescent="0.25">
      <c r="A14913" s="9">
        <v>1997</v>
      </c>
      <c r="B14913" s="9">
        <v>11</v>
      </c>
      <c r="C14913" s="9" t="s">
        <v>39</v>
      </c>
      <c r="D14913" s="10" t="s">
        <v>72</v>
      </c>
      <c r="E14913" s="11">
        <v>117730</v>
      </c>
      <c r="F14913" s="11">
        <v>1589129</v>
      </c>
      <c r="G14913" s="11" t="s">
        <v>21</v>
      </c>
      <c r="H14913" s="12">
        <v>7.41</v>
      </c>
      <c r="I14913" s="13">
        <v>90589</v>
      </c>
      <c r="J14913" s="13">
        <v>1257428</v>
      </c>
      <c r="K14913" s="13" t="s">
        <v>21</v>
      </c>
      <c r="L14913" s="14">
        <v>7.2</v>
      </c>
      <c r="M14913" s="11">
        <v>124905</v>
      </c>
      <c r="N14913" s="11">
        <v>2719061</v>
      </c>
      <c r="O14913" s="11" t="s">
        <v>21</v>
      </c>
      <c r="P14913" s="12">
        <v>4.59</v>
      </c>
      <c r="Q14913" s="13" t="s">
        <v>21</v>
      </c>
      <c r="R14913" s="13" t="s">
        <v>21</v>
      </c>
      <c r="S14913" s="13" t="s">
        <v>21</v>
      </c>
      <c r="T14913" s="14" t="s">
        <v>21</v>
      </c>
      <c r="U14913" s="11">
        <v>14977</v>
      </c>
      <c r="V14913" s="11">
        <v>220834</v>
      </c>
      <c r="W14913" s="11" t="s">
        <v>21</v>
      </c>
      <c r="X14913" s="12">
        <v>6.78</v>
      </c>
      <c r="Y14913" s="13">
        <v>348201</v>
      </c>
      <c r="Z14913" s="13">
        <v>5786452</v>
      </c>
      <c r="AA14913" s="13" t="s">
        <v>21</v>
      </c>
      <c r="AB14913" s="14">
        <v>6.02</v>
      </c>
    </row>
    <row r="14914" spans="1:28" x14ac:dyDescent="0.25">
      <c r="A14914" s="9">
        <v>1997</v>
      </c>
      <c r="B14914" s="9">
        <v>11</v>
      </c>
      <c r="C14914" s="9" t="s">
        <v>40</v>
      </c>
      <c r="D14914" s="10" t="s">
        <v>72</v>
      </c>
      <c r="E14914" s="11">
        <v>150031</v>
      </c>
      <c r="F14914" s="11">
        <v>1281429</v>
      </c>
      <c r="G14914" s="11" t="s">
        <v>21</v>
      </c>
      <c r="H14914" s="12">
        <v>11.71</v>
      </c>
      <c r="I14914" s="13">
        <v>158648</v>
      </c>
      <c r="J14914" s="13">
        <v>1616352</v>
      </c>
      <c r="K14914" s="13" t="s">
        <v>21</v>
      </c>
      <c r="L14914" s="14">
        <v>9.82</v>
      </c>
      <c r="M14914" s="11">
        <v>69755</v>
      </c>
      <c r="N14914" s="11">
        <v>844506</v>
      </c>
      <c r="O14914" s="11" t="s">
        <v>21</v>
      </c>
      <c r="P14914" s="12">
        <v>8.26</v>
      </c>
      <c r="Q14914" s="13" t="s">
        <v>21</v>
      </c>
      <c r="R14914" s="13" t="s">
        <v>21</v>
      </c>
      <c r="S14914" s="13" t="s">
        <v>21</v>
      </c>
      <c r="T14914" s="14" t="s">
        <v>21</v>
      </c>
      <c r="U14914" s="11">
        <v>7722</v>
      </c>
      <c r="V14914" s="11">
        <v>59941</v>
      </c>
      <c r="W14914" s="11" t="s">
        <v>21</v>
      </c>
      <c r="X14914" s="12">
        <v>12.88</v>
      </c>
      <c r="Y14914" s="13">
        <v>386156</v>
      </c>
      <c r="Z14914" s="13">
        <v>3802228</v>
      </c>
      <c r="AA14914" s="13" t="s">
        <v>21</v>
      </c>
      <c r="AB14914" s="14">
        <v>10.16</v>
      </c>
    </row>
    <row r="14915" spans="1:28" x14ac:dyDescent="0.25">
      <c r="A14915" s="9">
        <v>1997</v>
      </c>
      <c r="B14915" s="9">
        <v>11</v>
      </c>
      <c r="C14915" s="9" t="s">
        <v>41</v>
      </c>
      <c r="D14915" s="10" t="s">
        <v>72</v>
      </c>
      <c r="E14915" s="11">
        <v>130926</v>
      </c>
      <c r="F14915" s="11">
        <v>1745575</v>
      </c>
      <c r="G14915" s="11" t="s">
        <v>21</v>
      </c>
      <c r="H14915" s="12">
        <v>7.5</v>
      </c>
      <c r="I14915" s="13">
        <v>106963</v>
      </c>
      <c r="J14915" s="13">
        <v>1815055</v>
      </c>
      <c r="K14915" s="13" t="s">
        <v>21</v>
      </c>
      <c r="L14915" s="14">
        <v>5.89</v>
      </c>
      <c r="M14915" s="11">
        <v>33786</v>
      </c>
      <c r="N14915" s="11">
        <v>857285</v>
      </c>
      <c r="O14915" s="11" t="s">
        <v>21</v>
      </c>
      <c r="P14915" s="12">
        <v>3.94</v>
      </c>
      <c r="Q14915" s="13" t="s">
        <v>21</v>
      </c>
      <c r="R14915" s="13" t="s">
        <v>21</v>
      </c>
      <c r="S14915" s="13" t="s">
        <v>21</v>
      </c>
      <c r="T14915" s="14" t="s">
        <v>21</v>
      </c>
      <c r="U14915" s="11">
        <v>5598</v>
      </c>
      <c r="V14915" s="11">
        <v>67937</v>
      </c>
      <c r="W14915" s="11" t="s">
        <v>21</v>
      </c>
      <c r="X14915" s="12">
        <v>8.24</v>
      </c>
      <c r="Y14915" s="13">
        <v>277273</v>
      </c>
      <c r="Z14915" s="13">
        <v>4485852</v>
      </c>
      <c r="AA14915" s="13" t="s">
        <v>21</v>
      </c>
      <c r="AB14915" s="14">
        <v>6.18</v>
      </c>
    </row>
    <row r="14916" spans="1:28" x14ac:dyDescent="0.25">
      <c r="A14916" s="9">
        <v>1997</v>
      </c>
      <c r="B14916" s="9">
        <v>11</v>
      </c>
      <c r="C14916" s="9" t="s">
        <v>42</v>
      </c>
      <c r="D14916" s="10" t="s">
        <v>72</v>
      </c>
      <c r="E14916" s="11">
        <v>36130</v>
      </c>
      <c r="F14916" s="11">
        <v>282186</v>
      </c>
      <c r="G14916" s="11" t="s">
        <v>21</v>
      </c>
      <c r="H14916" s="12">
        <v>12.8</v>
      </c>
      <c r="I14916" s="13">
        <v>25041</v>
      </c>
      <c r="J14916" s="13">
        <v>256213</v>
      </c>
      <c r="K14916" s="13" t="s">
        <v>21</v>
      </c>
      <c r="L14916" s="14">
        <v>9.77</v>
      </c>
      <c r="M14916" s="11">
        <v>23060</v>
      </c>
      <c r="N14916" s="11">
        <v>399359</v>
      </c>
      <c r="O14916" s="11" t="s">
        <v>21</v>
      </c>
      <c r="P14916" s="12">
        <v>5.77</v>
      </c>
      <c r="Q14916" s="13" t="s">
        <v>21</v>
      </c>
      <c r="R14916" s="13" t="s">
        <v>21</v>
      </c>
      <c r="S14916" s="13" t="s">
        <v>21</v>
      </c>
      <c r="T14916" s="14" t="s">
        <v>21</v>
      </c>
      <c r="U14916" s="11">
        <v>1199</v>
      </c>
      <c r="V14916" s="11">
        <v>5093</v>
      </c>
      <c r="W14916" s="11" t="s">
        <v>21</v>
      </c>
      <c r="X14916" s="12">
        <v>23.54</v>
      </c>
      <c r="Y14916" s="13">
        <v>85430</v>
      </c>
      <c r="Z14916" s="13">
        <v>942851</v>
      </c>
      <c r="AA14916" s="13" t="s">
        <v>21</v>
      </c>
      <c r="AB14916" s="14">
        <v>9.06</v>
      </c>
    </row>
    <row r="14917" spans="1:28" x14ac:dyDescent="0.25">
      <c r="A14917" s="9">
        <v>1997</v>
      </c>
      <c r="B14917" s="9">
        <v>11</v>
      </c>
      <c r="C14917" s="9" t="s">
        <v>43</v>
      </c>
      <c r="D14917" s="10" t="s">
        <v>72</v>
      </c>
      <c r="E14917" s="11">
        <v>198387</v>
      </c>
      <c r="F14917" s="11">
        <v>2369463</v>
      </c>
      <c r="G14917" s="11" t="s">
        <v>21</v>
      </c>
      <c r="H14917" s="12">
        <v>8.3699999999999992</v>
      </c>
      <c r="I14917" s="13">
        <v>205863</v>
      </c>
      <c r="J14917" s="13">
        <v>2643348</v>
      </c>
      <c r="K14917" s="13" t="s">
        <v>21</v>
      </c>
      <c r="L14917" s="14">
        <v>7.79</v>
      </c>
      <c r="M14917" s="11">
        <v>142312</v>
      </c>
      <c r="N14917" s="11">
        <v>2843563</v>
      </c>
      <c r="O14917" s="11" t="s">
        <v>21</v>
      </c>
      <c r="P14917" s="12">
        <v>5</v>
      </c>
      <c r="Q14917" s="13" t="s">
        <v>21</v>
      </c>
      <c r="R14917" s="13" t="s">
        <v>21</v>
      </c>
      <c r="S14917" s="13" t="s">
        <v>21</v>
      </c>
      <c r="T14917" s="14" t="s">
        <v>21</v>
      </c>
      <c r="U14917" s="11">
        <v>7477</v>
      </c>
      <c r="V14917" s="11">
        <v>77963</v>
      </c>
      <c r="W14917" s="11" t="s">
        <v>21</v>
      </c>
      <c r="X14917" s="12">
        <v>9.59</v>
      </c>
      <c r="Y14917" s="13">
        <v>554039</v>
      </c>
      <c r="Z14917" s="13">
        <v>7934337</v>
      </c>
      <c r="AA14917" s="13" t="s">
        <v>21</v>
      </c>
      <c r="AB14917" s="14">
        <v>6.98</v>
      </c>
    </row>
    <row r="14918" spans="1:28" x14ac:dyDescent="0.25">
      <c r="A14918" s="9">
        <v>1997</v>
      </c>
      <c r="B14918" s="9">
        <v>11</v>
      </c>
      <c r="C14918" s="9" t="s">
        <v>44</v>
      </c>
      <c r="D14918" s="10" t="s">
        <v>72</v>
      </c>
      <c r="E14918" s="11">
        <v>102773</v>
      </c>
      <c r="F14918" s="11">
        <v>1478904</v>
      </c>
      <c r="G14918" s="11" t="s">
        <v>21</v>
      </c>
      <c r="H14918" s="12">
        <v>6.95</v>
      </c>
      <c r="I14918" s="13">
        <v>49437</v>
      </c>
      <c r="J14918" s="13">
        <v>830666</v>
      </c>
      <c r="K14918" s="13" t="s">
        <v>21</v>
      </c>
      <c r="L14918" s="14">
        <v>5.95</v>
      </c>
      <c r="M14918" s="11">
        <v>94653</v>
      </c>
      <c r="N14918" s="11">
        <v>2243331</v>
      </c>
      <c r="O14918" s="11" t="s">
        <v>21</v>
      </c>
      <c r="P14918" s="12">
        <v>4.22</v>
      </c>
      <c r="Q14918" s="13" t="s">
        <v>21</v>
      </c>
      <c r="R14918" s="13" t="s">
        <v>21</v>
      </c>
      <c r="S14918" s="13" t="s">
        <v>21</v>
      </c>
      <c r="T14918" s="14" t="s">
        <v>21</v>
      </c>
      <c r="U14918" s="11">
        <v>4273</v>
      </c>
      <c r="V14918" s="11">
        <v>63283</v>
      </c>
      <c r="W14918" s="11" t="s">
        <v>21</v>
      </c>
      <c r="X14918" s="12">
        <v>6.75</v>
      </c>
      <c r="Y14918" s="13">
        <v>251136</v>
      </c>
      <c r="Z14918" s="13">
        <v>4616184</v>
      </c>
      <c r="AA14918" s="13" t="s">
        <v>21</v>
      </c>
      <c r="AB14918" s="14">
        <v>5.44</v>
      </c>
    </row>
    <row r="14919" spans="1:28" x14ac:dyDescent="0.25">
      <c r="A14919" s="9">
        <v>1997</v>
      </c>
      <c r="B14919" s="9">
        <v>11</v>
      </c>
      <c r="C14919" s="9" t="s">
        <v>45</v>
      </c>
      <c r="D14919" s="10" t="s">
        <v>72</v>
      </c>
      <c r="E14919" s="11">
        <v>119856</v>
      </c>
      <c r="F14919" s="11">
        <v>1911015</v>
      </c>
      <c r="G14919" s="11" t="s">
        <v>21</v>
      </c>
      <c r="H14919" s="12">
        <v>6.27</v>
      </c>
      <c r="I14919" s="13">
        <v>91462</v>
      </c>
      <c r="J14919" s="13">
        <v>1738674</v>
      </c>
      <c r="K14919" s="13" t="s">
        <v>21</v>
      </c>
      <c r="L14919" s="14">
        <v>5.26</v>
      </c>
      <c r="M14919" s="11">
        <v>48483</v>
      </c>
      <c r="N14919" s="11">
        <v>1262606</v>
      </c>
      <c r="O14919" s="11" t="s">
        <v>21</v>
      </c>
      <c r="P14919" s="12">
        <v>3.84</v>
      </c>
      <c r="Q14919" s="13" t="s">
        <v>21</v>
      </c>
      <c r="R14919" s="13" t="s">
        <v>21</v>
      </c>
      <c r="S14919" s="13" t="s">
        <v>21</v>
      </c>
      <c r="T14919" s="14" t="s">
        <v>21</v>
      </c>
      <c r="U14919" s="11">
        <v>4826</v>
      </c>
      <c r="V14919" s="11">
        <v>84120</v>
      </c>
      <c r="W14919" s="11" t="s">
        <v>21</v>
      </c>
      <c r="X14919" s="12">
        <v>5.74</v>
      </c>
      <c r="Y14919" s="13">
        <v>264627</v>
      </c>
      <c r="Z14919" s="13">
        <v>4996415</v>
      </c>
      <c r="AA14919" s="13" t="s">
        <v>21</v>
      </c>
      <c r="AB14919" s="14">
        <v>5.3</v>
      </c>
    </row>
    <row r="14920" spans="1:28" x14ac:dyDescent="0.25">
      <c r="A14920" s="9">
        <v>1997</v>
      </c>
      <c r="B14920" s="9">
        <v>11</v>
      </c>
      <c r="C14920" s="9" t="s">
        <v>46</v>
      </c>
      <c r="D14920" s="10" t="s">
        <v>72</v>
      </c>
      <c r="E14920" s="11">
        <v>69158</v>
      </c>
      <c r="F14920" s="11">
        <v>986042</v>
      </c>
      <c r="G14920" s="11" t="s">
        <v>21</v>
      </c>
      <c r="H14920" s="12">
        <v>7.01</v>
      </c>
      <c r="I14920" s="13">
        <v>50751</v>
      </c>
      <c r="J14920" s="13">
        <v>767328</v>
      </c>
      <c r="K14920" s="13" t="s">
        <v>21</v>
      </c>
      <c r="L14920" s="14">
        <v>6.61</v>
      </c>
      <c r="M14920" s="11">
        <v>53290</v>
      </c>
      <c r="N14920" s="11">
        <v>1265199</v>
      </c>
      <c r="O14920" s="11" t="s">
        <v>21</v>
      </c>
      <c r="P14920" s="12">
        <v>4.21</v>
      </c>
      <c r="Q14920" s="13" t="s">
        <v>21</v>
      </c>
      <c r="R14920" s="13" t="s">
        <v>21</v>
      </c>
      <c r="S14920" s="13" t="s">
        <v>21</v>
      </c>
      <c r="T14920" s="14" t="s">
        <v>21</v>
      </c>
      <c r="U14920" s="11">
        <v>4907</v>
      </c>
      <c r="V14920" s="11">
        <v>54673</v>
      </c>
      <c r="W14920" s="11" t="s">
        <v>21</v>
      </c>
      <c r="X14920" s="12">
        <v>8.98</v>
      </c>
      <c r="Y14920" s="13">
        <v>178106</v>
      </c>
      <c r="Z14920" s="13">
        <v>3073242</v>
      </c>
      <c r="AA14920" s="13" t="s">
        <v>21</v>
      </c>
      <c r="AB14920" s="14">
        <v>5.8</v>
      </c>
    </row>
    <row r="14921" spans="1:28" x14ac:dyDescent="0.25">
      <c r="A14921" s="9">
        <v>1997</v>
      </c>
      <c r="B14921" s="9">
        <v>11</v>
      </c>
      <c r="C14921" s="9" t="s">
        <v>47</v>
      </c>
      <c r="D14921" s="10" t="s">
        <v>72</v>
      </c>
      <c r="E14921" s="11">
        <v>20853</v>
      </c>
      <c r="F14921" s="11">
        <v>326431</v>
      </c>
      <c r="G14921" s="11" t="s">
        <v>21</v>
      </c>
      <c r="H14921" s="12">
        <v>6.39</v>
      </c>
      <c r="I14921" s="13">
        <v>16439</v>
      </c>
      <c r="J14921" s="13">
        <v>274469</v>
      </c>
      <c r="K14921" s="13" t="s">
        <v>21</v>
      </c>
      <c r="L14921" s="14">
        <v>5.99</v>
      </c>
      <c r="M14921" s="11">
        <v>15768</v>
      </c>
      <c r="N14921" s="11">
        <v>395633</v>
      </c>
      <c r="O14921" s="11" t="s">
        <v>21</v>
      </c>
      <c r="P14921" s="12">
        <v>3.99</v>
      </c>
      <c r="Q14921" s="13" t="s">
        <v>21</v>
      </c>
      <c r="R14921" s="13" t="s">
        <v>21</v>
      </c>
      <c r="S14921" s="13" t="s">
        <v>21</v>
      </c>
      <c r="T14921" s="14" t="s">
        <v>21</v>
      </c>
      <c r="U14921" s="11">
        <v>1599</v>
      </c>
      <c r="V14921" s="11">
        <v>23665</v>
      </c>
      <c r="W14921" s="11" t="s">
        <v>21</v>
      </c>
      <c r="X14921" s="12">
        <v>6.76</v>
      </c>
      <c r="Y14921" s="13">
        <v>54659</v>
      </c>
      <c r="Z14921" s="13">
        <v>1020198</v>
      </c>
      <c r="AA14921" s="13" t="s">
        <v>21</v>
      </c>
      <c r="AB14921" s="14">
        <v>5.36</v>
      </c>
    </row>
    <row r="14922" spans="1:28" x14ac:dyDescent="0.25">
      <c r="A14922" s="9">
        <v>1997</v>
      </c>
      <c r="B14922" s="9">
        <v>11</v>
      </c>
      <c r="C14922" s="9" t="s">
        <v>48</v>
      </c>
      <c r="D14922" s="10" t="s">
        <v>72</v>
      </c>
      <c r="E14922" s="11">
        <v>231097</v>
      </c>
      <c r="F14922" s="11">
        <v>2944284</v>
      </c>
      <c r="G14922" s="11" t="s">
        <v>21</v>
      </c>
      <c r="H14922" s="12">
        <v>7.85</v>
      </c>
      <c r="I14922" s="13">
        <v>150611</v>
      </c>
      <c r="J14922" s="13">
        <v>2343852</v>
      </c>
      <c r="K14922" s="13" t="s">
        <v>21</v>
      </c>
      <c r="L14922" s="14">
        <v>6.43</v>
      </c>
      <c r="M14922" s="11">
        <v>127642</v>
      </c>
      <c r="N14922" s="11">
        <v>2894452</v>
      </c>
      <c r="O14922" s="11" t="s">
        <v>21</v>
      </c>
      <c r="P14922" s="12">
        <v>4.41</v>
      </c>
      <c r="Q14922" s="13" t="s">
        <v>21</v>
      </c>
      <c r="R14922" s="13" t="s">
        <v>21</v>
      </c>
      <c r="S14922" s="13" t="s">
        <v>21</v>
      </c>
      <c r="T14922" s="14" t="s">
        <v>21</v>
      </c>
      <c r="U14922" s="11">
        <v>10692</v>
      </c>
      <c r="V14922" s="11">
        <v>149343</v>
      </c>
      <c r="W14922" s="11" t="s">
        <v>21</v>
      </c>
      <c r="X14922" s="12">
        <v>7.16</v>
      </c>
      <c r="Y14922" s="13">
        <v>520042</v>
      </c>
      <c r="Z14922" s="13">
        <v>8331931</v>
      </c>
      <c r="AA14922" s="13" t="s">
        <v>21</v>
      </c>
      <c r="AB14922" s="14">
        <v>6.24</v>
      </c>
    </row>
    <row r="14923" spans="1:28" x14ac:dyDescent="0.25">
      <c r="A14923" s="9">
        <v>1997</v>
      </c>
      <c r="B14923" s="9">
        <v>11</v>
      </c>
      <c r="C14923" s="9" t="s">
        <v>49</v>
      </c>
      <c r="D14923" s="10" t="s">
        <v>72</v>
      </c>
      <c r="E14923" s="11">
        <v>18665</v>
      </c>
      <c r="F14923" s="11">
        <v>310514</v>
      </c>
      <c r="G14923" s="11" t="s">
        <v>21</v>
      </c>
      <c r="H14923" s="12">
        <v>6.01</v>
      </c>
      <c r="I14923" s="13">
        <v>11652</v>
      </c>
      <c r="J14923" s="13">
        <v>197346</v>
      </c>
      <c r="K14923" s="13" t="s">
        <v>21</v>
      </c>
      <c r="L14923" s="14">
        <v>5.9</v>
      </c>
      <c r="M14923" s="11">
        <v>7594</v>
      </c>
      <c r="N14923" s="11">
        <v>181068</v>
      </c>
      <c r="O14923" s="11" t="s">
        <v>21</v>
      </c>
      <c r="P14923" s="12">
        <v>4.1900000000000004</v>
      </c>
      <c r="Q14923" s="13" t="s">
        <v>21</v>
      </c>
      <c r="R14923" s="13" t="s">
        <v>21</v>
      </c>
      <c r="S14923" s="13" t="s">
        <v>21</v>
      </c>
      <c r="T14923" s="14" t="s">
        <v>21</v>
      </c>
      <c r="U14923" s="11">
        <v>1539</v>
      </c>
      <c r="V14923" s="11">
        <v>37650</v>
      </c>
      <c r="W14923" s="11" t="s">
        <v>21</v>
      </c>
      <c r="X14923" s="12">
        <v>4.09</v>
      </c>
      <c r="Y14923" s="13">
        <v>39450</v>
      </c>
      <c r="Z14923" s="13">
        <v>726578</v>
      </c>
      <c r="AA14923" s="13" t="s">
        <v>21</v>
      </c>
      <c r="AB14923" s="14">
        <v>5.43</v>
      </c>
    </row>
    <row r="14924" spans="1:28" x14ac:dyDescent="0.25">
      <c r="A14924" s="9">
        <v>1997</v>
      </c>
      <c r="B14924" s="9">
        <v>11</v>
      </c>
      <c r="C14924" s="9" t="s">
        <v>50</v>
      </c>
      <c r="D14924" s="10" t="s">
        <v>72</v>
      </c>
      <c r="E14924" s="11">
        <v>34372</v>
      </c>
      <c r="F14924" s="11">
        <v>573483</v>
      </c>
      <c r="G14924" s="11" t="s">
        <v>21</v>
      </c>
      <c r="H14924" s="12">
        <v>5.99</v>
      </c>
      <c r="I14924" s="13">
        <v>27155</v>
      </c>
      <c r="J14924" s="13">
        <v>514923</v>
      </c>
      <c r="K14924" s="13" t="s">
        <v>21</v>
      </c>
      <c r="L14924" s="14">
        <v>5.27</v>
      </c>
      <c r="M14924" s="11">
        <v>19307</v>
      </c>
      <c r="N14924" s="11">
        <v>565119</v>
      </c>
      <c r="O14924" s="11" t="s">
        <v>21</v>
      </c>
      <c r="P14924" s="12">
        <v>3.42</v>
      </c>
      <c r="Q14924" s="13" t="s">
        <v>21</v>
      </c>
      <c r="R14924" s="13" t="s">
        <v>21</v>
      </c>
      <c r="S14924" s="13" t="s">
        <v>21</v>
      </c>
      <c r="T14924" s="14" t="s">
        <v>21</v>
      </c>
      <c r="U14924" s="11">
        <v>5757</v>
      </c>
      <c r="V14924" s="11">
        <v>89978</v>
      </c>
      <c r="W14924" s="11" t="s">
        <v>21</v>
      </c>
      <c r="X14924" s="12">
        <v>6.4</v>
      </c>
      <c r="Y14924" s="13">
        <v>86591</v>
      </c>
      <c r="Z14924" s="13">
        <v>1743503</v>
      </c>
      <c r="AA14924" s="13" t="s">
        <v>21</v>
      </c>
      <c r="AB14924" s="14">
        <v>4.97</v>
      </c>
    </row>
    <row r="14925" spans="1:28" x14ac:dyDescent="0.25">
      <c r="A14925" s="9">
        <v>1997</v>
      </c>
      <c r="B14925" s="9">
        <v>11</v>
      </c>
      <c r="C14925" s="9" t="s">
        <v>51</v>
      </c>
      <c r="D14925" s="10" t="s">
        <v>72</v>
      </c>
      <c r="E14925" s="11">
        <v>37208</v>
      </c>
      <c r="F14925" s="11">
        <v>268758</v>
      </c>
      <c r="G14925" s="11" t="s">
        <v>21</v>
      </c>
      <c r="H14925" s="12">
        <v>13.84</v>
      </c>
      <c r="I14925" s="13">
        <v>29670</v>
      </c>
      <c r="J14925" s="13">
        <v>253290</v>
      </c>
      <c r="K14925" s="13" t="s">
        <v>21</v>
      </c>
      <c r="L14925" s="14">
        <v>11.71</v>
      </c>
      <c r="M14925" s="11">
        <v>18374</v>
      </c>
      <c r="N14925" s="11">
        <v>206473</v>
      </c>
      <c r="O14925" s="11" t="s">
        <v>21</v>
      </c>
      <c r="P14925" s="12">
        <v>8.9</v>
      </c>
      <c r="Q14925" s="13" t="s">
        <v>21</v>
      </c>
      <c r="R14925" s="13" t="s">
        <v>21</v>
      </c>
      <c r="S14925" s="13" t="s">
        <v>21</v>
      </c>
      <c r="T14925" s="14" t="s">
        <v>21</v>
      </c>
      <c r="U14925" s="11">
        <v>2158</v>
      </c>
      <c r="V14925" s="11">
        <v>10375</v>
      </c>
      <c r="W14925" s="11" t="s">
        <v>21</v>
      </c>
      <c r="X14925" s="12">
        <v>20.8</v>
      </c>
      <c r="Y14925" s="13">
        <v>87410</v>
      </c>
      <c r="Z14925" s="13">
        <v>738896</v>
      </c>
      <c r="AA14925" s="13" t="s">
        <v>21</v>
      </c>
      <c r="AB14925" s="14">
        <v>11.83</v>
      </c>
    </row>
    <row r="14926" spans="1:28" x14ac:dyDescent="0.25">
      <c r="A14926" s="9">
        <v>1997</v>
      </c>
      <c r="B14926" s="9">
        <v>11</v>
      </c>
      <c r="C14926" s="9" t="s">
        <v>52</v>
      </c>
      <c r="D14926" s="10" t="s">
        <v>72</v>
      </c>
      <c r="E14926" s="11">
        <v>197634</v>
      </c>
      <c r="F14926" s="11">
        <v>1682634</v>
      </c>
      <c r="G14926" s="11" t="s">
        <v>21</v>
      </c>
      <c r="H14926" s="12">
        <v>11.75</v>
      </c>
      <c r="I14926" s="13">
        <v>237609</v>
      </c>
      <c r="J14926" s="13">
        <v>2355279</v>
      </c>
      <c r="K14926" s="13" t="s">
        <v>21</v>
      </c>
      <c r="L14926" s="14">
        <v>10.09</v>
      </c>
      <c r="M14926" s="11">
        <v>91262</v>
      </c>
      <c r="N14926" s="11">
        <v>1125729</v>
      </c>
      <c r="O14926" s="11" t="s">
        <v>21</v>
      </c>
      <c r="P14926" s="12">
        <v>8.11</v>
      </c>
      <c r="Q14926" s="13" t="s">
        <v>21</v>
      </c>
      <c r="R14926" s="13" t="s">
        <v>21</v>
      </c>
      <c r="S14926" s="13" t="s">
        <v>21</v>
      </c>
      <c r="T14926" s="14" t="s">
        <v>21</v>
      </c>
      <c r="U14926" s="11">
        <v>7567</v>
      </c>
      <c r="V14926" s="11">
        <v>45864</v>
      </c>
      <c r="W14926" s="11" t="s">
        <v>21</v>
      </c>
      <c r="X14926" s="12">
        <v>16.5</v>
      </c>
      <c r="Y14926" s="13">
        <v>534072</v>
      </c>
      <c r="Z14926" s="13">
        <v>5209506</v>
      </c>
      <c r="AA14926" s="13" t="s">
        <v>21</v>
      </c>
      <c r="AB14926" s="14">
        <v>10.25</v>
      </c>
    </row>
    <row r="14927" spans="1:28" x14ac:dyDescent="0.25">
      <c r="A14927" s="9">
        <v>1997</v>
      </c>
      <c r="B14927" s="9">
        <v>11</v>
      </c>
      <c r="C14927" s="9" t="s">
        <v>53</v>
      </c>
      <c r="D14927" s="10" t="s">
        <v>72</v>
      </c>
      <c r="E14927" s="11">
        <v>29421</v>
      </c>
      <c r="F14927" s="11">
        <v>334827</v>
      </c>
      <c r="G14927" s="11" t="s">
        <v>21</v>
      </c>
      <c r="H14927" s="12">
        <v>8.7899999999999991</v>
      </c>
      <c r="I14927" s="13">
        <v>33506</v>
      </c>
      <c r="J14927" s="13">
        <v>422817</v>
      </c>
      <c r="K14927" s="13" t="s">
        <v>21</v>
      </c>
      <c r="L14927" s="14">
        <v>7.92</v>
      </c>
      <c r="M14927" s="11">
        <v>21239</v>
      </c>
      <c r="N14927" s="11">
        <v>467000</v>
      </c>
      <c r="O14927" s="11" t="s">
        <v>21</v>
      </c>
      <c r="P14927" s="12">
        <v>4.55</v>
      </c>
      <c r="Q14927" s="13" t="s">
        <v>21</v>
      </c>
      <c r="R14927" s="13" t="s">
        <v>21</v>
      </c>
      <c r="S14927" s="13" t="s">
        <v>21</v>
      </c>
      <c r="T14927" s="14" t="s">
        <v>21</v>
      </c>
      <c r="U14927" s="11">
        <v>6436</v>
      </c>
      <c r="V14927" s="11">
        <v>99919</v>
      </c>
      <c r="W14927" s="11" t="s">
        <v>21</v>
      </c>
      <c r="X14927" s="12">
        <v>6.44</v>
      </c>
      <c r="Y14927" s="13">
        <v>90602</v>
      </c>
      <c r="Z14927" s="13">
        <v>1324563</v>
      </c>
      <c r="AA14927" s="13" t="s">
        <v>21</v>
      </c>
      <c r="AB14927" s="14">
        <v>6.84</v>
      </c>
    </row>
    <row r="14928" spans="1:28" x14ac:dyDescent="0.25">
      <c r="A14928" s="9">
        <v>1997</v>
      </c>
      <c r="B14928" s="9">
        <v>11</v>
      </c>
      <c r="C14928" s="9" t="s">
        <v>54</v>
      </c>
      <c r="D14928" s="10" t="s">
        <v>72</v>
      </c>
      <c r="E14928" s="11">
        <v>32225</v>
      </c>
      <c r="F14928" s="11">
        <v>440650</v>
      </c>
      <c r="G14928" s="11" t="s">
        <v>21</v>
      </c>
      <c r="H14928" s="12">
        <v>7.31</v>
      </c>
      <c r="I14928" s="13">
        <v>25397</v>
      </c>
      <c r="J14928" s="13">
        <v>388333</v>
      </c>
      <c r="K14928" s="13" t="s">
        <v>21</v>
      </c>
      <c r="L14928" s="14">
        <v>6.54</v>
      </c>
      <c r="M14928" s="11">
        <v>33024</v>
      </c>
      <c r="N14928" s="11">
        <v>843393</v>
      </c>
      <c r="O14928" s="11" t="s">
        <v>21</v>
      </c>
      <c r="P14928" s="12">
        <v>3.92</v>
      </c>
      <c r="Q14928" s="13" t="s">
        <v>21</v>
      </c>
      <c r="R14928" s="13" t="s">
        <v>21</v>
      </c>
      <c r="S14928" s="13" t="s">
        <v>21</v>
      </c>
      <c r="T14928" s="14" t="s">
        <v>21</v>
      </c>
      <c r="U14928" s="11">
        <v>3114</v>
      </c>
      <c r="V14928" s="11">
        <v>89443</v>
      </c>
      <c r="W14928" s="11" t="s">
        <v>21</v>
      </c>
      <c r="X14928" s="12">
        <v>3.48</v>
      </c>
      <c r="Y14928" s="13">
        <v>93760</v>
      </c>
      <c r="Z14928" s="13">
        <v>1761819</v>
      </c>
      <c r="AA14928" s="13" t="s">
        <v>21</v>
      </c>
      <c r="AB14928" s="14">
        <v>5.32</v>
      </c>
    </row>
    <row r="14929" spans="1:28" x14ac:dyDescent="0.25">
      <c r="A14929" s="9">
        <v>1997</v>
      </c>
      <c r="B14929" s="9">
        <v>11</v>
      </c>
      <c r="C14929" s="9" t="s">
        <v>55</v>
      </c>
      <c r="D14929" s="10" t="s">
        <v>72</v>
      </c>
      <c r="E14929" s="11">
        <v>426508</v>
      </c>
      <c r="F14929" s="11">
        <v>3061626</v>
      </c>
      <c r="G14929" s="11" t="s">
        <v>21</v>
      </c>
      <c r="H14929" s="12">
        <v>13.93</v>
      </c>
      <c r="I14929" s="13">
        <v>483435</v>
      </c>
      <c r="J14929" s="13">
        <v>4324917</v>
      </c>
      <c r="K14929" s="13" t="s">
        <v>21</v>
      </c>
      <c r="L14929" s="14">
        <v>11.18</v>
      </c>
      <c r="M14929" s="11">
        <v>108832</v>
      </c>
      <c r="N14929" s="11">
        <v>2109504</v>
      </c>
      <c r="O14929" s="11" t="s">
        <v>21</v>
      </c>
      <c r="P14929" s="12">
        <v>5.16</v>
      </c>
      <c r="Q14929" s="13" t="s">
        <v>21</v>
      </c>
      <c r="R14929" s="13" t="s">
        <v>21</v>
      </c>
      <c r="S14929" s="13" t="s">
        <v>21</v>
      </c>
      <c r="T14929" s="14" t="s">
        <v>21</v>
      </c>
      <c r="U14929" s="11">
        <v>91427</v>
      </c>
      <c r="V14929" s="11">
        <v>1053370</v>
      </c>
      <c r="W14929" s="11" t="s">
        <v>21</v>
      </c>
      <c r="X14929" s="12">
        <v>8.68</v>
      </c>
      <c r="Y14929" s="13">
        <v>1110201</v>
      </c>
      <c r="Z14929" s="13">
        <v>10549416</v>
      </c>
      <c r="AA14929" s="13" t="s">
        <v>21</v>
      </c>
      <c r="AB14929" s="14">
        <v>10.52</v>
      </c>
    </row>
    <row r="14930" spans="1:28" x14ac:dyDescent="0.25">
      <c r="A14930" s="9">
        <v>1997</v>
      </c>
      <c r="B14930" s="9">
        <v>11</v>
      </c>
      <c r="C14930" s="9" t="s">
        <v>56</v>
      </c>
      <c r="D14930" s="10" t="s">
        <v>72</v>
      </c>
      <c r="E14930" s="11">
        <v>295141</v>
      </c>
      <c r="F14930" s="11">
        <v>3524255</v>
      </c>
      <c r="G14930" s="11" t="s">
        <v>21</v>
      </c>
      <c r="H14930" s="12">
        <v>8.3699999999999992</v>
      </c>
      <c r="I14930" s="13">
        <v>218826</v>
      </c>
      <c r="J14930" s="13">
        <v>2803846</v>
      </c>
      <c r="K14930" s="13" t="s">
        <v>21</v>
      </c>
      <c r="L14930" s="14">
        <v>7.8</v>
      </c>
      <c r="M14930" s="11">
        <v>258481</v>
      </c>
      <c r="N14930" s="11">
        <v>5899992</v>
      </c>
      <c r="O14930" s="11" t="s">
        <v>21</v>
      </c>
      <c r="P14930" s="12">
        <v>4.38</v>
      </c>
      <c r="Q14930" s="13" t="s">
        <v>21</v>
      </c>
      <c r="R14930" s="13" t="s">
        <v>21</v>
      </c>
      <c r="S14930" s="13" t="s">
        <v>21</v>
      </c>
      <c r="T14930" s="14" t="s">
        <v>21</v>
      </c>
      <c r="U14930" s="11">
        <v>22372</v>
      </c>
      <c r="V14930" s="11">
        <v>354421</v>
      </c>
      <c r="W14930" s="11" t="s">
        <v>21</v>
      </c>
      <c r="X14930" s="12">
        <v>6.31</v>
      </c>
      <c r="Y14930" s="13">
        <v>794820</v>
      </c>
      <c r="Z14930" s="13">
        <v>12582514</v>
      </c>
      <c r="AA14930" s="13" t="s">
        <v>21</v>
      </c>
      <c r="AB14930" s="14">
        <v>6.32</v>
      </c>
    </row>
    <row r="14931" spans="1:28" x14ac:dyDescent="0.25">
      <c r="A14931" s="9">
        <v>1997</v>
      </c>
      <c r="B14931" s="9">
        <v>11</v>
      </c>
      <c r="C14931" s="9" t="s">
        <v>57</v>
      </c>
      <c r="D14931" s="10" t="s">
        <v>72</v>
      </c>
      <c r="E14931" s="11">
        <v>68266</v>
      </c>
      <c r="F14931" s="11">
        <v>1096550</v>
      </c>
      <c r="G14931" s="11" t="s">
        <v>21</v>
      </c>
      <c r="H14931" s="12">
        <v>6.23</v>
      </c>
      <c r="I14931" s="13">
        <v>41405</v>
      </c>
      <c r="J14931" s="13">
        <v>840752</v>
      </c>
      <c r="K14931" s="13" t="s">
        <v>21</v>
      </c>
      <c r="L14931" s="14">
        <v>4.92</v>
      </c>
      <c r="M14931" s="11">
        <v>40018</v>
      </c>
      <c r="N14931" s="11">
        <v>1174994</v>
      </c>
      <c r="O14931" s="11" t="s">
        <v>21</v>
      </c>
      <c r="P14931" s="12">
        <v>3.41</v>
      </c>
      <c r="Q14931" s="13" t="s">
        <v>21</v>
      </c>
      <c r="R14931" s="13" t="s">
        <v>21</v>
      </c>
      <c r="S14931" s="13" t="s">
        <v>21</v>
      </c>
      <c r="T14931" s="14" t="s">
        <v>21</v>
      </c>
      <c r="U14931" s="11">
        <v>8385</v>
      </c>
      <c r="V14931" s="11">
        <v>203529</v>
      </c>
      <c r="W14931" s="11" t="s">
        <v>21</v>
      </c>
      <c r="X14931" s="12">
        <v>4.12</v>
      </c>
      <c r="Y14931" s="13">
        <v>158074</v>
      </c>
      <c r="Z14931" s="13">
        <v>3315825</v>
      </c>
      <c r="AA14931" s="13" t="s">
        <v>21</v>
      </c>
      <c r="AB14931" s="14">
        <v>4.7699999999999996</v>
      </c>
    </row>
    <row r="14932" spans="1:28" x14ac:dyDescent="0.25">
      <c r="A14932" s="9">
        <v>1997</v>
      </c>
      <c r="B14932" s="9">
        <v>11</v>
      </c>
      <c r="C14932" s="9" t="s">
        <v>58</v>
      </c>
      <c r="D14932" s="10" t="s">
        <v>72</v>
      </c>
      <c r="E14932" s="11">
        <v>82646</v>
      </c>
      <c r="F14932" s="11">
        <v>1497704</v>
      </c>
      <c r="G14932" s="11" t="s">
        <v>21</v>
      </c>
      <c r="H14932" s="12">
        <v>5.52</v>
      </c>
      <c r="I14932" s="13">
        <v>52783</v>
      </c>
      <c r="J14932" s="13">
        <v>1038277</v>
      </c>
      <c r="K14932" s="13" t="s">
        <v>21</v>
      </c>
      <c r="L14932" s="14">
        <v>5.08</v>
      </c>
      <c r="M14932" s="11">
        <v>45027</v>
      </c>
      <c r="N14932" s="11">
        <v>1280759</v>
      </c>
      <c r="O14932" s="11" t="s">
        <v>21</v>
      </c>
      <c r="P14932" s="12">
        <v>3.52</v>
      </c>
      <c r="Q14932" s="13" t="s">
        <v>21</v>
      </c>
      <c r="R14932" s="13" t="s">
        <v>21</v>
      </c>
      <c r="S14932" s="13" t="s">
        <v>21</v>
      </c>
      <c r="T14932" s="14" t="s">
        <v>21</v>
      </c>
      <c r="U14932" s="11">
        <v>2261</v>
      </c>
      <c r="V14932" s="11">
        <v>31902</v>
      </c>
      <c r="W14932" s="11" t="s">
        <v>21</v>
      </c>
      <c r="X14932" s="12">
        <v>7.09</v>
      </c>
      <c r="Y14932" s="13">
        <v>182718</v>
      </c>
      <c r="Z14932" s="13">
        <v>3848642</v>
      </c>
      <c r="AA14932" s="13" t="s">
        <v>21</v>
      </c>
      <c r="AB14932" s="14">
        <v>4.75</v>
      </c>
    </row>
    <row r="14933" spans="1:28" x14ac:dyDescent="0.25">
      <c r="A14933" s="9">
        <v>1997</v>
      </c>
      <c r="B14933" s="9">
        <v>11</v>
      </c>
      <c r="C14933" s="9" t="s">
        <v>59</v>
      </c>
      <c r="D14933" s="10" t="s">
        <v>72</v>
      </c>
      <c r="E14933" s="11">
        <v>327448</v>
      </c>
      <c r="F14933" s="11">
        <v>3441068</v>
      </c>
      <c r="G14933" s="11" t="s">
        <v>21</v>
      </c>
      <c r="H14933" s="12">
        <v>9.52</v>
      </c>
      <c r="I14933" s="13">
        <v>239381</v>
      </c>
      <c r="J14933" s="13">
        <v>2841941</v>
      </c>
      <c r="K14933" s="13" t="s">
        <v>21</v>
      </c>
      <c r="L14933" s="14">
        <v>8.42</v>
      </c>
      <c r="M14933" s="11">
        <v>222708</v>
      </c>
      <c r="N14933" s="11">
        <v>3831165</v>
      </c>
      <c r="O14933" s="11" t="s">
        <v>21</v>
      </c>
      <c r="P14933" s="12">
        <v>5.81</v>
      </c>
      <c r="Q14933" s="13" t="s">
        <v>21</v>
      </c>
      <c r="R14933" s="13" t="s">
        <v>21</v>
      </c>
      <c r="S14933" s="13" t="s">
        <v>21</v>
      </c>
      <c r="T14933" s="14" t="s">
        <v>21</v>
      </c>
      <c r="U14933" s="11">
        <v>8143</v>
      </c>
      <c r="V14933" s="11">
        <v>52281</v>
      </c>
      <c r="W14933" s="11" t="s">
        <v>21</v>
      </c>
      <c r="X14933" s="12">
        <v>15.58</v>
      </c>
      <c r="Y14933" s="13">
        <v>797679</v>
      </c>
      <c r="Z14933" s="13">
        <v>10166454</v>
      </c>
      <c r="AA14933" s="13" t="s">
        <v>21</v>
      </c>
      <c r="AB14933" s="14">
        <v>7.85</v>
      </c>
    </row>
    <row r="14934" spans="1:28" x14ac:dyDescent="0.25">
      <c r="A14934" s="9">
        <v>1997</v>
      </c>
      <c r="B14934" s="9">
        <v>11</v>
      </c>
      <c r="C14934" s="9" t="s">
        <v>60</v>
      </c>
      <c r="D14934" s="10" t="s">
        <v>72</v>
      </c>
      <c r="E14934" s="11">
        <v>21595</v>
      </c>
      <c r="F14934" s="11">
        <v>195954</v>
      </c>
      <c r="G14934" s="11" t="s">
        <v>21</v>
      </c>
      <c r="H14934" s="12">
        <v>11.02</v>
      </c>
      <c r="I14934" s="13">
        <v>22368</v>
      </c>
      <c r="J14934" s="13">
        <v>223399</v>
      </c>
      <c r="K14934" s="13" t="s">
        <v>21</v>
      </c>
      <c r="L14934" s="14">
        <v>10.01</v>
      </c>
      <c r="M14934" s="11">
        <v>9170</v>
      </c>
      <c r="N14934" s="11">
        <v>116860</v>
      </c>
      <c r="O14934" s="11" t="s">
        <v>21</v>
      </c>
      <c r="P14934" s="12">
        <v>7.85</v>
      </c>
      <c r="Q14934" s="13" t="s">
        <v>21</v>
      </c>
      <c r="R14934" s="13" t="s">
        <v>21</v>
      </c>
      <c r="S14934" s="13" t="s">
        <v>21</v>
      </c>
      <c r="T14934" s="14" t="s">
        <v>21</v>
      </c>
      <c r="U14934" s="11">
        <v>1745</v>
      </c>
      <c r="V14934" s="11">
        <v>15063</v>
      </c>
      <c r="W14934" s="11" t="s">
        <v>21</v>
      </c>
      <c r="X14934" s="12">
        <v>11.58</v>
      </c>
      <c r="Y14934" s="13">
        <v>54877</v>
      </c>
      <c r="Z14934" s="13">
        <v>551276</v>
      </c>
      <c r="AA14934" s="13" t="s">
        <v>21</v>
      </c>
      <c r="AB14934" s="14">
        <v>9.9499999999999993</v>
      </c>
    </row>
    <row r="14935" spans="1:28" x14ac:dyDescent="0.25">
      <c r="A14935" s="9">
        <v>1997</v>
      </c>
      <c r="B14935" s="9">
        <v>11</v>
      </c>
      <c r="C14935" s="9" t="s">
        <v>61</v>
      </c>
      <c r="D14935" s="10" t="s">
        <v>72</v>
      </c>
      <c r="E14935" s="11">
        <v>113956</v>
      </c>
      <c r="F14935" s="11">
        <v>1495631</v>
      </c>
      <c r="G14935" s="11" t="s">
        <v>21</v>
      </c>
      <c r="H14935" s="12">
        <v>7.62</v>
      </c>
      <c r="I14935" s="13">
        <v>69712</v>
      </c>
      <c r="J14935" s="13">
        <v>1077741</v>
      </c>
      <c r="K14935" s="13" t="s">
        <v>21</v>
      </c>
      <c r="L14935" s="14">
        <v>6.47</v>
      </c>
      <c r="M14935" s="11">
        <v>94460</v>
      </c>
      <c r="N14935" s="11">
        <v>2636072</v>
      </c>
      <c r="O14935" s="11" t="s">
        <v>21</v>
      </c>
      <c r="P14935" s="12">
        <v>3.58</v>
      </c>
      <c r="Q14935" s="13" t="s">
        <v>21</v>
      </c>
      <c r="R14935" s="13" t="s">
        <v>21</v>
      </c>
      <c r="S14935" s="13" t="s">
        <v>21</v>
      </c>
      <c r="T14935" s="14" t="s">
        <v>21</v>
      </c>
      <c r="U14935" s="11">
        <v>4116</v>
      </c>
      <c r="V14935" s="11">
        <v>63316</v>
      </c>
      <c r="W14935" s="11" t="s">
        <v>21</v>
      </c>
      <c r="X14935" s="12">
        <v>6.5</v>
      </c>
      <c r="Y14935" s="13">
        <v>282244</v>
      </c>
      <c r="Z14935" s="13">
        <v>5272760</v>
      </c>
      <c r="AA14935" s="13" t="s">
        <v>21</v>
      </c>
      <c r="AB14935" s="14">
        <v>5.35</v>
      </c>
    </row>
    <row r="14936" spans="1:28" x14ac:dyDescent="0.25">
      <c r="A14936" s="9">
        <v>1997</v>
      </c>
      <c r="B14936" s="9">
        <v>11</v>
      </c>
      <c r="C14936" s="9" t="s">
        <v>62</v>
      </c>
      <c r="D14936" s="10" t="s">
        <v>72</v>
      </c>
      <c r="E14936" s="11">
        <v>18904</v>
      </c>
      <c r="F14936" s="11">
        <v>269776</v>
      </c>
      <c r="G14936" s="11" t="s">
        <v>21</v>
      </c>
      <c r="H14936" s="12">
        <v>7.01</v>
      </c>
      <c r="I14936" s="13">
        <v>11444</v>
      </c>
      <c r="J14936" s="13">
        <v>173791</v>
      </c>
      <c r="K14936" s="13" t="s">
        <v>21</v>
      </c>
      <c r="L14936" s="14">
        <v>6.58</v>
      </c>
      <c r="M14936" s="11">
        <v>6372</v>
      </c>
      <c r="N14936" s="11">
        <v>148591</v>
      </c>
      <c r="O14936" s="11" t="s">
        <v>21</v>
      </c>
      <c r="P14936" s="12">
        <v>4.29</v>
      </c>
      <c r="Q14936" s="13" t="s">
        <v>21</v>
      </c>
      <c r="R14936" s="13" t="s">
        <v>21</v>
      </c>
      <c r="S14936" s="13" t="s">
        <v>21</v>
      </c>
      <c r="T14936" s="14" t="s">
        <v>21</v>
      </c>
      <c r="U14936" s="11">
        <v>1463</v>
      </c>
      <c r="V14936" s="11">
        <v>31248</v>
      </c>
      <c r="W14936" s="11" t="s">
        <v>21</v>
      </c>
      <c r="X14936" s="12">
        <v>4.68</v>
      </c>
      <c r="Y14936" s="13">
        <v>38183</v>
      </c>
      <c r="Z14936" s="13">
        <v>623406</v>
      </c>
      <c r="AA14936" s="13" t="s">
        <v>21</v>
      </c>
      <c r="AB14936" s="14">
        <v>6.12</v>
      </c>
    </row>
    <row r="14937" spans="1:28" x14ac:dyDescent="0.25">
      <c r="A14937" s="9">
        <v>1997</v>
      </c>
      <c r="B14937" s="9">
        <v>11</v>
      </c>
      <c r="C14937" s="9" t="s">
        <v>63</v>
      </c>
      <c r="D14937" s="10" t="s">
        <v>72</v>
      </c>
      <c r="E14937" s="11">
        <v>160173</v>
      </c>
      <c r="F14937" s="11">
        <v>2517386</v>
      </c>
      <c r="G14937" s="11" t="s">
        <v>21</v>
      </c>
      <c r="H14937" s="12">
        <v>6.36</v>
      </c>
      <c r="I14937" s="13">
        <v>117571</v>
      </c>
      <c r="J14937" s="13">
        <v>2230967</v>
      </c>
      <c r="K14937" s="13" t="s">
        <v>21</v>
      </c>
      <c r="L14937" s="14">
        <v>5.27</v>
      </c>
      <c r="M14937" s="11">
        <v>90023</v>
      </c>
      <c r="N14937" s="11">
        <v>2293592</v>
      </c>
      <c r="O14937" s="11" t="s">
        <v>21</v>
      </c>
      <c r="P14937" s="12">
        <v>3.92</v>
      </c>
      <c r="Q14937" s="13" t="s">
        <v>21</v>
      </c>
      <c r="R14937" s="13" t="s">
        <v>21</v>
      </c>
      <c r="S14937" s="13" t="s">
        <v>21</v>
      </c>
      <c r="T14937" s="14" t="s">
        <v>21</v>
      </c>
      <c r="U14937" s="11">
        <v>7613</v>
      </c>
      <c r="V14937" s="11">
        <v>90649</v>
      </c>
      <c r="W14937" s="11" t="s">
        <v>21</v>
      </c>
      <c r="X14937" s="12">
        <v>8.4</v>
      </c>
      <c r="Y14937" s="13">
        <v>375380</v>
      </c>
      <c r="Z14937" s="13">
        <v>7132594</v>
      </c>
      <c r="AA14937" s="13" t="s">
        <v>21</v>
      </c>
      <c r="AB14937" s="14">
        <v>5.26</v>
      </c>
    </row>
    <row r="14938" spans="1:28" x14ac:dyDescent="0.25">
      <c r="A14938" s="9">
        <v>1997</v>
      </c>
      <c r="B14938" s="9">
        <v>11</v>
      </c>
      <c r="C14938" s="9" t="s">
        <v>64</v>
      </c>
      <c r="D14938" s="10" t="s">
        <v>72</v>
      </c>
      <c r="E14938" s="11">
        <v>481336</v>
      </c>
      <c r="F14938" s="11">
        <v>6385321</v>
      </c>
      <c r="G14938" s="11" t="s">
        <v>21</v>
      </c>
      <c r="H14938" s="12">
        <v>7.54</v>
      </c>
      <c r="I14938" s="13">
        <v>388193</v>
      </c>
      <c r="J14938" s="13">
        <v>5618770</v>
      </c>
      <c r="K14938" s="13" t="s">
        <v>21</v>
      </c>
      <c r="L14938" s="14">
        <v>6.91</v>
      </c>
      <c r="M14938" s="11">
        <v>344309</v>
      </c>
      <c r="N14938" s="11">
        <v>8447821</v>
      </c>
      <c r="O14938" s="11" t="s">
        <v>21</v>
      </c>
      <c r="P14938" s="12">
        <v>4.08</v>
      </c>
      <c r="Q14938" s="13" t="s">
        <v>21</v>
      </c>
      <c r="R14938" s="13" t="s">
        <v>21</v>
      </c>
      <c r="S14938" s="13" t="s">
        <v>21</v>
      </c>
      <c r="T14938" s="14" t="s">
        <v>21</v>
      </c>
      <c r="U14938" s="11">
        <v>69099</v>
      </c>
      <c r="V14938" s="11">
        <v>1051594</v>
      </c>
      <c r="W14938" s="11" t="s">
        <v>21</v>
      </c>
      <c r="X14938" s="12">
        <v>6.57</v>
      </c>
      <c r="Y14938" s="13">
        <v>1282937</v>
      </c>
      <c r="Z14938" s="13">
        <v>21503506</v>
      </c>
      <c r="AA14938" s="13" t="s">
        <v>21</v>
      </c>
      <c r="AB14938" s="14">
        <v>5.97</v>
      </c>
    </row>
    <row r="14939" spans="1:28" x14ac:dyDescent="0.25">
      <c r="A14939" s="9">
        <v>1997</v>
      </c>
      <c r="B14939" s="9">
        <v>11</v>
      </c>
      <c r="C14939" s="9" t="s">
        <v>65</v>
      </c>
      <c r="D14939" s="10" t="s">
        <v>72</v>
      </c>
      <c r="E14939" s="11">
        <v>29190</v>
      </c>
      <c r="F14939" s="11">
        <v>423414</v>
      </c>
      <c r="G14939" s="11" t="s">
        <v>21</v>
      </c>
      <c r="H14939" s="12">
        <v>6.89</v>
      </c>
      <c r="I14939" s="13">
        <v>28761</v>
      </c>
      <c r="J14939" s="13">
        <v>493207</v>
      </c>
      <c r="K14939" s="13" t="s">
        <v>21</v>
      </c>
      <c r="L14939" s="14">
        <v>5.83</v>
      </c>
      <c r="M14939" s="11">
        <v>21539</v>
      </c>
      <c r="N14939" s="11">
        <v>700187</v>
      </c>
      <c r="O14939" s="11" t="s">
        <v>21</v>
      </c>
      <c r="P14939" s="12">
        <v>3.08</v>
      </c>
      <c r="Q14939" s="13" t="s">
        <v>21</v>
      </c>
      <c r="R14939" s="13" t="s">
        <v>21</v>
      </c>
      <c r="S14939" s="13" t="s">
        <v>21</v>
      </c>
      <c r="T14939" s="14" t="s">
        <v>21</v>
      </c>
      <c r="U14939" s="11">
        <v>2668</v>
      </c>
      <c r="V14939" s="11">
        <v>59578</v>
      </c>
      <c r="W14939" s="11" t="s">
        <v>21</v>
      </c>
      <c r="X14939" s="12">
        <v>4.4800000000000004</v>
      </c>
      <c r="Y14939" s="13">
        <v>82158</v>
      </c>
      <c r="Z14939" s="13">
        <v>1676386</v>
      </c>
      <c r="AA14939" s="13" t="s">
        <v>21</v>
      </c>
      <c r="AB14939" s="14">
        <v>4.9000000000000004</v>
      </c>
    </row>
    <row r="14940" spans="1:28" x14ac:dyDescent="0.25">
      <c r="A14940" s="9">
        <v>1997</v>
      </c>
      <c r="B14940" s="9">
        <v>11</v>
      </c>
      <c r="C14940" s="9" t="s">
        <v>66</v>
      </c>
      <c r="D14940" s="10" t="s">
        <v>72</v>
      </c>
      <c r="E14940" s="11">
        <v>201290</v>
      </c>
      <c r="F14940" s="11">
        <v>2752927</v>
      </c>
      <c r="G14940" s="11" t="s">
        <v>21</v>
      </c>
      <c r="H14940" s="12">
        <v>7.31</v>
      </c>
      <c r="I14940" s="13">
        <v>113583</v>
      </c>
      <c r="J14940" s="13">
        <v>1926509</v>
      </c>
      <c r="K14940" s="13" t="s">
        <v>21</v>
      </c>
      <c r="L14940" s="14">
        <v>5.9</v>
      </c>
      <c r="M14940" s="11">
        <v>63606</v>
      </c>
      <c r="N14940" s="11">
        <v>1627924</v>
      </c>
      <c r="O14940" s="11" t="s">
        <v>21</v>
      </c>
      <c r="P14940" s="12">
        <v>3.91</v>
      </c>
      <c r="Q14940" s="13" t="s">
        <v>21</v>
      </c>
      <c r="R14940" s="13" t="s">
        <v>21</v>
      </c>
      <c r="S14940" s="13" t="s">
        <v>21</v>
      </c>
      <c r="T14940" s="14" t="s">
        <v>21</v>
      </c>
      <c r="U14940" s="11">
        <v>39911</v>
      </c>
      <c r="V14940" s="11">
        <v>781987</v>
      </c>
      <c r="W14940" s="11" t="s">
        <v>21</v>
      </c>
      <c r="X14940" s="12">
        <v>5.0999999999999996</v>
      </c>
      <c r="Y14940" s="13">
        <v>418390</v>
      </c>
      <c r="Z14940" s="13">
        <v>7089347</v>
      </c>
      <c r="AA14940" s="13" t="s">
        <v>21</v>
      </c>
      <c r="AB14940" s="14">
        <v>5.9</v>
      </c>
    </row>
    <row r="14941" spans="1:28" x14ac:dyDescent="0.25">
      <c r="A14941" s="9">
        <v>1997</v>
      </c>
      <c r="B14941" s="9">
        <v>11</v>
      </c>
      <c r="C14941" s="9" t="s">
        <v>67</v>
      </c>
      <c r="D14941" s="10" t="s">
        <v>72</v>
      </c>
      <c r="E14941" s="11">
        <v>19384</v>
      </c>
      <c r="F14941" s="11">
        <v>179233</v>
      </c>
      <c r="G14941" s="11" t="s">
        <v>21</v>
      </c>
      <c r="H14941" s="12">
        <v>10.81</v>
      </c>
      <c r="I14941" s="13">
        <v>14489</v>
      </c>
      <c r="J14941" s="13">
        <v>139209</v>
      </c>
      <c r="K14941" s="13" t="s">
        <v>21</v>
      </c>
      <c r="L14941" s="14">
        <v>10.41</v>
      </c>
      <c r="M14941" s="11">
        <v>10327</v>
      </c>
      <c r="N14941" s="11">
        <v>136013</v>
      </c>
      <c r="O14941" s="11" t="s">
        <v>21</v>
      </c>
      <c r="P14941" s="12">
        <v>7.59</v>
      </c>
      <c r="Q14941" s="13" t="s">
        <v>21</v>
      </c>
      <c r="R14941" s="13" t="s">
        <v>21</v>
      </c>
      <c r="S14941" s="13" t="s">
        <v>21</v>
      </c>
      <c r="T14941" s="14" t="s">
        <v>21</v>
      </c>
      <c r="U14941" s="11">
        <v>678</v>
      </c>
      <c r="V14941" s="11">
        <v>7222</v>
      </c>
      <c r="W14941" s="11" t="s">
        <v>21</v>
      </c>
      <c r="X14941" s="12">
        <v>9.39</v>
      </c>
      <c r="Y14941" s="13">
        <v>44878</v>
      </c>
      <c r="Z14941" s="13">
        <v>461677</v>
      </c>
      <c r="AA14941" s="13" t="s">
        <v>21</v>
      </c>
      <c r="AB14941" s="14">
        <v>9.7200000000000006</v>
      </c>
    </row>
    <row r="14942" spans="1:28" x14ac:dyDescent="0.25">
      <c r="A14942" s="9">
        <v>1997</v>
      </c>
      <c r="B14942" s="9">
        <v>11</v>
      </c>
      <c r="C14942" s="9" t="s">
        <v>68</v>
      </c>
      <c r="D14942" s="10" t="s">
        <v>72</v>
      </c>
      <c r="E14942" s="11">
        <v>125218</v>
      </c>
      <c r="F14942" s="11">
        <v>2470894</v>
      </c>
      <c r="G14942" s="11" t="s">
        <v>21</v>
      </c>
      <c r="H14942" s="12">
        <v>5.07</v>
      </c>
      <c r="I14942" s="13">
        <v>88446</v>
      </c>
      <c r="J14942" s="13">
        <v>1721941</v>
      </c>
      <c r="K14942" s="13" t="s">
        <v>21</v>
      </c>
      <c r="L14942" s="14">
        <v>5.14</v>
      </c>
      <c r="M14942" s="11">
        <v>81469</v>
      </c>
      <c r="N14942" s="11">
        <v>2700471</v>
      </c>
      <c r="O14942" s="11" t="s">
        <v>21</v>
      </c>
      <c r="P14942" s="12">
        <v>3.02</v>
      </c>
      <c r="Q14942" s="13" t="s">
        <v>21</v>
      </c>
      <c r="R14942" s="13" t="s">
        <v>21</v>
      </c>
      <c r="S14942" s="13" t="s">
        <v>21</v>
      </c>
      <c r="T14942" s="14" t="s">
        <v>21</v>
      </c>
      <c r="U14942" s="11">
        <v>13146</v>
      </c>
      <c r="V14942" s="11">
        <v>300834</v>
      </c>
      <c r="W14942" s="11" t="s">
        <v>21</v>
      </c>
      <c r="X14942" s="12">
        <v>4.37</v>
      </c>
      <c r="Y14942" s="13">
        <v>308279</v>
      </c>
      <c r="Z14942" s="13">
        <v>7194140</v>
      </c>
      <c r="AA14942" s="13" t="s">
        <v>21</v>
      </c>
      <c r="AB14942" s="14">
        <v>4.29</v>
      </c>
    </row>
    <row r="14943" spans="1:28" x14ac:dyDescent="0.25">
      <c r="A14943" s="9">
        <v>1997</v>
      </c>
      <c r="B14943" s="9">
        <v>11</v>
      </c>
      <c r="C14943" s="9" t="s">
        <v>69</v>
      </c>
      <c r="D14943" s="10" t="s">
        <v>72</v>
      </c>
      <c r="E14943" s="11">
        <v>99356</v>
      </c>
      <c r="F14943" s="11">
        <v>1442901</v>
      </c>
      <c r="G14943" s="11" t="s">
        <v>21</v>
      </c>
      <c r="H14943" s="12">
        <v>6.89</v>
      </c>
      <c r="I14943" s="13">
        <v>69397</v>
      </c>
      <c r="J14943" s="13">
        <v>1254016</v>
      </c>
      <c r="K14943" s="13" t="s">
        <v>21</v>
      </c>
      <c r="L14943" s="14">
        <v>5.53</v>
      </c>
      <c r="M14943" s="11">
        <v>74973</v>
      </c>
      <c r="N14943" s="11">
        <v>2005943</v>
      </c>
      <c r="O14943" s="11" t="s">
        <v>21</v>
      </c>
      <c r="P14943" s="12">
        <v>3.74</v>
      </c>
      <c r="Q14943" s="13" t="s">
        <v>21</v>
      </c>
      <c r="R14943" s="13" t="s">
        <v>21</v>
      </c>
      <c r="S14943" s="13" t="s">
        <v>21</v>
      </c>
      <c r="T14943" s="14" t="s">
        <v>21</v>
      </c>
      <c r="U14943" s="11">
        <v>4175</v>
      </c>
      <c r="V14943" s="11">
        <v>63098</v>
      </c>
      <c r="W14943" s="11" t="s">
        <v>21</v>
      </c>
      <c r="X14943" s="12">
        <v>6.62</v>
      </c>
      <c r="Y14943" s="13">
        <v>247901</v>
      </c>
      <c r="Z14943" s="13">
        <v>4765958</v>
      </c>
      <c r="AA14943" s="13" t="s">
        <v>21</v>
      </c>
      <c r="AB14943" s="14">
        <v>5.2</v>
      </c>
    </row>
    <row r="14944" spans="1:28" x14ac:dyDescent="0.25">
      <c r="A14944" s="9">
        <v>1997</v>
      </c>
      <c r="B14944" s="9">
        <v>11</v>
      </c>
      <c r="C14944" s="9" t="s">
        <v>70</v>
      </c>
      <c r="D14944" s="10" t="s">
        <v>72</v>
      </c>
      <c r="E14944" s="11">
        <v>47882</v>
      </c>
      <c r="F14944" s="11">
        <v>773775</v>
      </c>
      <c r="G14944" s="11" t="s">
        <v>21</v>
      </c>
      <c r="H14944" s="12">
        <v>6.19</v>
      </c>
      <c r="I14944" s="13">
        <v>27483</v>
      </c>
      <c r="J14944" s="13">
        <v>480102</v>
      </c>
      <c r="K14944" s="13" t="s">
        <v>21</v>
      </c>
      <c r="L14944" s="14">
        <v>5.72</v>
      </c>
      <c r="M14944" s="11">
        <v>36115</v>
      </c>
      <c r="N14944" s="11">
        <v>958823</v>
      </c>
      <c r="O14944" s="11" t="s">
        <v>21</v>
      </c>
      <c r="P14944" s="12">
        <v>3.77</v>
      </c>
      <c r="Q14944" s="13" t="s">
        <v>21</v>
      </c>
      <c r="R14944" s="13" t="s">
        <v>21</v>
      </c>
      <c r="S14944" s="13" t="s">
        <v>21</v>
      </c>
      <c r="T14944" s="14" t="s">
        <v>21</v>
      </c>
      <c r="U14944" s="11">
        <v>703</v>
      </c>
      <c r="V14944" s="11">
        <v>8676</v>
      </c>
      <c r="W14944" s="11" t="s">
        <v>21</v>
      </c>
      <c r="X14944" s="12">
        <v>8.1</v>
      </c>
      <c r="Y14944" s="13">
        <v>112183</v>
      </c>
      <c r="Z14944" s="13">
        <v>2221376</v>
      </c>
      <c r="AA14944" s="13" t="s">
        <v>21</v>
      </c>
      <c r="AB14944" s="14">
        <v>5.05</v>
      </c>
    </row>
    <row r="14945" spans="1:28" x14ac:dyDescent="0.25">
      <c r="A14945" s="9">
        <v>1997</v>
      </c>
      <c r="B14945" s="9">
        <v>11</v>
      </c>
      <c r="C14945" s="9" t="s">
        <v>71</v>
      </c>
      <c r="D14945" s="10" t="s">
        <v>72</v>
      </c>
      <c r="E14945" s="11">
        <v>10324</v>
      </c>
      <c r="F14945" s="11">
        <v>167104</v>
      </c>
      <c r="G14945" s="11" t="s">
        <v>21</v>
      </c>
      <c r="H14945" s="12">
        <v>6.18</v>
      </c>
      <c r="I14945" s="13">
        <v>10473</v>
      </c>
      <c r="J14945" s="13">
        <v>197169</v>
      </c>
      <c r="K14945" s="13" t="s">
        <v>21</v>
      </c>
      <c r="L14945" s="14">
        <v>5.31</v>
      </c>
      <c r="M14945" s="11">
        <v>23315</v>
      </c>
      <c r="N14945" s="11">
        <v>663479</v>
      </c>
      <c r="O14945" s="11" t="s">
        <v>21</v>
      </c>
      <c r="P14945" s="12">
        <v>3.51</v>
      </c>
      <c r="Q14945" s="13" t="s">
        <v>21</v>
      </c>
      <c r="R14945" s="13" t="s">
        <v>21</v>
      </c>
      <c r="S14945" s="13" t="s">
        <v>21</v>
      </c>
      <c r="T14945" s="14" t="s">
        <v>21</v>
      </c>
      <c r="U14945" s="11">
        <v>1070</v>
      </c>
      <c r="V14945" s="11">
        <v>17336</v>
      </c>
      <c r="W14945" s="11" t="s">
        <v>21</v>
      </c>
      <c r="X14945" s="12">
        <v>6.17</v>
      </c>
      <c r="Y14945" s="13">
        <v>45182</v>
      </c>
      <c r="Z14945" s="13">
        <v>1045088</v>
      </c>
      <c r="AA14945" s="13" t="s">
        <v>21</v>
      </c>
      <c r="AB14945" s="14">
        <v>4.32</v>
      </c>
    </row>
    <row r="14946" spans="1:28" x14ac:dyDescent="0.25">
      <c r="A14946" s="9">
        <v>1997</v>
      </c>
      <c r="B14946" s="9">
        <v>10</v>
      </c>
      <c r="C14946" s="9" t="s">
        <v>19</v>
      </c>
      <c r="D14946" s="10" t="s">
        <v>72</v>
      </c>
      <c r="E14946" s="11">
        <v>16050</v>
      </c>
      <c r="F14946" s="11">
        <v>137720</v>
      </c>
      <c r="G14946" s="11" t="s">
        <v>21</v>
      </c>
      <c r="H14946" s="12">
        <v>11.65</v>
      </c>
      <c r="I14946" s="13">
        <v>17071</v>
      </c>
      <c r="J14946" s="13">
        <v>176788</v>
      </c>
      <c r="K14946" s="13" t="s">
        <v>21</v>
      </c>
      <c r="L14946" s="14">
        <v>9.66</v>
      </c>
      <c r="M14946" s="11">
        <v>5017</v>
      </c>
      <c r="N14946" s="11">
        <v>64370</v>
      </c>
      <c r="O14946" s="11" t="s">
        <v>21</v>
      </c>
      <c r="P14946" s="12">
        <v>7.79</v>
      </c>
      <c r="Q14946" s="13" t="s">
        <v>21</v>
      </c>
      <c r="R14946" s="13" t="s">
        <v>21</v>
      </c>
      <c r="S14946" s="13" t="s">
        <v>21</v>
      </c>
      <c r="T14946" s="14" t="s">
        <v>21</v>
      </c>
      <c r="U14946" s="11">
        <v>1917</v>
      </c>
      <c r="V14946" s="11">
        <v>14168</v>
      </c>
      <c r="W14946" s="11" t="s">
        <v>21</v>
      </c>
      <c r="X14946" s="12">
        <v>13.53</v>
      </c>
      <c r="Y14946" s="13">
        <v>40055</v>
      </c>
      <c r="Z14946" s="13">
        <v>393046</v>
      </c>
      <c r="AA14946" s="13" t="s">
        <v>21</v>
      </c>
      <c r="AB14946" s="14">
        <v>10.19</v>
      </c>
    </row>
    <row r="14947" spans="1:28" x14ac:dyDescent="0.25">
      <c r="A14947" s="9">
        <v>1997</v>
      </c>
      <c r="B14947" s="9">
        <v>10</v>
      </c>
      <c r="C14947" s="9" t="s">
        <v>22</v>
      </c>
      <c r="D14947" s="10" t="s">
        <v>72</v>
      </c>
      <c r="E14947" s="11">
        <v>125819</v>
      </c>
      <c r="F14947" s="11">
        <v>1789519</v>
      </c>
      <c r="G14947" s="11" t="s">
        <v>21</v>
      </c>
      <c r="H14947" s="12">
        <v>7.03</v>
      </c>
      <c r="I14947" s="13">
        <v>87993</v>
      </c>
      <c r="J14947" s="13">
        <v>1391391</v>
      </c>
      <c r="K14947" s="13" t="s">
        <v>21</v>
      </c>
      <c r="L14947" s="14">
        <v>6.32</v>
      </c>
      <c r="M14947" s="11">
        <v>103705</v>
      </c>
      <c r="N14947" s="11">
        <v>2794540</v>
      </c>
      <c r="O14947" s="11" t="s">
        <v>21</v>
      </c>
      <c r="P14947" s="12">
        <v>3.71</v>
      </c>
      <c r="Q14947" s="13" t="s">
        <v>21</v>
      </c>
      <c r="R14947" s="13" t="s">
        <v>21</v>
      </c>
      <c r="S14947" s="13" t="s">
        <v>21</v>
      </c>
      <c r="T14947" s="14" t="s">
        <v>21</v>
      </c>
      <c r="U14947" s="11">
        <v>3718</v>
      </c>
      <c r="V14947" s="11">
        <v>59026</v>
      </c>
      <c r="W14947" s="11" t="s">
        <v>21</v>
      </c>
      <c r="X14947" s="12">
        <v>6.3</v>
      </c>
      <c r="Y14947" s="13">
        <v>321235</v>
      </c>
      <c r="Z14947" s="13">
        <v>6034476</v>
      </c>
      <c r="AA14947" s="13" t="s">
        <v>21</v>
      </c>
      <c r="AB14947" s="14">
        <v>5.32</v>
      </c>
    </row>
    <row r="14948" spans="1:28" x14ac:dyDescent="0.25">
      <c r="A14948" s="9">
        <v>1997</v>
      </c>
      <c r="B14948" s="9">
        <v>10</v>
      </c>
      <c r="C14948" s="9" t="s">
        <v>23</v>
      </c>
      <c r="D14948" s="10" t="s">
        <v>72</v>
      </c>
      <c r="E14948" s="11">
        <v>78391</v>
      </c>
      <c r="F14948" s="11">
        <v>1007367</v>
      </c>
      <c r="G14948" s="11" t="s">
        <v>21</v>
      </c>
      <c r="H14948" s="12">
        <v>7.78</v>
      </c>
      <c r="I14948" s="13">
        <v>45649</v>
      </c>
      <c r="J14948" s="13">
        <v>696965</v>
      </c>
      <c r="K14948" s="13" t="s">
        <v>21</v>
      </c>
      <c r="L14948" s="14">
        <v>6.55</v>
      </c>
      <c r="M14948" s="11">
        <v>62598</v>
      </c>
      <c r="N14948" s="11">
        <v>1368810</v>
      </c>
      <c r="O14948" s="11" t="s">
        <v>21</v>
      </c>
      <c r="P14948" s="12">
        <v>4.57</v>
      </c>
      <c r="Q14948" s="13" t="s">
        <v>21</v>
      </c>
      <c r="R14948" s="13" t="s">
        <v>21</v>
      </c>
      <c r="S14948" s="13" t="s">
        <v>21</v>
      </c>
      <c r="T14948" s="14" t="s">
        <v>21</v>
      </c>
      <c r="U14948" s="11">
        <v>3308</v>
      </c>
      <c r="V14948" s="11">
        <v>52642</v>
      </c>
      <c r="W14948" s="11" t="s">
        <v>21</v>
      </c>
      <c r="X14948" s="12">
        <v>6.28</v>
      </c>
      <c r="Y14948" s="13">
        <v>189946</v>
      </c>
      <c r="Z14948" s="13">
        <v>3125784</v>
      </c>
      <c r="AA14948" s="13" t="s">
        <v>21</v>
      </c>
      <c r="AB14948" s="14">
        <v>6.08</v>
      </c>
    </row>
    <row r="14949" spans="1:28" x14ac:dyDescent="0.25">
      <c r="A14949" s="9">
        <v>1997</v>
      </c>
      <c r="B14949" s="9">
        <v>10</v>
      </c>
      <c r="C14949" s="9" t="s">
        <v>24</v>
      </c>
      <c r="D14949" s="10" t="s">
        <v>72</v>
      </c>
      <c r="E14949" s="11">
        <v>169367</v>
      </c>
      <c r="F14949" s="11">
        <v>1821522</v>
      </c>
      <c r="G14949" s="11" t="s">
        <v>21</v>
      </c>
      <c r="H14949" s="12">
        <v>9.3000000000000007</v>
      </c>
      <c r="I14949" s="13">
        <v>135249</v>
      </c>
      <c r="J14949" s="13">
        <v>1628542</v>
      </c>
      <c r="K14949" s="13" t="s">
        <v>21</v>
      </c>
      <c r="L14949" s="14">
        <v>8.3000000000000007</v>
      </c>
      <c r="M14949" s="11">
        <v>60447</v>
      </c>
      <c r="N14949" s="11">
        <v>1132924</v>
      </c>
      <c r="O14949" s="11" t="s">
        <v>21</v>
      </c>
      <c r="P14949" s="12">
        <v>5.34</v>
      </c>
      <c r="Q14949" s="13" t="s">
        <v>21</v>
      </c>
      <c r="R14949" s="13" t="s">
        <v>21</v>
      </c>
      <c r="S14949" s="13" t="s">
        <v>21</v>
      </c>
      <c r="T14949" s="14" t="s">
        <v>21</v>
      </c>
      <c r="U14949" s="11">
        <v>11827</v>
      </c>
      <c r="V14949" s="11">
        <v>228857</v>
      </c>
      <c r="W14949" s="11" t="s">
        <v>21</v>
      </c>
      <c r="X14949" s="12">
        <v>5.17</v>
      </c>
      <c r="Y14949" s="13">
        <v>376890</v>
      </c>
      <c r="Z14949" s="13">
        <v>4811845</v>
      </c>
      <c r="AA14949" s="13" t="s">
        <v>21</v>
      </c>
      <c r="AB14949" s="14">
        <v>7.83</v>
      </c>
    </row>
    <row r="14950" spans="1:28" x14ac:dyDescent="0.25">
      <c r="A14950" s="9">
        <v>1997</v>
      </c>
      <c r="B14950" s="9">
        <v>10</v>
      </c>
      <c r="C14950" s="9" t="s">
        <v>25</v>
      </c>
      <c r="D14950" s="10" t="s">
        <v>72</v>
      </c>
      <c r="E14950" s="11">
        <v>723219</v>
      </c>
      <c r="F14950" s="11">
        <v>6242690</v>
      </c>
      <c r="G14950" s="11" t="s">
        <v>21</v>
      </c>
      <c r="H14950" s="12">
        <v>11.59</v>
      </c>
      <c r="I14950" s="13">
        <v>823834</v>
      </c>
      <c r="J14950" s="13">
        <v>7543451</v>
      </c>
      <c r="K14950" s="13" t="s">
        <v>21</v>
      </c>
      <c r="L14950" s="14">
        <v>10.92</v>
      </c>
      <c r="M14950" s="11">
        <v>433758</v>
      </c>
      <c r="N14950" s="11">
        <v>5401232</v>
      </c>
      <c r="O14950" s="11" t="s">
        <v>21</v>
      </c>
      <c r="P14950" s="12">
        <v>8.0299999999999994</v>
      </c>
      <c r="Q14950" s="13" t="s">
        <v>21</v>
      </c>
      <c r="R14950" s="13" t="s">
        <v>21</v>
      </c>
      <c r="S14950" s="13" t="s">
        <v>21</v>
      </c>
      <c r="T14950" s="14" t="s">
        <v>21</v>
      </c>
      <c r="U14950" s="11">
        <v>62118</v>
      </c>
      <c r="V14950" s="11">
        <v>835368</v>
      </c>
      <c r="W14950" s="11" t="s">
        <v>21</v>
      </c>
      <c r="X14950" s="12">
        <v>7.44</v>
      </c>
      <c r="Y14950" s="13">
        <v>2042929</v>
      </c>
      <c r="Z14950" s="13">
        <v>20022741</v>
      </c>
      <c r="AA14950" s="13" t="s">
        <v>21</v>
      </c>
      <c r="AB14950" s="14">
        <v>10.199999999999999</v>
      </c>
    </row>
    <row r="14951" spans="1:28" x14ac:dyDescent="0.25">
      <c r="A14951" s="9">
        <v>1997</v>
      </c>
      <c r="B14951" s="9">
        <v>10</v>
      </c>
      <c r="C14951" s="9" t="s">
        <v>26</v>
      </c>
      <c r="D14951" s="10" t="s">
        <v>72</v>
      </c>
      <c r="E14951" s="11">
        <v>68453</v>
      </c>
      <c r="F14951" s="11">
        <v>903305</v>
      </c>
      <c r="G14951" s="11" t="s">
        <v>21</v>
      </c>
      <c r="H14951" s="12">
        <v>7.58</v>
      </c>
      <c r="I14951" s="13">
        <v>72193</v>
      </c>
      <c r="J14951" s="13">
        <v>1241115</v>
      </c>
      <c r="K14951" s="13" t="s">
        <v>21</v>
      </c>
      <c r="L14951" s="14">
        <v>5.82</v>
      </c>
      <c r="M14951" s="11">
        <v>37711</v>
      </c>
      <c r="N14951" s="11">
        <v>870700</v>
      </c>
      <c r="O14951" s="11" t="s">
        <v>21</v>
      </c>
      <c r="P14951" s="12">
        <v>4.33</v>
      </c>
      <c r="Q14951" s="13" t="s">
        <v>21</v>
      </c>
      <c r="R14951" s="13" t="s">
        <v>21</v>
      </c>
      <c r="S14951" s="13" t="s">
        <v>21</v>
      </c>
      <c r="T14951" s="14" t="s">
        <v>21</v>
      </c>
      <c r="U14951" s="11">
        <v>6227</v>
      </c>
      <c r="V14951" s="11">
        <v>77416</v>
      </c>
      <c r="W14951" s="11" t="s">
        <v>21</v>
      </c>
      <c r="X14951" s="12">
        <v>8.0399999999999991</v>
      </c>
      <c r="Y14951" s="13">
        <v>184584</v>
      </c>
      <c r="Z14951" s="13">
        <v>3092536</v>
      </c>
      <c r="AA14951" s="13" t="s">
        <v>21</v>
      </c>
      <c r="AB14951" s="14">
        <v>5.97</v>
      </c>
    </row>
    <row r="14952" spans="1:28" x14ac:dyDescent="0.25">
      <c r="A14952" s="9">
        <v>1997</v>
      </c>
      <c r="B14952" s="9">
        <v>10</v>
      </c>
      <c r="C14952" s="9" t="s">
        <v>27</v>
      </c>
      <c r="D14952" s="10" t="s">
        <v>72</v>
      </c>
      <c r="E14952" s="11">
        <v>95284</v>
      </c>
      <c r="F14952" s="11">
        <v>762967</v>
      </c>
      <c r="G14952" s="11" t="s">
        <v>21</v>
      </c>
      <c r="H14952" s="12">
        <v>12.49</v>
      </c>
      <c r="I14952" s="13">
        <v>98613</v>
      </c>
      <c r="J14952" s="13">
        <v>950089</v>
      </c>
      <c r="K14952" s="13" t="s">
        <v>21</v>
      </c>
      <c r="L14952" s="14">
        <v>10.38</v>
      </c>
      <c r="M14952" s="11">
        <v>41791</v>
      </c>
      <c r="N14952" s="11">
        <v>534483</v>
      </c>
      <c r="O14952" s="11" t="s">
        <v>21</v>
      </c>
      <c r="P14952" s="12">
        <v>7.82</v>
      </c>
      <c r="Q14952" s="13" t="s">
        <v>21</v>
      </c>
      <c r="R14952" s="13" t="s">
        <v>21</v>
      </c>
      <c r="S14952" s="13" t="s">
        <v>21</v>
      </c>
      <c r="T14952" s="14" t="s">
        <v>21</v>
      </c>
      <c r="U14952" s="11">
        <v>4708</v>
      </c>
      <c r="V14952" s="11">
        <v>33780</v>
      </c>
      <c r="W14952" s="11" t="s">
        <v>21</v>
      </c>
      <c r="X14952" s="12">
        <v>13.94</v>
      </c>
      <c r="Y14952" s="13">
        <v>240396</v>
      </c>
      <c r="Z14952" s="13">
        <v>2281319</v>
      </c>
      <c r="AA14952" s="13" t="s">
        <v>21</v>
      </c>
      <c r="AB14952" s="14">
        <v>10.54</v>
      </c>
    </row>
    <row r="14953" spans="1:28" x14ac:dyDescent="0.25">
      <c r="A14953" s="9">
        <v>1997</v>
      </c>
      <c r="B14953" s="9">
        <v>10</v>
      </c>
      <c r="C14953" s="9" t="s">
        <v>28</v>
      </c>
      <c r="D14953" s="10" t="s">
        <v>72</v>
      </c>
      <c r="E14953" s="11">
        <v>7385</v>
      </c>
      <c r="F14953" s="11">
        <v>102157</v>
      </c>
      <c r="G14953" s="11" t="s">
        <v>21</v>
      </c>
      <c r="H14953" s="12">
        <v>7.23</v>
      </c>
      <c r="I14953" s="13">
        <v>51134</v>
      </c>
      <c r="J14953" s="13">
        <v>651470</v>
      </c>
      <c r="K14953" s="13" t="s">
        <v>21</v>
      </c>
      <c r="L14953" s="14">
        <v>7.85</v>
      </c>
      <c r="M14953" s="11">
        <v>1146</v>
      </c>
      <c r="N14953" s="11">
        <v>23422</v>
      </c>
      <c r="O14953" s="11" t="s">
        <v>21</v>
      </c>
      <c r="P14953" s="12">
        <v>4.8899999999999997</v>
      </c>
      <c r="Q14953" s="13" t="s">
        <v>21</v>
      </c>
      <c r="R14953" s="13" t="s">
        <v>21</v>
      </c>
      <c r="S14953" s="13" t="s">
        <v>21</v>
      </c>
      <c r="T14953" s="14" t="s">
        <v>21</v>
      </c>
      <c r="U14953" s="11">
        <v>2116</v>
      </c>
      <c r="V14953" s="11">
        <v>31276</v>
      </c>
      <c r="W14953" s="11" t="s">
        <v>21</v>
      </c>
      <c r="X14953" s="12">
        <v>6.77</v>
      </c>
      <c r="Y14953" s="13">
        <v>61781</v>
      </c>
      <c r="Z14953" s="13">
        <v>808325</v>
      </c>
      <c r="AA14953" s="13" t="s">
        <v>21</v>
      </c>
      <c r="AB14953" s="14">
        <v>7.64</v>
      </c>
    </row>
    <row r="14954" spans="1:28" x14ac:dyDescent="0.25">
      <c r="A14954" s="9">
        <v>1997</v>
      </c>
      <c r="B14954" s="9">
        <v>10</v>
      </c>
      <c r="C14954" s="9" t="s">
        <v>29</v>
      </c>
      <c r="D14954" s="10" t="s">
        <v>72</v>
      </c>
      <c r="E14954" s="11">
        <v>19484</v>
      </c>
      <c r="F14954" s="11">
        <v>206551</v>
      </c>
      <c r="G14954" s="11" t="s">
        <v>21</v>
      </c>
      <c r="H14954" s="12">
        <v>9.43</v>
      </c>
      <c r="I14954" s="13">
        <v>17677</v>
      </c>
      <c r="J14954" s="13">
        <v>256077</v>
      </c>
      <c r="K14954" s="13" t="s">
        <v>21</v>
      </c>
      <c r="L14954" s="14">
        <v>6.9</v>
      </c>
      <c r="M14954" s="11">
        <v>15865</v>
      </c>
      <c r="N14954" s="11">
        <v>343588</v>
      </c>
      <c r="O14954" s="11" t="s">
        <v>21</v>
      </c>
      <c r="P14954" s="12">
        <v>4.62</v>
      </c>
      <c r="Q14954" s="13" t="s">
        <v>21</v>
      </c>
      <c r="R14954" s="13" t="s">
        <v>21</v>
      </c>
      <c r="S14954" s="13" t="s">
        <v>21</v>
      </c>
      <c r="T14954" s="14" t="s">
        <v>21</v>
      </c>
      <c r="U14954" s="11">
        <v>475</v>
      </c>
      <c r="V14954" s="11">
        <v>4304</v>
      </c>
      <c r="W14954" s="11" t="s">
        <v>21</v>
      </c>
      <c r="X14954" s="12">
        <v>11.04</v>
      </c>
      <c r="Y14954" s="13">
        <v>53501</v>
      </c>
      <c r="Z14954" s="13">
        <v>810520</v>
      </c>
      <c r="AA14954" s="13" t="s">
        <v>21</v>
      </c>
      <c r="AB14954" s="14">
        <v>6.6</v>
      </c>
    </row>
    <row r="14955" spans="1:28" x14ac:dyDescent="0.25">
      <c r="A14955" s="9">
        <v>1997</v>
      </c>
      <c r="B14955" s="9">
        <v>10</v>
      </c>
      <c r="C14955" s="9" t="s">
        <v>30</v>
      </c>
      <c r="D14955" s="10" t="s">
        <v>72</v>
      </c>
      <c r="E14955" s="11">
        <v>652699</v>
      </c>
      <c r="F14955" s="11">
        <v>8280258</v>
      </c>
      <c r="G14955" s="11" t="s">
        <v>21</v>
      </c>
      <c r="H14955" s="12">
        <v>7.88</v>
      </c>
      <c r="I14955" s="13">
        <v>363936</v>
      </c>
      <c r="J14955" s="13">
        <v>5753739</v>
      </c>
      <c r="K14955" s="13" t="s">
        <v>21</v>
      </c>
      <c r="L14955" s="14">
        <v>6.33</v>
      </c>
      <c r="M14955" s="11">
        <v>74845</v>
      </c>
      <c r="N14955" s="11">
        <v>1545414</v>
      </c>
      <c r="O14955" s="11" t="s">
        <v>21</v>
      </c>
      <c r="P14955" s="12">
        <v>4.84</v>
      </c>
      <c r="Q14955" s="13" t="s">
        <v>21</v>
      </c>
      <c r="R14955" s="13" t="s">
        <v>21</v>
      </c>
      <c r="S14955" s="13" t="s">
        <v>21</v>
      </c>
      <c r="T14955" s="14" t="s">
        <v>21</v>
      </c>
      <c r="U14955" s="11">
        <v>35952</v>
      </c>
      <c r="V14955" s="11">
        <v>553198</v>
      </c>
      <c r="W14955" s="11" t="s">
        <v>21</v>
      </c>
      <c r="X14955" s="12">
        <v>6.5</v>
      </c>
      <c r="Y14955" s="13">
        <v>1127432</v>
      </c>
      <c r="Z14955" s="13">
        <v>16132609</v>
      </c>
      <c r="AA14955" s="13" t="s">
        <v>21</v>
      </c>
      <c r="AB14955" s="14">
        <v>6.99</v>
      </c>
    </row>
    <row r="14956" spans="1:28" x14ac:dyDescent="0.25">
      <c r="A14956" s="9">
        <v>1997</v>
      </c>
      <c r="B14956" s="9">
        <v>10</v>
      </c>
      <c r="C14956" s="9" t="s">
        <v>31</v>
      </c>
      <c r="D14956" s="10" t="s">
        <v>72</v>
      </c>
      <c r="E14956" s="11">
        <v>201122</v>
      </c>
      <c r="F14956" s="11">
        <v>2725977</v>
      </c>
      <c r="G14956" s="11" t="s">
        <v>21</v>
      </c>
      <c r="H14956" s="12">
        <v>7.38</v>
      </c>
      <c r="I14956" s="13">
        <v>182919</v>
      </c>
      <c r="J14956" s="13">
        <v>2551794</v>
      </c>
      <c r="K14956" s="13" t="s">
        <v>21</v>
      </c>
      <c r="L14956" s="14">
        <v>7.17</v>
      </c>
      <c r="M14956" s="11">
        <v>117601</v>
      </c>
      <c r="N14956" s="11">
        <v>2969854</v>
      </c>
      <c r="O14956" s="11" t="s">
        <v>21</v>
      </c>
      <c r="P14956" s="12">
        <v>3.96</v>
      </c>
      <c r="Q14956" s="13" t="s">
        <v>21</v>
      </c>
      <c r="R14956" s="13" t="s">
        <v>21</v>
      </c>
      <c r="S14956" s="13" t="s">
        <v>21</v>
      </c>
      <c r="T14956" s="14" t="s">
        <v>21</v>
      </c>
      <c r="U14956" s="11">
        <v>9659</v>
      </c>
      <c r="V14956" s="11">
        <v>107572</v>
      </c>
      <c r="W14956" s="11" t="s">
        <v>21</v>
      </c>
      <c r="X14956" s="12">
        <v>8.98</v>
      </c>
      <c r="Y14956" s="13">
        <v>511301</v>
      </c>
      <c r="Z14956" s="13">
        <v>8355197</v>
      </c>
      <c r="AA14956" s="13" t="s">
        <v>21</v>
      </c>
      <c r="AB14956" s="14">
        <v>6.12</v>
      </c>
    </row>
    <row r="14957" spans="1:28" x14ac:dyDescent="0.25">
      <c r="A14957" s="9">
        <v>1997</v>
      </c>
      <c r="B14957" s="9">
        <v>10</v>
      </c>
      <c r="C14957" s="9" t="s">
        <v>32</v>
      </c>
      <c r="D14957" s="10" t="s">
        <v>72</v>
      </c>
      <c r="E14957" s="11">
        <v>33595</v>
      </c>
      <c r="F14957" s="11">
        <v>229092</v>
      </c>
      <c r="G14957" s="11" t="s">
        <v>21</v>
      </c>
      <c r="H14957" s="12">
        <v>14.66</v>
      </c>
      <c r="I14957" s="13">
        <v>32957</v>
      </c>
      <c r="J14957" s="13">
        <v>257735</v>
      </c>
      <c r="K14957" s="13" t="s">
        <v>21</v>
      </c>
      <c r="L14957" s="14">
        <v>12.79</v>
      </c>
      <c r="M14957" s="11">
        <v>35035</v>
      </c>
      <c r="N14957" s="11">
        <v>346522</v>
      </c>
      <c r="O14957" s="11" t="s">
        <v>21</v>
      </c>
      <c r="P14957" s="12">
        <v>10.11</v>
      </c>
      <c r="Q14957" s="13" t="s">
        <v>21</v>
      </c>
      <c r="R14957" s="13" t="s">
        <v>21</v>
      </c>
      <c r="S14957" s="13" t="s">
        <v>21</v>
      </c>
      <c r="T14957" s="14" t="s">
        <v>21</v>
      </c>
      <c r="U14957" s="11">
        <v>649</v>
      </c>
      <c r="V14957" s="11">
        <v>5011</v>
      </c>
      <c r="W14957" s="11" t="s">
        <v>21</v>
      </c>
      <c r="X14957" s="12">
        <v>12.95</v>
      </c>
      <c r="Y14957" s="13">
        <v>102236</v>
      </c>
      <c r="Z14957" s="13">
        <v>838360</v>
      </c>
      <c r="AA14957" s="13" t="s">
        <v>21</v>
      </c>
      <c r="AB14957" s="14">
        <v>12.19</v>
      </c>
    </row>
    <row r="14958" spans="1:28" x14ac:dyDescent="0.25">
      <c r="A14958" s="9">
        <v>1997</v>
      </c>
      <c r="B14958" s="9">
        <v>10</v>
      </c>
      <c r="C14958" s="9" t="s">
        <v>33</v>
      </c>
      <c r="D14958" s="10" t="s">
        <v>72</v>
      </c>
      <c r="E14958" s="11">
        <v>71699</v>
      </c>
      <c r="F14958" s="11">
        <v>864458</v>
      </c>
      <c r="G14958" s="11" t="s">
        <v>21</v>
      </c>
      <c r="H14958" s="12">
        <v>8.2899999999999991</v>
      </c>
      <c r="I14958" s="13">
        <v>41256</v>
      </c>
      <c r="J14958" s="13">
        <v>645515</v>
      </c>
      <c r="K14958" s="13" t="s">
        <v>21</v>
      </c>
      <c r="L14958" s="14">
        <v>6.39</v>
      </c>
      <c r="M14958" s="11">
        <v>54292</v>
      </c>
      <c r="N14958" s="11">
        <v>1411652</v>
      </c>
      <c r="O14958" s="11" t="s">
        <v>21</v>
      </c>
      <c r="P14958" s="12">
        <v>3.85</v>
      </c>
      <c r="Q14958" s="13" t="s">
        <v>21</v>
      </c>
      <c r="R14958" s="13" t="s">
        <v>21</v>
      </c>
      <c r="S14958" s="13" t="s">
        <v>21</v>
      </c>
      <c r="T14958" s="14" t="s">
        <v>21</v>
      </c>
      <c r="U14958" s="11">
        <v>6789</v>
      </c>
      <c r="V14958" s="11">
        <v>113214</v>
      </c>
      <c r="W14958" s="11" t="s">
        <v>21</v>
      </c>
      <c r="X14958" s="12">
        <v>6</v>
      </c>
      <c r="Y14958" s="13">
        <v>174036</v>
      </c>
      <c r="Z14958" s="13">
        <v>3034839</v>
      </c>
      <c r="AA14958" s="13" t="s">
        <v>21</v>
      </c>
      <c r="AB14958" s="14">
        <v>5.73</v>
      </c>
    </row>
    <row r="14959" spans="1:28" x14ac:dyDescent="0.25">
      <c r="A14959" s="9">
        <v>1997</v>
      </c>
      <c r="B14959" s="9">
        <v>10</v>
      </c>
      <c r="C14959" s="9" t="s">
        <v>34</v>
      </c>
      <c r="D14959" s="10" t="s">
        <v>72</v>
      </c>
      <c r="E14959" s="11">
        <v>26641</v>
      </c>
      <c r="F14959" s="11">
        <v>504830</v>
      </c>
      <c r="G14959" s="11" t="s">
        <v>21</v>
      </c>
      <c r="H14959" s="12">
        <v>5.28</v>
      </c>
      <c r="I14959" s="13">
        <v>18048</v>
      </c>
      <c r="J14959" s="13">
        <v>429608</v>
      </c>
      <c r="K14959" s="13" t="s">
        <v>21</v>
      </c>
      <c r="L14959" s="14">
        <v>4.2</v>
      </c>
      <c r="M14959" s="11">
        <v>19378</v>
      </c>
      <c r="N14959" s="11">
        <v>758234</v>
      </c>
      <c r="O14959" s="11" t="s">
        <v>21</v>
      </c>
      <c r="P14959" s="12">
        <v>2.56</v>
      </c>
      <c r="Q14959" s="13" t="s">
        <v>21</v>
      </c>
      <c r="R14959" s="13" t="s">
        <v>21</v>
      </c>
      <c r="S14959" s="13" t="s">
        <v>21</v>
      </c>
      <c r="T14959" s="14" t="s">
        <v>21</v>
      </c>
      <c r="U14959" s="11">
        <v>1228</v>
      </c>
      <c r="V14959" s="11">
        <v>24713</v>
      </c>
      <c r="W14959" s="11" t="s">
        <v>21</v>
      </c>
      <c r="X14959" s="12">
        <v>4.97</v>
      </c>
      <c r="Y14959" s="13">
        <v>65295</v>
      </c>
      <c r="Z14959" s="13">
        <v>1717385</v>
      </c>
      <c r="AA14959" s="13" t="s">
        <v>21</v>
      </c>
      <c r="AB14959" s="14">
        <v>3.8</v>
      </c>
    </row>
    <row r="14960" spans="1:28" x14ac:dyDescent="0.25">
      <c r="A14960" s="9">
        <v>1997</v>
      </c>
      <c r="B14960" s="9">
        <v>10</v>
      </c>
      <c r="C14960" s="9" t="s">
        <v>35</v>
      </c>
      <c r="D14960" s="10" t="s">
        <v>72</v>
      </c>
      <c r="E14960" s="11">
        <v>271003</v>
      </c>
      <c r="F14960" s="11">
        <v>2530723</v>
      </c>
      <c r="G14960" s="11" t="s">
        <v>21</v>
      </c>
      <c r="H14960" s="12">
        <v>10.71</v>
      </c>
      <c r="I14960" s="13">
        <v>255650</v>
      </c>
      <c r="J14960" s="13">
        <v>3224870</v>
      </c>
      <c r="K14960" s="13" t="s">
        <v>21</v>
      </c>
      <c r="L14960" s="14">
        <v>7.93</v>
      </c>
      <c r="M14960" s="11">
        <v>188956</v>
      </c>
      <c r="N14960" s="11">
        <v>3720757</v>
      </c>
      <c r="O14960" s="11" t="s">
        <v>21</v>
      </c>
      <c r="P14960" s="12">
        <v>5.08</v>
      </c>
      <c r="Q14960" s="13" t="s">
        <v>21</v>
      </c>
      <c r="R14960" s="13" t="s">
        <v>21</v>
      </c>
      <c r="S14960" s="13" t="s">
        <v>21</v>
      </c>
      <c r="T14960" s="14" t="s">
        <v>21</v>
      </c>
      <c r="U14960" s="11">
        <v>46685</v>
      </c>
      <c r="V14960" s="11">
        <v>669278</v>
      </c>
      <c r="W14960" s="11" t="s">
        <v>21</v>
      </c>
      <c r="X14960" s="12">
        <v>6.98</v>
      </c>
      <c r="Y14960" s="13">
        <v>762294</v>
      </c>
      <c r="Z14960" s="13">
        <v>10145627</v>
      </c>
      <c r="AA14960" s="13" t="s">
        <v>21</v>
      </c>
      <c r="AB14960" s="14">
        <v>7.51</v>
      </c>
    </row>
    <row r="14961" spans="1:28" x14ac:dyDescent="0.25">
      <c r="A14961" s="9">
        <v>1997</v>
      </c>
      <c r="B14961" s="9">
        <v>10</v>
      </c>
      <c r="C14961" s="9" t="s">
        <v>36</v>
      </c>
      <c r="D14961" s="10" t="s">
        <v>72</v>
      </c>
      <c r="E14961" s="11">
        <v>139278</v>
      </c>
      <c r="F14961" s="11">
        <v>1841463</v>
      </c>
      <c r="G14961" s="11" t="s">
        <v>21</v>
      </c>
      <c r="H14961" s="12">
        <v>7.56</v>
      </c>
      <c r="I14961" s="13">
        <v>101669</v>
      </c>
      <c r="J14961" s="13">
        <v>1635744</v>
      </c>
      <c r="K14961" s="13" t="s">
        <v>21</v>
      </c>
      <c r="L14961" s="14">
        <v>6.22</v>
      </c>
      <c r="M14961" s="11">
        <v>152284</v>
      </c>
      <c r="N14961" s="11">
        <v>3867473</v>
      </c>
      <c r="O14961" s="11" t="s">
        <v>21</v>
      </c>
      <c r="P14961" s="12">
        <v>3.94</v>
      </c>
      <c r="Q14961" s="13" t="s">
        <v>21</v>
      </c>
      <c r="R14961" s="13" t="s">
        <v>21</v>
      </c>
      <c r="S14961" s="13" t="s">
        <v>21</v>
      </c>
      <c r="T14961" s="14" t="s">
        <v>21</v>
      </c>
      <c r="U14961" s="11">
        <v>4315</v>
      </c>
      <c r="V14961" s="11">
        <v>52074</v>
      </c>
      <c r="W14961" s="11" t="s">
        <v>21</v>
      </c>
      <c r="X14961" s="12">
        <v>8.2899999999999991</v>
      </c>
      <c r="Y14961" s="13">
        <v>397546</v>
      </c>
      <c r="Z14961" s="13">
        <v>7396754</v>
      </c>
      <c r="AA14961" s="13" t="s">
        <v>21</v>
      </c>
      <c r="AB14961" s="14">
        <v>5.37</v>
      </c>
    </row>
    <row r="14962" spans="1:28" x14ac:dyDescent="0.25">
      <c r="A14962" s="9">
        <v>1997</v>
      </c>
      <c r="B14962" s="9">
        <v>10</v>
      </c>
      <c r="C14962" s="9" t="s">
        <v>37</v>
      </c>
      <c r="D14962" s="10" t="s">
        <v>72</v>
      </c>
      <c r="E14962" s="11">
        <v>71364</v>
      </c>
      <c r="F14962" s="11">
        <v>924598</v>
      </c>
      <c r="G14962" s="11" t="s">
        <v>21</v>
      </c>
      <c r="H14962" s="12">
        <v>7.72</v>
      </c>
      <c r="I14962" s="13">
        <v>67965</v>
      </c>
      <c r="J14962" s="13">
        <v>1047105</v>
      </c>
      <c r="K14962" s="13" t="s">
        <v>21</v>
      </c>
      <c r="L14962" s="14">
        <v>6.49</v>
      </c>
      <c r="M14962" s="11">
        <v>34543</v>
      </c>
      <c r="N14962" s="11">
        <v>794069</v>
      </c>
      <c r="O14962" s="11" t="s">
        <v>21</v>
      </c>
      <c r="P14962" s="12">
        <v>4.3499999999999996</v>
      </c>
      <c r="Q14962" s="13" t="s">
        <v>21</v>
      </c>
      <c r="R14962" s="13" t="s">
        <v>21</v>
      </c>
      <c r="S14962" s="13" t="s">
        <v>21</v>
      </c>
      <c r="T14962" s="14" t="s">
        <v>21</v>
      </c>
      <c r="U14962" s="11">
        <v>3148</v>
      </c>
      <c r="V14962" s="11">
        <v>59048</v>
      </c>
      <c r="W14962" s="11" t="s">
        <v>21</v>
      </c>
      <c r="X14962" s="12">
        <v>5.33</v>
      </c>
      <c r="Y14962" s="13">
        <v>177020</v>
      </c>
      <c r="Z14962" s="13">
        <v>2824820</v>
      </c>
      <c r="AA14962" s="13" t="s">
        <v>21</v>
      </c>
      <c r="AB14962" s="14">
        <v>6.27</v>
      </c>
    </row>
    <row r="14963" spans="1:28" x14ac:dyDescent="0.25">
      <c r="A14963" s="9">
        <v>1997</v>
      </c>
      <c r="B14963" s="9">
        <v>10</v>
      </c>
      <c r="C14963" s="9" t="s">
        <v>38</v>
      </c>
      <c r="D14963" s="10" t="s">
        <v>72</v>
      </c>
      <c r="E14963" s="11">
        <v>78273</v>
      </c>
      <c r="F14963" s="11">
        <v>1369622</v>
      </c>
      <c r="G14963" s="11" t="s">
        <v>21</v>
      </c>
      <c r="H14963" s="12">
        <v>5.71</v>
      </c>
      <c r="I14963" s="13">
        <v>53369</v>
      </c>
      <c r="J14963" s="13">
        <v>1021410</v>
      </c>
      <c r="K14963" s="13" t="s">
        <v>21</v>
      </c>
      <c r="L14963" s="14">
        <v>5.23</v>
      </c>
      <c r="M14963" s="11">
        <v>94610</v>
      </c>
      <c r="N14963" s="11">
        <v>3412238</v>
      </c>
      <c r="O14963" s="11" t="s">
        <v>21</v>
      </c>
      <c r="P14963" s="12">
        <v>2.77</v>
      </c>
      <c r="Q14963" s="13" t="s">
        <v>21</v>
      </c>
      <c r="R14963" s="13" t="s">
        <v>21</v>
      </c>
      <c r="S14963" s="13" t="s">
        <v>21</v>
      </c>
      <c r="T14963" s="14" t="s">
        <v>21</v>
      </c>
      <c r="U14963" s="11">
        <v>11918</v>
      </c>
      <c r="V14963" s="11">
        <v>259427</v>
      </c>
      <c r="W14963" s="11" t="s">
        <v>21</v>
      </c>
      <c r="X14963" s="12">
        <v>4.59</v>
      </c>
      <c r="Y14963" s="13">
        <v>238170</v>
      </c>
      <c r="Z14963" s="13">
        <v>6062697</v>
      </c>
      <c r="AA14963" s="13" t="s">
        <v>21</v>
      </c>
      <c r="AB14963" s="14">
        <v>3.93</v>
      </c>
    </row>
    <row r="14964" spans="1:28" x14ac:dyDescent="0.25">
      <c r="A14964" s="9">
        <v>1997</v>
      </c>
      <c r="B14964" s="9">
        <v>10</v>
      </c>
      <c r="C14964" s="9" t="s">
        <v>39</v>
      </c>
      <c r="D14964" s="10" t="s">
        <v>72</v>
      </c>
      <c r="E14964" s="11">
        <v>176958</v>
      </c>
      <c r="F14964" s="11">
        <v>2358168</v>
      </c>
      <c r="G14964" s="11" t="s">
        <v>21</v>
      </c>
      <c r="H14964" s="12">
        <v>7.5</v>
      </c>
      <c r="I14964" s="13">
        <v>103071</v>
      </c>
      <c r="J14964" s="13">
        <v>1473074</v>
      </c>
      <c r="K14964" s="13" t="s">
        <v>21</v>
      </c>
      <c r="L14964" s="14">
        <v>7</v>
      </c>
      <c r="M14964" s="11">
        <v>122553</v>
      </c>
      <c r="N14964" s="11">
        <v>2705798</v>
      </c>
      <c r="O14964" s="11" t="s">
        <v>21</v>
      </c>
      <c r="P14964" s="12">
        <v>4.53</v>
      </c>
      <c r="Q14964" s="13" t="s">
        <v>21</v>
      </c>
      <c r="R14964" s="13" t="s">
        <v>21</v>
      </c>
      <c r="S14964" s="13" t="s">
        <v>21</v>
      </c>
      <c r="T14964" s="14" t="s">
        <v>21</v>
      </c>
      <c r="U14964" s="11">
        <v>15833</v>
      </c>
      <c r="V14964" s="11">
        <v>234837</v>
      </c>
      <c r="W14964" s="11" t="s">
        <v>21</v>
      </c>
      <c r="X14964" s="12">
        <v>6.74</v>
      </c>
      <c r="Y14964" s="13">
        <v>418415</v>
      </c>
      <c r="Z14964" s="13">
        <v>6771877</v>
      </c>
      <c r="AA14964" s="13" t="s">
        <v>21</v>
      </c>
      <c r="AB14964" s="14">
        <v>6.18</v>
      </c>
    </row>
    <row r="14965" spans="1:28" x14ac:dyDescent="0.25">
      <c r="A14965" s="9">
        <v>1997</v>
      </c>
      <c r="B14965" s="9">
        <v>10</v>
      </c>
      <c r="C14965" s="9" t="s">
        <v>40</v>
      </c>
      <c r="D14965" s="10" t="s">
        <v>72</v>
      </c>
      <c r="E14965" s="11">
        <v>139838</v>
      </c>
      <c r="F14965" s="11">
        <v>1172722</v>
      </c>
      <c r="G14965" s="11" t="s">
        <v>21</v>
      </c>
      <c r="H14965" s="12">
        <v>11.92</v>
      </c>
      <c r="I14965" s="13">
        <v>167125</v>
      </c>
      <c r="J14965" s="13">
        <v>1725764</v>
      </c>
      <c r="K14965" s="13" t="s">
        <v>21</v>
      </c>
      <c r="L14965" s="14">
        <v>9.68</v>
      </c>
      <c r="M14965" s="11">
        <v>71495</v>
      </c>
      <c r="N14965" s="11">
        <v>871977</v>
      </c>
      <c r="O14965" s="11" t="s">
        <v>21</v>
      </c>
      <c r="P14965" s="12">
        <v>8.1999999999999993</v>
      </c>
      <c r="Q14965" s="13" t="s">
        <v>21</v>
      </c>
      <c r="R14965" s="13" t="s">
        <v>21</v>
      </c>
      <c r="S14965" s="13" t="s">
        <v>21</v>
      </c>
      <c r="T14965" s="14" t="s">
        <v>21</v>
      </c>
      <c r="U14965" s="11">
        <v>7677</v>
      </c>
      <c r="V14965" s="11">
        <v>56654</v>
      </c>
      <c r="W14965" s="11" t="s">
        <v>21</v>
      </c>
      <c r="X14965" s="12">
        <v>13.55</v>
      </c>
      <c r="Y14965" s="13">
        <v>386134</v>
      </c>
      <c r="Z14965" s="13">
        <v>3827118</v>
      </c>
      <c r="AA14965" s="13" t="s">
        <v>21</v>
      </c>
      <c r="AB14965" s="14">
        <v>10.09</v>
      </c>
    </row>
    <row r="14966" spans="1:28" x14ac:dyDescent="0.25">
      <c r="A14966" s="9">
        <v>1997</v>
      </c>
      <c r="B14966" s="9">
        <v>10</v>
      </c>
      <c r="C14966" s="9" t="s">
        <v>41</v>
      </c>
      <c r="D14966" s="10" t="s">
        <v>72</v>
      </c>
      <c r="E14966" s="11">
        <v>119853</v>
      </c>
      <c r="F14966" s="11">
        <v>1477866</v>
      </c>
      <c r="G14966" s="11" t="s">
        <v>21</v>
      </c>
      <c r="H14966" s="12">
        <v>8.11</v>
      </c>
      <c r="I14966" s="13">
        <v>123247</v>
      </c>
      <c r="J14966" s="13">
        <v>1948626</v>
      </c>
      <c r="K14966" s="13" t="s">
        <v>21</v>
      </c>
      <c r="L14966" s="14">
        <v>6.32</v>
      </c>
      <c r="M14966" s="11">
        <v>34018</v>
      </c>
      <c r="N14966" s="11">
        <v>822935</v>
      </c>
      <c r="O14966" s="11" t="s">
        <v>21</v>
      </c>
      <c r="P14966" s="12">
        <v>4.13</v>
      </c>
      <c r="Q14966" s="13" t="s">
        <v>21</v>
      </c>
      <c r="R14966" s="13" t="s">
        <v>21</v>
      </c>
      <c r="S14966" s="13" t="s">
        <v>21</v>
      </c>
      <c r="T14966" s="14" t="s">
        <v>21</v>
      </c>
      <c r="U14966" s="11">
        <v>5775</v>
      </c>
      <c r="V14966" s="11">
        <v>69887</v>
      </c>
      <c r="W14966" s="11" t="s">
        <v>21</v>
      </c>
      <c r="X14966" s="12">
        <v>8.26</v>
      </c>
      <c r="Y14966" s="13">
        <v>282893</v>
      </c>
      <c r="Z14966" s="13">
        <v>4319314</v>
      </c>
      <c r="AA14966" s="13" t="s">
        <v>21</v>
      </c>
      <c r="AB14966" s="14">
        <v>6.55</v>
      </c>
    </row>
    <row r="14967" spans="1:28" x14ac:dyDescent="0.25">
      <c r="A14967" s="9">
        <v>1997</v>
      </c>
      <c r="B14967" s="9">
        <v>10</v>
      </c>
      <c r="C14967" s="9" t="s">
        <v>42</v>
      </c>
      <c r="D14967" s="10" t="s">
        <v>72</v>
      </c>
      <c r="E14967" s="11">
        <v>35439</v>
      </c>
      <c r="F14967" s="11">
        <v>278506</v>
      </c>
      <c r="G14967" s="11" t="s">
        <v>21</v>
      </c>
      <c r="H14967" s="12">
        <v>12.72</v>
      </c>
      <c r="I14967" s="13">
        <v>26099</v>
      </c>
      <c r="J14967" s="13">
        <v>267637</v>
      </c>
      <c r="K14967" s="13" t="s">
        <v>21</v>
      </c>
      <c r="L14967" s="14">
        <v>9.75</v>
      </c>
      <c r="M14967" s="11">
        <v>24379</v>
      </c>
      <c r="N14967" s="11">
        <v>435703</v>
      </c>
      <c r="O14967" s="11" t="s">
        <v>21</v>
      </c>
      <c r="P14967" s="12">
        <v>5.6</v>
      </c>
      <c r="Q14967" s="13" t="s">
        <v>21</v>
      </c>
      <c r="R14967" s="13" t="s">
        <v>21</v>
      </c>
      <c r="S14967" s="13" t="s">
        <v>21</v>
      </c>
      <c r="T14967" s="14" t="s">
        <v>21</v>
      </c>
      <c r="U14967" s="11">
        <v>1231</v>
      </c>
      <c r="V14967" s="11">
        <v>5273</v>
      </c>
      <c r="W14967" s="11" t="s">
        <v>21</v>
      </c>
      <c r="X14967" s="12">
        <v>23.35</v>
      </c>
      <c r="Y14967" s="13">
        <v>87148</v>
      </c>
      <c r="Z14967" s="13">
        <v>987119</v>
      </c>
      <c r="AA14967" s="13" t="s">
        <v>21</v>
      </c>
      <c r="AB14967" s="14">
        <v>8.83</v>
      </c>
    </row>
    <row r="14968" spans="1:28" x14ac:dyDescent="0.25">
      <c r="A14968" s="9">
        <v>1997</v>
      </c>
      <c r="B14968" s="9">
        <v>10</v>
      </c>
      <c r="C14968" s="9" t="s">
        <v>43</v>
      </c>
      <c r="D14968" s="10" t="s">
        <v>72</v>
      </c>
      <c r="E14968" s="11">
        <v>177877</v>
      </c>
      <c r="F14968" s="11">
        <v>2098081</v>
      </c>
      <c r="G14968" s="11" t="s">
        <v>21</v>
      </c>
      <c r="H14968" s="12">
        <v>8.48</v>
      </c>
      <c r="I14968" s="13">
        <v>218440</v>
      </c>
      <c r="J14968" s="13">
        <v>2752101</v>
      </c>
      <c r="K14968" s="13" t="s">
        <v>21</v>
      </c>
      <c r="L14968" s="14">
        <v>7.94</v>
      </c>
      <c r="M14968" s="11">
        <v>164173</v>
      </c>
      <c r="N14968" s="11">
        <v>3331839</v>
      </c>
      <c r="O14968" s="11" t="s">
        <v>21</v>
      </c>
      <c r="P14968" s="12">
        <v>4.93</v>
      </c>
      <c r="Q14968" s="13" t="s">
        <v>21</v>
      </c>
      <c r="R14968" s="13" t="s">
        <v>21</v>
      </c>
      <c r="S14968" s="13" t="s">
        <v>21</v>
      </c>
      <c r="T14968" s="14" t="s">
        <v>21</v>
      </c>
      <c r="U14968" s="11">
        <v>7742</v>
      </c>
      <c r="V14968" s="11">
        <v>77265</v>
      </c>
      <c r="W14968" s="11" t="s">
        <v>21</v>
      </c>
      <c r="X14968" s="12">
        <v>10.02</v>
      </c>
      <c r="Y14968" s="13">
        <v>568232</v>
      </c>
      <c r="Z14968" s="13">
        <v>8259286</v>
      </c>
      <c r="AA14968" s="13" t="s">
        <v>21</v>
      </c>
      <c r="AB14968" s="14">
        <v>6.88</v>
      </c>
    </row>
    <row r="14969" spans="1:28" x14ac:dyDescent="0.25">
      <c r="A14969" s="9">
        <v>1997</v>
      </c>
      <c r="B14969" s="9">
        <v>10</v>
      </c>
      <c r="C14969" s="9" t="s">
        <v>44</v>
      </c>
      <c r="D14969" s="10" t="s">
        <v>72</v>
      </c>
      <c r="E14969" s="11">
        <v>92234</v>
      </c>
      <c r="F14969" s="11">
        <v>1290434</v>
      </c>
      <c r="G14969" s="11" t="s">
        <v>21</v>
      </c>
      <c r="H14969" s="12">
        <v>7.15</v>
      </c>
      <c r="I14969" s="13">
        <v>53325</v>
      </c>
      <c r="J14969" s="13">
        <v>876007</v>
      </c>
      <c r="K14969" s="13" t="s">
        <v>21</v>
      </c>
      <c r="L14969" s="14">
        <v>6.09</v>
      </c>
      <c r="M14969" s="11">
        <v>102850</v>
      </c>
      <c r="N14969" s="11">
        <v>2437059</v>
      </c>
      <c r="O14969" s="11" t="s">
        <v>21</v>
      </c>
      <c r="P14969" s="12">
        <v>4.22</v>
      </c>
      <c r="Q14969" s="13" t="s">
        <v>21</v>
      </c>
      <c r="R14969" s="13" t="s">
        <v>21</v>
      </c>
      <c r="S14969" s="13" t="s">
        <v>21</v>
      </c>
      <c r="T14969" s="14" t="s">
        <v>21</v>
      </c>
      <c r="U14969" s="11">
        <v>4419</v>
      </c>
      <c r="V14969" s="11">
        <v>65524</v>
      </c>
      <c r="W14969" s="11" t="s">
        <v>21</v>
      </c>
      <c r="X14969" s="12">
        <v>6.74</v>
      </c>
      <c r="Y14969" s="13">
        <v>252828</v>
      </c>
      <c r="Z14969" s="13">
        <v>4669024</v>
      </c>
      <c r="AA14969" s="13" t="s">
        <v>21</v>
      </c>
      <c r="AB14969" s="14">
        <v>5.42</v>
      </c>
    </row>
    <row r="14970" spans="1:28" x14ac:dyDescent="0.25">
      <c r="A14970" s="9">
        <v>1997</v>
      </c>
      <c r="B14970" s="9">
        <v>10</v>
      </c>
      <c r="C14970" s="9" t="s">
        <v>45</v>
      </c>
      <c r="D14970" s="10" t="s">
        <v>72</v>
      </c>
      <c r="E14970" s="11">
        <v>117361</v>
      </c>
      <c r="F14970" s="11">
        <v>1793120</v>
      </c>
      <c r="G14970" s="11" t="s">
        <v>21</v>
      </c>
      <c r="H14970" s="12">
        <v>6.55</v>
      </c>
      <c r="I14970" s="13">
        <v>100253</v>
      </c>
      <c r="J14970" s="13">
        <v>1910457</v>
      </c>
      <c r="K14970" s="13" t="s">
        <v>21</v>
      </c>
      <c r="L14970" s="14">
        <v>5.25</v>
      </c>
      <c r="M14970" s="11">
        <v>51315</v>
      </c>
      <c r="N14970" s="11">
        <v>1334591</v>
      </c>
      <c r="O14970" s="11" t="s">
        <v>21</v>
      </c>
      <c r="P14970" s="12">
        <v>3.84</v>
      </c>
      <c r="Q14970" s="13" t="s">
        <v>21</v>
      </c>
      <c r="R14970" s="13" t="s">
        <v>21</v>
      </c>
      <c r="S14970" s="13" t="s">
        <v>21</v>
      </c>
      <c r="T14970" s="14" t="s">
        <v>21</v>
      </c>
      <c r="U14970" s="11">
        <v>4839</v>
      </c>
      <c r="V14970" s="11">
        <v>88009</v>
      </c>
      <c r="W14970" s="11" t="s">
        <v>21</v>
      </c>
      <c r="X14970" s="12">
        <v>5.5</v>
      </c>
      <c r="Y14970" s="13">
        <v>273768</v>
      </c>
      <c r="Z14970" s="13">
        <v>5126177</v>
      </c>
      <c r="AA14970" s="13" t="s">
        <v>21</v>
      </c>
      <c r="AB14970" s="14">
        <v>5.34</v>
      </c>
    </row>
    <row r="14971" spans="1:28" x14ac:dyDescent="0.25">
      <c r="A14971" s="9">
        <v>1997</v>
      </c>
      <c r="B14971" s="9">
        <v>10</v>
      </c>
      <c r="C14971" s="9" t="s">
        <v>46</v>
      </c>
      <c r="D14971" s="10" t="s">
        <v>72</v>
      </c>
      <c r="E14971" s="11">
        <v>95646</v>
      </c>
      <c r="F14971" s="11">
        <v>1309074</v>
      </c>
      <c r="G14971" s="11" t="s">
        <v>21</v>
      </c>
      <c r="H14971" s="12">
        <v>7.31</v>
      </c>
      <c r="I14971" s="13">
        <v>61568</v>
      </c>
      <c r="J14971" s="13">
        <v>932632</v>
      </c>
      <c r="K14971" s="13" t="s">
        <v>21</v>
      </c>
      <c r="L14971" s="14">
        <v>6.6</v>
      </c>
      <c r="M14971" s="11">
        <v>49204</v>
      </c>
      <c r="N14971" s="11">
        <v>1190763</v>
      </c>
      <c r="O14971" s="11" t="s">
        <v>21</v>
      </c>
      <c r="P14971" s="12">
        <v>4.13</v>
      </c>
      <c r="Q14971" s="13" t="s">
        <v>21</v>
      </c>
      <c r="R14971" s="13" t="s">
        <v>21</v>
      </c>
      <c r="S14971" s="13" t="s">
        <v>21</v>
      </c>
      <c r="T14971" s="14" t="s">
        <v>21</v>
      </c>
      <c r="U14971" s="11">
        <v>5396</v>
      </c>
      <c r="V14971" s="11">
        <v>64252</v>
      </c>
      <c r="W14971" s="11" t="s">
        <v>21</v>
      </c>
      <c r="X14971" s="12">
        <v>8.4</v>
      </c>
      <c r="Y14971" s="13">
        <v>211814</v>
      </c>
      <c r="Z14971" s="13">
        <v>3496721</v>
      </c>
      <c r="AA14971" s="13" t="s">
        <v>21</v>
      </c>
      <c r="AB14971" s="14">
        <v>6.06</v>
      </c>
    </row>
    <row r="14972" spans="1:28" x14ac:dyDescent="0.25">
      <c r="A14972" s="9">
        <v>1997</v>
      </c>
      <c r="B14972" s="9">
        <v>10</v>
      </c>
      <c r="C14972" s="9" t="s">
        <v>47</v>
      </c>
      <c r="D14972" s="10" t="s">
        <v>72</v>
      </c>
      <c r="E14972" s="11">
        <v>18085</v>
      </c>
      <c r="F14972" s="11">
        <v>281592</v>
      </c>
      <c r="G14972" s="11" t="s">
        <v>21</v>
      </c>
      <c r="H14972" s="12">
        <v>6.42</v>
      </c>
      <c r="I14972" s="13">
        <v>15839</v>
      </c>
      <c r="J14972" s="13">
        <v>277702</v>
      </c>
      <c r="K14972" s="13" t="s">
        <v>21</v>
      </c>
      <c r="L14972" s="14">
        <v>5.7</v>
      </c>
      <c r="M14972" s="11">
        <v>13701</v>
      </c>
      <c r="N14972" s="11">
        <v>377989</v>
      </c>
      <c r="O14972" s="11" t="s">
        <v>21</v>
      </c>
      <c r="P14972" s="12">
        <v>3.62</v>
      </c>
      <c r="Q14972" s="13" t="s">
        <v>21</v>
      </c>
      <c r="R14972" s="13" t="s">
        <v>21</v>
      </c>
      <c r="S14972" s="13" t="s">
        <v>21</v>
      </c>
      <c r="T14972" s="14" t="s">
        <v>21</v>
      </c>
      <c r="U14972" s="11">
        <v>1778</v>
      </c>
      <c r="V14972" s="11">
        <v>26317</v>
      </c>
      <c r="W14972" s="11" t="s">
        <v>21</v>
      </c>
      <c r="X14972" s="12">
        <v>6.76</v>
      </c>
      <c r="Y14972" s="13">
        <v>49403</v>
      </c>
      <c r="Z14972" s="13">
        <v>963600</v>
      </c>
      <c r="AA14972" s="13" t="s">
        <v>21</v>
      </c>
      <c r="AB14972" s="14">
        <v>5.13</v>
      </c>
    </row>
    <row r="14973" spans="1:28" x14ac:dyDescent="0.25">
      <c r="A14973" s="9">
        <v>1997</v>
      </c>
      <c r="B14973" s="9">
        <v>10</v>
      </c>
      <c r="C14973" s="9" t="s">
        <v>48</v>
      </c>
      <c r="D14973" s="10" t="s">
        <v>72</v>
      </c>
      <c r="E14973" s="11">
        <v>222978</v>
      </c>
      <c r="F14973" s="11">
        <v>2611371</v>
      </c>
      <c r="G14973" s="11" t="s">
        <v>21</v>
      </c>
      <c r="H14973" s="12">
        <v>8.5399999999999991</v>
      </c>
      <c r="I14973" s="13">
        <v>173623</v>
      </c>
      <c r="J14973" s="13">
        <v>2656394</v>
      </c>
      <c r="K14973" s="13" t="s">
        <v>21</v>
      </c>
      <c r="L14973" s="14">
        <v>6.54</v>
      </c>
      <c r="M14973" s="11">
        <v>140780</v>
      </c>
      <c r="N14973" s="11">
        <v>2918926</v>
      </c>
      <c r="O14973" s="11" t="s">
        <v>21</v>
      </c>
      <c r="P14973" s="12">
        <v>4.82</v>
      </c>
      <c r="Q14973" s="13" t="s">
        <v>21</v>
      </c>
      <c r="R14973" s="13" t="s">
        <v>21</v>
      </c>
      <c r="S14973" s="13" t="s">
        <v>21</v>
      </c>
      <c r="T14973" s="14" t="s">
        <v>21</v>
      </c>
      <c r="U14973" s="11">
        <v>11174</v>
      </c>
      <c r="V14973" s="11">
        <v>163118</v>
      </c>
      <c r="W14973" s="11" t="s">
        <v>21</v>
      </c>
      <c r="X14973" s="12">
        <v>6.85</v>
      </c>
      <c r="Y14973" s="13">
        <v>548555</v>
      </c>
      <c r="Z14973" s="13">
        <v>8349809</v>
      </c>
      <c r="AA14973" s="13" t="s">
        <v>21</v>
      </c>
      <c r="AB14973" s="14">
        <v>6.57</v>
      </c>
    </row>
    <row r="14974" spans="1:28" x14ac:dyDescent="0.25">
      <c r="A14974" s="9">
        <v>1997</v>
      </c>
      <c r="B14974" s="9">
        <v>10</v>
      </c>
      <c r="C14974" s="9" t="s">
        <v>49</v>
      </c>
      <c r="D14974" s="10" t="s">
        <v>72</v>
      </c>
      <c r="E14974" s="11">
        <v>15384</v>
      </c>
      <c r="F14974" s="11">
        <v>227559</v>
      </c>
      <c r="G14974" s="11" t="s">
        <v>21</v>
      </c>
      <c r="H14974" s="12">
        <v>6.76</v>
      </c>
      <c r="I14974" s="13">
        <v>11705</v>
      </c>
      <c r="J14974" s="13">
        <v>188845</v>
      </c>
      <c r="K14974" s="13" t="s">
        <v>21</v>
      </c>
      <c r="L14974" s="14">
        <v>6.2</v>
      </c>
      <c r="M14974" s="11">
        <v>7701</v>
      </c>
      <c r="N14974" s="11">
        <v>178970</v>
      </c>
      <c r="O14974" s="11" t="s">
        <v>21</v>
      </c>
      <c r="P14974" s="12">
        <v>4.3</v>
      </c>
      <c r="Q14974" s="13" t="s">
        <v>21</v>
      </c>
      <c r="R14974" s="13" t="s">
        <v>21</v>
      </c>
      <c r="S14974" s="13" t="s">
        <v>21</v>
      </c>
      <c r="T14974" s="14" t="s">
        <v>21</v>
      </c>
      <c r="U14974" s="11">
        <v>1820</v>
      </c>
      <c r="V14974" s="11">
        <v>41585</v>
      </c>
      <c r="W14974" s="11" t="s">
        <v>21</v>
      </c>
      <c r="X14974" s="12">
        <v>4.38</v>
      </c>
      <c r="Y14974" s="13">
        <v>36610</v>
      </c>
      <c r="Z14974" s="13">
        <v>636959</v>
      </c>
      <c r="AA14974" s="13" t="s">
        <v>21</v>
      </c>
      <c r="AB14974" s="14">
        <v>5.75</v>
      </c>
    </row>
    <row r="14975" spans="1:28" x14ac:dyDescent="0.25">
      <c r="A14975" s="9">
        <v>1997</v>
      </c>
      <c r="B14975" s="9">
        <v>10</v>
      </c>
      <c r="C14975" s="9" t="s">
        <v>50</v>
      </c>
      <c r="D14975" s="10" t="s">
        <v>72</v>
      </c>
      <c r="E14975" s="11">
        <v>33215</v>
      </c>
      <c r="F14975" s="11">
        <v>560415</v>
      </c>
      <c r="G14975" s="11" t="s">
        <v>21</v>
      </c>
      <c r="H14975" s="12">
        <v>5.93</v>
      </c>
      <c r="I14975" s="13">
        <v>26144</v>
      </c>
      <c r="J14975" s="13">
        <v>539717</v>
      </c>
      <c r="K14975" s="13" t="s">
        <v>21</v>
      </c>
      <c r="L14975" s="14">
        <v>4.84</v>
      </c>
      <c r="M14975" s="11">
        <v>18947</v>
      </c>
      <c r="N14975" s="11">
        <v>585030</v>
      </c>
      <c r="O14975" s="11" t="s">
        <v>21</v>
      </c>
      <c r="P14975" s="12">
        <v>3.24</v>
      </c>
      <c r="Q14975" s="13" t="s">
        <v>21</v>
      </c>
      <c r="R14975" s="13" t="s">
        <v>21</v>
      </c>
      <c r="S14975" s="13" t="s">
        <v>21</v>
      </c>
      <c r="T14975" s="14" t="s">
        <v>21</v>
      </c>
      <c r="U14975" s="11">
        <v>7613</v>
      </c>
      <c r="V14975" s="11">
        <v>110879</v>
      </c>
      <c r="W14975" s="11" t="s">
        <v>21</v>
      </c>
      <c r="X14975" s="12">
        <v>6.87</v>
      </c>
      <c r="Y14975" s="13">
        <v>85919</v>
      </c>
      <c r="Z14975" s="13">
        <v>1796041</v>
      </c>
      <c r="AA14975" s="13" t="s">
        <v>21</v>
      </c>
      <c r="AB14975" s="14">
        <v>4.78</v>
      </c>
    </row>
    <row r="14976" spans="1:28" x14ac:dyDescent="0.25">
      <c r="A14976" s="9">
        <v>1997</v>
      </c>
      <c r="B14976" s="9">
        <v>10</v>
      </c>
      <c r="C14976" s="9" t="s">
        <v>51</v>
      </c>
      <c r="D14976" s="10" t="s">
        <v>72</v>
      </c>
      <c r="E14976" s="11">
        <v>35126</v>
      </c>
      <c r="F14976" s="11">
        <v>248876</v>
      </c>
      <c r="G14976" s="11" t="s">
        <v>21</v>
      </c>
      <c r="H14976" s="12">
        <v>14.11</v>
      </c>
      <c r="I14976" s="13">
        <v>30726</v>
      </c>
      <c r="J14976" s="13">
        <v>257697</v>
      </c>
      <c r="K14976" s="13" t="s">
        <v>21</v>
      </c>
      <c r="L14976" s="14">
        <v>11.92</v>
      </c>
      <c r="M14976" s="11">
        <v>18812</v>
      </c>
      <c r="N14976" s="11">
        <v>206440</v>
      </c>
      <c r="O14976" s="11" t="s">
        <v>21</v>
      </c>
      <c r="P14976" s="12">
        <v>9.11</v>
      </c>
      <c r="Q14976" s="13" t="s">
        <v>21</v>
      </c>
      <c r="R14976" s="13" t="s">
        <v>21</v>
      </c>
      <c r="S14976" s="13" t="s">
        <v>21</v>
      </c>
      <c r="T14976" s="14" t="s">
        <v>21</v>
      </c>
      <c r="U14976" s="11">
        <v>1394</v>
      </c>
      <c r="V14976" s="11">
        <v>10835</v>
      </c>
      <c r="W14976" s="11" t="s">
        <v>21</v>
      </c>
      <c r="X14976" s="12">
        <v>12.87</v>
      </c>
      <c r="Y14976" s="13">
        <v>86058</v>
      </c>
      <c r="Z14976" s="13">
        <v>723848</v>
      </c>
      <c r="AA14976" s="13" t="s">
        <v>21</v>
      </c>
      <c r="AB14976" s="14">
        <v>11.89</v>
      </c>
    </row>
    <row r="14977" spans="1:28" x14ac:dyDescent="0.25">
      <c r="A14977" s="9">
        <v>1997</v>
      </c>
      <c r="B14977" s="9">
        <v>10</v>
      </c>
      <c r="C14977" s="9" t="s">
        <v>52</v>
      </c>
      <c r="D14977" s="10" t="s">
        <v>72</v>
      </c>
      <c r="E14977" s="11">
        <v>185459</v>
      </c>
      <c r="F14977" s="11">
        <v>1551383</v>
      </c>
      <c r="G14977" s="11" t="s">
        <v>21</v>
      </c>
      <c r="H14977" s="12">
        <v>11.95</v>
      </c>
      <c r="I14977" s="13">
        <v>262740</v>
      </c>
      <c r="J14977" s="13">
        <v>2498223</v>
      </c>
      <c r="K14977" s="13" t="s">
        <v>21</v>
      </c>
      <c r="L14977" s="14">
        <v>10.52</v>
      </c>
      <c r="M14977" s="11">
        <v>91006</v>
      </c>
      <c r="N14977" s="11">
        <v>1137037</v>
      </c>
      <c r="O14977" s="11" t="s">
        <v>21</v>
      </c>
      <c r="P14977" s="12">
        <v>8</v>
      </c>
      <c r="Q14977" s="13" t="s">
        <v>21</v>
      </c>
      <c r="R14977" s="13" t="s">
        <v>21</v>
      </c>
      <c r="S14977" s="13" t="s">
        <v>21</v>
      </c>
      <c r="T14977" s="14" t="s">
        <v>21</v>
      </c>
      <c r="U14977" s="11">
        <v>7726</v>
      </c>
      <c r="V14977" s="11">
        <v>45718</v>
      </c>
      <c r="W14977" s="11" t="s">
        <v>21</v>
      </c>
      <c r="X14977" s="12">
        <v>16.899999999999999</v>
      </c>
      <c r="Y14977" s="13">
        <v>546931</v>
      </c>
      <c r="Z14977" s="13">
        <v>5232361</v>
      </c>
      <c r="AA14977" s="13" t="s">
        <v>21</v>
      </c>
      <c r="AB14977" s="14">
        <v>10.45</v>
      </c>
    </row>
    <row r="14978" spans="1:28" x14ac:dyDescent="0.25">
      <c r="A14978" s="9">
        <v>1997</v>
      </c>
      <c r="B14978" s="9">
        <v>10</v>
      </c>
      <c r="C14978" s="9" t="s">
        <v>53</v>
      </c>
      <c r="D14978" s="10" t="s">
        <v>72</v>
      </c>
      <c r="E14978" s="11">
        <v>31006</v>
      </c>
      <c r="F14978" s="11">
        <v>337769</v>
      </c>
      <c r="G14978" s="11" t="s">
        <v>21</v>
      </c>
      <c r="H14978" s="12">
        <v>9.18</v>
      </c>
      <c r="I14978" s="13">
        <v>37923</v>
      </c>
      <c r="J14978" s="13">
        <v>473552</v>
      </c>
      <c r="K14978" s="13" t="s">
        <v>21</v>
      </c>
      <c r="L14978" s="14">
        <v>8.01</v>
      </c>
      <c r="M14978" s="11">
        <v>22387</v>
      </c>
      <c r="N14978" s="11">
        <v>510005</v>
      </c>
      <c r="O14978" s="11" t="s">
        <v>21</v>
      </c>
      <c r="P14978" s="12">
        <v>4.3899999999999997</v>
      </c>
      <c r="Q14978" s="13" t="s">
        <v>21</v>
      </c>
      <c r="R14978" s="13" t="s">
        <v>21</v>
      </c>
      <c r="S14978" s="13" t="s">
        <v>21</v>
      </c>
      <c r="T14978" s="14" t="s">
        <v>21</v>
      </c>
      <c r="U14978" s="11">
        <v>7634</v>
      </c>
      <c r="V14978" s="11">
        <v>121075</v>
      </c>
      <c r="W14978" s="11" t="s">
        <v>21</v>
      </c>
      <c r="X14978" s="12">
        <v>6.31</v>
      </c>
      <c r="Y14978" s="13">
        <v>98950</v>
      </c>
      <c r="Z14978" s="13">
        <v>1442401</v>
      </c>
      <c r="AA14978" s="13" t="s">
        <v>21</v>
      </c>
      <c r="AB14978" s="14">
        <v>6.86</v>
      </c>
    </row>
    <row r="14979" spans="1:28" x14ac:dyDescent="0.25">
      <c r="A14979" s="9">
        <v>1997</v>
      </c>
      <c r="B14979" s="9">
        <v>10</v>
      </c>
      <c r="C14979" s="9" t="s">
        <v>54</v>
      </c>
      <c r="D14979" s="10" t="s">
        <v>72</v>
      </c>
      <c r="E14979" s="11">
        <v>34873</v>
      </c>
      <c r="F14979" s="11">
        <v>500052</v>
      </c>
      <c r="G14979" s="11" t="s">
        <v>21</v>
      </c>
      <c r="H14979" s="12">
        <v>6.97</v>
      </c>
      <c r="I14979" s="13">
        <v>26943</v>
      </c>
      <c r="J14979" s="13">
        <v>449626</v>
      </c>
      <c r="K14979" s="13" t="s">
        <v>21</v>
      </c>
      <c r="L14979" s="14">
        <v>5.99</v>
      </c>
      <c r="M14979" s="11">
        <v>36164</v>
      </c>
      <c r="N14979" s="11">
        <v>865743</v>
      </c>
      <c r="O14979" s="11" t="s">
        <v>21</v>
      </c>
      <c r="P14979" s="12">
        <v>4.18</v>
      </c>
      <c r="Q14979" s="13" t="s">
        <v>21</v>
      </c>
      <c r="R14979" s="13" t="s">
        <v>21</v>
      </c>
      <c r="S14979" s="13" t="s">
        <v>21</v>
      </c>
      <c r="T14979" s="14" t="s">
        <v>21</v>
      </c>
      <c r="U14979" s="11">
        <v>2113</v>
      </c>
      <c r="V14979" s="11">
        <v>72501</v>
      </c>
      <c r="W14979" s="11" t="s">
        <v>21</v>
      </c>
      <c r="X14979" s="12">
        <v>2.91</v>
      </c>
      <c r="Y14979" s="13">
        <v>100093</v>
      </c>
      <c r="Z14979" s="13">
        <v>1887922</v>
      </c>
      <c r="AA14979" s="13" t="s">
        <v>21</v>
      </c>
      <c r="AB14979" s="14">
        <v>5.3</v>
      </c>
    </row>
    <row r="14980" spans="1:28" x14ac:dyDescent="0.25">
      <c r="A14980" s="9">
        <v>1997</v>
      </c>
      <c r="B14980" s="9">
        <v>10</v>
      </c>
      <c r="C14980" s="9" t="s">
        <v>55</v>
      </c>
      <c r="D14980" s="10" t="s">
        <v>72</v>
      </c>
      <c r="E14980" s="11">
        <v>424363</v>
      </c>
      <c r="F14980" s="11">
        <v>3028043</v>
      </c>
      <c r="G14980" s="11" t="s">
        <v>21</v>
      </c>
      <c r="H14980" s="12">
        <v>14.01</v>
      </c>
      <c r="I14980" s="13">
        <v>558192</v>
      </c>
      <c r="J14980" s="13">
        <v>4450766</v>
      </c>
      <c r="K14980" s="13" t="s">
        <v>21</v>
      </c>
      <c r="L14980" s="14">
        <v>12.54</v>
      </c>
      <c r="M14980" s="11">
        <v>112432</v>
      </c>
      <c r="N14980" s="11">
        <v>2041860</v>
      </c>
      <c r="O14980" s="11" t="s">
        <v>21</v>
      </c>
      <c r="P14980" s="12">
        <v>5.51</v>
      </c>
      <c r="Q14980" s="13" t="s">
        <v>21</v>
      </c>
      <c r="R14980" s="13" t="s">
        <v>21</v>
      </c>
      <c r="S14980" s="13" t="s">
        <v>21</v>
      </c>
      <c r="T14980" s="14" t="s">
        <v>21</v>
      </c>
      <c r="U14980" s="11">
        <v>93733</v>
      </c>
      <c r="V14980" s="11">
        <v>1008268</v>
      </c>
      <c r="W14980" s="11" t="s">
        <v>21</v>
      </c>
      <c r="X14980" s="12">
        <v>9.3000000000000007</v>
      </c>
      <c r="Y14980" s="13">
        <v>1188720</v>
      </c>
      <c r="Z14980" s="13">
        <v>10528937</v>
      </c>
      <c r="AA14980" s="13" t="s">
        <v>21</v>
      </c>
      <c r="AB14980" s="14">
        <v>11.29</v>
      </c>
    </row>
    <row r="14981" spans="1:28" x14ac:dyDescent="0.25">
      <c r="A14981" s="9">
        <v>1997</v>
      </c>
      <c r="B14981" s="9">
        <v>10</v>
      </c>
      <c r="C14981" s="9" t="s">
        <v>56</v>
      </c>
      <c r="D14981" s="10" t="s">
        <v>72</v>
      </c>
      <c r="E14981" s="11">
        <v>270046</v>
      </c>
      <c r="F14981" s="11">
        <v>2993072</v>
      </c>
      <c r="G14981" s="11" t="s">
        <v>21</v>
      </c>
      <c r="H14981" s="12">
        <v>9.02</v>
      </c>
      <c r="I14981" s="13">
        <v>246038</v>
      </c>
      <c r="J14981" s="13">
        <v>3066586</v>
      </c>
      <c r="K14981" s="13" t="s">
        <v>21</v>
      </c>
      <c r="L14981" s="14">
        <v>8.02</v>
      </c>
      <c r="M14981" s="11">
        <v>260562</v>
      </c>
      <c r="N14981" s="11">
        <v>6196244</v>
      </c>
      <c r="O14981" s="11" t="s">
        <v>21</v>
      </c>
      <c r="P14981" s="12">
        <v>4.21</v>
      </c>
      <c r="Q14981" s="13" t="s">
        <v>21</v>
      </c>
      <c r="R14981" s="13" t="s">
        <v>21</v>
      </c>
      <c r="S14981" s="13" t="s">
        <v>21</v>
      </c>
      <c r="T14981" s="14" t="s">
        <v>21</v>
      </c>
      <c r="U14981" s="11">
        <v>26510</v>
      </c>
      <c r="V14981" s="11">
        <v>420069</v>
      </c>
      <c r="W14981" s="11" t="s">
        <v>21</v>
      </c>
      <c r="X14981" s="12">
        <v>6.31</v>
      </c>
      <c r="Y14981" s="13">
        <v>803156</v>
      </c>
      <c r="Z14981" s="13">
        <v>12675971</v>
      </c>
      <c r="AA14981" s="13" t="s">
        <v>21</v>
      </c>
      <c r="AB14981" s="14">
        <v>6.34</v>
      </c>
    </row>
    <row r="14982" spans="1:28" x14ac:dyDescent="0.25">
      <c r="A14982" s="9">
        <v>1997</v>
      </c>
      <c r="B14982" s="9">
        <v>10</v>
      </c>
      <c r="C14982" s="9" t="s">
        <v>57</v>
      </c>
      <c r="D14982" s="10" t="s">
        <v>72</v>
      </c>
      <c r="E14982" s="11">
        <v>94106</v>
      </c>
      <c r="F14982" s="11">
        <v>1355093</v>
      </c>
      <c r="G14982" s="11" t="s">
        <v>21</v>
      </c>
      <c r="H14982" s="12">
        <v>6.94</v>
      </c>
      <c r="I14982" s="13">
        <v>66214</v>
      </c>
      <c r="J14982" s="13">
        <v>1055409</v>
      </c>
      <c r="K14982" s="13" t="s">
        <v>21</v>
      </c>
      <c r="L14982" s="14">
        <v>6.27</v>
      </c>
      <c r="M14982" s="11">
        <v>39098</v>
      </c>
      <c r="N14982" s="11">
        <v>996847</v>
      </c>
      <c r="O14982" s="11" t="s">
        <v>21</v>
      </c>
      <c r="P14982" s="12">
        <v>3.92</v>
      </c>
      <c r="Q14982" s="13" t="s">
        <v>21</v>
      </c>
      <c r="R14982" s="13" t="s">
        <v>21</v>
      </c>
      <c r="S14982" s="13" t="s">
        <v>21</v>
      </c>
      <c r="T14982" s="14" t="s">
        <v>21</v>
      </c>
      <c r="U14982" s="11">
        <v>9735</v>
      </c>
      <c r="V14982" s="11">
        <v>213271</v>
      </c>
      <c r="W14982" s="11" t="s">
        <v>21</v>
      </c>
      <c r="X14982" s="12">
        <v>4.5599999999999996</v>
      </c>
      <c r="Y14982" s="13">
        <v>209153</v>
      </c>
      <c r="Z14982" s="13">
        <v>3620620</v>
      </c>
      <c r="AA14982" s="13" t="s">
        <v>21</v>
      </c>
      <c r="AB14982" s="14">
        <v>5.78</v>
      </c>
    </row>
    <row r="14983" spans="1:28" x14ac:dyDescent="0.25">
      <c r="A14983" s="9">
        <v>1997</v>
      </c>
      <c r="B14983" s="9">
        <v>10</v>
      </c>
      <c r="C14983" s="9" t="s">
        <v>58</v>
      </c>
      <c r="D14983" s="10" t="s">
        <v>72</v>
      </c>
      <c r="E14983" s="11">
        <v>70609</v>
      </c>
      <c r="F14983" s="11">
        <v>1242949</v>
      </c>
      <c r="G14983" s="11" t="s">
        <v>21</v>
      </c>
      <c r="H14983" s="12">
        <v>5.68</v>
      </c>
      <c r="I14983" s="13">
        <v>60843</v>
      </c>
      <c r="J14983" s="13">
        <v>1228820</v>
      </c>
      <c r="K14983" s="13" t="s">
        <v>21</v>
      </c>
      <c r="L14983" s="14">
        <v>4.95</v>
      </c>
      <c r="M14983" s="11">
        <v>50529</v>
      </c>
      <c r="N14983" s="11">
        <v>1436992</v>
      </c>
      <c r="O14983" s="11" t="s">
        <v>21</v>
      </c>
      <c r="P14983" s="12">
        <v>3.52</v>
      </c>
      <c r="Q14983" s="13" t="s">
        <v>21</v>
      </c>
      <c r="R14983" s="13" t="s">
        <v>21</v>
      </c>
      <c r="S14983" s="13" t="s">
        <v>21</v>
      </c>
      <c r="T14983" s="14" t="s">
        <v>21</v>
      </c>
      <c r="U14983" s="11">
        <v>2512</v>
      </c>
      <c r="V14983" s="11">
        <v>35377</v>
      </c>
      <c r="W14983" s="11" t="s">
        <v>21</v>
      </c>
      <c r="X14983" s="12">
        <v>7.1</v>
      </c>
      <c r="Y14983" s="13">
        <v>184493</v>
      </c>
      <c r="Z14983" s="13">
        <v>3944138</v>
      </c>
      <c r="AA14983" s="13" t="s">
        <v>21</v>
      </c>
      <c r="AB14983" s="14">
        <v>4.68</v>
      </c>
    </row>
    <row r="14984" spans="1:28" x14ac:dyDescent="0.25">
      <c r="A14984" s="9">
        <v>1997</v>
      </c>
      <c r="B14984" s="9">
        <v>10</v>
      </c>
      <c r="C14984" s="9" t="s">
        <v>59</v>
      </c>
      <c r="D14984" s="10" t="s">
        <v>72</v>
      </c>
      <c r="E14984" s="11">
        <v>290320</v>
      </c>
      <c r="F14984" s="11">
        <v>2870924</v>
      </c>
      <c r="G14984" s="11" t="s">
        <v>21</v>
      </c>
      <c r="H14984" s="12">
        <v>10.11</v>
      </c>
      <c r="I14984" s="13">
        <v>240554</v>
      </c>
      <c r="J14984" s="13">
        <v>2900979</v>
      </c>
      <c r="K14984" s="13" t="s">
        <v>21</v>
      </c>
      <c r="L14984" s="14">
        <v>8.2899999999999991</v>
      </c>
      <c r="M14984" s="11">
        <v>243230</v>
      </c>
      <c r="N14984" s="11">
        <v>4069596</v>
      </c>
      <c r="O14984" s="11" t="s">
        <v>21</v>
      </c>
      <c r="P14984" s="12">
        <v>5.98</v>
      </c>
      <c r="Q14984" s="13" t="s">
        <v>21</v>
      </c>
      <c r="R14984" s="13" t="s">
        <v>21</v>
      </c>
      <c r="S14984" s="13" t="s">
        <v>21</v>
      </c>
      <c r="T14984" s="14" t="s">
        <v>21</v>
      </c>
      <c r="U14984" s="11">
        <v>14716</v>
      </c>
      <c r="V14984" s="11">
        <v>133039</v>
      </c>
      <c r="W14984" s="11" t="s">
        <v>21</v>
      </c>
      <c r="X14984" s="12">
        <v>11.06</v>
      </c>
      <c r="Y14984" s="13">
        <v>788820</v>
      </c>
      <c r="Z14984" s="13">
        <v>9974538</v>
      </c>
      <c r="AA14984" s="13" t="s">
        <v>21</v>
      </c>
      <c r="AB14984" s="14">
        <v>7.91</v>
      </c>
    </row>
    <row r="14985" spans="1:28" x14ac:dyDescent="0.25">
      <c r="A14985" s="9">
        <v>1997</v>
      </c>
      <c r="B14985" s="9">
        <v>10</v>
      </c>
      <c r="C14985" s="9" t="s">
        <v>60</v>
      </c>
      <c r="D14985" s="10" t="s">
        <v>72</v>
      </c>
      <c r="E14985" s="11">
        <v>22486</v>
      </c>
      <c r="F14985" s="11">
        <v>178194</v>
      </c>
      <c r="G14985" s="11" t="s">
        <v>21</v>
      </c>
      <c r="H14985" s="12">
        <v>12.62</v>
      </c>
      <c r="I14985" s="13">
        <v>22797</v>
      </c>
      <c r="J14985" s="13">
        <v>218881</v>
      </c>
      <c r="K14985" s="13" t="s">
        <v>21</v>
      </c>
      <c r="L14985" s="14">
        <v>10.42</v>
      </c>
      <c r="M14985" s="11">
        <v>9296</v>
      </c>
      <c r="N14985" s="11">
        <v>113201</v>
      </c>
      <c r="O14985" s="11" t="s">
        <v>21</v>
      </c>
      <c r="P14985" s="12">
        <v>8.2100000000000009</v>
      </c>
      <c r="Q14985" s="13" t="s">
        <v>21</v>
      </c>
      <c r="R14985" s="13" t="s">
        <v>21</v>
      </c>
      <c r="S14985" s="13" t="s">
        <v>21</v>
      </c>
      <c r="T14985" s="14" t="s">
        <v>21</v>
      </c>
      <c r="U14985" s="11">
        <v>1825</v>
      </c>
      <c r="V14985" s="11">
        <v>14758</v>
      </c>
      <c r="W14985" s="11" t="s">
        <v>21</v>
      </c>
      <c r="X14985" s="12">
        <v>12.37</v>
      </c>
      <c r="Y14985" s="13">
        <v>56404</v>
      </c>
      <c r="Z14985" s="13">
        <v>525034</v>
      </c>
      <c r="AA14985" s="13" t="s">
        <v>21</v>
      </c>
      <c r="AB14985" s="14">
        <v>10.74</v>
      </c>
    </row>
    <row r="14986" spans="1:28" x14ac:dyDescent="0.25">
      <c r="A14986" s="9">
        <v>1997</v>
      </c>
      <c r="B14986" s="9">
        <v>10</v>
      </c>
      <c r="C14986" s="9" t="s">
        <v>61</v>
      </c>
      <c r="D14986" s="10" t="s">
        <v>72</v>
      </c>
      <c r="E14986" s="11">
        <v>114555</v>
      </c>
      <c r="F14986" s="11">
        <v>1505956</v>
      </c>
      <c r="G14986" s="11" t="s">
        <v>21</v>
      </c>
      <c r="H14986" s="12">
        <v>7.61</v>
      </c>
      <c r="I14986" s="13">
        <v>81211</v>
      </c>
      <c r="J14986" s="13">
        <v>1278027</v>
      </c>
      <c r="K14986" s="13" t="s">
        <v>21</v>
      </c>
      <c r="L14986" s="14">
        <v>6.35</v>
      </c>
      <c r="M14986" s="11">
        <v>99992</v>
      </c>
      <c r="N14986" s="11">
        <v>2664440</v>
      </c>
      <c r="O14986" s="11" t="s">
        <v>21</v>
      </c>
      <c r="P14986" s="12">
        <v>3.75</v>
      </c>
      <c r="Q14986" s="13" t="s">
        <v>21</v>
      </c>
      <c r="R14986" s="13" t="s">
        <v>21</v>
      </c>
      <c r="S14986" s="13" t="s">
        <v>21</v>
      </c>
      <c r="T14986" s="14" t="s">
        <v>21</v>
      </c>
      <c r="U14986" s="11">
        <v>4413</v>
      </c>
      <c r="V14986" s="11">
        <v>73452</v>
      </c>
      <c r="W14986" s="11" t="s">
        <v>21</v>
      </c>
      <c r="X14986" s="12">
        <v>6.01</v>
      </c>
      <c r="Y14986" s="13">
        <v>300171</v>
      </c>
      <c r="Z14986" s="13">
        <v>5521875</v>
      </c>
      <c r="AA14986" s="13" t="s">
        <v>21</v>
      </c>
      <c r="AB14986" s="14">
        <v>5.44</v>
      </c>
    </row>
    <row r="14987" spans="1:28" x14ac:dyDescent="0.25">
      <c r="A14987" s="9">
        <v>1997</v>
      </c>
      <c r="B14987" s="9">
        <v>10</v>
      </c>
      <c r="C14987" s="9" t="s">
        <v>62</v>
      </c>
      <c r="D14987" s="10" t="s">
        <v>72</v>
      </c>
      <c r="E14987" s="11">
        <v>16827</v>
      </c>
      <c r="F14987" s="11">
        <v>227590</v>
      </c>
      <c r="G14987" s="11" t="s">
        <v>21</v>
      </c>
      <c r="H14987" s="12">
        <v>7.39</v>
      </c>
      <c r="I14987" s="13">
        <v>11808</v>
      </c>
      <c r="J14987" s="13">
        <v>179762</v>
      </c>
      <c r="K14987" s="13" t="s">
        <v>21</v>
      </c>
      <c r="L14987" s="14">
        <v>6.57</v>
      </c>
      <c r="M14987" s="11">
        <v>6931</v>
      </c>
      <c r="N14987" s="11">
        <v>163527</v>
      </c>
      <c r="O14987" s="11" t="s">
        <v>21</v>
      </c>
      <c r="P14987" s="12">
        <v>4.24</v>
      </c>
      <c r="Q14987" s="13" t="s">
        <v>21</v>
      </c>
      <c r="R14987" s="13" t="s">
        <v>21</v>
      </c>
      <c r="S14987" s="13" t="s">
        <v>21</v>
      </c>
      <c r="T14987" s="14" t="s">
        <v>21</v>
      </c>
      <c r="U14987" s="11">
        <v>1323</v>
      </c>
      <c r="V14987" s="11">
        <v>28242</v>
      </c>
      <c r="W14987" s="11" t="s">
        <v>21</v>
      </c>
      <c r="X14987" s="12">
        <v>4.68</v>
      </c>
      <c r="Y14987" s="13">
        <v>36889</v>
      </c>
      <c r="Z14987" s="13">
        <v>599121</v>
      </c>
      <c r="AA14987" s="13" t="s">
        <v>21</v>
      </c>
      <c r="AB14987" s="14">
        <v>6.16</v>
      </c>
    </row>
    <row r="14988" spans="1:28" x14ac:dyDescent="0.25">
      <c r="A14988" s="9">
        <v>1997</v>
      </c>
      <c r="B14988" s="9">
        <v>10</v>
      </c>
      <c r="C14988" s="9" t="s">
        <v>63</v>
      </c>
      <c r="D14988" s="10" t="s">
        <v>72</v>
      </c>
      <c r="E14988" s="11">
        <v>151134</v>
      </c>
      <c r="F14988" s="11">
        <v>2343011</v>
      </c>
      <c r="G14988" s="11" t="s">
        <v>21</v>
      </c>
      <c r="H14988" s="12">
        <v>6.45</v>
      </c>
      <c r="I14988" s="13">
        <v>130251</v>
      </c>
      <c r="J14988" s="13">
        <v>2118681</v>
      </c>
      <c r="K14988" s="13" t="s">
        <v>21</v>
      </c>
      <c r="L14988" s="14">
        <v>6.15</v>
      </c>
      <c r="M14988" s="11">
        <v>96347</v>
      </c>
      <c r="N14988" s="11">
        <v>2417047</v>
      </c>
      <c r="O14988" s="11" t="s">
        <v>21</v>
      </c>
      <c r="P14988" s="12">
        <v>3.99</v>
      </c>
      <c r="Q14988" s="13" t="s">
        <v>21</v>
      </c>
      <c r="R14988" s="13" t="s">
        <v>21</v>
      </c>
      <c r="S14988" s="13" t="s">
        <v>21</v>
      </c>
      <c r="T14988" s="14" t="s">
        <v>21</v>
      </c>
      <c r="U14988" s="11">
        <v>8421</v>
      </c>
      <c r="V14988" s="11">
        <v>99887</v>
      </c>
      <c r="W14988" s="11" t="s">
        <v>21</v>
      </c>
      <c r="X14988" s="12">
        <v>8.43</v>
      </c>
      <c r="Y14988" s="13">
        <v>386153</v>
      </c>
      <c r="Z14988" s="13">
        <v>6978626</v>
      </c>
      <c r="AA14988" s="13" t="s">
        <v>21</v>
      </c>
      <c r="AB14988" s="14">
        <v>5.53</v>
      </c>
    </row>
    <row r="14989" spans="1:28" x14ac:dyDescent="0.25">
      <c r="A14989" s="9">
        <v>1997</v>
      </c>
      <c r="B14989" s="9">
        <v>10</v>
      </c>
      <c r="C14989" s="9" t="s">
        <v>64</v>
      </c>
      <c r="D14989" s="10" t="s">
        <v>72</v>
      </c>
      <c r="E14989" s="11">
        <v>889728</v>
      </c>
      <c r="F14989" s="11">
        <v>10689779</v>
      </c>
      <c r="G14989" s="11" t="s">
        <v>21</v>
      </c>
      <c r="H14989" s="12">
        <v>8.32</v>
      </c>
      <c r="I14989" s="13">
        <v>461668</v>
      </c>
      <c r="J14989" s="13">
        <v>6988845</v>
      </c>
      <c r="K14989" s="13" t="s">
        <v>21</v>
      </c>
      <c r="L14989" s="14">
        <v>6.61</v>
      </c>
      <c r="M14989" s="11">
        <v>369662</v>
      </c>
      <c r="N14989" s="11">
        <v>8832899</v>
      </c>
      <c r="O14989" s="11" t="s">
        <v>21</v>
      </c>
      <c r="P14989" s="12">
        <v>4.1900000000000004</v>
      </c>
      <c r="Q14989" s="13" t="s">
        <v>21</v>
      </c>
      <c r="R14989" s="13" t="s">
        <v>21</v>
      </c>
      <c r="S14989" s="13" t="s">
        <v>21</v>
      </c>
      <c r="T14989" s="14" t="s">
        <v>21</v>
      </c>
      <c r="U14989" s="11">
        <v>91583</v>
      </c>
      <c r="V14989" s="11">
        <v>1347943</v>
      </c>
      <c r="W14989" s="11" t="s">
        <v>21</v>
      </c>
      <c r="X14989" s="12">
        <v>6.79</v>
      </c>
      <c r="Y14989" s="13">
        <v>1812641</v>
      </c>
      <c r="Z14989" s="13">
        <v>27859466</v>
      </c>
      <c r="AA14989" s="13" t="s">
        <v>21</v>
      </c>
      <c r="AB14989" s="14">
        <v>6.51</v>
      </c>
    </row>
    <row r="14990" spans="1:28" x14ac:dyDescent="0.25">
      <c r="A14990" s="9">
        <v>1997</v>
      </c>
      <c r="B14990" s="9">
        <v>10</v>
      </c>
      <c r="C14990" s="9" t="s">
        <v>65</v>
      </c>
      <c r="D14990" s="10" t="s">
        <v>72</v>
      </c>
      <c r="E14990" s="11">
        <v>29796</v>
      </c>
      <c r="F14990" s="11">
        <v>430058</v>
      </c>
      <c r="G14990" s="11" t="s">
        <v>21</v>
      </c>
      <c r="H14990" s="12">
        <v>6.93</v>
      </c>
      <c r="I14990" s="13">
        <v>34954</v>
      </c>
      <c r="J14990" s="13">
        <v>580486</v>
      </c>
      <c r="K14990" s="13" t="s">
        <v>21</v>
      </c>
      <c r="L14990" s="14">
        <v>6.02</v>
      </c>
      <c r="M14990" s="11">
        <v>23304</v>
      </c>
      <c r="N14990" s="11">
        <v>652175</v>
      </c>
      <c r="O14990" s="11" t="s">
        <v>21</v>
      </c>
      <c r="P14990" s="12">
        <v>3.57</v>
      </c>
      <c r="Q14990" s="13" t="s">
        <v>21</v>
      </c>
      <c r="R14990" s="13" t="s">
        <v>21</v>
      </c>
      <c r="S14990" s="13" t="s">
        <v>21</v>
      </c>
      <c r="T14990" s="14" t="s">
        <v>21</v>
      </c>
      <c r="U14990" s="11">
        <v>3002</v>
      </c>
      <c r="V14990" s="11">
        <v>63564</v>
      </c>
      <c r="W14990" s="11" t="s">
        <v>21</v>
      </c>
      <c r="X14990" s="12">
        <v>4.72</v>
      </c>
      <c r="Y14990" s="13">
        <v>91056</v>
      </c>
      <c r="Z14990" s="13">
        <v>1726283</v>
      </c>
      <c r="AA14990" s="13" t="s">
        <v>21</v>
      </c>
      <c r="AB14990" s="14">
        <v>5.27</v>
      </c>
    </row>
    <row r="14991" spans="1:28" x14ac:dyDescent="0.25">
      <c r="A14991" s="9">
        <v>1997</v>
      </c>
      <c r="B14991" s="9">
        <v>10</v>
      </c>
      <c r="C14991" s="9" t="s">
        <v>66</v>
      </c>
      <c r="D14991" s="10" t="s">
        <v>72</v>
      </c>
      <c r="E14991" s="11">
        <v>194464</v>
      </c>
      <c r="F14991" s="11">
        <v>2373387</v>
      </c>
      <c r="G14991" s="11" t="s">
        <v>21</v>
      </c>
      <c r="H14991" s="12">
        <v>8.19</v>
      </c>
      <c r="I14991" s="13">
        <v>128403</v>
      </c>
      <c r="J14991" s="13">
        <v>2124312</v>
      </c>
      <c r="K14991" s="13" t="s">
        <v>21</v>
      </c>
      <c r="L14991" s="14">
        <v>6.04</v>
      </c>
      <c r="M14991" s="11">
        <v>66906</v>
      </c>
      <c r="N14991" s="11">
        <v>1683777</v>
      </c>
      <c r="O14991" s="11" t="s">
        <v>21</v>
      </c>
      <c r="P14991" s="12">
        <v>3.97</v>
      </c>
      <c r="Q14991" s="13" t="s">
        <v>21</v>
      </c>
      <c r="R14991" s="13" t="s">
        <v>21</v>
      </c>
      <c r="S14991" s="13" t="s">
        <v>21</v>
      </c>
      <c r="T14991" s="14" t="s">
        <v>21</v>
      </c>
      <c r="U14991" s="11">
        <v>44099</v>
      </c>
      <c r="V14991" s="11">
        <v>903764</v>
      </c>
      <c r="W14991" s="11" t="s">
        <v>21</v>
      </c>
      <c r="X14991" s="12">
        <v>4.88</v>
      </c>
      <c r="Y14991" s="13">
        <v>433872</v>
      </c>
      <c r="Z14991" s="13">
        <v>7085240</v>
      </c>
      <c r="AA14991" s="13" t="s">
        <v>21</v>
      </c>
      <c r="AB14991" s="14">
        <v>6.12</v>
      </c>
    </row>
    <row r="14992" spans="1:28" x14ac:dyDescent="0.25">
      <c r="A14992" s="9">
        <v>1997</v>
      </c>
      <c r="B14992" s="9">
        <v>10</v>
      </c>
      <c r="C14992" s="9" t="s">
        <v>67</v>
      </c>
      <c r="D14992" s="10" t="s">
        <v>72</v>
      </c>
      <c r="E14992" s="11">
        <v>16106</v>
      </c>
      <c r="F14992" s="11">
        <v>150036</v>
      </c>
      <c r="G14992" s="11" t="s">
        <v>21</v>
      </c>
      <c r="H14992" s="12">
        <v>10.73</v>
      </c>
      <c r="I14992" s="13">
        <v>12988</v>
      </c>
      <c r="J14992" s="13">
        <v>140613</v>
      </c>
      <c r="K14992" s="13" t="s">
        <v>21</v>
      </c>
      <c r="L14992" s="14">
        <v>9.24</v>
      </c>
      <c r="M14992" s="11">
        <v>8698</v>
      </c>
      <c r="N14992" s="11">
        <v>128034</v>
      </c>
      <c r="O14992" s="11" t="s">
        <v>21</v>
      </c>
      <c r="P14992" s="12">
        <v>6.79</v>
      </c>
      <c r="Q14992" s="13" t="s">
        <v>21</v>
      </c>
      <c r="R14992" s="13" t="s">
        <v>21</v>
      </c>
      <c r="S14992" s="13" t="s">
        <v>21</v>
      </c>
      <c r="T14992" s="14" t="s">
        <v>21</v>
      </c>
      <c r="U14992" s="11">
        <v>572</v>
      </c>
      <c r="V14992" s="11">
        <v>6849</v>
      </c>
      <c r="W14992" s="11" t="s">
        <v>21</v>
      </c>
      <c r="X14992" s="12">
        <v>8.35</v>
      </c>
      <c r="Y14992" s="13">
        <v>38364</v>
      </c>
      <c r="Z14992" s="13">
        <v>425532</v>
      </c>
      <c r="AA14992" s="13" t="s">
        <v>21</v>
      </c>
      <c r="AB14992" s="14">
        <v>9.02</v>
      </c>
    </row>
    <row r="14993" spans="1:28" x14ac:dyDescent="0.25">
      <c r="A14993" s="9">
        <v>1997</v>
      </c>
      <c r="B14993" s="9">
        <v>10</v>
      </c>
      <c r="C14993" s="9" t="s">
        <v>68</v>
      </c>
      <c r="D14993" s="10" t="s">
        <v>72</v>
      </c>
      <c r="E14993" s="11">
        <v>104012</v>
      </c>
      <c r="F14993" s="11">
        <v>2109957</v>
      </c>
      <c r="G14993" s="11" t="s">
        <v>21</v>
      </c>
      <c r="H14993" s="12">
        <v>4.93</v>
      </c>
      <c r="I14993" s="13">
        <v>87146</v>
      </c>
      <c r="J14993" s="13">
        <v>1763081</v>
      </c>
      <c r="K14993" s="13" t="s">
        <v>21</v>
      </c>
      <c r="L14993" s="14">
        <v>4.9400000000000004</v>
      </c>
      <c r="M14993" s="11">
        <v>76445</v>
      </c>
      <c r="N14993" s="11">
        <v>2452848</v>
      </c>
      <c r="O14993" s="11" t="s">
        <v>21</v>
      </c>
      <c r="P14993" s="12">
        <v>3.12</v>
      </c>
      <c r="Q14993" s="13" t="s">
        <v>21</v>
      </c>
      <c r="R14993" s="13" t="s">
        <v>21</v>
      </c>
      <c r="S14993" s="13" t="s">
        <v>21</v>
      </c>
      <c r="T14993" s="14" t="s">
        <v>21</v>
      </c>
      <c r="U14993" s="11">
        <v>12362</v>
      </c>
      <c r="V14993" s="11">
        <v>281981</v>
      </c>
      <c r="W14993" s="11" t="s">
        <v>21</v>
      </c>
      <c r="X14993" s="12">
        <v>4.38</v>
      </c>
      <c r="Y14993" s="13">
        <v>279965</v>
      </c>
      <c r="Z14993" s="13">
        <v>6607866</v>
      </c>
      <c r="AA14993" s="13" t="s">
        <v>21</v>
      </c>
      <c r="AB14993" s="14">
        <v>4.24</v>
      </c>
    </row>
    <row r="14994" spans="1:28" x14ac:dyDescent="0.25">
      <c r="A14994" s="9">
        <v>1997</v>
      </c>
      <c r="B14994" s="9">
        <v>10</v>
      </c>
      <c r="C14994" s="9" t="s">
        <v>69</v>
      </c>
      <c r="D14994" s="10" t="s">
        <v>72</v>
      </c>
      <c r="E14994" s="11">
        <v>102115</v>
      </c>
      <c r="F14994" s="11">
        <v>1474086</v>
      </c>
      <c r="G14994" s="11" t="s">
        <v>21</v>
      </c>
      <c r="H14994" s="12">
        <v>6.93</v>
      </c>
      <c r="I14994" s="13">
        <v>76403</v>
      </c>
      <c r="J14994" s="13">
        <v>1350774</v>
      </c>
      <c r="K14994" s="13" t="s">
        <v>21</v>
      </c>
      <c r="L14994" s="14">
        <v>5.66</v>
      </c>
      <c r="M14994" s="11">
        <v>82702</v>
      </c>
      <c r="N14994" s="11">
        <v>2248611</v>
      </c>
      <c r="O14994" s="11" t="s">
        <v>21</v>
      </c>
      <c r="P14994" s="12">
        <v>3.68</v>
      </c>
      <c r="Q14994" s="13" t="s">
        <v>21</v>
      </c>
      <c r="R14994" s="13" t="s">
        <v>21</v>
      </c>
      <c r="S14994" s="13" t="s">
        <v>21</v>
      </c>
      <c r="T14994" s="14" t="s">
        <v>21</v>
      </c>
      <c r="U14994" s="11">
        <v>4446</v>
      </c>
      <c r="V14994" s="11">
        <v>61829</v>
      </c>
      <c r="W14994" s="11" t="s">
        <v>21</v>
      </c>
      <c r="X14994" s="12">
        <v>7.19</v>
      </c>
      <c r="Y14994" s="13">
        <v>265666</v>
      </c>
      <c r="Z14994" s="13">
        <v>5135300</v>
      </c>
      <c r="AA14994" s="13" t="s">
        <v>21</v>
      </c>
      <c r="AB14994" s="14">
        <v>5.17</v>
      </c>
    </row>
    <row r="14995" spans="1:28" x14ac:dyDescent="0.25">
      <c r="A14995" s="9">
        <v>1997</v>
      </c>
      <c r="B14995" s="9">
        <v>10</v>
      </c>
      <c r="C14995" s="9" t="s">
        <v>70</v>
      </c>
      <c r="D14995" s="10" t="s">
        <v>72</v>
      </c>
      <c r="E14995" s="11">
        <v>40482</v>
      </c>
      <c r="F14995" s="11">
        <v>615816</v>
      </c>
      <c r="G14995" s="11" t="s">
        <v>21</v>
      </c>
      <c r="H14995" s="12">
        <v>6.57</v>
      </c>
      <c r="I14995" s="13">
        <v>28492</v>
      </c>
      <c r="J14995" s="13">
        <v>502473</v>
      </c>
      <c r="K14995" s="13" t="s">
        <v>21</v>
      </c>
      <c r="L14995" s="14">
        <v>5.67</v>
      </c>
      <c r="M14995" s="11">
        <v>35883</v>
      </c>
      <c r="N14995" s="11">
        <v>972678</v>
      </c>
      <c r="O14995" s="11" t="s">
        <v>21</v>
      </c>
      <c r="P14995" s="12">
        <v>3.69</v>
      </c>
      <c r="Q14995" s="13" t="s">
        <v>21</v>
      </c>
      <c r="R14995" s="13" t="s">
        <v>21</v>
      </c>
      <c r="S14995" s="13" t="s">
        <v>21</v>
      </c>
      <c r="T14995" s="14" t="s">
        <v>21</v>
      </c>
      <c r="U14995" s="11">
        <v>716</v>
      </c>
      <c r="V14995" s="11">
        <v>8698</v>
      </c>
      <c r="W14995" s="11" t="s">
        <v>21</v>
      </c>
      <c r="X14995" s="12">
        <v>8.23</v>
      </c>
      <c r="Y14995" s="13">
        <v>105573</v>
      </c>
      <c r="Z14995" s="13">
        <v>2099665</v>
      </c>
      <c r="AA14995" s="13" t="s">
        <v>21</v>
      </c>
      <c r="AB14995" s="14">
        <v>5.03</v>
      </c>
    </row>
    <row r="14996" spans="1:28" x14ac:dyDescent="0.25">
      <c r="A14996" s="9">
        <v>1997</v>
      </c>
      <c r="B14996" s="9">
        <v>10</v>
      </c>
      <c r="C14996" s="9" t="s">
        <v>71</v>
      </c>
      <c r="D14996" s="10" t="s">
        <v>72</v>
      </c>
      <c r="E14996" s="11">
        <v>9892</v>
      </c>
      <c r="F14996" s="11">
        <v>146818</v>
      </c>
      <c r="G14996" s="11" t="s">
        <v>21</v>
      </c>
      <c r="H14996" s="12">
        <v>6.74</v>
      </c>
      <c r="I14996" s="13">
        <v>10129</v>
      </c>
      <c r="J14996" s="13">
        <v>187480</v>
      </c>
      <c r="K14996" s="13" t="s">
        <v>21</v>
      </c>
      <c r="L14996" s="14">
        <v>5.4</v>
      </c>
      <c r="M14996" s="11">
        <v>21806</v>
      </c>
      <c r="N14996" s="11">
        <v>679059</v>
      </c>
      <c r="O14996" s="11" t="s">
        <v>21</v>
      </c>
      <c r="P14996" s="12">
        <v>3.21</v>
      </c>
      <c r="Q14996" s="13" t="s">
        <v>21</v>
      </c>
      <c r="R14996" s="13" t="s">
        <v>21</v>
      </c>
      <c r="S14996" s="13" t="s">
        <v>21</v>
      </c>
      <c r="T14996" s="14" t="s">
        <v>21</v>
      </c>
      <c r="U14996" s="11">
        <v>735</v>
      </c>
      <c r="V14996" s="11">
        <v>13373</v>
      </c>
      <c r="W14996" s="11" t="s">
        <v>21</v>
      </c>
      <c r="X14996" s="12">
        <v>5.5</v>
      </c>
      <c r="Y14996" s="13">
        <v>42562</v>
      </c>
      <c r="Z14996" s="13">
        <v>1026730</v>
      </c>
      <c r="AA14996" s="13" t="s">
        <v>21</v>
      </c>
      <c r="AB14996" s="14">
        <v>4.1500000000000004</v>
      </c>
    </row>
    <row r="14997" spans="1:28" x14ac:dyDescent="0.25">
      <c r="A14997" s="9">
        <v>1997</v>
      </c>
      <c r="B14997" s="9">
        <v>9</v>
      </c>
      <c r="C14997" s="9" t="s">
        <v>19</v>
      </c>
      <c r="D14997" s="10" t="s">
        <v>72</v>
      </c>
      <c r="E14997" s="11">
        <v>14042</v>
      </c>
      <c r="F14997" s="11">
        <v>122989</v>
      </c>
      <c r="G14997" s="11" t="s">
        <v>21</v>
      </c>
      <c r="H14997" s="12">
        <v>11.42</v>
      </c>
      <c r="I14997" s="13">
        <v>16398</v>
      </c>
      <c r="J14997" s="13">
        <v>176042</v>
      </c>
      <c r="K14997" s="13" t="s">
        <v>21</v>
      </c>
      <c r="L14997" s="14">
        <v>9.31</v>
      </c>
      <c r="M14997" s="11">
        <v>4051</v>
      </c>
      <c r="N14997" s="11">
        <v>63949</v>
      </c>
      <c r="O14997" s="11" t="s">
        <v>21</v>
      </c>
      <c r="P14997" s="12">
        <v>6.33</v>
      </c>
      <c r="Q14997" s="13" t="s">
        <v>21</v>
      </c>
      <c r="R14997" s="13" t="s">
        <v>21</v>
      </c>
      <c r="S14997" s="13" t="s">
        <v>21</v>
      </c>
      <c r="T14997" s="14" t="s">
        <v>21</v>
      </c>
      <c r="U14997" s="11">
        <v>1767</v>
      </c>
      <c r="V14997" s="11">
        <v>12425</v>
      </c>
      <c r="W14997" s="11" t="s">
        <v>21</v>
      </c>
      <c r="X14997" s="12">
        <v>14.22</v>
      </c>
      <c r="Y14997" s="13">
        <v>36258</v>
      </c>
      <c r="Z14997" s="13">
        <v>375405</v>
      </c>
      <c r="AA14997" s="13" t="s">
        <v>21</v>
      </c>
      <c r="AB14997" s="14">
        <v>9.66</v>
      </c>
    </row>
    <row r="14998" spans="1:28" x14ac:dyDescent="0.25">
      <c r="A14998" s="9">
        <v>1997</v>
      </c>
      <c r="B14998" s="9">
        <v>9</v>
      </c>
      <c r="C14998" s="9" t="s">
        <v>22</v>
      </c>
      <c r="D14998" s="10" t="s">
        <v>72</v>
      </c>
      <c r="E14998" s="11">
        <v>170930</v>
      </c>
      <c r="F14998" s="11">
        <v>2476897</v>
      </c>
      <c r="G14998" s="11" t="s">
        <v>21</v>
      </c>
      <c r="H14998" s="12">
        <v>6.9</v>
      </c>
      <c r="I14998" s="13">
        <v>100928</v>
      </c>
      <c r="J14998" s="13">
        <v>1555746</v>
      </c>
      <c r="K14998" s="13" t="s">
        <v>21</v>
      </c>
      <c r="L14998" s="14">
        <v>6.49</v>
      </c>
      <c r="M14998" s="11">
        <v>113224</v>
      </c>
      <c r="N14998" s="11">
        <v>2934386</v>
      </c>
      <c r="O14998" s="11" t="s">
        <v>21</v>
      </c>
      <c r="P14998" s="12">
        <v>3.86</v>
      </c>
      <c r="Q14998" s="13" t="s">
        <v>21</v>
      </c>
      <c r="R14998" s="13" t="s">
        <v>21</v>
      </c>
      <c r="S14998" s="13" t="s">
        <v>21</v>
      </c>
      <c r="T14998" s="14" t="s">
        <v>21</v>
      </c>
      <c r="U14998" s="11">
        <v>3477</v>
      </c>
      <c r="V14998" s="11">
        <v>55342</v>
      </c>
      <c r="W14998" s="11" t="s">
        <v>21</v>
      </c>
      <c r="X14998" s="12">
        <v>6.28</v>
      </c>
      <c r="Y14998" s="13">
        <v>388559</v>
      </c>
      <c r="Z14998" s="13">
        <v>7022371</v>
      </c>
      <c r="AA14998" s="13" t="s">
        <v>21</v>
      </c>
      <c r="AB14998" s="14">
        <v>5.53</v>
      </c>
    </row>
    <row r="14999" spans="1:28" x14ac:dyDescent="0.25">
      <c r="A14999" s="9">
        <v>1997</v>
      </c>
      <c r="B14999" s="9">
        <v>9</v>
      </c>
      <c r="C14999" s="9" t="s">
        <v>23</v>
      </c>
      <c r="D14999" s="10" t="s">
        <v>72</v>
      </c>
      <c r="E14999" s="11">
        <v>111189</v>
      </c>
      <c r="F14999" s="11">
        <v>1338848</v>
      </c>
      <c r="G14999" s="11" t="s">
        <v>21</v>
      </c>
      <c r="H14999" s="12">
        <v>8.3000000000000007</v>
      </c>
      <c r="I14999" s="13">
        <v>55930</v>
      </c>
      <c r="J14999" s="13">
        <v>771464</v>
      </c>
      <c r="K14999" s="13" t="s">
        <v>21</v>
      </c>
      <c r="L14999" s="14">
        <v>7.25</v>
      </c>
      <c r="M14999" s="11">
        <v>70982</v>
      </c>
      <c r="N14999" s="11">
        <v>1403700</v>
      </c>
      <c r="O14999" s="11" t="s">
        <v>21</v>
      </c>
      <c r="P14999" s="12">
        <v>5.0599999999999996</v>
      </c>
      <c r="Q14999" s="13" t="s">
        <v>21</v>
      </c>
      <c r="R14999" s="13" t="s">
        <v>21</v>
      </c>
      <c r="S14999" s="13" t="s">
        <v>21</v>
      </c>
      <c r="T14999" s="14" t="s">
        <v>21</v>
      </c>
      <c r="U14999" s="11">
        <v>4333</v>
      </c>
      <c r="V14999" s="11">
        <v>63049</v>
      </c>
      <c r="W14999" s="11" t="s">
        <v>21</v>
      </c>
      <c r="X14999" s="12">
        <v>6.87</v>
      </c>
      <c r="Y14999" s="13">
        <v>242434</v>
      </c>
      <c r="Z14999" s="13">
        <v>3577061</v>
      </c>
      <c r="AA14999" s="13" t="s">
        <v>21</v>
      </c>
      <c r="AB14999" s="14">
        <v>6.78</v>
      </c>
    </row>
    <row r="15000" spans="1:28" x14ac:dyDescent="0.25">
      <c r="A15000" s="9">
        <v>1997</v>
      </c>
      <c r="B15000" s="9">
        <v>9</v>
      </c>
      <c r="C15000" s="9" t="s">
        <v>24</v>
      </c>
      <c r="D15000" s="10" t="s">
        <v>72</v>
      </c>
      <c r="E15000" s="11">
        <v>224311</v>
      </c>
      <c r="F15000" s="11">
        <v>2447902</v>
      </c>
      <c r="G15000" s="11" t="s">
        <v>21</v>
      </c>
      <c r="H15000" s="12">
        <v>9.16</v>
      </c>
      <c r="I15000" s="13">
        <v>148725</v>
      </c>
      <c r="J15000" s="13">
        <v>1803913</v>
      </c>
      <c r="K15000" s="13" t="s">
        <v>21</v>
      </c>
      <c r="L15000" s="14">
        <v>8.24</v>
      </c>
      <c r="M15000" s="11">
        <v>65520</v>
      </c>
      <c r="N15000" s="11">
        <v>1191447</v>
      </c>
      <c r="O15000" s="11" t="s">
        <v>21</v>
      </c>
      <c r="P15000" s="12">
        <v>5.5</v>
      </c>
      <c r="Q15000" s="13" t="s">
        <v>21</v>
      </c>
      <c r="R15000" s="13" t="s">
        <v>21</v>
      </c>
      <c r="S15000" s="13" t="s">
        <v>21</v>
      </c>
      <c r="T15000" s="14" t="s">
        <v>21</v>
      </c>
      <c r="U15000" s="11">
        <v>12073</v>
      </c>
      <c r="V15000" s="11">
        <v>230810</v>
      </c>
      <c r="W15000" s="11" t="s">
        <v>21</v>
      </c>
      <c r="X15000" s="12">
        <v>5.23</v>
      </c>
      <c r="Y15000" s="13">
        <v>450629</v>
      </c>
      <c r="Z15000" s="13">
        <v>5674072</v>
      </c>
      <c r="AA15000" s="13" t="s">
        <v>21</v>
      </c>
      <c r="AB15000" s="14">
        <v>7.94</v>
      </c>
    </row>
    <row r="15001" spans="1:28" x14ac:dyDescent="0.25">
      <c r="A15001" s="9">
        <v>1997</v>
      </c>
      <c r="B15001" s="9">
        <v>9</v>
      </c>
      <c r="C15001" s="9" t="s">
        <v>25</v>
      </c>
      <c r="D15001" s="10" t="s">
        <v>72</v>
      </c>
      <c r="E15001" s="11">
        <v>814968</v>
      </c>
      <c r="F15001" s="11">
        <v>7011287</v>
      </c>
      <c r="G15001" s="11" t="s">
        <v>21</v>
      </c>
      <c r="H15001" s="12">
        <v>11.62</v>
      </c>
      <c r="I15001" s="13">
        <v>866987</v>
      </c>
      <c r="J15001" s="13">
        <v>7967600</v>
      </c>
      <c r="K15001" s="13" t="s">
        <v>21</v>
      </c>
      <c r="L15001" s="14">
        <v>10.88</v>
      </c>
      <c r="M15001" s="11">
        <v>472975</v>
      </c>
      <c r="N15001" s="11">
        <v>5757399</v>
      </c>
      <c r="O15001" s="11" t="s">
        <v>21</v>
      </c>
      <c r="P15001" s="12">
        <v>8.2200000000000006</v>
      </c>
      <c r="Q15001" s="13" t="s">
        <v>21</v>
      </c>
      <c r="R15001" s="13" t="s">
        <v>21</v>
      </c>
      <c r="S15001" s="13" t="s">
        <v>21</v>
      </c>
      <c r="T15001" s="14" t="s">
        <v>21</v>
      </c>
      <c r="U15001" s="11">
        <v>54584</v>
      </c>
      <c r="V15001" s="11">
        <v>659268</v>
      </c>
      <c r="W15001" s="11" t="s">
        <v>21</v>
      </c>
      <c r="X15001" s="12">
        <v>8.2799999999999994</v>
      </c>
      <c r="Y15001" s="13">
        <v>2209514</v>
      </c>
      <c r="Z15001" s="13">
        <v>21395554</v>
      </c>
      <c r="AA15001" s="13" t="s">
        <v>21</v>
      </c>
      <c r="AB15001" s="14">
        <v>10.33</v>
      </c>
    </row>
    <row r="15002" spans="1:28" x14ac:dyDescent="0.25">
      <c r="A15002" s="9">
        <v>1997</v>
      </c>
      <c r="B15002" s="9">
        <v>9</v>
      </c>
      <c r="C15002" s="9" t="s">
        <v>26</v>
      </c>
      <c r="D15002" s="10" t="s">
        <v>72</v>
      </c>
      <c r="E15002" s="11">
        <v>73310</v>
      </c>
      <c r="F15002" s="11">
        <v>985305</v>
      </c>
      <c r="G15002" s="11" t="s">
        <v>21</v>
      </c>
      <c r="H15002" s="12">
        <v>7.44</v>
      </c>
      <c r="I15002" s="13">
        <v>76937</v>
      </c>
      <c r="J15002" s="13">
        <v>1383194</v>
      </c>
      <c r="K15002" s="13" t="s">
        <v>21</v>
      </c>
      <c r="L15002" s="14">
        <v>5.56</v>
      </c>
      <c r="M15002" s="11">
        <v>40473</v>
      </c>
      <c r="N15002" s="11">
        <v>927808</v>
      </c>
      <c r="O15002" s="11" t="s">
        <v>21</v>
      </c>
      <c r="P15002" s="12">
        <v>4.3600000000000003</v>
      </c>
      <c r="Q15002" s="13" t="s">
        <v>21</v>
      </c>
      <c r="R15002" s="13" t="s">
        <v>21</v>
      </c>
      <c r="S15002" s="13" t="s">
        <v>21</v>
      </c>
      <c r="T15002" s="14" t="s">
        <v>21</v>
      </c>
      <c r="U15002" s="11">
        <v>6298</v>
      </c>
      <c r="V15002" s="11">
        <v>75618</v>
      </c>
      <c r="W15002" s="11" t="s">
        <v>21</v>
      </c>
      <c r="X15002" s="12">
        <v>8.33</v>
      </c>
      <c r="Y15002" s="13">
        <v>197018</v>
      </c>
      <c r="Z15002" s="13">
        <v>3371925</v>
      </c>
      <c r="AA15002" s="13" t="s">
        <v>21</v>
      </c>
      <c r="AB15002" s="14">
        <v>5.84</v>
      </c>
    </row>
    <row r="15003" spans="1:28" x14ac:dyDescent="0.25">
      <c r="A15003" s="9">
        <v>1997</v>
      </c>
      <c r="B15003" s="9">
        <v>9</v>
      </c>
      <c r="C15003" s="9" t="s">
        <v>27</v>
      </c>
      <c r="D15003" s="10" t="s">
        <v>72</v>
      </c>
      <c r="E15003" s="11">
        <v>95191</v>
      </c>
      <c r="F15003" s="11">
        <v>758032</v>
      </c>
      <c r="G15003" s="11" t="s">
        <v>21</v>
      </c>
      <c r="H15003" s="12">
        <v>12.56</v>
      </c>
      <c r="I15003" s="13">
        <v>99555</v>
      </c>
      <c r="J15003" s="13">
        <v>953382</v>
      </c>
      <c r="K15003" s="13" t="s">
        <v>21</v>
      </c>
      <c r="L15003" s="14">
        <v>10.44</v>
      </c>
      <c r="M15003" s="11">
        <v>39734</v>
      </c>
      <c r="N15003" s="11">
        <v>509634</v>
      </c>
      <c r="O15003" s="11" t="s">
        <v>21</v>
      </c>
      <c r="P15003" s="12">
        <v>7.8</v>
      </c>
      <c r="Q15003" s="13" t="s">
        <v>21</v>
      </c>
      <c r="R15003" s="13" t="s">
        <v>21</v>
      </c>
      <c r="S15003" s="13" t="s">
        <v>21</v>
      </c>
      <c r="T15003" s="14" t="s">
        <v>21</v>
      </c>
      <c r="U15003" s="11">
        <v>4544</v>
      </c>
      <c r="V15003" s="11">
        <v>30522</v>
      </c>
      <c r="W15003" s="11" t="s">
        <v>21</v>
      </c>
      <c r="X15003" s="12">
        <v>14.89</v>
      </c>
      <c r="Y15003" s="13">
        <v>239024</v>
      </c>
      <c r="Z15003" s="13">
        <v>2251570</v>
      </c>
      <c r="AA15003" s="13" t="s">
        <v>21</v>
      </c>
      <c r="AB15003" s="14">
        <v>10.62</v>
      </c>
    </row>
    <row r="15004" spans="1:28" x14ac:dyDescent="0.25">
      <c r="A15004" s="9">
        <v>1997</v>
      </c>
      <c r="B15004" s="9">
        <v>9</v>
      </c>
      <c r="C15004" s="9" t="s">
        <v>28</v>
      </c>
      <c r="D15004" s="10" t="s">
        <v>72</v>
      </c>
      <c r="E15004" s="11">
        <v>10592</v>
      </c>
      <c r="F15004" s="11">
        <v>119719</v>
      </c>
      <c r="G15004" s="11" t="s">
        <v>21</v>
      </c>
      <c r="H15004" s="12">
        <v>8.85</v>
      </c>
      <c r="I15004" s="13">
        <v>62993</v>
      </c>
      <c r="J15004" s="13">
        <v>695339</v>
      </c>
      <c r="K15004" s="13" t="s">
        <v>21</v>
      </c>
      <c r="L15004" s="14">
        <v>9.06</v>
      </c>
      <c r="M15004" s="11">
        <v>1190</v>
      </c>
      <c r="N15004" s="11">
        <v>21207</v>
      </c>
      <c r="O15004" s="11" t="s">
        <v>21</v>
      </c>
      <c r="P15004" s="12">
        <v>5.61</v>
      </c>
      <c r="Q15004" s="13" t="s">
        <v>21</v>
      </c>
      <c r="R15004" s="13" t="s">
        <v>21</v>
      </c>
      <c r="S15004" s="13" t="s">
        <v>21</v>
      </c>
      <c r="T15004" s="14" t="s">
        <v>21</v>
      </c>
      <c r="U15004" s="11">
        <v>2224</v>
      </c>
      <c r="V15004" s="11">
        <v>32913</v>
      </c>
      <c r="W15004" s="11" t="s">
        <v>21</v>
      </c>
      <c r="X15004" s="12">
        <v>6.76</v>
      </c>
      <c r="Y15004" s="13">
        <v>76999</v>
      </c>
      <c r="Z15004" s="13">
        <v>869178</v>
      </c>
      <c r="AA15004" s="13" t="s">
        <v>21</v>
      </c>
      <c r="AB15004" s="14">
        <v>8.86</v>
      </c>
    </row>
    <row r="15005" spans="1:28" x14ac:dyDescent="0.25">
      <c r="A15005" s="9">
        <v>1997</v>
      </c>
      <c r="B15005" s="9">
        <v>9</v>
      </c>
      <c r="C15005" s="9" t="s">
        <v>29</v>
      </c>
      <c r="D15005" s="10" t="s">
        <v>72</v>
      </c>
      <c r="E15005" s="11">
        <v>27751</v>
      </c>
      <c r="F15005" s="11">
        <v>274912</v>
      </c>
      <c r="G15005" s="11" t="s">
        <v>21</v>
      </c>
      <c r="H15005" s="12">
        <v>10.09</v>
      </c>
      <c r="I15005" s="13">
        <v>21695</v>
      </c>
      <c r="J15005" s="13">
        <v>277943</v>
      </c>
      <c r="K15005" s="13" t="s">
        <v>21</v>
      </c>
      <c r="L15005" s="14">
        <v>7.81</v>
      </c>
      <c r="M15005" s="11">
        <v>16519</v>
      </c>
      <c r="N15005" s="11">
        <v>331272</v>
      </c>
      <c r="O15005" s="11" t="s">
        <v>21</v>
      </c>
      <c r="P15005" s="12">
        <v>4.99</v>
      </c>
      <c r="Q15005" s="13" t="s">
        <v>21</v>
      </c>
      <c r="R15005" s="13" t="s">
        <v>21</v>
      </c>
      <c r="S15005" s="13" t="s">
        <v>21</v>
      </c>
      <c r="T15005" s="14" t="s">
        <v>21</v>
      </c>
      <c r="U15005" s="11">
        <v>544</v>
      </c>
      <c r="V15005" s="11">
        <v>4067</v>
      </c>
      <c r="W15005" s="11" t="s">
        <v>21</v>
      </c>
      <c r="X15005" s="12">
        <v>13.38</v>
      </c>
      <c r="Y15005" s="13">
        <v>66509</v>
      </c>
      <c r="Z15005" s="13">
        <v>888194</v>
      </c>
      <c r="AA15005" s="13" t="s">
        <v>21</v>
      </c>
      <c r="AB15005" s="14">
        <v>7.49</v>
      </c>
    </row>
    <row r="15006" spans="1:28" x14ac:dyDescent="0.25">
      <c r="A15006" s="9">
        <v>1997</v>
      </c>
      <c r="B15006" s="9">
        <v>9</v>
      </c>
      <c r="C15006" s="9" t="s">
        <v>30</v>
      </c>
      <c r="D15006" s="10" t="s">
        <v>72</v>
      </c>
      <c r="E15006" s="11">
        <v>737711</v>
      </c>
      <c r="F15006" s="11">
        <v>9154182</v>
      </c>
      <c r="G15006" s="11" t="s">
        <v>21</v>
      </c>
      <c r="H15006" s="12">
        <v>8.06</v>
      </c>
      <c r="I15006" s="13">
        <v>390352</v>
      </c>
      <c r="J15006" s="13">
        <v>5953245</v>
      </c>
      <c r="K15006" s="13" t="s">
        <v>21</v>
      </c>
      <c r="L15006" s="14">
        <v>6.56</v>
      </c>
      <c r="M15006" s="11">
        <v>79317</v>
      </c>
      <c r="N15006" s="11">
        <v>1555481</v>
      </c>
      <c r="O15006" s="11" t="s">
        <v>21</v>
      </c>
      <c r="P15006" s="12">
        <v>5.0999999999999996</v>
      </c>
      <c r="Q15006" s="13" t="s">
        <v>21</v>
      </c>
      <c r="R15006" s="13" t="s">
        <v>21</v>
      </c>
      <c r="S15006" s="13" t="s">
        <v>21</v>
      </c>
      <c r="T15006" s="14" t="s">
        <v>21</v>
      </c>
      <c r="U15006" s="11">
        <v>35170</v>
      </c>
      <c r="V15006" s="11">
        <v>522263</v>
      </c>
      <c r="W15006" s="11" t="s">
        <v>21</v>
      </c>
      <c r="X15006" s="12">
        <v>6.73</v>
      </c>
      <c r="Y15006" s="13">
        <v>1242550</v>
      </c>
      <c r="Z15006" s="13">
        <v>17185171</v>
      </c>
      <c r="AA15006" s="13" t="s">
        <v>21</v>
      </c>
      <c r="AB15006" s="14">
        <v>7.23</v>
      </c>
    </row>
    <row r="15007" spans="1:28" x14ac:dyDescent="0.25">
      <c r="A15007" s="9">
        <v>1997</v>
      </c>
      <c r="B15007" s="9">
        <v>9</v>
      </c>
      <c r="C15007" s="9" t="s">
        <v>31</v>
      </c>
      <c r="D15007" s="10" t="s">
        <v>72</v>
      </c>
      <c r="E15007" s="11">
        <v>291929</v>
      </c>
      <c r="F15007" s="11">
        <v>3518137</v>
      </c>
      <c r="G15007" s="11" t="s">
        <v>21</v>
      </c>
      <c r="H15007" s="12">
        <v>8.3000000000000007</v>
      </c>
      <c r="I15007" s="13">
        <v>201777</v>
      </c>
      <c r="J15007" s="13">
        <v>2808141</v>
      </c>
      <c r="K15007" s="13" t="s">
        <v>21</v>
      </c>
      <c r="L15007" s="14">
        <v>7.19</v>
      </c>
      <c r="M15007" s="11">
        <v>136390</v>
      </c>
      <c r="N15007" s="11">
        <v>2933606</v>
      </c>
      <c r="O15007" s="11" t="s">
        <v>21</v>
      </c>
      <c r="P15007" s="12">
        <v>4.6500000000000004</v>
      </c>
      <c r="Q15007" s="13" t="s">
        <v>21</v>
      </c>
      <c r="R15007" s="13" t="s">
        <v>21</v>
      </c>
      <c r="S15007" s="13" t="s">
        <v>21</v>
      </c>
      <c r="T15007" s="14" t="s">
        <v>21</v>
      </c>
      <c r="U15007" s="11">
        <v>10192</v>
      </c>
      <c r="V15007" s="11">
        <v>111768</v>
      </c>
      <c r="W15007" s="11" t="s">
        <v>21</v>
      </c>
      <c r="X15007" s="12">
        <v>9.1199999999999992</v>
      </c>
      <c r="Y15007" s="13">
        <v>640288</v>
      </c>
      <c r="Z15007" s="13">
        <v>9371652</v>
      </c>
      <c r="AA15007" s="13" t="s">
        <v>21</v>
      </c>
      <c r="AB15007" s="14">
        <v>6.83</v>
      </c>
    </row>
    <row r="15008" spans="1:28" x14ac:dyDescent="0.25">
      <c r="A15008" s="9">
        <v>1997</v>
      </c>
      <c r="B15008" s="9">
        <v>9</v>
      </c>
      <c r="C15008" s="9" t="s">
        <v>32</v>
      </c>
      <c r="D15008" s="10" t="s">
        <v>72</v>
      </c>
      <c r="E15008" s="11">
        <v>33005</v>
      </c>
      <c r="F15008" s="11">
        <v>230792</v>
      </c>
      <c r="G15008" s="11" t="s">
        <v>21</v>
      </c>
      <c r="H15008" s="12">
        <v>14.3</v>
      </c>
      <c r="I15008" s="13">
        <v>31512</v>
      </c>
      <c r="J15008" s="13">
        <v>246929</v>
      </c>
      <c r="K15008" s="13" t="s">
        <v>21</v>
      </c>
      <c r="L15008" s="14">
        <v>12.76</v>
      </c>
      <c r="M15008" s="11">
        <v>34000</v>
      </c>
      <c r="N15008" s="11">
        <v>346026</v>
      </c>
      <c r="O15008" s="11" t="s">
        <v>21</v>
      </c>
      <c r="P15008" s="12">
        <v>9.83</v>
      </c>
      <c r="Q15008" s="13" t="s">
        <v>21</v>
      </c>
      <c r="R15008" s="13" t="s">
        <v>21</v>
      </c>
      <c r="S15008" s="13" t="s">
        <v>21</v>
      </c>
      <c r="T15008" s="14" t="s">
        <v>21</v>
      </c>
      <c r="U15008" s="11">
        <v>582</v>
      </c>
      <c r="V15008" s="11">
        <v>4510</v>
      </c>
      <c r="W15008" s="11" t="s">
        <v>21</v>
      </c>
      <c r="X15008" s="12">
        <v>12.9</v>
      </c>
      <c r="Y15008" s="13">
        <v>99099</v>
      </c>
      <c r="Z15008" s="13">
        <v>828257</v>
      </c>
      <c r="AA15008" s="13" t="s">
        <v>21</v>
      </c>
      <c r="AB15008" s="14">
        <v>11.96</v>
      </c>
    </row>
    <row r="15009" spans="1:28" x14ac:dyDescent="0.25">
      <c r="A15009" s="9">
        <v>1997</v>
      </c>
      <c r="B15009" s="9">
        <v>9</v>
      </c>
      <c r="C15009" s="9" t="s">
        <v>33</v>
      </c>
      <c r="D15009" s="10" t="s">
        <v>72</v>
      </c>
      <c r="E15009" s="11">
        <v>80024</v>
      </c>
      <c r="F15009" s="11">
        <v>933478</v>
      </c>
      <c r="G15009" s="11" t="s">
        <v>21</v>
      </c>
      <c r="H15009" s="12">
        <v>8.57</v>
      </c>
      <c r="I15009" s="13">
        <v>45292</v>
      </c>
      <c r="J15009" s="13">
        <v>634673</v>
      </c>
      <c r="K15009" s="13" t="s">
        <v>21</v>
      </c>
      <c r="L15009" s="14">
        <v>7.14</v>
      </c>
      <c r="M15009" s="11">
        <v>56599</v>
      </c>
      <c r="N15009" s="11">
        <v>1336318</v>
      </c>
      <c r="O15009" s="11" t="s">
        <v>21</v>
      </c>
      <c r="P15009" s="12">
        <v>4.24</v>
      </c>
      <c r="Q15009" s="13" t="s">
        <v>21</v>
      </c>
      <c r="R15009" s="13" t="s">
        <v>21</v>
      </c>
      <c r="S15009" s="13" t="s">
        <v>21</v>
      </c>
      <c r="T15009" s="14" t="s">
        <v>21</v>
      </c>
      <c r="U15009" s="11">
        <v>7430</v>
      </c>
      <c r="V15009" s="11">
        <v>115171</v>
      </c>
      <c r="W15009" s="11" t="s">
        <v>21</v>
      </c>
      <c r="X15009" s="12">
        <v>6.45</v>
      </c>
      <c r="Y15009" s="13">
        <v>189345</v>
      </c>
      <c r="Z15009" s="13">
        <v>3019640</v>
      </c>
      <c r="AA15009" s="13" t="s">
        <v>21</v>
      </c>
      <c r="AB15009" s="14">
        <v>6.27</v>
      </c>
    </row>
    <row r="15010" spans="1:28" x14ac:dyDescent="0.25">
      <c r="A15010" s="9">
        <v>1997</v>
      </c>
      <c r="B15010" s="9">
        <v>9</v>
      </c>
      <c r="C15010" s="9" t="s">
        <v>34</v>
      </c>
      <c r="D15010" s="10" t="s">
        <v>72</v>
      </c>
      <c r="E15010" s="11">
        <v>22993</v>
      </c>
      <c r="F15010" s="11">
        <v>436369</v>
      </c>
      <c r="G15010" s="11" t="s">
        <v>21</v>
      </c>
      <c r="H15010" s="12">
        <v>5.27</v>
      </c>
      <c r="I15010" s="13">
        <v>21059</v>
      </c>
      <c r="J15010" s="13">
        <v>515545</v>
      </c>
      <c r="K15010" s="13" t="s">
        <v>21</v>
      </c>
      <c r="L15010" s="14">
        <v>4.08</v>
      </c>
      <c r="M15010" s="11">
        <v>23137</v>
      </c>
      <c r="N15010" s="11">
        <v>769015</v>
      </c>
      <c r="O15010" s="11" t="s">
        <v>21</v>
      </c>
      <c r="P15010" s="12">
        <v>3.01</v>
      </c>
      <c r="Q15010" s="13" t="s">
        <v>21</v>
      </c>
      <c r="R15010" s="13" t="s">
        <v>21</v>
      </c>
      <c r="S15010" s="13" t="s">
        <v>21</v>
      </c>
      <c r="T15010" s="14" t="s">
        <v>21</v>
      </c>
      <c r="U15010" s="11">
        <v>1392</v>
      </c>
      <c r="V15010" s="11">
        <v>30119</v>
      </c>
      <c r="W15010" s="11" t="s">
        <v>21</v>
      </c>
      <c r="X15010" s="12">
        <v>4.62</v>
      </c>
      <c r="Y15010" s="13">
        <v>68581</v>
      </c>
      <c r="Z15010" s="13">
        <v>1751048</v>
      </c>
      <c r="AA15010" s="13" t="s">
        <v>21</v>
      </c>
      <c r="AB15010" s="14">
        <v>3.92</v>
      </c>
    </row>
    <row r="15011" spans="1:28" x14ac:dyDescent="0.25">
      <c r="A15011" s="9">
        <v>1997</v>
      </c>
      <c r="B15011" s="9">
        <v>9</v>
      </c>
      <c r="C15011" s="9" t="s">
        <v>35</v>
      </c>
      <c r="D15011" s="10" t="s">
        <v>72</v>
      </c>
      <c r="E15011" s="11">
        <v>333867</v>
      </c>
      <c r="F15011" s="11">
        <v>2890133</v>
      </c>
      <c r="G15011" s="11" t="s">
        <v>21</v>
      </c>
      <c r="H15011" s="12">
        <v>11.55</v>
      </c>
      <c r="I15011" s="13">
        <v>295837</v>
      </c>
      <c r="J15011" s="13">
        <v>3351760</v>
      </c>
      <c r="K15011" s="13" t="s">
        <v>21</v>
      </c>
      <c r="L15011" s="14">
        <v>8.83</v>
      </c>
      <c r="M15011" s="11">
        <v>215011</v>
      </c>
      <c r="N15011" s="11">
        <v>3772913</v>
      </c>
      <c r="O15011" s="11" t="s">
        <v>21</v>
      </c>
      <c r="P15011" s="12">
        <v>5.7</v>
      </c>
      <c r="Q15011" s="13" t="s">
        <v>21</v>
      </c>
      <c r="R15011" s="13" t="s">
        <v>21</v>
      </c>
      <c r="S15011" s="13" t="s">
        <v>21</v>
      </c>
      <c r="T15011" s="14" t="s">
        <v>21</v>
      </c>
      <c r="U15011" s="11">
        <v>54088</v>
      </c>
      <c r="V15011" s="11">
        <v>719713</v>
      </c>
      <c r="W15011" s="11" t="s">
        <v>21</v>
      </c>
      <c r="X15011" s="12">
        <v>7.52</v>
      </c>
      <c r="Y15011" s="13">
        <v>898803</v>
      </c>
      <c r="Z15011" s="13">
        <v>10734519</v>
      </c>
      <c r="AA15011" s="13" t="s">
        <v>21</v>
      </c>
      <c r="AB15011" s="14">
        <v>8.3699999999999992</v>
      </c>
    </row>
    <row r="15012" spans="1:28" x14ac:dyDescent="0.25">
      <c r="A15012" s="9">
        <v>1997</v>
      </c>
      <c r="B15012" s="9">
        <v>9</v>
      </c>
      <c r="C15012" s="9" t="s">
        <v>36</v>
      </c>
      <c r="D15012" s="10" t="s">
        <v>72</v>
      </c>
      <c r="E15012" s="11">
        <v>140842</v>
      </c>
      <c r="F15012" s="11">
        <v>1970411</v>
      </c>
      <c r="G15012" s="11" t="s">
        <v>21</v>
      </c>
      <c r="H15012" s="12">
        <v>7.15</v>
      </c>
      <c r="I15012" s="13">
        <v>92533</v>
      </c>
      <c r="J15012" s="13">
        <v>1559562</v>
      </c>
      <c r="K15012" s="13" t="s">
        <v>21</v>
      </c>
      <c r="L15012" s="14">
        <v>5.93</v>
      </c>
      <c r="M15012" s="11">
        <v>144056</v>
      </c>
      <c r="N15012" s="11">
        <v>3681379</v>
      </c>
      <c r="O15012" s="11" t="s">
        <v>21</v>
      </c>
      <c r="P15012" s="12">
        <v>3.91</v>
      </c>
      <c r="Q15012" s="13" t="s">
        <v>21</v>
      </c>
      <c r="R15012" s="13" t="s">
        <v>21</v>
      </c>
      <c r="S15012" s="13" t="s">
        <v>21</v>
      </c>
      <c r="T15012" s="14" t="s">
        <v>21</v>
      </c>
      <c r="U15012" s="11">
        <v>4218</v>
      </c>
      <c r="V15012" s="11">
        <v>44363</v>
      </c>
      <c r="W15012" s="11" t="s">
        <v>21</v>
      </c>
      <c r="X15012" s="12">
        <v>9.51</v>
      </c>
      <c r="Y15012" s="13">
        <v>381649</v>
      </c>
      <c r="Z15012" s="13">
        <v>7255715</v>
      </c>
      <c r="AA15012" s="13" t="s">
        <v>21</v>
      </c>
      <c r="AB15012" s="14">
        <v>5.26</v>
      </c>
    </row>
    <row r="15013" spans="1:28" x14ac:dyDescent="0.25">
      <c r="A15013" s="9">
        <v>1997</v>
      </c>
      <c r="B15013" s="9">
        <v>9</v>
      </c>
      <c r="C15013" s="9" t="s">
        <v>37</v>
      </c>
      <c r="D15013" s="10" t="s">
        <v>72</v>
      </c>
      <c r="E15013" s="11">
        <v>79764</v>
      </c>
      <c r="F15013" s="11">
        <v>1020149</v>
      </c>
      <c r="G15013" s="11" t="s">
        <v>21</v>
      </c>
      <c r="H15013" s="12">
        <v>7.82</v>
      </c>
      <c r="I15013" s="13">
        <v>70075</v>
      </c>
      <c r="J15013" s="13">
        <v>1064390</v>
      </c>
      <c r="K15013" s="13" t="s">
        <v>21</v>
      </c>
      <c r="L15013" s="14">
        <v>6.58</v>
      </c>
      <c r="M15013" s="11">
        <v>35069</v>
      </c>
      <c r="N15013" s="11">
        <v>788264</v>
      </c>
      <c r="O15013" s="11" t="s">
        <v>21</v>
      </c>
      <c r="P15013" s="12">
        <v>4.45</v>
      </c>
      <c r="Q15013" s="13" t="s">
        <v>21</v>
      </c>
      <c r="R15013" s="13" t="s">
        <v>21</v>
      </c>
      <c r="S15013" s="13" t="s">
        <v>21</v>
      </c>
      <c r="T15013" s="14" t="s">
        <v>21</v>
      </c>
      <c r="U15013" s="11">
        <v>3226</v>
      </c>
      <c r="V15013" s="11">
        <v>57485</v>
      </c>
      <c r="W15013" s="11" t="s">
        <v>21</v>
      </c>
      <c r="X15013" s="12">
        <v>5.61</v>
      </c>
      <c r="Y15013" s="13">
        <v>188134</v>
      </c>
      <c r="Z15013" s="13">
        <v>2930288</v>
      </c>
      <c r="AA15013" s="13" t="s">
        <v>21</v>
      </c>
      <c r="AB15013" s="14">
        <v>6.42</v>
      </c>
    </row>
    <row r="15014" spans="1:28" x14ac:dyDescent="0.25">
      <c r="A15014" s="9">
        <v>1997</v>
      </c>
      <c r="B15014" s="9">
        <v>9</v>
      </c>
      <c r="C15014" s="9" t="s">
        <v>38</v>
      </c>
      <c r="D15014" s="10" t="s">
        <v>72</v>
      </c>
      <c r="E15014" s="11">
        <v>92011</v>
      </c>
      <c r="F15014" s="11">
        <v>1501787</v>
      </c>
      <c r="G15014" s="11" t="s">
        <v>21</v>
      </c>
      <c r="H15014" s="12">
        <v>6.13</v>
      </c>
      <c r="I15014" s="13">
        <v>56025</v>
      </c>
      <c r="J15014" s="13">
        <v>1019914</v>
      </c>
      <c r="K15014" s="13" t="s">
        <v>21</v>
      </c>
      <c r="L15014" s="14">
        <v>5.49</v>
      </c>
      <c r="M15014" s="11">
        <v>93751</v>
      </c>
      <c r="N15014" s="11">
        <v>3227436</v>
      </c>
      <c r="O15014" s="11" t="s">
        <v>21</v>
      </c>
      <c r="P15014" s="12">
        <v>2.9</v>
      </c>
      <c r="Q15014" s="13" t="s">
        <v>21</v>
      </c>
      <c r="R15014" s="13" t="s">
        <v>21</v>
      </c>
      <c r="S15014" s="13" t="s">
        <v>21</v>
      </c>
      <c r="T15014" s="14" t="s">
        <v>21</v>
      </c>
      <c r="U15014" s="11">
        <v>13239</v>
      </c>
      <c r="V15014" s="11">
        <v>271055</v>
      </c>
      <c r="W15014" s="11" t="s">
        <v>21</v>
      </c>
      <c r="X15014" s="12">
        <v>4.88</v>
      </c>
      <c r="Y15014" s="13">
        <v>255026</v>
      </c>
      <c r="Z15014" s="13">
        <v>6020192</v>
      </c>
      <c r="AA15014" s="13" t="s">
        <v>21</v>
      </c>
      <c r="AB15014" s="14">
        <v>4.24</v>
      </c>
    </row>
    <row r="15015" spans="1:28" x14ac:dyDescent="0.25">
      <c r="A15015" s="9">
        <v>1997</v>
      </c>
      <c r="B15015" s="9">
        <v>9</v>
      </c>
      <c r="C15015" s="9" t="s">
        <v>39</v>
      </c>
      <c r="D15015" s="10" t="s">
        <v>72</v>
      </c>
      <c r="E15015" s="11">
        <v>219047</v>
      </c>
      <c r="F15015" s="11">
        <v>2910674</v>
      </c>
      <c r="G15015" s="11" t="s">
        <v>21</v>
      </c>
      <c r="H15015" s="12">
        <v>7.53</v>
      </c>
      <c r="I15015" s="13">
        <v>111657</v>
      </c>
      <c r="J15015" s="13">
        <v>1681394</v>
      </c>
      <c r="K15015" s="13" t="s">
        <v>21</v>
      </c>
      <c r="L15015" s="14">
        <v>6.64</v>
      </c>
      <c r="M15015" s="11">
        <v>121405</v>
      </c>
      <c r="N15015" s="11">
        <v>2750498</v>
      </c>
      <c r="O15015" s="11" t="s">
        <v>21</v>
      </c>
      <c r="P15015" s="12">
        <v>4.41</v>
      </c>
      <c r="Q15015" s="13" t="s">
        <v>21</v>
      </c>
      <c r="R15015" s="13" t="s">
        <v>21</v>
      </c>
      <c r="S15015" s="13" t="s">
        <v>21</v>
      </c>
      <c r="T15015" s="14" t="s">
        <v>21</v>
      </c>
      <c r="U15015" s="11">
        <v>16322</v>
      </c>
      <c r="V15015" s="11">
        <v>256244</v>
      </c>
      <c r="W15015" s="11" t="s">
        <v>21</v>
      </c>
      <c r="X15015" s="12">
        <v>6.37</v>
      </c>
      <c r="Y15015" s="13">
        <v>468431</v>
      </c>
      <c r="Z15015" s="13">
        <v>7598810</v>
      </c>
      <c r="AA15015" s="13" t="s">
        <v>21</v>
      </c>
      <c r="AB15015" s="14">
        <v>6.16</v>
      </c>
    </row>
    <row r="15016" spans="1:28" x14ac:dyDescent="0.25">
      <c r="A15016" s="9">
        <v>1997</v>
      </c>
      <c r="B15016" s="9">
        <v>9</v>
      </c>
      <c r="C15016" s="9" t="s">
        <v>40</v>
      </c>
      <c r="D15016" s="10" t="s">
        <v>72</v>
      </c>
      <c r="E15016" s="11">
        <v>138855</v>
      </c>
      <c r="F15016" s="11">
        <v>1222665</v>
      </c>
      <c r="G15016" s="11" t="s">
        <v>21</v>
      </c>
      <c r="H15016" s="12">
        <v>11.36</v>
      </c>
      <c r="I15016" s="13">
        <v>197523</v>
      </c>
      <c r="J15016" s="13">
        <v>1755496</v>
      </c>
      <c r="K15016" s="13" t="s">
        <v>21</v>
      </c>
      <c r="L15016" s="14">
        <v>11.25</v>
      </c>
      <c r="M15016" s="11">
        <v>80219</v>
      </c>
      <c r="N15016" s="11">
        <v>907178</v>
      </c>
      <c r="O15016" s="11" t="s">
        <v>21</v>
      </c>
      <c r="P15016" s="12">
        <v>8.84</v>
      </c>
      <c r="Q15016" s="13" t="s">
        <v>21</v>
      </c>
      <c r="R15016" s="13" t="s">
        <v>21</v>
      </c>
      <c r="S15016" s="13" t="s">
        <v>21</v>
      </c>
      <c r="T15016" s="14" t="s">
        <v>21</v>
      </c>
      <c r="U15016" s="11">
        <v>7128</v>
      </c>
      <c r="V15016" s="11">
        <v>47322</v>
      </c>
      <c r="W15016" s="11" t="s">
        <v>21</v>
      </c>
      <c r="X15016" s="12">
        <v>15.06</v>
      </c>
      <c r="Y15016" s="13">
        <v>423725</v>
      </c>
      <c r="Z15016" s="13">
        <v>3932661</v>
      </c>
      <c r="AA15016" s="13" t="s">
        <v>21</v>
      </c>
      <c r="AB15016" s="14">
        <v>10.77</v>
      </c>
    </row>
    <row r="15017" spans="1:28" x14ac:dyDescent="0.25">
      <c r="A15017" s="9">
        <v>1997</v>
      </c>
      <c r="B15017" s="9">
        <v>9</v>
      </c>
      <c r="C15017" s="9" t="s">
        <v>41</v>
      </c>
      <c r="D15017" s="10" t="s">
        <v>72</v>
      </c>
      <c r="E15017" s="11">
        <v>141044</v>
      </c>
      <c r="F15017" s="11">
        <v>1551920</v>
      </c>
      <c r="G15017" s="11" t="s">
        <v>21</v>
      </c>
      <c r="H15017" s="12">
        <v>9.09</v>
      </c>
      <c r="I15017" s="13">
        <v>155961</v>
      </c>
      <c r="J15017" s="13">
        <v>1969701</v>
      </c>
      <c r="K15017" s="13" t="s">
        <v>21</v>
      </c>
      <c r="L15017" s="14">
        <v>7.92</v>
      </c>
      <c r="M15017" s="11">
        <v>38043</v>
      </c>
      <c r="N15017" s="11">
        <v>812918</v>
      </c>
      <c r="O15017" s="11" t="s">
        <v>21</v>
      </c>
      <c r="P15017" s="12">
        <v>4.68</v>
      </c>
      <c r="Q15017" s="13" t="s">
        <v>21</v>
      </c>
      <c r="R15017" s="13" t="s">
        <v>21</v>
      </c>
      <c r="S15017" s="13" t="s">
        <v>21</v>
      </c>
      <c r="T15017" s="14" t="s">
        <v>21</v>
      </c>
      <c r="U15017" s="11">
        <v>5980</v>
      </c>
      <c r="V15017" s="11">
        <v>61711</v>
      </c>
      <c r="W15017" s="11" t="s">
        <v>21</v>
      </c>
      <c r="X15017" s="12">
        <v>9.69</v>
      </c>
      <c r="Y15017" s="13">
        <v>341028</v>
      </c>
      <c r="Z15017" s="13">
        <v>4396250</v>
      </c>
      <c r="AA15017" s="13" t="s">
        <v>21</v>
      </c>
      <c r="AB15017" s="14">
        <v>7.76</v>
      </c>
    </row>
    <row r="15018" spans="1:28" x14ac:dyDescent="0.25">
      <c r="A15018" s="9">
        <v>1997</v>
      </c>
      <c r="B15018" s="9">
        <v>9</v>
      </c>
      <c r="C15018" s="9" t="s">
        <v>42</v>
      </c>
      <c r="D15018" s="10" t="s">
        <v>72</v>
      </c>
      <c r="E15018" s="11">
        <v>35620</v>
      </c>
      <c r="F15018" s="11">
        <v>279997</v>
      </c>
      <c r="G15018" s="11" t="s">
        <v>21</v>
      </c>
      <c r="H15018" s="12">
        <v>12.72</v>
      </c>
      <c r="I15018" s="13">
        <v>26998</v>
      </c>
      <c r="J15018" s="13">
        <v>280589</v>
      </c>
      <c r="K15018" s="13" t="s">
        <v>21</v>
      </c>
      <c r="L15018" s="14">
        <v>9.6199999999999992</v>
      </c>
      <c r="M15018" s="11">
        <v>25881</v>
      </c>
      <c r="N15018" s="11">
        <v>455136</v>
      </c>
      <c r="O15018" s="11" t="s">
        <v>21</v>
      </c>
      <c r="P15018" s="12">
        <v>5.69</v>
      </c>
      <c r="Q15018" s="13" t="s">
        <v>21</v>
      </c>
      <c r="R15018" s="13" t="s">
        <v>21</v>
      </c>
      <c r="S15018" s="13" t="s">
        <v>21</v>
      </c>
      <c r="T15018" s="14" t="s">
        <v>21</v>
      </c>
      <c r="U15018" s="11">
        <v>1211</v>
      </c>
      <c r="V15018" s="11">
        <v>5174</v>
      </c>
      <c r="W15018" s="11" t="s">
        <v>21</v>
      </c>
      <c r="X15018" s="12">
        <v>23.41</v>
      </c>
      <c r="Y15018" s="13">
        <v>89710</v>
      </c>
      <c r="Z15018" s="13">
        <v>1020896</v>
      </c>
      <c r="AA15018" s="13" t="s">
        <v>21</v>
      </c>
      <c r="AB15018" s="14">
        <v>8.7899999999999991</v>
      </c>
    </row>
    <row r="15019" spans="1:28" x14ac:dyDescent="0.25">
      <c r="A15019" s="9">
        <v>1997</v>
      </c>
      <c r="B15019" s="9">
        <v>9</v>
      </c>
      <c r="C15019" s="9" t="s">
        <v>43</v>
      </c>
      <c r="D15019" s="10" t="s">
        <v>72</v>
      </c>
      <c r="E15019" s="11">
        <v>177794</v>
      </c>
      <c r="F15019" s="11">
        <v>2076855</v>
      </c>
      <c r="G15019" s="11" t="s">
        <v>21</v>
      </c>
      <c r="H15019" s="12">
        <v>8.56</v>
      </c>
      <c r="I15019" s="13">
        <v>214853</v>
      </c>
      <c r="J15019" s="13">
        <v>2799237</v>
      </c>
      <c r="K15019" s="13" t="s">
        <v>21</v>
      </c>
      <c r="L15019" s="14">
        <v>7.68</v>
      </c>
      <c r="M15019" s="11">
        <v>149511</v>
      </c>
      <c r="N15019" s="11">
        <v>3072580</v>
      </c>
      <c r="O15019" s="11" t="s">
        <v>21</v>
      </c>
      <c r="P15019" s="12">
        <v>4.87</v>
      </c>
      <c r="Q15019" s="13" t="s">
        <v>21</v>
      </c>
      <c r="R15019" s="13" t="s">
        <v>21</v>
      </c>
      <c r="S15019" s="13" t="s">
        <v>21</v>
      </c>
      <c r="T15019" s="14" t="s">
        <v>21</v>
      </c>
      <c r="U15019" s="11">
        <v>7493</v>
      </c>
      <c r="V15019" s="11">
        <v>66323</v>
      </c>
      <c r="W15019" s="11" t="s">
        <v>21</v>
      </c>
      <c r="X15019" s="12">
        <v>11.3</v>
      </c>
      <c r="Y15019" s="13">
        <v>549651</v>
      </c>
      <c r="Z15019" s="13">
        <v>8014995</v>
      </c>
      <c r="AA15019" s="13" t="s">
        <v>21</v>
      </c>
      <c r="AB15019" s="14">
        <v>6.86</v>
      </c>
    </row>
    <row r="15020" spans="1:28" x14ac:dyDescent="0.25">
      <c r="A15020" s="9">
        <v>1997</v>
      </c>
      <c r="B15020" s="9">
        <v>9</v>
      </c>
      <c r="C15020" s="9" t="s">
        <v>44</v>
      </c>
      <c r="D15020" s="10" t="s">
        <v>72</v>
      </c>
      <c r="E15020" s="11">
        <v>97711</v>
      </c>
      <c r="F15020" s="11">
        <v>1314413</v>
      </c>
      <c r="G15020" s="11" t="s">
        <v>21</v>
      </c>
      <c r="H15020" s="12">
        <v>7.43</v>
      </c>
      <c r="I15020" s="13">
        <v>52613</v>
      </c>
      <c r="J15020" s="13">
        <v>806118</v>
      </c>
      <c r="K15020" s="13" t="s">
        <v>21</v>
      </c>
      <c r="L15020" s="14">
        <v>6.53</v>
      </c>
      <c r="M15020" s="11">
        <v>99608</v>
      </c>
      <c r="N15020" s="11">
        <v>2327786</v>
      </c>
      <c r="O15020" s="11" t="s">
        <v>21</v>
      </c>
      <c r="P15020" s="12">
        <v>4.28</v>
      </c>
      <c r="Q15020" s="13" t="s">
        <v>21</v>
      </c>
      <c r="R15020" s="13" t="s">
        <v>21</v>
      </c>
      <c r="S15020" s="13" t="s">
        <v>21</v>
      </c>
      <c r="T15020" s="14" t="s">
        <v>21</v>
      </c>
      <c r="U15020" s="11">
        <v>4120</v>
      </c>
      <c r="V15020" s="11">
        <v>56024</v>
      </c>
      <c r="W15020" s="11" t="s">
        <v>21</v>
      </c>
      <c r="X15020" s="12">
        <v>7.35</v>
      </c>
      <c r="Y15020" s="13">
        <v>254052</v>
      </c>
      <c r="Z15020" s="13">
        <v>4504341</v>
      </c>
      <c r="AA15020" s="13" t="s">
        <v>21</v>
      </c>
      <c r="AB15020" s="14">
        <v>5.64</v>
      </c>
    </row>
    <row r="15021" spans="1:28" x14ac:dyDescent="0.25">
      <c r="A15021" s="9">
        <v>1997</v>
      </c>
      <c r="B15021" s="9">
        <v>9</v>
      </c>
      <c r="C15021" s="9" t="s">
        <v>45</v>
      </c>
      <c r="D15021" s="10" t="s">
        <v>72</v>
      </c>
      <c r="E15021" s="11">
        <v>166478</v>
      </c>
      <c r="F15021" s="11">
        <v>2117727</v>
      </c>
      <c r="G15021" s="11" t="s">
        <v>21</v>
      </c>
      <c r="H15021" s="12">
        <v>7.86</v>
      </c>
      <c r="I15021" s="13">
        <v>127796</v>
      </c>
      <c r="J15021" s="13">
        <v>1966616</v>
      </c>
      <c r="K15021" s="13" t="s">
        <v>21</v>
      </c>
      <c r="L15021" s="14">
        <v>6.5</v>
      </c>
      <c r="M15021" s="11">
        <v>66204</v>
      </c>
      <c r="N15021" s="11">
        <v>1294640</v>
      </c>
      <c r="O15021" s="11" t="s">
        <v>21</v>
      </c>
      <c r="P15021" s="12">
        <v>5.1100000000000003</v>
      </c>
      <c r="Q15021" s="13" t="s">
        <v>21</v>
      </c>
      <c r="R15021" s="13" t="s">
        <v>21</v>
      </c>
      <c r="S15021" s="13" t="s">
        <v>21</v>
      </c>
      <c r="T15021" s="14" t="s">
        <v>21</v>
      </c>
      <c r="U15021" s="11">
        <v>5459</v>
      </c>
      <c r="V15021" s="11">
        <v>82713</v>
      </c>
      <c r="W15021" s="11" t="s">
        <v>21</v>
      </c>
      <c r="X15021" s="12">
        <v>6.6</v>
      </c>
      <c r="Y15021" s="13">
        <v>365937</v>
      </c>
      <c r="Z15021" s="13">
        <v>5461696</v>
      </c>
      <c r="AA15021" s="13" t="s">
        <v>21</v>
      </c>
      <c r="AB15021" s="14">
        <v>6.7</v>
      </c>
    </row>
    <row r="15022" spans="1:28" x14ac:dyDescent="0.25">
      <c r="A15022" s="9">
        <v>1997</v>
      </c>
      <c r="B15022" s="9">
        <v>9</v>
      </c>
      <c r="C15022" s="9" t="s">
        <v>46</v>
      </c>
      <c r="D15022" s="10" t="s">
        <v>72</v>
      </c>
      <c r="E15022" s="11">
        <v>112963</v>
      </c>
      <c r="F15022" s="11">
        <v>1598272</v>
      </c>
      <c r="G15022" s="11" t="s">
        <v>21</v>
      </c>
      <c r="H15022" s="12">
        <v>7.07</v>
      </c>
      <c r="I15022" s="13">
        <v>64027</v>
      </c>
      <c r="J15022" s="13">
        <v>975317</v>
      </c>
      <c r="K15022" s="13" t="s">
        <v>21</v>
      </c>
      <c r="L15022" s="14">
        <v>6.56</v>
      </c>
      <c r="M15022" s="11">
        <v>51158</v>
      </c>
      <c r="N15022" s="11">
        <v>1251851</v>
      </c>
      <c r="O15022" s="11" t="s">
        <v>21</v>
      </c>
      <c r="P15022" s="12">
        <v>4.09</v>
      </c>
      <c r="Q15022" s="13" t="s">
        <v>21</v>
      </c>
      <c r="R15022" s="13" t="s">
        <v>21</v>
      </c>
      <c r="S15022" s="13" t="s">
        <v>21</v>
      </c>
      <c r="T15022" s="14" t="s">
        <v>21</v>
      </c>
      <c r="U15022" s="11">
        <v>5755</v>
      </c>
      <c r="V15022" s="11">
        <v>67682</v>
      </c>
      <c r="W15022" s="11" t="s">
        <v>21</v>
      </c>
      <c r="X15022" s="12">
        <v>8.5</v>
      </c>
      <c r="Y15022" s="13">
        <v>233903</v>
      </c>
      <c r="Z15022" s="13">
        <v>3893122</v>
      </c>
      <c r="AA15022" s="13" t="s">
        <v>21</v>
      </c>
      <c r="AB15022" s="14">
        <v>6.01</v>
      </c>
    </row>
    <row r="15023" spans="1:28" x14ac:dyDescent="0.25">
      <c r="A15023" s="9">
        <v>1997</v>
      </c>
      <c r="B15023" s="9">
        <v>9</v>
      </c>
      <c r="C15023" s="9" t="s">
        <v>47</v>
      </c>
      <c r="D15023" s="10" t="s">
        <v>72</v>
      </c>
      <c r="E15023" s="11">
        <v>16568</v>
      </c>
      <c r="F15023" s="11">
        <v>257462</v>
      </c>
      <c r="G15023" s="11" t="s">
        <v>21</v>
      </c>
      <c r="H15023" s="12">
        <v>6.44</v>
      </c>
      <c r="I15023" s="13">
        <v>15163</v>
      </c>
      <c r="J15023" s="13">
        <v>276647</v>
      </c>
      <c r="K15023" s="13" t="s">
        <v>21</v>
      </c>
      <c r="L15023" s="14">
        <v>5.48</v>
      </c>
      <c r="M15023" s="11">
        <v>13500</v>
      </c>
      <c r="N15023" s="11">
        <v>369324</v>
      </c>
      <c r="O15023" s="11" t="s">
        <v>21</v>
      </c>
      <c r="P15023" s="12">
        <v>3.66</v>
      </c>
      <c r="Q15023" s="13" t="s">
        <v>21</v>
      </c>
      <c r="R15023" s="13" t="s">
        <v>21</v>
      </c>
      <c r="S15023" s="13" t="s">
        <v>21</v>
      </c>
      <c r="T15023" s="14" t="s">
        <v>21</v>
      </c>
      <c r="U15023" s="11">
        <v>1508</v>
      </c>
      <c r="V15023" s="11">
        <v>23722</v>
      </c>
      <c r="W15023" s="11" t="s">
        <v>21</v>
      </c>
      <c r="X15023" s="12">
        <v>6.36</v>
      </c>
      <c r="Y15023" s="13">
        <v>46739</v>
      </c>
      <c r="Z15023" s="13">
        <v>927155</v>
      </c>
      <c r="AA15023" s="13" t="s">
        <v>21</v>
      </c>
      <c r="AB15023" s="14">
        <v>5.04</v>
      </c>
    </row>
    <row r="15024" spans="1:28" x14ac:dyDescent="0.25">
      <c r="A15024" s="9">
        <v>1997</v>
      </c>
      <c r="B15024" s="9">
        <v>9</v>
      </c>
      <c r="C15024" s="9" t="s">
        <v>48</v>
      </c>
      <c r="D15024" s="10" t="s">
        <v>72</v>
      </c>
      <c r="E15024" s="11">
        <v>296654</v>
      </c>
      <c r="F15024" s="11">
        <v>3567967</v>
      </c>
      <c r="G15024" s="11" t="s">
        <v>21</v>
      </c>
      <c r="H15024" s="12">
        <v>8.31</v>
      </c>
      <c r="I15024" s="13">
        <v>200873</v>
      </c>
      <c r="J15024" s="13">
        <v>3076012</v>
      </c>
      <c r="K15024" s="13" t="s">
        <v>21</v>
      </c>
      <c r="L15024" s="14">
        <v>6.53</v>
      </c>
      <c r="M15024" s="11">
        <v>163217</v>
      </c>
      <c r="N15024" s="11">
        <v>3226659</v>
      </c>
      <c r="O15024" s="11" t="s">
        <v>21</v>
      </c>
      <c r="P15024" s="12">
        <v>5.0599999999999996</v>
      </c>
      <c r="Q15024" s="13" t="s">
        <v>21</v>
      </c>
      <c r="R15024" s="13" t="s">
        <v>21</v>
      </c>
      <c r="S15024" s="13" t="s">
        <v>21</v>
      </c>
      <c r="T15024" s="14" t="s">
        <v>21</v>
      </c>
      <c r="U15024" s="11">
        <v>12287</v>
      </c>
      <c r="V15024" s="11">
        <v>181780</v>
      </c>
      <c r="W15024" s="11" t="s">
        <v>21</v>
      </c>
      <c r="X15024" s="12">
        <v>6.76</v>
      </c>
      <c r="Y15024" s="13">
        <v>673031</v>
      </c>
      <c r="Z15024" s="13">
        <v>10052418</v>
      </c>
      <c r="AA15024" s="13" t="s">
        <v>21</v>
      </c>
      <c r="AB15024" s="14">
        <v>6.7</v>
      </c>
    </row>
    <row r="15025" spans="1:28" x14ac:dyDescent="0.25">
      <c r="A15025" s="9">
        <v>1997</v>
      </c>
      <c r="B15025" s="9">
        <v>9</v>
      </c>
      <c r="C15025" s="9" t="s">
        <v>49</v>
      </c>
      <c r="D15025" s="10" t="s">
        <v>72</v>
      </c>
      <c r="E15025" s="11">
        <v>14994</v>
      </c>
      <c r="F15025" s="11">
        <v>210673</v>
      </c>
      <c r="G15025" s="11" t="s">
        <v>21</v>
      </c>
      <c r="H15025" s="12">
        <v>7.12</v>
      </c>
      <c r="I15025" s="13">
        <v>11346</v>
      </c>
      <c r="J15025" s="13">
        <v>177255</v>
      </c>
      <c r="K15025" s="13" t="s">
        <v>21</v>
      </c>
      <c r="L15025" s="14">
        <v>6.4</v>
      </c>
      <c r="M15025" s="11">
        <v>7944</v>
      </c>
      <c r="N15025" s="11">
        <v>179620</v>
      </c>
      <c r="O15025" s="11" t="s">
        <v>21</v>
      </c>
      <c r="P15025" s="12">
        <v>4.42</v>
      </c>
      <c r="Q15025" s="13" t="s">
        <v>21</v>
      </c>
      <c r="R15025" s="13" t="s">
        <v>21</v>
      </c>
      <c r="S15025" s="13" t="s">
        <v>21</v>
      </c>
      <c r="T15025" s="14" t="s">
        <v>21</v>
      </c>
      <c r="U15025" s="11">
        <v>1530</v>
      </c>
      <c r="V15025" s="11">
        <v>35510</v>
      </c>
      <c r="W15025" s="11" t="s">
        <v>21</v>
      </c>
      <c r="X15025" s="12">
        <v>4.3099999999999996</v>
      </c>
      <c r="Y15025" s="13">
        <v>35814</v>
      </c>
      <c r="Z15025" s="13">
        <v>603058</v>
      </c>
      <c r="AA15025" s="13" t="s">
        <v>21</v>
      </c>
      <c r="AB15025" s="14">
        <v>5.94</v>
      </c>
    </row>
    <row r="15026" spans="1:28" x14ac:dyDescent="0.25">
      <c r="A15026" s="9">
        <v>1997</v>
      </c>
      <c r="B15026" s="9">
        <v>9</v>
      </c>
      <c r="C15026" s="9" t="s">
        <v>50</v>
      </c>
      <c r="D15026" s="10" t="s">
        <v>72</v>
      </c>
      <c r="E15026" s="11">
        <v>49755</v>
      </c>
      <c r="F15026" s="11">
        <v>673494</v>
      </c>
      <c r="G15026" s="11" t="s">
        <v>21</v>
      </c>
      <c r="H15026" s="12">
        <v>7.39</v>
      </c>
      <c r="I15026" s="13">
        <v>31717</v>
      </c>
      <c r="J15026" s="13">
        <v>535820</v>
      </c>
      <c r="K15026" s="13" t="s">
        <v>21</v>
      </c>
      <c r="L15026" s="14">
        <v>5.92</v>
      </c>
      <c r="M15026" s="11">
        <v>20633</v>
      </c>
      <c r="N15026" s="11">
        <v>570522</v>
      </c>
      <c r="O15026" s="11" t="s">
        <v>21</v>
      </c>
      <c r="P15026" s="12">
        <v>3.62</v>
      </c>
      <c r="Q15026" s="13" t="s">
        <v>21</v>
      </c>
      <c r="R15026" s="13" t="s">
        <v>21</v>
      </c>
      <c r="S15026" s="13" t="s">
        <v>21</v>
      </c>
      <c r="T15026" s="14" t="s">
        <v>21</v>
      </c>
      <c r="U15026" s="11">
        <v>15117</v>
      </c>
      <c r="V15026" s="11">
        <v>299202</v>
      </c>
      <c r="W15026" s="11" t="s">
        <v>21</v>
      </c>
      <c r="X15026" s="12">
        <v>5.05</v>
      </c>
      <c r="Y15026" s="13">
        <v>117222</v>
      </c>
      <c r="Z15026" s="13">
        <v>2079038</v>
      </c>
      <c r="AA15026" s="13" t="s">
        <v>21</v>
      </c>
      <c r="AB15026" s="14">
        <v>5.64</v>
      </c>
    </row>
    <row r="15027" spans="1:28" x14ac:dyDescent="0.25">
      <c r="A15027" s="9">
        <v>1997</v>
      </c>
      <c r="B15027" s="9">
        <v>9</v>
      </c>
      <c r="C15027" s="9" t="s">
        <v>51</v>
      </c>
      <c r="D15027" s="10" t="s">
        <v>72</v>
      </c>
      <c r="E15027" s="11">
        <v>36380</v>
      </c>
      <c r="F15027" s="11">
        <v>260554</v>
      </c>
      <c r="G15027" s="11" t="s">
        <v>21</v>
      </c>
      <c r="H15027" s="12">
        <v>13.96</v>
      </c>
      <c r="I15027" s="13">
        <v>32789</v>
      </c>
      <c r="J15027" s="13">
        <v>282597</v>
      </c>
      <c r="K15027" s="13" t="s">
        <v>21</v>
      </c>
      <c r="L15027" s="14">
        <v>11.6</v>
      </c>
      <c r="M15027" s="11">
        <v>19206</v>
      </c>
      <c r="N15027" s="11">
        <v>211969</v>
      </c>
      <c r="O15027" s="11" t="s">
        <v>21</v>
      </c>
      <c r="P15027" s="12">
        <v>9.06</v>
      </c>
      <c r="Q15027" s="13" t="s">
        <v>21</v>
      </c>
      <c r="R15027" s="13" t="s">
        <v>21</v>
      </c>
      <c r="S15027" s="13" t="s">
        <v>21</v>
      </c>
      <c r="T15027" s="14" t="s">
        <v>21</v>
      </c>
      <c r="U15027" s="11">
        <v>590</v>
      </c>
      <c r="V15027" s="11">
        <v>10705</v>
      </c>
      <c r="W15027" s="11" t="s">
        <v>21</v>
      </c>
      <c r="X15027" s="12">
        <v>5.51</v>
      </c>
      <c r="Y15027" s="13">
        <v>88965</v>
      </c>
      <c r="Z15027" s="13">
        <v>765825</v>
      </c>
      <c r="AA15027" s="13" t="s">
        <v>21</v>
      </c>
      <c r="AB15027" s="14">
        <v>11.62</v>
      </c>
    </row>
    <row r="15028" spans="1:28" x14ac:dyDescent="0.25">
      <c r="A15028" s="9">
        <v>1997</v>
      </c>
      <c r="B15028" s="9">
        <v>9</v>
      </c>
      <c r="C15028" s="9" t="s">
        <v>52</v>
      </c>
      <c r="D15028" s="10" t="s">
        <v>72</v>
      </c>
      <c r="E15028" s="11">
        <v>236551</v>
      </c>
      <c r="F15028" s="11">
        <v>1879647</v>
      </c>
      <c r="G15028" s="11" t="s">
        <v>21</v>
      </c>
      <c r="H15028" s="12">
        <v>12.58</v>
      </c>
      <c r="I15028" s="13">
        <v>273549</v>
      </c>
      <c r="J15028" s="13">
        <v>2618637</v>
      </c>
      <c r="K15028" s="13" t="s">
        <v>21</v>
      </c>
      <c r="L15028" s="14">
        <v>10.45</v>
      </c>
      <c r="M15028" s="11">
        <v>96997</v>
      </c>
      <c r="N15028" s="11">
        <v>1214053</v>
      </c>
      <c r="O15028" s="11" t="s">
        <v>21</v>
      </c>
      <c r="P15028" s="12">
        <v>7.99</v>
      </c>
      <c r="Q15028" s="13" t="s">
        <v>21</v>
      </c>
      <c r="R15028" s="13" t="s">
        <v>21</v>
      </c>
      <c r="S15028" s="13" t="s">
        <v>21</v>
      </c>
      <c r="T15028" s="14" t="s">
        <v>21</v>
      </c>
      <c r="U15028" s="11">
        <v>7761</v>
      </c>
      <c r="V15028" s="11">
        <v>41145</v>
      </c>
      <c r="W15028" s="11" t="s">
        <v>21</v>
      </c>
      <c r="X15028" s="12">
        <v>18.86</v>
      </c>
      <c r="Y15028" s="13">
        <v>614858</v>
      </c>
      <c r="Z15028" s="13">
        <v>5753482</v>
      </c>
      <c r="AA15028" s="13" t="s">
        <v>21</v>
      </c>
      <c r="AB15028" s="14">
        <v>10.69</v>
      </c>
    </row>
    <row r="15029" spans="1:28" x14ac:dyDescent="0.25">
      <c r="A15029" s="9">
        <v>1997</v>
      </c>
      <c r="B15029" s="9">
        <v>9</v>
      </c>
      <c r="C15029" s="9" t="s">
        <v>53</v>
      </c>
      <c r="D15029" s="10" t="s">
        <v>72</v>
      </c>
      <c r="E15029" s="11">
        <v>35120</v>
      </c>
      <c r="F15029" s="11">
        <v>385740</v>
      </c>
      <c r="G15029" s="11" t="s">
        <v>21</v>
      </c>
      <c r="H15029" s="12">
        <v>9.1</v>
      </c>
      <c r="I15029" s="13">
        <v>40221</v>
      </c>
      <c r="J15029" s="13">
        <v>514391</v>
      </c>
      <c r="K15029" s="13" t="s">
        <v>21</v>
      </c>
      <c r="L15029" s="14">
        <v>7.82</v>
      </c>
      <c r="M15029" s="11">
        <v>22806</v>
      </c>
      <c r="N15029" s="11">
        <v>509265</v>
      </c>
      <c r="O15029" s="11" t="s">
        <v>21</v>
      </c>
      <c r="P15029" s="12">
        <v>4.4800000000000004</v>
      </c>
      <c r="Q15029" s="13" t="s">
        <v>21</v>
      </c>
      <c r="R15029" s="13" t="s">
        <v>21</v>
      </c>
      <c r="S15029" s="13" t="s">
        <v>21</v>
      </c>
      <c r="T15029" s="14" t="s">
        <v>21</v>
      </c>
      <c r="U15029" s="11">
        <v>8121</v>
      </c>
      <c r="V15029" s="11">
        <v>136381</v>
      </c>
      <c r="W15029" s="11" t="s">
        <v>21</v>
      </c>
      <c r="X15029" s="12">
        <v>5.95</v>
      </c>
      <c r="Y15029" s="13">
        <v>106268</v>
      </c>
      <c r="Z15029" s="13">
        <v>1545777</v>
      </c>
      <c r="AA15029" s="13" t="s">
        <v>21</v>
      </c>
      <c r="AB15029" s="14">
        <v>6.87</v>
      </c>
    </row>
    <row r="15030" spans="1:28" x14ac:dyDescent="0.25">
      <c r="A15030" s="9">
        <v>1997</v>
      </c>
      <c r="B15030" s="9">
        <v>9</v>
      </c>
      <c r="C15030" s="9" t="s">
        <v>54</v>
      </c>
      <c r="D15030" s="10" t="s">
        <v>72</v>
      </c>
      <c r="E15030" s="11">
        <v>50706</v>
      </c>
      <c r="F15030" s="11">
        <v>780482</v>
      </c>
      <c r="G15030" s="11" t="s">
        <v>21</v>
      </c>
      <c r="H15030" s="12">
        <v>6.5</v>
      </c>
      <c r="I15030" s="13">
        <v>31390</v>
      </c>
      <c r="J15030" s="13">
        <v>509482</v>
      </c>
      <c r="K15030" s="13" t="s">
        <v>21</v>
      </c>
      <c r="L15030" s="14">
        <v>6.16</v>
      </c>
      <c r="M15030" s="11">
        <v>47008</v>
      </c>
      <c r="N15030" s="11">
        <v>889394</v>
      </c>
      <c r="O15030" s="11" t="s">
        <v>21</v>
      </c>
      <c r="P15030" s="12">
        <v>5.29</v>
      </c>
      <c r="Q15030" s="13" t="s">
        <v>21</v>
      </c>
      <c r="R15030" s="13" t="s">
        <v>21</v>
      </c>
      <c r="S15030" s="13" t="s">
        <v>21</v>
      </c>
      <c r="T15030" s="14" t="s">
        <v>21</v>
      </c>
      <c r="U15030" s="11">
        <v>2967</v>
      </c>
      <c r="V15030" s="11">
        <v>71545</v>
      </c>
      <c r="W15030" s="11" t="s">
        <v>21</v>
      </c>
      <c r="X15030" s="12">
        <v>4.1500000000000004</v>
      </c>
      <c r="Y15030" s="13">
        <v>132071</v>
      </c>
      <c r="Z15030" s="13">
        <v>2250903</v>
      </c>
      <c r="AA15030" s="13" t="s">
        <v>21</v>
      </c>
      <c r="AB15030" s="14">
        <v>5.87</v>
      </c>
    </row>
    <row r="15031" spans="1:28" x14ac:dyDescent="0.25">
      <c r="A15031" s="9">
        <v>1997</v>
      </c>
      <c r="B15031" s="9">
        <v>9</v>
      </c>
      <c r="C15031" s="9" t="s">
        <v>55</v>
      </c>
      <c r="D15031" s="10" t="s">
        <v>72</v>
      </c>
      <c r="E15031" s="11">
        <v>493937</v>
      </c>
      <c r="F15031" s="11">
        <v>3393058</v>
      </c>
      <c r="G15031" s="11" t="s">
        <v>21</v>
      </c>
      <c r="H15031" s="12">
        <v>14.56</v>
      </c>
      <c r="I15031" s="13">
        <v>641442</v>
      </c>
      <c r="J15031" s="13">
        <v>4846999</v>
      </c>
      <c r="K15031" s="13" t="s">
        <v>21</v>
      </c>
      <c r="L15031" s="14">
        <v>13.23</v>
      </c>
      <c r="M15031" s="11">
        <v>114223</v>
      </c>
      <c r="N15031" s="11">
        <v>2265286</v>
      </c>
      <c r="O15031" s="11" t="s">
        <v>21</v>
      </c>
      <c r="P15031" s="12">
        <v>5.04</v>
      </c>
      <c r="Q15031" s="13" t="s">
        <v>21</v>
      </c>
      <c r="R15031" s="13" t="s">
        <v>21</v>
      </c>
      <c r="S15031" s="13" t="s">
        <v>21</v>
      </c>
      <c r="T15031" s="14" t="s">
        <v>21</v>
      </c>
      <c r="U15031" s="11">
        <v>105648</v>
      </c>
      <c r="V15031" s="11">
        <v>1066238</v>
      </c>
      <c r="W15031" s="11" t="s">
        <v>21</v>
      </c>
      <c r="X15031" s="12">
        <v>9.91</v>
      </c>
      <c r="Y15031" s="13">
        <v>1355249</v>
      </c>
      <c r="Z15031" s="13">
        <v>11571581</v>
      </c>
      <c r="AA15031" s="13" t="s">
        <v>21</v>
      </c>
      <c r="AB15031" s="14">
        <v>11.71</v>
      </c>
    </row>
    <row r="15032" spans="1:28" x14ac:dyDescent="0.25">
      <c r="A15032" s="9">
        <v>1997</v>
      </c>
      <c r="B15032" s="9">
        <v>9</v>
      </c>
      <c r="C15032" s="9" t="s">
        <v>56</v>
      </c>
      <c r="D15032" s="10" t="s">
        <v>72</v>
      </c>
      <c r="E15032" s="11">
        <v>277010</v>
      </c>
      <c r="F15032" s="11">
        <v>2918335</v>
      </c>
      <c r="G15032" s="11" t="s">
        <v>21</v>
      </c>
      <c r="H15032" s="12">
        <v>9.49</v>
      </c>
      <c r="I15032" s="13">
        <v>239759</v>
      </c>
      <c r="J15032" s="13">
        <v>3116214</v>
      </c>
      <c r="K15032" s="13" t="s">
        <v>21</v>
      </c>
      <c r="L15032" s="14">
        <v>7.69</v>
      </c>
      <c r="M15032" s="11">
        <v>260547</v>
      </c>
      <c r="N15032" s="11">
        <v>6294245</v>
      </c>
      <c r="O15032" s="11" t="s">
        <v>21</v>
      </c>
      <c r="P15032" s="12">
        <v>4.1399999999999997</v>
      </c>
      <c r="Q15032" s="13" t="s">
        <v>21</v>
      </c>
      <c r="R15032" s="13" t="s">
        <v>21</v>
      </c>
      <c r="S15032" s="13" t="s">
        <v>21</v>
      </c>
      <c r="T15032" s="14" t="s">
        <v>21</v>
      </c>
      <c r="U15032" s="11">
        <v>23794</v>
      </c>
      <c r="V15032" s="11">
        <v>378785</v>
      </c>
      <c r="W15032" s="11" t="s">
        <v>21</v>
      </c>
      <c r="X15032" s="12">
        <v>6.28</v>
      </c>
      <c r="Y15032" s="13">
        <v>801110</v>
      </c>
      <c r="Z15032" s="13">
        <v>12707579</v>
      </c>
      <c r="AA15032" s="13" t="s">
        <v>21</v>
      </c>
      <c r="AB15032" s="14">
        <v>6.3</v>
      </c>
    </row>
    <row r="15033" spans="1:28" x14ac:dyDescent="0.25">
      <c r="A15033" s="9">
        <v>1997</v>
      </c>
      <c r="B15033" s="9">
        <v>9</v>
      </c>
      <c r="C15033" s="9" t="s">
        <v>57</v>
      </c>
      <c r="D15033" s="10" t="s">
        <v>72</v>
      </c>
      <c r="E15033" s="11">
        <v>116908</v>
      </c>
      <c r="F15033" s="11">
        <v>1743057</v>
      </c>
      <c r="G15033" s="11" t="s">
        <v>21</v>
      </c>
      <c r="H15033" s="12">
        <v>6.71</v>
      </c>
      <c r="I15033" s="13">
        <v>70235</v>
      </c>
      <c r="J15033" s="13">
        <v>1102981</v>
      </c>
      <c r="K15033" s="13" t="s">
        <v>21</v>
      </c>
      <c r="L15033" s="14">
        <v>6.37</v>
      </c>
      <c r="M15033" s="11">
        <v>45288</v>
      </c>
      <c r="N15033" s="11">
        <v>1134980</v>
      </c>
      <c r="O15033" s="11" t="s">
        <v>21</v>
      </c>
      <c r="P15033" s="12">
        <v>3.99</v>
      </c>
      <c r="Q15033" s="13" t="s">
        <v>21</v>
      </c>
      <c r="R15033" s="13" t="s">
        <v>21</v>
      </c>
      <c r="S15033" s="13" t="s">
        <v>21</v>
      </c>
      <c r="T15033" s="14" t="s">
        <v>21</v>
      </c>
      <c r="U15033" s="11">
        <v>15776</v>
      </c>
      <c r="V15033" s="11">
        <v>268957</v>
      </c>
      <c r="W15033" s="11" t="s">
        <v>21</v>
      </c>
      <c r="X15033" s="12">
        <v>5.87</v>
      </c>
      <c r="Y15033" s="13">
        <v>248207</v>
      </c>
      <c r="Z15033" s="13">
        <v>4249975</v>
      </c>
      <c r="AA15033" s="13" t="s">
        <v>21</v>
      </c>
      <c r="AB15033" s="14">
        <v>5.84</v>
      </c>
    </row>
    <row r="15034" spans="1:28" x14ac:dyDescent="0.25">
      <c r="A15034" s="9">
        <v>1997</v>
      </c>
      <c r="B15034" s="9">
        <v>9</v>
      </c>
      <c r="C15034" s="9" t="s">
        <v>58</v>
      </c>
      <c r="D15034" s="10" t="s">
        <v>72</v>
      </c>
      <c r="E15034" s="11">
        <v>64094</v>
      </c>
      <c r="F15034" s="11">
        <v>1121758</v>
      </c>
      <c r="G15034" s="11" t="s">
        <v>21</v>
      </c>
      <c r="H15034" s="12">
        <v>5.71</v>
      </c>
      <c r="I15034" s="13">
        <v>60142</v>
      </c>
      <c r="J15034" s="13">
        <v>1230254</v>
      </c>
      <c r="K15034" s="13" t="s">
        <v>21</v>
      </c>
      <c r="L15034" s="14">
        <v>4.8899999999999997</v>
      </c>
      <c r="M15034" s="11">
        <v>48443</v>
      </c>
      <c r="N15034" s="11">
        <v>1435249</v>
      </c>
      <c r="O15034" s="11" t="s">
        <v>21</v>
      </c>
      <c r="P15034" s="12">
        <v>3.38</v>
      </c>
      <c r="Q15034" s="13" t="s">
        <v>21</v>
      </c>
      <c r="R15034" s="13" t="s">
        <v>21</v>
      </c>
      <c r="S15034" s="13" t="s">
        <v>21</v>
      </c>
      <c r="T15034" s="14" t="s">
        <v>21</v>
      </c>
      <c r="U15034" s="11">
        <v>2065</v>
      </c>
      <c r="V15034" s="11">
        <v>34221</v>
      </c>
      <c r="W15034" s="11" t="s">
        <v>21</v>
      </c>
      <c r="X15034" s="12">
        <v>6.03</v>
      </c>
      <c r="Y15034" s="13">
        <v>174744</v>
      </c>
      <c r="Z15034" s="13">
        <v>3821482</v>
      </c>
      <c r="AA15034" s="13" t="s">
        <v>21</v>
      </c>
      <c r="AB15034" s="14">
        <v>4.57</v>
      </c>
    </row>
    <row r="15035" spans="1:28" x14ac:dyDescent="0.25">
      <c r="A15035" s="9">
        <v>1997</v>
      </c>
      <c r="B15035" s="9">
        <v>9</v>
      </c>
      <c r="C15035" s="9" t="s">
        <v>59</v>
      </c>
      <c r="D15035" s="10" t="s">
        <v>72</v>
      </c>
      <c r="E15035" s="11">
        <v>317797</v>
      </c>
      <c r="F15035" s="11">
        <v>3002948</v>
      </c>
      <c r="G15035" s="11" t="s">
        <v>21</v>
      </c>
      <c r="H15035" s="12">
        <v>10.58</v>
      </c>
      <c r="I15035" s="13">
        <v>263408</v>
      </c>
      <c r="J15035" s="13">
        <v>3048171</v>
      </c>
      <c r="K15035" s="13" t="s">
        <v>21</v>
      </c>
      <c r="L15035" s="14">
        <v>8.64</v>
      </c>
      <c r="M15035" s="11">
        <v>237663</v>
      </c>
      <c r="N15035" s="11">
        <v>4075116</v>
      </c>
      <c r="O15035" s="11" t="s">
        <v>21</v>
      </c>
      <c r="P15035" s="12">
        <v>5.83</v>
      </c>
      <c r="Q15035" s="13" t="s">
        <v>21</v>
      </c>
      <c r="R15035" s="13" t="s">
        <v>21</v>
      </c>
      <c r="S15035" s="13" t="s">
        <v>21</v>
      </c>
      <c r="T15035" s="14" t="s">
        <v>21</v>
      </c>
      <c r="U15035" s="11">
        <v>13011</v>
      </c>
      <c r="V15035" s="11">
        <v>108389</v>
      </c>
      <c r="W15035" s="11" t="s">
        <v>21</v>
      </c>
      <c r="X15035" s="12">
        <v>12</v>
      </c>
      <c r="Y15035" s="13">
        <v>831879</v>
      </c>
      <c r="Z15035" s="13">
        <v>10234624</v>
      </c>
      <c r="AA15035" s="13" t="s">
        <v>21</v>
      </c>
      <c r="AB15035" s="14">
        <v>8.1300000000000008</v>
      </c>
    </row>
    <row r="15036" spans="1:28" x14ac:dyDescent="0.25">
      <c r="A15036" s="9">
        <v>1997</v>
      </c>
      <c r="B15036" s="9">
        <v>9</v>
      </c>
      <c r="C15036" s="9" t="s">
        <v>60</v>
      </c>
      <c r="D15036" s="10" t="s">
        <v>72</v>
      </c>
      <c r="E15036" s="11">
        <v>23474</v>
      </c>
      <c r="F15036" s="11">
        <v>197846</v>
      </c>
      <c r="G15036" s="11" t="s">
        <v>21</v>
      </c>
      <c r="H15036" s="12">
        <v>11.86</v>
      </c>
      <c r="I15036" s="13">
        <v>26191</v>
      </c>
      <c r="J15036" s="13">
        <v>235395</v>
      </c>
      <c r="K15036" s="13" t="s">
        <v>21</v>
      </c>
      <c r="L15036" s="14">
        <v>11.13</v>
      </c>
      <c r="M15036" s="11">
        <v>10628</v>
      </c>
      <c r="N15036" s="11">
        <v>119123</v>
      </c>
      <c r="O15036" s="11" t="s">
        <v>21</v>
      </c>
      <c r="P15036" s="12">
        <v>8.92</v>
      </c>
      <c r="Q15036" s="13" t="s">
        <v>21</v>
      </c>
      <c r="R15036" s="13" t="s">
        <v>21</v>
      </c>
      <c r="S15036" s="13" t="s">
        <v>21</v>
      </c>
      <c r="T15036" s="14" t="s">
        <v>21</v>
      </c>
      <c r="U15036" s="11">
        <v>1791</v>
      </c>
      <c r="V15036" s="11">
        <v>14281</v>
      </c>
      <c r="W15036" s="11" t="s">
        <v>21</v>
      </c>
      <c r="X15036" s="12">
        <v>12.54</v>
      </c>
      <c r="Y15036" s="13">
        <v>62084</v>
      </c>
      <c r="Z15036" s="13">
        <v>566645</v>
      </c>
      <c r="AA15036" s="13" t="s">
        <v>21</v>
      </c>
      <c r="AB15036" s="14">
        <v>10.96</v>
      </c>
    </row>
    <row r="15037" spans="1:28" x14ac:dyDescent="0.25">
      <c r="A15037" s="9">
        <v>1997</v>
      </c>
      <c r="B15037" s="9">
        <v>9</v>
      </c>
      <c r="C15037" s="9" t="s">
        <v>61</v>
      </c>
      <c r="D15037" s="10" t="s">
        <v>72</v>
      </c>
      <c r="E15037" s="11">
        <v>158207</v>
      </c>
      <c r="F15037" s="11">
        <v>2103093</v>
      </c>
      <c r="G15037" s="11" t="s">
        <v>21</v>
      </c>
      <c r="H15037" s="12">
        <v>7.52</v>
      </c>
      <c r="I15037" s="13">
        <v>92131</v>
      </c>
      <c r="J15037" s="13">
        <v>1458219</v>
      </c>
      <c r="K15037" s="13" t="s">
        <v>21</v>
      </c>
      <c r="L15037" s="14">
        <v>6.32</v>
      </c>
      <c r="M15037" s="11">
        <v>107403</v>
      </c>
      <c r="N15037" s="11">
        <v>2742022</v>
      </c>
      <c r="O15037" s="11" t="s">
        <v>21</v>
      </c>
      <c r="P15037" s="12">
        <v>3.92</v>
      </c>
      <c r="Q15037" s="13" t="s">
        <v>21</v>
      </c>
      <c r="R15037" s="13" t="s">
        <v>21</v>
      </c>
      <c r="S15037" s="13" t="s">
        <v>21</v>
      </c>
      <c r="T15037" s="14" t="s">
        <v>21</v>
      </c>
      <c r="U15037" s="11">
        <v>4478</v>
      </c>
      <c r="V15037" s="11">
        <v>78100</v>
      </c>
      <c r="W15037" s="11" t="s">
        <v>21</v>
      </c>
      <c r="X15037" s="12">
        <v>5.73</v>
      </c>
      <c r="Y15037" s="13">
        <v>362219</v>
      </c>
      <c r="Z15037" s="13">
        <v>6381434</v>
      </c>
      <c r="AA15037" s="13" t="s">
        <v>21</v>
      </c>
      <c r="AB15037" s="14">
        <v>5.68</v>
      </c>
    </row>
    <row r="15038" spans="1:28" x14ac:dyDescent="0.25">
      <c r="A15038" s="9">
        <v>1997</v>
      </c>
      <c r="B15038" s="9">
        <v>9</v>
      </c>
      <c r="C15038" s="9" t="s">
        <v>62</v>
      </c>
      <c r="D15038" s="10" t="s">
        <v>72</v>
      </c>
      <c r="E15038" s="11">
        <v>18773</v>
      </c>
      <c r="F15038" s="11">
        <v>252557</v>
      </c>
      <c r="G15038" s="11" t="s">
        <v>21</v>
      </c>
      <c r="H15038" s="12">
        <v>7.43</v>
      </c>
      <c r="I15038" s="13">
        <v>13007</v>
      </c>
      <c r="J15038" s="13">
        <v>194440</v>
      </c>
      <c r="K15038" s="13" t="s">
        <v>21</v>
      </c>
      <c r="L15038" s="14">
        <v>6.69</v>
      </c>
      <c r="M15038" s="11">
        <v>6833</v>
      </c>
      <c r="N15038" s="11">
        <v>158405</v>
      </c>
      <c r="O15038" s="11" t="s">
        <v>21</v>
      </c>
      <c r="P15038" s="12">
        <v>4.3099999999999996</v>
      </c>
      <c r="Q15038" s="13" t="s">
        <v>21</v>
      </c>
      <c r="R15038" s="13" t="s">
        <v>21</v>
      </c>
      <c r="S15038" s="13" t="s">
        <v>21</v>
      </c>
      <c r="T15038" s="14" t="s">
        <v>21</v>
      </c>
      <c r="U15038" s="11">
        <v>1335</v>
      </c>
      <c r="V15038" s="11">
        <v>28038</v>
      </c>
      <c r="W15038" s="11" t="s">
        <v>21</v>
      </c>
      <c r="X15038" s="12">
        <v>4.76</v>
      </c>
      <c r="Y15038" s="13">
        <v>39948</v>
      </c>
      <c r="Z15038" s="13">
        <v>633440</v>
      </c>
      <c r="AA15038" s="13" t="s">
        <v>21</v>
      </c>
      <c r="AB15038" s="14">
        <v>6.31</v>
      </c>
    </row>
    <row r="15039" spans="1:28" x14ac:dyDescent="0.25">
      <c r="A15039" s="9">
        <v>1997</v>
      </c>
      <c r="B15039" s="9">
        <v>9</v>
      </c>
      <c r="C15039" s="9" t="s">
        <v>63</v>
      </c>
      <c r="D15039" s="10" t="s">
        <v>72</v>
      </c>
      <c r="E15039" s="11">
        <v>177405</v>
      </c>
      <c r="F15039" s="11">
        <v>2969552</v>
      </c>
      <c r="G15039" s="11" t="s">
        <v>21</v>
      </c>
      <c r="H15039" s="12">
        <v>5.97</v>
      </c>
      <c r="I15039" s="13">
        <v>137850</v>
      </c>
      <c r="J15039" s="13">
        <v>2381360</v>
      </c>
      <c r="K15039" s="13" t="s">
        <v>21</v>
      </c>
      <c r="L15039" s="14">
        <v>5.79</v>
      </c>
      <c r="M15039" s="11">
        <v>90654</v>
      </c>
      <c r="N15039" s="11">
        <v>2442970</v>
      </c>
      <c r="O15039" s="11" t="s">
        <v>21</v>
      </c>
      <c r="P15039" s="12">
        <v>3.71</v>
      </c>
      <c r="Q15039" s="13" t="s">
        <v>21</v>
      </c>
      <c r="R15039" s="13" t="s">
        <v>21</v>
      </c>
      <c r="S15039" s="13" t="s">
        <v>21</v>
      </c>
      <c r="T15039" s="14" t="s">
        <v>21</v>
      </c>
      <c r="U15039" s="11">
        <v>6320</v>
      </c>
      <c r="V15039" s="11">
        <v>81002</v>
      </c>
      <c r="W15039" s="11" t="s">
        <v>21</v>
      </c>
      <c r="X15039" s="12">
        <v>7.8</v>
      </c>
      <c r="Y15039" s="13">
        <v>412229</v>
      </c>
      <c r="Z15039" s="13">
        <v>7874884</v>
      </c>
      <c r="AA15039" s="13" t="s">
        <v>21</v>
      </c>
      <c r="AB15039" s="14">
        <v>5.23</v>
      </c>
    </row>
    <row r="15040" spans="1:28" x14ac:dyDescent="0.25">
      <c r="A15040" s="9">
        <v>1997</v>
      </c>
      <c r="B15040" s="9">
        <v>9</v>
      </c>
      <c r="C15040" s="9" t="s">
        <v>64</v>
      </c>
      <c r="D15040" s="10" t="s">
        <v>72</v>
      </c>
      <c r="E15040" s="11">
        <v>994450</v>
      </c>
      <c r="F15040" s="11">
        <v>11913464</v>
      </c>
      <c r="G15040" s="11" t="s">
        <v>21</v>
      </c>
      <c r="H15040" s="12">
        <v>8.35</v>
      </c>
      <c r="I15040" s="13">
        <v>471842</v>
      </c>
      <c r="J15040" s="13">
        <v>7221652</v>
      </c>
      <c r="K15040" s="13" t="s">
        <v>21</v>
      </c>
      <c r="L15040" s="14">
        <v>6.53</v>
      </c>
      <c r="M15040" s="11">
        <v>372090</v>
      </c>
      <c r="N15040" s="11">
        <v>8936750</v>
      </c>
      <c r="O15040" s="11" t="s">
        <v>21</v>
      </c>
      <c r="P15040" s="12">
        <v>4.16</v>
      </c>
      <c r="Q15040" s="13" t="s">
        <v>21</v>
      </c>
      <c r="R15040" s="13" t="s">
        <v>21</v>
      </c>
      <c r="S15040" s="13" t="s">
        <v>21</v>
      </c>
      <c r="T15040" s="14" t="s">
        <v>21</v>
      </c>
      <c r="U15040" s="11">
        <v>91511</v>
      </c>
      <c r="V15040" s="11">
        <v>1378527</v>
      </c>
      <c r="W15040" s="11" t="s">
        <v>21</v>
      </c>
      <c r="X15040" s="12">
        <v>6.64</v>
      </c>
      <c r="Y15040" s="13">
        <v>1929893</v>
      </c>
      <c r="Z15040" s="13">
        <v>29450393</v>
      </c>
      <c r="AA15040" s="13" t="s">
        <v>21</v>
      </c>
      <c r="AB15040" s="14">
        <v>6.55</v>
      </c>
    </row>
    <row r="15041" spans="1:28" x14ac:dyDescent="0.25">
      <c r="A15041" s="9">
        <v>1997</v>
      </c>
      <c r="B15041" s="9">
        <v>9</v>
      </c>
      <c r="C15041" s="9" t="s">
        <v>65</v>
      </c>
      <c r="D15041" s="10" t="s">
        <v>72</v>
      </c>
      <c r="E15041" s="11">
        <v>32360</v>
      </c>
      <c r="F15041" s="11">
        <v>471240</v>
      </c>
      <c r="G15041" s="11" t="s">
        <v>21</v>
      </c>
      <c r="H15041" s="12">
        <v>6.87</v>
      </c>
      <c r="I15041" s="13">
        <v>32798</v>
      </c>
      <c r="J15041" s="13">
        <v>585008</v>
      </c>
      <c r="K15041" s="13" t="s">
        <v>21</v>
      </c>
      <c r="L15041" s="14">
        <v>5.61</v>
      </c>
      <c r="M15041" s="11">
        <v>21929</v>
      </c>
      <c r="N15041" s="11">
        <v>589938</v>
      </c>
      <c r="O15041" s="11" t="s">
        <v>21</v>
      </c>
      <c r="P15041" s="12">
        <v>3.72</v>
      </c>
      <c r="Q15041" s="13" t="s">
        <v>21</v>
      </c>
      <c r="R15041" s="13" t="s">
        <v>21</v>
      </c>
      <c r="S15041" s="13" t="s">
        <v>21</v>
      </c>
      <c r="T15041" s="14" t="s">
        <v>21</v>
      </c>
      <c r="U15041" s="11">
        <v>2742</v>
      </c>
      <c r="V15041" s="11">
        <v>56821</v>
      </c>
      <c r="W15041" s="11" t="s">
        <v>21</v>
      </c>
      <c r="X15041" s="12">
        <v>4.83</v>
      </c>
      <c r="Y15041" s="13">
        <v>89829</v>
      </c>
      <c r="Z15041" s="13">
        <v>1703007</v>
      </c>
      <c r="AA15041" s="13" t="s">
        <v>21</v>
      </c>
      <c r="AB15041" s="14">
        <v>5.27</v>
      </c>
    </row>
    <row r="15042" spans="1:28" x14ac:dyDescent="0.25">
      <c r="A15042" s="9">
        <v>1997</v>
      </c>
      <c r="B15042" s="9">
        <v>9</v>
      </c>
      <c r="C15042" s="9" t="s">
        <v>66</v>
      </c>
      <c r="D15042" s="10" t="s">
        <v>72</v>
      </c>
      <c r="E15042" s="11">
        <v>192634</v>
      </c>
      <c r="F15042" s="11">
        <v>2366174</v>
      </c>
      <c r="G15042" s="11" t="s">
        <v>21</v>
      </c>
      <c r="H15042" s="12">
        <v>8.14</v>
      </c>
      <c r="I15042" s="13">
        <v>127511</v>
      </c>
      <c r="J15042" s="13">
        <v>2121075</v>
      </c>
      <c r="K15042" s="13" t="s">
        <v>21</v>
      </c>
      <c r="L15042" s="14">
        <v>6.01</v>
      </c>
      <c r="M15042" s="11">
        <v>64266</v>
      </c>
      <c r="N15042" s="11">
        <v>1631958</v>
      </c>
      <c r="O15042" s="11" t="s">
        <v>21</v>
      </c>
      <c r="P15042" s="12">
        <v>3.94</v>
      </c>
      <c r="Q15042" s="13" t="s">
        <v>21</v>
      </c>
      <c r="R15042" s="13" t="s">
        <v>21</v>
      </c>
      <c r="S15042" s="13" t="s">
        <v>21</v>
      </c>
      <c r="T15042" s="14" t="s">
        <v>21</v>
      </c>
      <c r="U15042" s="11">
        <v>43889</v>
      </c>
      <c r="V15042" s="11">
        <v>899761</v>
      </c>
      <c r="W15042" s="11" t="s">
        <v>21</v>
      </c>
      <c r="X15042" s="12">
        <v>4.88</v>
      </c>
      <c r="Y15042" s="13">
        <v>428300</v>
      </c>
      <c r="Z15042" s="13">
        <v>7018968</v>
      </c>
      <c r="AA15042" s="13" t="s">
        <v>21</v>
      </c>
      <c r="AB15042" s="14">
        <v>6.1</v>
      </c>
    </row>
    <row r="15043" spans="1:28" x14ac:dyDescent="0.25">
      <c r="A15043" s="9">
        <v>1997</v>
      </c>
      <c r="B15043" s="9">
        <v>9</v>
      </c>
      <c r="C15043" s="9" t="s">
        <v>67</v>
      </c>
      <c r="D15043" s="10" t="s">
        <v>72</v>
      </c>
      <c r="E15043" s="11">
        <v>15603</v>
      </c>
      <c r="F15043" s="11">
        <v>144783</v>
      </c>
      <c r="G15043" s="11" t="s">
        <v>21</v>
      </c>
      <c r="H15043" s="12">
        <v>10.78</v>
      </c>
      <c r="I15043" s="13">
        <v>12893</v>
      </c>
      <c r="J15043" s="13">
        <v>141144</v>
      </c>
      <c r="K15043" s="13" t="s">
        <v>21</v>
      </c>
      <c r="L15043" s="14">
        <v>9.1300000000000008</v>
      </c>
      <c r="M15043" s="11">
        <v>8611</v>
      </c>
      <c r="N15043" s="11">
        <v>127142</v>
      </c>
      <c r="O15043" s="11" t="s">
        <v>21</v>
      </c>
      <c r="P15043" s="12">
        <v>6.77</v>
      </c>
      <c r="Q15043" s="13" t="s">
        <v>21</v>
      </c>
      <c r="R15043" s="13" t="s">
        <v>21</v>
      </c>
      <c r="S15043" s="13" t="s">
        <v>21</v>
      </c>
      <c r="T15043" s="14" t="s">
        <v>21</v>
      </c>
      <c r="U15043" s="11">
        <v>653</v>
      </c>
      <c r="V15043" s="11">
        <v>6796</v>
      </c>
      <c r="W15043" s="11" t="s">
        <v>21</v>
      </c>
      <c r="X15043" s="12">
        <v>9.61</v>
      </c>
      <c r="Y15043" s="13">
        <v>37760</v>
      </c>
      <c r="Z15043" s="13">
        <v>419865</v>
      </c>
      <c r="AA15043" s="13" t="s">
        <v>21</v>
      </c>
      <c r="AB15043" s="14">
        <v>8.99</v>
      </c>
    </row>
    <row r="15044" spans="1:28" x14ac:dyDescent="0.25">
      <c r="A15044" s="9">
        <v>1997</v>
      </c>
      <c r="B15044" s="9">
        <v>9</v>
      </c>
      <c r="C15044" s="9" t="s">
        <v>68</v>
      </c>
      <c r="D15044" s="10" t="s">
        <v>72</v>
      </c>
      <c r="E15044" s="11">
        <v>87896</v>
      </c>
      <c r="F15044" s="11">
        <v>1801254</v>
      </c>
      <c r="G15044" s="11" t="s">
        <v>21</v>
      </c>
      <c r="H15044" s="12">
        <v>4.88</v>
      </c>
      <c r="I15044" s="13">
        <v>81708</v>
      </c>
      <c r="J15044" s="13">
        <v>1768394</v>
      </c>
      <c r="K15044" s="13" t="s">
        <v>21</v>
      </c>
      <c r="L15044" s="14">
        <v>4.62</v>
      </c>
      <c r="M15044" s="11">
        <v>86839</v>
      </c>
      <c r="N15044" s="11">
        <v>3000730</v>
      </c>
      <c r="O15044" s="11" t="s">
        <v>21</v>
      </c>
      <c r="P15044" s="12">
        <v>2.89</v>
      </c>
      <c r="Q15044" s="13" t="s">
        <v>21</v>
      </c>
      <c r="R15044" s="13" t="s">
        <v>21</v>
      </c>
      <c r="S15044" s="13" t="s">
        <v>21</v>
      </c>
      <c r="T15044" s="14" t="s">
        <v>21</v>
      </c>
      <c r="U15044" s="11">
        <v>11974</v>
      </c>
      <c r="V15044" s="11">
        <v>298678</v>
      </c>
      <c r="W15044" s="11" t="s">
        <v>21</v>
      </c>
      <c r="X15044" s="12">
        <v>4.01</v>
      </c>
      <c r="Y15044" s="13">
        <v>268417</v>
      </c>
      <c r="Z15044" s="13">
        <v>6869056</v>
      </c>
      <c r="AA15044" s="13" t="s">
        <v>21</v>
      </c>
      <c r="AB15044" s="14">
        <v>3.91</v>
      </c>
    </row>
    <row r="15045" spans="1:28" x14ac:dyDescent="0.25">
      <c r="A15045" s="9">
        <v>1997</v>
      </c>
      <c r="B15045" s="9">
        <v>9</v>
      </c>
      <c r="C15045" s="9" t="s">
        <v>69</v>
      </c>
      <c r="D15045" s="10" t="s">
        <v>72</v>
      </c>
      <c r="E15045" s="11">
        <v>95237</v>
      </c>
      <c r="F15045" s="11">
        <v>1387880</v>
      </c>
      <c r="G15045" s="11" t="s">
        <v>21</v>
      </c>
      <c r="H15045" s="12">
        <v>6.86</v>
      </c>
      <c r="I15045" s="13">
        <v>73976</v>
      </c>
      <c r="J15045" s="13">
        <v>1318547</v>
      </c>
      <c r="K15045" s="13" t="s">
        <v>21</v>
      </c>
      <c r="L15045" s="14">
        <v>5.61</v>
      </c>
      <c r="M15045" s="11">
        <v>80572</v>
      </c>
      <c r="N15045" s="11">
        <v>2190231</v>
      </c>
      <c r="O15045" s="11" t="s">
        <v>21</v>
      </c>
      <c r="P15045" s="12">
        <v>3.68</v>
      </c>
      <c r="Q15045" s="13" t="s">
        <v>21</v>
      </c>
      <c r="R15045" s="13" t="s">
        <v>21</v>
      </c>
      <c r="S15045" s="13" t="s">
        <v>21</v>
      </c>
      <c r="T15045" s="14" t="s">
        <v>21</v>
      </c>
      <c r="U15045" s="11">
        <v>4338</v>
      </c>
      <c r="V15045" s="11">
        <v>66358</v>
      </c>
      <c r="W15045" s="11" t="s">
        <v>21</v>
      </c>
      <c r="X15045" s="12">
        <v>6.54</v>
      </c>
      <c r="Y15045" s="13">
        <v>254123</v>
      </c>
      <c r="Z15045" s="13">
        <v>4963016</v>
      </c>
      <c r="AA15045" s="13" t="s">
        <v>21</v>
      </c>
      <c r="AB15045" s="14">
        <v>5.12</v>
      </c>
    </row>
    <row r="15046" spans="1:28" x14ac:dyDescent="0.25">
      <c r="A15046" s="9">
        <v>1997</v>
      </c>
      <c r="B15046" s="9">
        <v>9</v>
      </c>
      <c r="C15046" s="9" t="s">
        <v>70</v>
      </c>
      <c r="D15046" s="10" t="s">
        <v>72</v>
      </c>
      <c r="E15046" s="11">
        <v>37243</v>
      </c>
      <c r="F15046" s="11">
        <v>577814</v>
      </c>
      <c r="G15046" s="11" t="s">
        <v>21</v>
      </c>
      <c r="H15046" s="12">
        <v>6.45</v>
      </c>
      <c r="I15046" s="13">
        <v>27295</v>
      </c>
      <c r="J15046" s="13">
        <v>492055</v>
      </c>
      <c r="K15046" s="13" t="s">
        <v>21</v>
      </c>
      <c r="L15046" s="14">
        <v>5.55</v>
      </c>
      <c r="M15046" s="11">
        <v>33303</v>
      </c>
      <c r="N15046" s="11">
        <v>913959</v>
      </c>
      <c r="O15046" s="11" t="s">
        <v>21</v>
      </c>
      <c r="P15046" s="12">
        <v>3.64</v>
      </c>
      <c r="Q15046" s="13" t="s">
        <v>21</v>
      </c>
      <c r="R15046" s="13" t="s">
        <v>21</v>
      </c>
      <c r="S15046" s="13" t="s">
        <v>21</v>
      </c>
      <c r="T15046" s="14" t="s">
        <v>21</v>
      </c>
      <c r="U15046" s="11">
        <v>692</v>
      </c>
      <c r="V15046" s="11">
        <v>7662</v>
      </c>
      <c r="W15046" s="11" t="s">
        <v>21</v>
      </c>
      <c r="X15046" s="12">
        <v>9.0299999999999994</v>
      </c>
      <c r="Y15046" s="13">
        <v>98533</v>
      </c>
      <c r="Z15046" s="13">
        <v>1991490</v>
      </c>
      <c r="AA15046" s="13" t="s">
        <v>21</v>
      </c>
      <c r="AB15046" s="14">
        <v>4.95</v>
      </c>
    </row>
    <row r="15047" spans="1:28" x14ac:dyDescent="0.25">
      <c r="A15047" s="9">
        <v>1997</v>
      </c>
      <c r="B15047" s="9">
        <v>9</v>
      </c>
      <c r="C15047" s="9" t="s">
        <v>71</v>
      </c>
      <c r="D15047" s="10" t="s">
        <v>72</v>
      </c>
      <c r="E15047" s="11">
        <v>8400</v>
      </c>
      <c r="F15047" s="11">
        <v>128058</v>
      </c>
      <c r="G15047" s="11" t="s">
        <v>21</v>
      </c>
      <c r="H15047" s="12">
        <v>6.56</v>
      </c>
      <c r="I15047" s="13">
        <v>10205</v>
      </c>
      <c r="J15047" s="13">
        <v>189325</v>
      </c>
      <c r="K15047" s="13" t="s">
        <v>21</v>
      </c>
      <c r="L15047" s="14">
        <v>5.39</v>
      </c>
      <c r="M15047" s="11">
        <v>20581</v>
      </c>
      <c r="N15047" s="11">
        <v>560828</v>
      </c>
      <c r="O15047" s="11" t="s">
        <v>21</v>
      </c>
      <c r="P15047" s="12">
        <v>3.67</v>
      </c>
      <c r="Q15047" s="13" t="s">
        <v>21</v>
      </c>
      <c r="R15047" s="13" t="s">
        <v>21</v>
      </c>
      <c r="S15047" s="13" t="s">
        <v>21</v>
      </c>
      <c r="T15047" s="14" t="s">
        <v>21</v>
      </c>
      <c r="U15047" s="11">
        <v>882</v>
      </c>
      <c r="V15047" s="11">
        <v>13611</v>
      </c>
      <c r="W15047" s="11" t="s">
        <v>21</v>
      </c>
      <c r="X15047" s="12">
        <v>6.48</v>
      </c>
      <c r="Y15047" s="13">
        <v>40068</v>
      </c>
      <c r="Z15047" s="13">
        <v>891822</v>
      </c>
      <c r="AA15047" s="13" t="s">
        <v>21</v>
      </c>
      <c r="AB15047" s="14">
        <v>4.49</v>
      </c>
    </row>
    <row r="15048" spans="1:28" x14ac:dyDescent="0.25">
      <c r="A15048" s="9">
        <v>1997</v>
      </c>
      <c r="B15048" s="9">
        <v>8</v>
      </c>
      <c r="C15048" s="9" t="s">
        <v>19</v>
      </c>
      <c r="D15048" s="10" t="s">
        <v>72</v>
      </c>
      <c r="E15048" s="11">
        <v>13406</v>
      </c>
      <c r="F15048" s="11">
        <v>115548</v>
      </c>
      <c r="G15048" s="11" t="s">
        <v>21</v>
      </c>
      <c r="H15048" s="12">
        <v>11.6</v>
      </c>
      <c r="I15048" s="13">
        <v>16920</v>
      </c>
      <c r="J15048" s="13">
        <v>179659</v>
      </c>
      <c r="K15048" s="13" t="s">
        <v>21</v>
      </c>
      <c r="L15048" s="14">
        <v>9.42</v>
      </c>
      <c r="M15048" s="11">
        <v>4660</v>
      </c>
      <c r="N15048" s="11">
        <v>63563</v>
      </c>
      <c r="O15048" s="11" t="s">
        <v>21</v>
      </c>
      <c r="P15048" s="12">
        <v>7.33</v>
      </c>
      <c r="Q15048" s="13" t="s">
        <v>21</v>
      </c>
      <c r="R15048" s="13" t="s">
        <v>21</v>
      </c>
      <c r="S15048" s="13" t="s">
        <v>21</v>
      </c>
      <c r="T15048" s="14" t="s">
        <v>21</v>
      </c>
      <c r="U15048" s="11">
        <v>1798</v>
      </c>
      <c r="V15048" s="11">
        <v>11722</v>
      </c>
      <c r="W15048" s="11" t="s">
        <v>21</v>
      </c>
      <c r="X15048" s="12">
        <v>15.34</v>
      </c>
      <c r="Y15048" s="13">
        <v>36784</v>
      </c>
      <c r="Z15048" s="13">
        <v>370492</v>
      </c>
      <c r="AA15048" s="13" t="s">
        <v>21</v>
      </c>
      <c r="AB15048" s="14">
        <v>9.93</v>
      </c>
    </row>
    <row r="15049" spans="1:28" x14ac:dyDescent="0.25">
      <c r="A15049" s="9">
        <v>1997</v>
      </c>
      <c r="B15049" s="9">
        <v>8</v>
      </c>
      <c r="C15049" s="9" t="s">
        <v>22</v>
      </c>
      <c r="D15049" s="10" t="s">
        <v>72</v>
      </c>
      <c r="E15049" s="11">
        <v>195378</v>
      </c>
      <c r="F15049" s="11">
        <v>2854107</v>
      </c>
      <c r="G15049" s="11" t="s">
        <v>21</v>
      </c>
      <c r="H15049" s="12">
        <v>6.85</v>
      </c>
      <c r="I15049" s="13">
        <v>101729</v>
      </c>
      <c r="J15049" s="13">
        <v>1596783</v>
      </c>
      <c r="K15049" s="13" t="s">
        <v>21</v>
      </c>
      <c r="L15049" s="14">
        <v>6.37</v>
      </c>
      <c r="M15049" s="11">
        <v>116401</v>
      </c>
      <c r="N15049" s="11">
        <v>2909011</v>
      </c>
      <c r="O15049" s="11" t="s">
        <v>21</v>
      </c>
      <c r="P15049" s="12">
        <v>4</v>
      </c>
      <c r="Q15049" s="13" t="s">
        <v>21</v>
      </c>
      <c r="R15049" s="13" t="s">
        <v>21</v>
      </c>
      <c r="S15049" s="13" t="s">
        <v>21</v>
      </c>
      <c r="T15049" s="14" t="s">
        <v>21</v>
      </c>
      <c r="U15049" s="11">
        <v>3668</v>
      </c>
      <c r="V15049" s="11">
        <v>57086</v>
      </c>
      <c r="W15049" s="11" t="s">
        <v>21</v>
      </c>
      <c r="X15049" s="12">
        <v>6.43</v>
      </c>
      <c r="Y15049" s="13">
        <v>417176</v>
      </c>
      <c r="Z15049" s="13">
        <v>7416987</v>
      </c>
      <c r="AA15049" s="13" t="s">
        <v>21</v>
      </c>
      <c r="AB15049" s="14">
        <v>5.62</v>
      </c>
    </row>
    <row r="15050" spans="1:28" x14ac:dyDescent="0.25">
      <c r="A15050" s="9">
        <v>1997</v>
      </c>
      <c r="B15050" s="9">
        <v>8</v>
      </c>
      <c r="C15050" s="9" t="s">
        <v>23</v>
      </c>
      <c r="D15050" s="10" t="s">
        <v>72</v>
      </c>
      <c r="E15050" s="11">
        <v>125843</v>
      </c>
      <c r="F15050" s="11">
        <v>1573884</v>
      </c>
      <c r="G15050" s="11" t="s">
        <v>21</v>
      </c>
      <c r="H15050" s="12">
        <v>8</v>
      </c>
      <c r="I15050" s="13">
        <v>55032</v>
      </c>
      <c r="J15050" s="13">
        <v>804611</v>
      </c>
      <c r="K15050" s="13" t="s">
        <v>21</v>
      </c>
      <c r="L15050" s="14">
        <v>6.84</v>
      </c>
      <c r="M15050" s="11">
        <v>71101</v>
      </c>
      <c r="N15050" s="11">
        <v>1472042</v>
      </c>
      <c r="O15050" s="11" t="s">
        <v>21</v>
      </c>
      <c r="P15050" s="12">
        <v>4.83</v>
      </c>
      <c r="Q15050" s="13" t="s">
        <v>21</v>
      </c>
      <c r="R15050" s="13" t="s">
        <v>21</v>
      </c>
      <c r="S15050" s="13" t="s">
        <v>21</v>
      </c>
      <c r="T15050" s="14" t="s">
        <v>21</v>
      </c>
      <c r="U15050" s="11">
        <v>4617</v>
      </c>
      <c r="V15050" s="11">
        <v>68797</v>
      </c>
      <c r="W15050" s="11" t="s">
        <v>21</v>
      </c>
      <c r="X15050" s="12">
        <v>6.71</v>
      </c>
      <c r="Y15050" s="13">
        <v>256593</v>
      </c>
      <c r="Z15050" s="13">
        <v>3919334</v>
      </c>
      <c r="AA15050" s="13" t="s">
        <v>21</v>
      </c>
      <c r="AB15050" s="14">
        <v>6.55</v>
      </c>
    </row>
    <row r="15051" spans="1:28" x14ac:dyDescent="0.25">
      <c r="A15051" s="9">
        <v>1997</v>
      </c>
      <c r="B15051" s="9">
        <v>8</v>
      </c>
      <c r="C15051" s="9" t="s">
        <v>24</v>
      </c>
      <c r="D15051" s="10" t="s">
        <v>72</v>
      </c>
      <c r="E15051" s="11">
        <v>229529</v>
      </c>
      <c r="F15051" s="11">
        <v>2481823</v>
      </c>
      <c r="G15051" s="11" t="s">
        <v>21</v>
      </c>
      <c r="H15051" s="12">
        <v>9.25</v>
      </c>
      <c r="I15051" s="13">
        <v>148018</v>
      </c>
      <c r="J15051" s="13">
        <v>1798497</v>
      </c>
      <c r="K15051" s="13" t="s">
        <v>21</v>
      </c>
      <c r="L15051" s="14">
        <v>8.23</v>
      </c>
      <c r="M15051" s="11">
        <v>64043</v>
      </c>
      <c r="N15051" s="11">
        <v>1205174</v>
      </c>
      <c r="O15051" s="11" t="s">
        <v>21</v>
      </c>
      <c r="P15051" s="12">
        <v>5.31</v>
      </c>
      <c r="Q15051" s="13" t="s">
        <v>21</v>
      </c>
      <c r="R15051" s="13" t="s">
        <v>21</v>
      </c>
      <c r="S15051" s="13" t="s">
        <v>21</v>
      </c>
      <c r="T15051" s="14" t="s">
        <v>21</v>
      </c>
      <c r="U15051" s="11">
        <v>13226</v>
      </c>
      <c r="V15051" s="11">
        <v>269973</v>
      </c>
      <c r="W15051" s="11" t="s">
        <v>21</v>
      </c>
      <c r="X15051" s="12">
        <v>4.9000000000000004</v>
      </c>
      <c r="Y15051" s="13">
        <v>454816</v>
      </c>
      <c r="Z15051" s="13">
        <v>5755467</v>
      </c>
      <c r="AA15051" s="13" t="s">
        <v>21</v>
      </c>
      <c r="AB15051" s="14">
        <v>7.9</v>
      </c>
    </row>
    <row r="15052" spans="1:28" x14ac:dyDescent="0.25">
      <c r="A15052" s="9">
        <v>1997</v>
      </c>
      <c r="B15052" s="9">
        <v>8</v>
      </c>
      <c r="C15052" s="9" t="s">
        <v>25</v>
      </c>
      <c r="D15052" s="10" t="s">
        <v>72</v>
      </c>
      <c r="E15052" s="11">
        <v>811285</v>
      </c>
      <c r="F15052" s="11">
        <v>6803294</v>
      </c>
      <c r="G15052" s="11" t="s">
        <v>21</v>
      </c>
      <c r="H15052" s="12">
        <v>11.92</v>
      </c>
      <c r="I15052" s="13">
        <v>862545</v>
      </c>
      <c r="J15052" s="13">
        <v>7716258</v>
      </c>
      <c r="K15052" s="13" t="s">
        <v>21</v>
      </c>
      <c r="L15052" s="14">
        <v>11.18</v>
      </c>
      <c r="M15052" s="11">
        <v>461690</v>
      </c>
      <c r="N15052" s="11">
        <v>5476677</v>
      </c>
      <c r="O15052" s="11" t="s">
        <v>21</v>
      </c>
      <c r="P15052" s="12">
        <v>8.43</v>
      </c>
      <c r="Q15052" s="13" t="s">
        <v>21</v>
      </c>
      <c r="R15052" s="13" t="s">
        <v>21</v>
      </c>
      <c r="S15052" s="13" t="s">
        <v>21</v>
      </c>
      <c r="T15052" s="14" t="s">
        <v>21</v>
      </c>
      <c r="U15052" s="11">
        <v>57699</v>
      </c>
      <c r="V15052" s="11">
        <v>667141</v>
      </c>
      <c r="W15052" s="11" t="s">
        <v>21</v>
      </c>
      <c r="X15052" s="12">
        <v>8.65</v>
      </c>
      <c r="Y15052" s="13">
        <v>2193218</v>
      </c>
      <c r="Z15052" s="13">
        <v>20663370</v>
      </c>
      <c r="AA15052" s="13" t="s">
        <v>21</v>
      </c>
      <c r="AB15052" s="14">
        <v>10.61</v>
      </c>
    </row>
    <row r="15053" spans="1:28" x14ac:dyDescent="0.25">
      <c r="A15053" s="9">
        <v>1997</v>
      </c>
      <c r="B15053" s="9">
        <v>8</v>
      </c>
      <c r="C15053" s="9" t="s">
        <v>26</v>
      </c>
      <c r="D15053" s="10" t="s">
        <v>72</v>
      </c>
      <c r="E15053" s="11">
        <v>75275</v>
      </c>
      <c r="F15053" s="11">
        <v>1016177</v>
      </c>
      <c r="G15053" s="11" t="s">
        <v>21</v>
      </c>
      <c r="H15053" s="12">
        <v>7.41</v>
      </c>
      <c r="I15053" s="13">
        <v>74696</v>
      </c>
      <c r="J15053" s="13">
        <v>1316041</v>
      </c>
      <c r="K15053" s="13" t="s">
        <v>21</v>
      </c>
      <c r="L15053" s="14">
        <v>5.68</v>
      </c>
      <c r="M15053" s="11">
        <v>40852</v>
      </c>
      <c r="N15053" s="11">
        <v>968311</v>
      </c>
      <c r="O15053" s="11" t="s">
        <v>21</v>
      </c>
      <c r="P15053" s="12">
        <v>4.22</v>
      </c>
      <c r="Q15053" s="13" t="s">
        <v>21</v>
      </c>
      <c r="R15053" s="13" t="s">
        <v>21</v>
      </c>
      <c r="S15053" s="13" t="s">
        <v>21</v>
      </c>
      <c r="T15053" s="14" t="s">
        <v>21</v>
      </c>
      <c r="U15053" s="11">
        <v>6595</v>
      </c>
      <c r="V15053" s="11">
        <v>82623</v>
      </c>
      <c r="W15053" s="11" t="s">
        <v>21</v>
      </c>
      <c r="X15053" s="12">
        <v>7.98</v>
      </c>
      <c r="Y15053" s="13">
        <v>197418</v>
      </c>
      <c r="Z15053" s="13">
        <v>3383152</v>
      </c>
      <c r="AA15053" s="13" t="s">
        <v>21</v>
      </c>
      <c r="AB15053" s="14">
        <v>5.84</v>
      </c>
    </row>
    <row r="15054" spans="1:28" x14ac:dyDescent="0.25">
      <c r="A15054" s="9">
        <v>1997</v>
      </c>
      <c r="B15054" s="9">
        <v>8</v>
      </c>
      <c r="C15054" s="9" t="s">
        <v>27</v>
      </c>
      <c r="D15054" s="10" t="s">
        <v>72</v>
      </c>
      <c r="E15054" s="11">
        <v>114081</v>
      </c>
      <c r="F15054" s="11">
        <v>914740</v>
      </c>
      <c r="G15054" s="11" t="s">
        <v>21</v>
      </c>
      <c r="H15054" s="12">
        <v>12.47</v>
      </c>
      <c r="I15054" s="13">
        <v>105817</v>
      </c>
      <c r="J15054" s="13">
        <v>1015246</v>
      </c>
      <c r="K15054" s="13" t="s">
        <v>21</v>
      </c>
      <c r="L15054" s="14">
        <v>10.42</v>
      </c>
      <c r="M15054" s="11">
        <v>41365</v>
      </c>
      <c r="N15054" s="11">
        <v>527243</v>
      </c>
      <c r="O15054" s="11" t="s">
        <v>21</v>
      </c>
      <c r="P15054" s="12">
        <v>7.85</v>
      </c>
      <c r="Q15054" s="13" t="s">
        <v>21</v>
      </c>
      <c r="R15054" s="13" t="s">
        <v>21</v>
      </c>
      <c r="S15054" s="13" t="s">
        <v>21</v>
      </c>
      <c r="T15054" s="14" t="s">
        <v>21</v>
      </c>
      <c r="U15054" s="11">
        <v>4383</v>
      </c>
      <c r="V15054" s="11">
        <v>26822</v>
      </c>
      <c r="W15054" s="11" t="s">
        <v>21</v>
      </c>
      <c r="X15054" s="12">
        <v>16.34</v>
      </c>
      <c r="Y15054" s="13">
        <v>265646</v>
      </c>
      <c r="Z15054" s="13">
        <v>2484051</v>
      </c>
      <c r="AA15054" s="13" t="s">
        <v>21</v>
      </c>
      <c r="AB15054" s="14">
        <v>10.69</v>
      </c>
    </row>
    <row r="15055" spans="1:28" x14ac:dyDescent="0.25">
      <c r="A15055" s="9">
        <v>1997</v>
      </c>
      <c r="B15055" s="9">
        <v>8</v>
      </c>
      <c r="C15055" s="9" t="s">
        <v>28</v>
      </c>
      <c r="D15055" s="10" t="s">
        <v>72</v>
      </c>
      <c r="E15055" s="11">
        <v>15671</v>
      </c>
      <c r="F15055" s="11">
        <v>165082</v>
      </c>
      <c r="G15055" s="11" t="s">
        <v>21</v>
      </c>
      <c r="H15055" s="12">
        <v>9.49</v>
      </c>
      <c r="I15055" s="13">
        <v>67221</v>
      </c>
      <c r="J15055" s="13">
        <v>748162</v>
      </c>
      <c r="K15055" s="13" t="s">
        <v>21</v>
      </c>
      <c r="L15055" s="14">
        <v>8.98</v>
      </c>
      <c r="M15055" s="11">
        <v>1189</v>
      </c>
      <c r="N15055" s="11">
        <v>22209</v>
      </c>
      <c r="O15055" s="11" t="s">
        <v>21</v>
      </c>
      <c r="P15055" s="12">
        <v>5.35</v>
      </c>
      <c r="Q15055" s="13" t="s">
        <v>21</v>
      </c>
      <c r="R15055" s="13" t="s">
        <v>21</v>
      </c>
      <c r="S15055" s="13" t="s">
        <v>21</v>
      </c>
      <c r="T15055" s="14" t="s">
        <v>21</v>
      </c>
      <c r="U15055" s="11">
        <v>2335</v>
      </c>
      <c r="V15055" s="11">
        <v>33683</v>
      </c>
      <c r="W15055" s="11" t="s">
        <v>21</v>
      </c>
      <c r="X15055" s="12">
        <v>6.93</v>
      </c>
      <c r="Y15055" s="13">
        <v>86416</v>
      </c>
      <c r="Z15055" s="13">
        <v>969136</v>
      </c>
      <c r="AA15055" s="13" t="s">
        <v>21</v>
      </c>
      <c r="AB15055" s="14">
        <v>8.92</v>
      </c>
    </row>
    <row r="15056" spans="1:28" x14ac:dyDescent="0.25">
      <c r="A15056" s="9">
        <v>1997</v>
      </c>
      <c r="B15056" s="9">
        <v>8</v>
      </c>
      <c r="C15056" s="9" t="s">
        <v>29</v>
      </c>
      <c r="D15056" s="10" t="s">
        <v>72</v>
      </c>
      <c r="E15056" s="11">
        <v>33259</v>
      </c>
      <c r="F15056" s="11">
        <v>332256</v>
      </c>
      <c r="G15056" s="11" t="s">
        <v>21</v>
      </c>
      <c r="H15056" s="12">
        <v>10.01</v>
      </c>
      <c r="I15056" s="13">
        <v>22135</v>
      </c>
      <c r="J15056" s="13">
        <v>284710</v>
      </c>
      <c r="K15056" s="13" t="s">
        <v>21</v>
      </c>
      <c r="L15056" s="14">
        <v>7.77</v>
      </c>
      <c r="M15056" s="11">
        <v>17135</v>
      </c>
      <c r="N15056" s="11">
        <v>331108</v>
      </c>
      <c r="O15056" s="11" t="s">
        <v>21</v>
      </c>
      <c r="P15056" s="12">
        <v>5.18</v>
      </c>
      <c r="Q15056" s="13" t="s">
        <v>21</v>
      </c>
      <c r="R15056" s="13" t="s">
        <v>21</v>
      </c>
      <c r="S15056" s="13" t="s">
        <v>21</v>
      </c>
      <c r="T15056" s="14" t="s">
        <v>21</v>
      </c>
      <c r="U15056" s="11">
        <v>615</v>
      </c>
      <c r="V15056" s="11">
        <v>4700</v>
      </c>
      <c r="W15056" s="11" t="s">
        <v>21</v>
      </c>
      <c r="X15056" s="12">
        <v>13.09</v>
      </c>
      <c r="Y15056" s="13">
        <v>73145</v>
      </c>
      <c r="Z15056" s="13">
        <v>952774</v>
      </c>
      <c r="AA15056" s="13" t="s">
        <v>21</v>
      </c>
      <c r="AB15056" s="14">
        <v>7.68</v>
      </c>
    </row>
    <row r="15057" spans="1:28" x14ac:dyDescent="0.25">
      <c r="A15057" s="9">
        <v>1997</v>
      </c>
      <c r="B15057" s="9">
        <v>8</v>
      </c>
      <c r="C15057" s="9" t="s">
        <v>30</v>
      </c>
      <c r="D15057" s="10" t="s">
        <v>72</v>
      </c>
      <c r="E15057" s="11">
        <v>739985</v>
      </c>
      <c r="F15057" s="11">
        <v>9202274</v>
      </c>
      <c r="G15057" s="11" t="s">
        <v>21</v>
      </c>
      <c r="H15057" s="12">
        <v>8.0399999999999991</v>
      </c>
      <c r="I15057" s="13">
        <v>383920</v>
      </c>
      <c r="J15057" s="13">
        <v>5814799</v>
      </c>
      <c r="K15057" s="13" t="s">
        <v>21</v>
      </c>
      <c r="L15057" s="14">
        <v>6.6</v>
      </c>
      <c r="M15057" s="11">
        <v>78493</v>
      </c>
      <c r="N15057" s="11">
        <v>1530990</v>
      </c>
      <c r="O15057" s="11" t="s">
        <v>21</v>
      </c>
      <c r="P15057" s="12">
        <v>5.13</v>
      </c>
      <c r="Q15057" s="13" t="s">
        <v>21</v>
      </c>
      <c r="R15057" s="13" t="s">
        <v>21</v>
      </c>
      <c r="S15057" s="13" t="s">
        <v>21</v>
      </c>
      <c r="T15057" s="14" t="s">
        <v>21</v>
      </c>
      <c r="U15057" s="11">
        <v>30788</v>
      </c>
      <c r="V15057" s="11">
        <v>442192</v>
      </c>
      <c r="W15057" s="11" t="s">
        <v>21</v>
      </c>
      <c r="X15057" s="12">
        <v>6.96</v>
      </c>
      <c r="Y15057" s="13">
        <v>1233186</v>
      </c>
      <c r="Z15057" s="13">
        <v>16990255</v>
      </c>
      <c r="AA15057" s="13" t="s">
        <v>21</v>
      </c>
      <c r="AB15057" s="14">
        <v>7.26</v>
      </c>
    </row>
    <row r="15058" spans="1:28" x14ac:dyDescent="0.25">
      <c r="A15058" s="9">
        <v>1997</v>
      </c>
      <c r="B15058" s="9">
        <v>8</v>
      </c>
      <c r="C15058" s="9" t="s">
        <v>31</v>
      </c>
      <c r="D15058" s="10" t="s">
        <v>72</v>
      </c>
      <c r="E15058" s="11">
        <v>377592</v>
      </c>
      <c r="F15058" s="11">
        <v>4323930</v>
      </c>
      <c r="G15058" s="11" t="s">
        <v>21</v>
      </c>
      <c r="H15058" s="12">
        <v>8.73</v>
      </c>
      <c r="I15058" s="13">
        <v>211269</v>
      </c>
      <c r="J15058" s="13">
        <v>2995579</v>
      </c>
      <c r="K15058" s="13" t="s">
        <v>21</v>
      </c>
      <c r="L15058" s="14">
        <v>7.05</v>
      </c>
      <c r="M15058" s="11">
        <v>150306</v>
      </c>
      <c r="N15058" s="11">
        <v>3094094</v>
      </c>
      <c r="O15058" s="11" t="s">
        <v>21</v>
      </c>
      <c r="P15058" s="12">
        <v>4.8600000000000003</v>
      </c>
      <c r="Q15058" s="13" t="s">
        <v>21</v>
      </c>
      <c r="R15058" s="13" t="s">
        <v>21</v>
      </c>
      <c r="S15058" s="13" t="s">
        <v>21</v>
      </c>
      <c r="T15058" s="14" t="s">
        <v>21</v>
      </c>
      <c r="U15058" s="11">
        <v>10082</v>
      </c>
      <c r="V15058" s="11">
        <v>109103</v>
      </c>
      <c r="W15058" s="11" t="s">
        <v>21</v>
      </c>
      <c r="X15058" s="12">
        <v>9.24</v>
      </c>
      <c r="Y15058" s="13">
        <v>749249</v>
      </c>
      <c r="Z15058" s="13">
        <v>10522706</v>
      </c>
      <c r="AA15058" s="13" t="s">
        <v>21</v>
      </c>
      <c r="AB15058" s="14">
        <v>7.12</v>
      </c>
    </row>
    <row r="15059" spans="1:28" x14ac:dyDescent="0.25">
      <c r="A15059" s="9">
        <v>1997</v>
      </c>
      <c r="B15059" s="9">
        <v>8</v>
      </c>
      <c r="C15059" s="9" t="s">
        <v>32</v>
      </c>
      <c r="D15059" s="10" t="s">
        <v>72</v>
      </c>
      <c r="E15059" s="11">
        <v>33697</v>
      </c>
      <c r="F15059" s="11">
        <v>232506</v>
      </c>
      <c r="G15059" s="11" t="s">
        <v>21</v>
      </c>
      <c r="H15059" s="12">
        <v>14.49</v>
      </c>
      <c r="I15059" s="13">
        <v>32238</v>
      </c>
      <c r="J15059" s="13">
        <v>252460</v>
      </c>
      <c r="K15059" s="13" t="s">
        <v>21</v>
      </c>
      <c r="L15059" s="14">
        <v>12.77</v>
      </c>
      <c r="M15059" s="11">
        <v>33322</v>
      </c>
      <c r="N15059" s="11">
        <v>336762</v>
      </c>
      <c r="O15059" s="11" t="s">
        <v>21</v>
      </c>
      <c r="P15059" s="12">
        <v>9.89</v>
      </c>
      <c r="Q15059" s="13" t="s">
        <v>21</v>
      </c>
      <c r="R15059" s="13" t="s">
        <v>21</v>
      </c>
      <c r="S15059" s="13" t="s">
        <v>21</v>
      </c>
      <c r="T15059" s="14" t="s">
        <v>21</v>
      </c>
      <c r="U15059" s="11">
        <v>623</v>
      </c>
      <c r="V15059" s="11">
        <v>4819</v>
      </c>
      <c r="W15059" s="11" t="s">
        <v>21</v>
      </c>
      <c r="X15059" s="12">
        <v>12.93</v>
      </c>
      <c r="Y15059" s="13">
        <v>99880</v>
      </c>
      <c r="Z15059" s="13">
        <v>826547</v>
      </c>
      <c r="AA15059" s="13" t="s">
        <v>21</v>
      </c>
      <c r="AB15059" s="14">
        <v>12.08</v>
      </c>
    </row>
    <row r="15060" spans="1:28" x14ac:dyDescent="0.25">
      <c r="A15060" s="9">
        <v>1997</v>
      </c>
      <c r="B15060" s="9">
        <v>8</v>
      </c>
      <c r="C15060" s="9" t="s">
        <v>33</v>
      </c>
      <c r="D15060" s="10" t="s">
        <v>72</v>
      </c>
      <c r="E15060" s="11">
        <v>95944</v>
      </c>
      <c r="F15060" s="11">
        <v>1067247</v>
      </c>
      <c r="G15060" s="11" t="s">
        <v>21</v>
      </c>
      <c r="H15060" s="12">
        <v>8.99</v>
      </c>
      <c r="I15060" s="13">
        <v>50238</v>
      </c>
      <c r="J15060" s="13">
        <v>682729</v>
      </c>
      <c r="K15060" s="13" t="s">
        <v>21</v>
      </c>
      <c r="L15060" s="14">
        <v>7.36</v>
      </c>
      <c r="M15060" s="11">
        <v>62015</v>
      </c>
      <c r="N15060" s="11">
        <v>1371196</v>
      </c>
      <c r="O15060" s="11" t="s">
        <v>21</v>
      </c>
      <c r="P15060" s="12">
        <v>4.5199999999999996</v>
      </c>
      <c r="Q15060" s="13" t="s">
        <v>21</v>
      </c>
      <c r="R15060" s="13" t="s">
        <v>21</v>
      </c>
      <c r="S15060" s="13" t="s">
        <v>21</v>
      </c>
      <c r="T15060" s="14" t="s">
        <v>21</v>
      </c>
      <c r="U15060" s="11">
        <v>7389</v>
      </c>
      <c r="V15060" s="11">
        <v>115530</v>
      </c>
      <c r="W15060" s="11" t="s">
        <v>21</v>
      </c>
      <c r="X15060" s="12">
        <v>6.4</v>
      </c>
      <c r="Y15060" s="13">
        <v>215586</v>
      </c>
      <c r="Z15060" s="13">
        <v>3236702</v>
      </c>
      <c r="AA15060" s="13" t="s">
        <v>21</v>
      </c>
      <c r="AB15060" s="14">
        <v>6.66</v>
      </c>
    </row>
    <row r="15061" spans="1:28" x14ac:dyDescent="0.25">
      <c r="A15061" s="9">
        <v>1997</v>
      </c>
      <c r="B15061" s="9">
        <v>8</v>
      </c>
      <c r="C15061" s="9" t="s">
        <v>34</v>
      </c>
      <c r="D15061" s="10" t="s">
        <v>72</v>
      </c>
      <c r="E15061" s="11">
        <v>23329</v>
      </c>
      <c r="F15061" s="11">
        <v>434937</v>
      </c>
      <c r="G15061" s="11" t="s">
        <v>21</v>
      </c>
      <c r="H15061" s="12">
        <v>5.36</v>
      </c>
      <c r="I15061" s="13">
        <v>26486</v>
      </c>
      <c r="J15061" s="13">
        <v>643611</v>
      </c>
      <c r="K15061" s="13" t="s">
        <v>21</v>
      </c>
      <c r="L15061" s="14">
        <v>4.12</v>
      </c>
      <c r="M15061" s="11">
        <v>25380</v>
      </c>
      <c r="N15061" s="11">
        <v>820049</v>
      </c>
      <c r="O15061" s="11" t="s">
        <v>21</v>
      </c>
      <c r="P15061" s="12">
        <v>3.09</v>
      </c>
      <c r="Q15061" s="13" t="s">
        <v>21</v>
      </c>
      <c r="R15061" s="13" t="s">
        <v>21</v>
      </c>
      <c r="S15061" s="13" t="s">
        <v>21</v>
      </c>
      <c r="T15061" s="14" t="s">
        <v>21</v>
      </c>
      <c r="U15061" s="11">
        <v>1497</v>
      </c>
      <c r="V15061" s="11">
        <v>34145</v>
      </c>
      <c r="W15061" s="11" t="s">
        <v>21</v>
      </c>
      <c r="X15061" s="12">
        <v>4.38</v>
      </c>
      <c r="Y15061" s="13">
        <v>76692</v>
      </c>
      <c r="Z15061" s="13">
        <v>1932742</v>
      </c>
      <c r="AA15061" s="13" t="s">
        <v>21</v>
      </c>
      <c r="AB15061" s="14">
        <v>3.97</v>
      </c>
    </row>
    <row r="15062" spans="1:28" x14ac:dyDescent="0.25">
      <c r="A15062" s="9">
        <v>1997</v>
      </c>
      <c r="B15062" s="9">
        <v>8</v>
      </c>
      <c r="C15062" s="9" t="s">
        <v>35</v>
      </c>
      <c r="D15062" s="10" t="s">
        <v>72</v>
      </c>
      <c r="E15062" s="11">
        <v>434749</v>
      </c>
      <c r="F15062" s="11">
        <v>3799905</v>
      </c>
      <c r="G15062" s="11" t="s">
        <v>21</v>
      </c>
      <c r="H15062" s="12">
        <v>11.44</v>
      </c>
      <c r="I15062" s="13">
        <v>306058</v>
      </c>
      <c r="J15062" s="13">
        <v>3446030</v>
      </c>
      <c r="K15062" s="13" t="s">
        <v>21</v>
      </c>
      <c r="L15062" s="14">
        <v>8.8800000000000008</v>
      </c>
      <c r="M15062" s="11">
        <v>219353</v>
      </c>
      <c r="N15062" s="11">
        <v>3897002</v>
      </c>
      <c r="O15062" s="11" t="s">
        <v>21</v>
      </c>
      <c r="P15062" s="12">
        <v>5.63</v>
      </c>
      <c r="Q15062" s="13" t="s">
        <v>21</v>
      </c>
      <c r="R15062" s="13" t="s">
        <v>21</v>
      </c>
      <c r="S15062" s="13" t="s">
        <v>21</v>
      </c>
      <c r="T15062" s="14" t="s">
        <v>21</v>
      </c>
      <c r="U15062" s="11">
        <v>54926</v>
      </c>
      <c r="V15062" s="11">
        <v>749149</v>
      </c>
      <c r="W15062" s="11" t="s">
        <v>21</v>
      </c>
      <c r="X15062" s="12">
        <v>7.33</v>
      </c>
      <c r="Y15062" s="13">
        <v>1015086</v>
      </c>
      <c r="Z15062" s="13">
        <v>11892086</v>
      </c>
      <c r="AA15062" s="13" t="s">
        <v>21</v>
      </c>
      <c r="AB15062" s="14">
        <v>8.5399999999999991</v>
      </c>
    </row>
    <row r="15063" spans="1:28" x14ac:dyDescent="0.25">
      <c r="A15063" s="9">
        <v>1997</v>
      </c>
      <c r="B15063" s="9">
        <v>8</v>
      </c>
      <c r="C15063" s="9" t="s">
        <v>36</v>
      </c>
      <c r="D15063" s="10" t="s">
        <v>72</v>
      </c>
      <c r="E15063" s="11">
        <v>169611</v>
      </c>
      <c r="F15063" s="11">
        <v>2489081</v>
      </c>
      <c r="G15063" s="11" t="s">
        <v>21</v>
      </c>
      <c r="H15063" s="12">
        <v>6.81</v>
      </c>
      <c r="I15063" s="13">
        <v>101228</v>
      </c>
      <c r="J15063" s="13">
        <v>1615145</v>
      </c>
      <c r="K15063" s="13" t="s">
        <v>21</v>
      </c>
      <c r="L15063" s="14">
        <v>6.27</v>
      </c>
      <c r="M15063" s="11">
        <v>149981</v>
      </c>
      <c r="N15063" s="11">
        <v>3795562</v>
      </c>
      <c r="O15063" s="11" t="s">
        <v>21</v>
      </c>
      <c r="P15063" s="12">
        <v>3.95</v>
      </c>
      <c r="Q15063" s="13" t="s">
        <v>21</v>
      </c>
      <c r="R15063" s="13" t="s">
        <v>21</v>
      </c>
      <c r="S15063" s="13" t="s">
        <v>21</v>
      </c>
      <c r="T15063" s="14" t="s">
        <v>21</v>
      </c>
      <c r="U15063" s="11">
        <v>4525</v>
      </c>
      <c r="V15063" s="11">
        <v>44954</v>
      </c>
      <c r="W15063" s="11" t="s">
        <v>21</v>
      </c>
      <c r="X15063" s="12">
        <v>10.07</v>
      </c>
      <c r="Y15063" s="13">
        <v>425345</v>
      </c>
      <c r="Z15063" s="13">
        <v>7944742</v>
      </c>
      <c r="AA15063" s="13" t="s">
        <v>21</v>
      </c>
      <c r="AB15063" s="14">
        <v>5.35</v>
      </c>
    </row>
    <row r="15064" spans="1:28" x14ac:dyDescent="0.25">
      <c r="A15064" s="9">
        <v>1997</v>
      </c>
      <c r="B15064" s="9">
        <v>8</v>
      </c>
      <c r="C15064" s="9" t="s">
        <v>37</v>
      </c>
      <c r="D15064" s="10" t="s">
        <v>72</v>
      </c>
      <c r="E15064" s="11">
        <v>110878</v>
      </c>
      <c r="F15064" s="11">
        <v>1287311</v>
      </c>
      <c r="G15064" s="11" t="s">
        <v>21</v>
      </c>
      <c r="H15064" s="12">
        <v>8.61</v>
      </c>
      <c r="I15064" s="13">
        <v>77233</v>
      </c>
      <c r="J15064" s="13">
        <v>1134460</v>
      </c>
      <c r="K15064" s="13" t="s">
        <v>21</v>
      </c>
      <c r="L15064" s="14">
        <v>6.81</v>
      </c>
      <c r="M15064" s="11">
        <v>40751</v>
      </c>
      <c r="N15064" s="11">
        <v>846992</v>
      </c>
      <c r="O15064" s="11" t="s">
        <v>21</v>
      </c>
      <c r="P15064" s="12">
        <v>4.8099999999999996</v>
      </c>
      <c r="Q15064" s="13" t="s">
        <v>21</v>
      </c>
      <c r="R15064" s="13" t="s">
        <v>21</v>
      </c>
      <c r="S15064" s="13" t="s">
        <v>21</v>
      </c>
      <c r="T15064" s="14" t="s">
        <v>21</v>
      </c>
      <c r="U15064" s="11">
        <v>2957</v>
      </c>
      <c r="V15064" s="11">
        <v>47530</v>
      </c>
      <c r="W15064" s="11" t="s">
        <v>21</v>
      </c>
      <c r="X15064" s="12">
        <v>6.22</v>
      </c>
      <c r="Y15064" s="13">
        <v>231819</v>
      </c>
      <c r="Z15064" s="13">
        <v>3316293</v>
      </c>
      <c r="AA15064" s="13" t="s">
        <v>21</v>
      </c>
      <c r="AB15064" s="14">
        <v>6.99</v>
      </c>
    </row>
    <row r="15065" spans="1:28" x14ac:dyDescent="0.25">
      <c r="A15065" s="9">
        <v>1997</v>
      </c>
      <c r="B15065" s="9">
        <v>8</v>
      </c>
      <c r="C15065" s="9" t="s">
        <v>38</v>
      </c>
      <c r="D15065" s="10" t="s">
        <v>72</v>
      </c>
      <c r="E15065" s="11">
        <v>118688</v>
      </c>
      <c r="F15065" s="11">
        <v>2078869</v>
      </c>
      <c r="G15065" s="11" t="s">
        <v>21</v>
      </c>
      <c r="H15065" s="12">
        <v>5.71</v>
      </c>
      <c r="I15065" s="13">
        <v>64211</v>
      </c>
      <c r="J15065" s="13">
        <v>1182907</v>
      </c>
      <c r="K15065" s="13" t="s">
        <v>21</v>
      </c>
      <c r="L15065" s="14">
        <v>5.43</v>
      </c>
      <c r="M15065" s="11">
        <v>97879</v>
      </c>
      <c r="N15065" s="11">
        <v>3033697</v>
      </c>
      <c r="O15065" s="11" t="s">
        <v>21</v>
      </c>
      <c r="P15065" s="12">
        <v>3.23</v>
      </c>
      <c r="Q15065" s="13" t="s">
        <v>21</v>
      </c>
      <c r="R15065" s="13" t="s">
        <v>21</v>
      </c>
      <c r="S15065" s="13" t="s">
        <v>21</v>
      </c>
      <c r="T15065" s="14" t="s">
        <v>21</v>
      </c>
      <c r="U15065" s="11">
        <v>13638</v>
      </c>
      <c r="V15065" s="11">
        <v>285793</v>
      </c>
      <c r="W15065" s="11" t="s">
        <v>21</v>
      </c>
      <c r="X15065" s="12">
        <v>4.7699999999999996</v>
      </c>
      <c r="Y15065" s="13">
        <v>294416</v>
      </c>
      <c r="Z15065" s="13">
        <v>6581266</v>
      </c>
      <c r="AA15065" s="13" t="s">
        <v>21</v>
      </c>
      <c r="AB15065" s="14">
        <v>4.47</v>
      </c>
    </row>
    <row r="15066" spans="1:28" x14ac:dyDescent="0.25">
      <c r="A15066" s="9">
        <v>1997</v>
      </c>
      <c r="B15066" s="9">
        <v>8</v>
      </c>
      <c r="C15066" s="9" t="s">
        <v>39</v>
      </c>
      <c r="D15066" s="10" t="s">
        <v>72</v>
      </c>
      <c r="E15066" s="11">
        <v>224648</v>
      </c>
      <c r="F15066" s="11">
        <v>2973448</v>
      </c>
      <c r="G15066" s="11" t="s">
        <v>21</v>
      </c>
      <c r="H15066" s="12">
        <v>7.56</v>
      </c>
      <c r="I15066" s="13">
        <v>110784</v>
      </c>
      <c r="J15066" s="13">
        <v>1615132</v>
      </c>
      <c r="K15066" s="13" t="s">
        <v>21</v>
      </c>
      <c r="L15066" s="14">
        <v>6.86</v>
      </c>
      <c r="M15066" s="11">
        <v>121703</v>
      </c>
      <c r="N15066" s="11">
        <v>2655642</v>
      </c>
      <c r="O15066" s="11" t="s">
        <v>21</v>
      </c>
      <c r="P15066" s="12">
        <v>4.58</v>
      </c>
      <c r="Q15066" s="13" t="s">
        <v>21</v>
      </c>
      <c r="R15066" s="13" t="s">
        <v>21</v>
      </c>
      <c r="S15066" s="13" t="s">
        <v>21</v>
      </c>
      <c r="T15066" s="14" t="s">
        <v>21</v>
      </c>
      <c r="U15066" s="11">
        <v>15195</v>
      </c>
      <c r="V15066" s="11">
        <v>241235</v>
      </c>
      <c r="W15066" s="11" t="s">
        <v>21</v>
      </c>
      <c r="X15066" s="12">
        <v>6.3</v>
      </c>
      <c r="Y15066" s="13">
        <v>472330</v>
      </c>
      <c r="Z15066" s="13">
        <v>7485457</v>
      </c>
      <c r="AA15066" s="13" t="s">
        <v>21</v>
      </c>
      <c r="AB15066" s="14">
        <v>6.31</v>
      </c>
    </row>
    <row r="15067" spans="1:28" x14ac:dyDescent="0.25">
      <c r="A15067" s="9">
        <v>1997</v>
      </c>
      <c r="B15067" s="9">
        <v>8</v>
      </c>
      <c r="C15067" s="9" t="s">
        <v>40</v>
      </c>
      <c r="D15067" s="10" t="s">
        <v>72</v>
      </c>
      <c r="E15067" s="11">
        <v>162915</v>
      </c>
      <c r="F15067" s="11">
        <v>1373780</v>
      </c>
      <c r="G15067" s="11" t="s">
        <v>21</v>
      </c>
      <c r="H15067" s="12">
        <v>11.86</v>
      </c>
      <c r="I15067" s="13">
        <v>209967</v>
      </c>
      <c r="J15067" s="13">
        <v>1847187</v>
      </c>
      <c r="K15067" s="13" t="s">
        <v>21</v>
      </c>
      <c r="L15067" s="14">
        <v>11.37</v>
      </c>
      <c r="M15067" s="11">
        <v>85385</v>
      </c>
      <c r="N15067" s="11">
        <v>917672</v>
      </c>
      <c r="O15067" s="11" t="s">
        <v>21</v>
      </c>
      <c r="P15067" s="12">
        <v>9.3000000000000007</v>
      </c>
      <c r="Q15067" s="13" t="s">
        <v>21</v>
      </c>
      <c r="R15067" s="13" t="s">
        <v>21</v>
      </c>
      <c r="S15067" s="13" t="s">
        <v>21</v>
      </c>
      <c r="T15067" s="14" t="s">
        <v>21</v>
      </c>
      <c r="U15067" s="11">
        <v>6432</v>
      </c>
      <c r="V15067" s="11">
        <v>40850</v>
      </c>
      <c r="W15067" s="11" t="s">
        <v>21</v>
      </c>
      <c r="X15067" s="12">
        <v>15.75</v>
      </c>
      <c r="Y15067" s="13">
        <v>464699</v>
      </c>
      <c r="Z15067" s="13">
        <v>4179489</v>
      </c>
      <c r="AA15067" s="13" t="s">
        <v>21</v>
      </c>
      <c r="AB15067" s="14">
        <v>11.12</v>
      </c>
    </row>
    <row r="15068" spans="1:28" x14ac:dyDescent="0.25">
      <c r="A15068" s="9">
        <v>1997</v>
      </c>
      <c r="B15068" s="9">
        <v>8</v>
      </c>
      <c r="C15068" s="9" t="s">
        <v>41</v>
      </c>
      <c r="D15068" s="10" t="s">
        <v>72</v>
      </c>
      <c r="E15068" s="11">
        <v>201897</v>
      </c>
      <c r="F15068" s="11">
        <v>2097125</v>
      </c>
      <c r="G15068" s="11" t="s">
        <v>21</v>
      </c>
      <c r="H15068" s="12">
        <v>9.6300000000000008</v>
      </c>
      <c r="I15068" s="13">
        <v>178245</v>
      </c>
      <c r="J15068" s="13">
        <v>2171157</v>
      </c>
      <c r="K15068" s="13" t="s">
        <v>21</v>
      </c>
      <c r="L15068" s="14">
        <v>8.2100000000000009</v>
      </c>
      <c r="M15068" s="11">
        <v>41724</v>
      </c>
      <c r="N15068" s="11">
        <v>880605</v>
      </c>
      <c r="O15068" s="11" t="s">
        <v>21</v>
      </c>
      <c r="P15068" s="12">
        <v>4.74</v>
      </c>
      <c r="Q15068" s="13" t="s">
        <v>21</v>
      </c>
      <c r="R15068" s="13" t="s">
        <v>21</v>
      </c>
      <c r="S15068" s="13" t="s">
        <v>21</v>
      </c>
      <c r="T15068" s="14" t="s">
        <v>21</v>
      </c>
      <c r="U15068" s="11">
        <v>6044</v>
      </c>
      <c r="V15068" s="11">
        <v>61995</v>
      </c>
      <c r="W15068" s="11" t="s">
        <v>21</v>
      </c>
      <c r="X15068" s="12">
        <v>9.75</v>
      </c>
      <c r="Y15068" s="13">
        <v>427910</v>
      </c>
      <c r="Z15068" s="13">
        <v>5210882</v>
      </c>
      <c r="AA15068" s="13" t="s">
        <v>21</v>
      </c>
      <c r="AB15068" s="14">
        <v>8.2100000000000009</v>
      </c>
    </row>
    <row r="15069" spans="1:28" x14ac:dyDescent="0.25">
      <c r="A15069" s="9">
        <v>1997</v>
      </c>
      <c r="B15069" s="9">
        <v>8</v>
      </c>
      <c r="C15069" s="9" t="s">
        <v>42</v>
      </c>
      <c r="D15069" s="10" t="s">
        <v>72</v>
      </c>
      <c r="E15069" s="11">
        <v>36536</v>
      </c>
      <c r="F15069" s="11">
        <v>285970</v>
      </c>
      <c r="G15069" s="11" t="s">
        <v>21</v>
      </c>
      <c r="H15069" s="12">
        <v>12.78</v>
      </c>
      <c r="I15069" s="13">
        <v>28147</v>
      </c>
      <c r="J15069" s="13">
        <v>293987</v>
      </c>
      <c r="K15069" s="13" t="s">
        <v>21</v>
      </c>
      <c r="L15069" s="14">
        <v>9.57</v>
      </c>
      <c r="M15069" s="11">
        <v>25327</v>
      </c>
      <c r="N15069" s="11">
        <v>442255</v>
      </c>
      <c r="O15069" s="11" t="s">
        <v>21</v>
      </c>
      <c r="P15069" s="12">
        <v>5.73</v>
      </c>
      <c r="Q15069" s="13" t="s">
        <v>21</v>
      </c>
      <c r="R15069" s="13" t="s">
        <v>21</v>
      </c>
      <c r="S15069" s="13" t="s">
        <v>21</v>
      </c>
      <c r="T15069" s="14" t="s">
        <v>21</v>
      </c>
      <c r="U15069" s="11">
        <v>1215</v>
      </c>
      <c r="V15069" s="11">
        <v>5100</v>
      </c>
      <c r="W15069" s="11" t="s">
        <v>21</v>
      </c>
      <c r="X15069" s="12">
        <v>23.82</v>
      </c>
      <c r="Y15069" s="13">
        <v>91225</v>
      </c>
      <c r="Z15069" s="13">
        <v>1027312</v>
      </c>
      <c r="AA15069" s="13" t="s">
        <v>21</v>
      </c>
      <c r="AB15069" s="14">
        <v>8.8800000000000008</v>
      </c>
    </row>
    <row r="15070" spans="1:28" x14ac:dyDescent="0.25">
      <c r="A15070" s="9">
        <v>1997</v>
      </c>
      <c r="B15070" s="9">
        <v>8</v>
      </c>
      <c r="C15070" s="9" t="s">
        <v>43</v>
      </c>
      <c r="D15070" s="10" t="s">
        <v>72</v>
      </c>
      <c r="E15070" s="11">
        <v>225638</v>
      </c>
      <c r="F15070" s="11">
        <v>2505931</v>
      </c>
      <c r="G15070" s="11" t="s">
        <v>21</v>
      </c>
      <c r="H15070" s="12">
        <v>9</v>
      </c>
      <c r="I15070" s="13">
        <v>223740</v>
      </c>
      <c r="J15070" s="13">
        <v>2834671</v>
      </c>
      <c r="K15070" s="13" t="s">
        <v>21</v>
      </c>
      <c r="L15070" s="14">
        <v>7.89</v>
      </c>
      <c r="M15070" s="11">
        <v>151392</v>
      </c>
      <c r="N15070" s="11">
        <v>3022762</v>
      </c>
      <c r="O15070" s="11" t="s">
        <v>21</v>
      </c>
      <c r="P15070" s="12">
        <v>5.01</v>
      </c>
      <c r="Q15070" s="13" t="s">
        <v>21</v>
      </c>
      <c r="R15070" s="13" t="s">
        <v>21</v>
      </c>
      <c r="S15070" s="13" t="s">
        <v>21</v>
      </c>
      <c r="T15070" s="14" t="s">
        <v>21</v>
      </c>
      <c r="U15070" s="11">
        <v>7552</v>
      </c>
      <c r="V15070" s="11">
        <v>62276</v>
      </c>
      <c r="W15070" s="11" t="s">
        <v>21</v>
      </c>
      <c r="X15070" s="12">
        <v>12.13</v>
      </c>
      <c r="Y15070" s="13">
        <v>608322</v>
      </c>
      <c r="Z15070" s="13">
        <v>8425640</v>
      </c>
      <c r="AA15070" s="13" t="s">
        <v>21</v>
      </c>
      <c r="AB15070" s="14">
        <v>7.22</v>
      </c>
    </row>
    <row r="15071" spans="1:28" x14ac:dyDescent="0.25">
      <c r="A15071" s="9">
        <v>1997</v>
      </c>
      <c r="B15071" s="9">
        <v>8</v>
      </c>
      <c r="C15071" s="9" t="s">
        <v>44</v>
      </c>
      <c r="D15071" s="10" t="s">
        <v>72</v>
      </c>
      <c r="E15071" s="11">
        <v>122070</v>
      </c>
      <c r="F15071" s="11">
        <v>1599583</v>
      </c>
      <c r="G15071" s="11" t="s">
        <v>21</v>
      </c>
      <c r="H15071" s="12">
        <v>7.63</v>
      </c>
      <c r="I15071" s="13">
        <v>62460</v>
      </c>
      <c r="J15071" s="13">
        <v>928816</v>
      </c>
      <c r="K15071" s="13" t="s">
        <v>21</v>
      </c>
      <c r="L15071" s="14">
        <v>6.72</v>
      </c>
      <c r="M15071" s="11">
        <v>115693</v>
      </c>
      <c r="N15071" s="11">
        <v>2459918</v>
      </c>
      <c r="O15071" s="11" t="s">
        <v>21</v>
      </c>
      <c r="P15071" s="12">
        <v>4.7</v>
      </c>
      <c r="Q15071" s="13" t="s">
        <v>21</v>
      </c>
      <c r="R15071" s="13" t="s">
        <v>21</v>
      </c>
      <c r="S15071" s="13" t="s">
        <v>21</v>
      </c>
      <c r="T15071" s="14" t="s">
        <v>21</v>
      </c>
      <c r="U15071" s="11">
        <v>4966</v>
      </c>
      <c r="V15071" s="11">
        <v>68937</v>
      </c>
      <c r="W15071" s="11" t="s">
        <v>21</v>
      </c>
      <c r="X15071" s="12">
        <v>7.2</v>
      </c>
      <c r="Y15071" s="13">
        <v>305189</v>
      </c>
      <c r="Z15071" s="13">
        <v>5057254</v>
      </c>
      <c r="AA15071" s="13" t="s">
        <v>21</v>
      </c>
      <c r="AB15071" s="14">
        <v>6.03</v>
      </c>
    </row>
    <row r="15072" spans="1:28" x14ac:dyDescent="0.25">
      <c r="A15072" s="9">
        <v>1997</v>
      </c>
      <c r="B15072" s="9">
        <v>8</v>
      </c>
      <c r="C15072" s="9" t="s">
        <v>45</v>
      </c>
      <c r="D15072" s="10" t="s">
        <v>72</v>
      </c>
      <c r="E15072" s="11">
        <v>245081</v>
      </c>
      <c r="F15072" s="11">
        <v>2915879</v>
      </c>
      <c r="G15072" s="11" t="s">
        <v>21</v>
      </c>
      <c r="H15072" s="12">
        <v>8.41</v>
      </c>
      <c r="I15072" s="13">
        <v>160904</v>
      </c>
      <c r="J15072" s="13">
        <v>2206138</v>
      </c>
      <c r="K15072" s="13" t="s">
        <v>21</v>
      </c>
      <c r="L15072" s="14">
        <v>7.29</v>
      </c>
      <c r="M15072" s="11">
        <v>74052</v>
      </c>
      <c r="N15072" s="11">
        <v>1422403</v>
      </c>
      <c r="O15072" s="11" t="s">
        <v>21</v>
      </c>
      <c r="P15072" s="12">
        <v>5.21</v>
      </c>
      <c r="Q15072" s="13" t="s">
        <v>21</v>
      </c>
      <c r="R15072" s="13" t="s">
        <v>21</v>
      </c>
      <c r="S15072" s="13" t="s">
        <v>21</v>
      </c>
      <c r="T15072" s="14" t="s">
        <v>21</v>
      </c>
      <c r="U15072" s="11">
        <v>6427</v>
      </c>
      <c r="V15072" s="11">
        <v>82524</v>
      </c>
      <c r="W15072" s="11" t="s">
        <v>21</v>
      </c>
      <c r="X15072" s="12">
        <v>7.79</v>
      </c>
      <c r="Y15072" s="13">
        <v>486464</v>
      </c>
      <c r="Z15072" s="13">
        <v>6626944</v>
      </c>
      <c r="AA15072" s="13" t="s">
        <v>21</v>
      </c>
      <c r="AB15072" s="14">
        <v>7.34</v>
      </c>
    </row>
    <row r="15073" spans="1:28" x14ac:dyDescent="0.25">
      <c r="A15073" s="9">
        <v>1997</v>
      </c>
      <c r="B15073" s="9">
        <v>8</v>
      </c>
      <c r="C15073" s="9" t="s">
        <v>46</v>
      </c>
      <c r="D15073" s="10" t="s">
        <v>72</v>
      </c>
      <c r="E15073" s="11">
        <v>124534</v>
      </c>
      <c r="F15073" s="11">
        <v>1772530</v>
      </c>
      <c r="G15073" s="11" t="s">
        <v>21</v>
      </c>
      <c r="H15073" s="12">
        <v>7.03</v>
      </c>
      <c r="I15073" s="13">
        <v>68249</v>
      </c>
      <c r="J15073" s="13">
        <v>1049573</v>
      </c>
      <c r="K15073" s="13" t="s">
        <v>21</v>
      </c>
      <c r="L15073" s="14">
        <v>6.5</v>
      </c>
      <c r="M15073" s="11">
        <v>53593</v>
      </c>
      <c r="N15073" s="11">
        <v>1289090</v>
      </c>
      <c r="O15073" s="11" t="s">
        <v>21</v>
      </c>
      <c r="P15073" s="12">
        <v>4.16</v>
      </c>
      <c r="Q15073" s="13" t="s">
        <v>21</v>
      </c>
      <c r="R15073" s="13" t="s">
        <v>21</v>
      </c>
      <c r="S15073" s="13" t="s">
        <v>21</v>
      </c>
      <c r="T15073" s="14" t="s">
        <v>21</v>
      </c>
      <c r="U15073" s="11">
        <v>5598</v>
      </c>
      <c r="V15073" s="11">
        <v>65080</v>
      </c>
      <c r="W15073" s="11" t="s">
        <v>21</v>
      </c>
      <c r="X15073" s="12">
        <v>8.6</v>
      </c>
      <c r="Y15073" s="13">
        <v>251974</v>
      </c>
      <c r="Z15073" s="13">
        <v>4176273</v>
      </c>
      <c r="AA15073" s="13" t="s">
        <v>21</v>
      </c>
      <c r="AB15073" s="14">
        <v>6.03</v>
      </c>
    </row>
    <row r="15074" spans="1:28" x14ac:dyDescent="0.25">
      <c r="A15074" s="9">
        <v>1997</v>
      </c>
      <c r="B15074" s="9">
        <v>8</v>
      </c>
      <c r="C15074" s="9" t="s">
        <v>47</v>
      </c>
      <c r="D15074" s="10" t="s">
        <v>72</v>
      </c>
      <c r="E15074" s="11">
        <v>16674</v>
      </c>
      <c r="F15074" s="11">
        <v>258544</v>
      </c>
      <c r="G15074" s="11" t="s">
        <v>21</v>
      </c>
      <c r="H15074" s="12">
        <v>6.45</v>
      </c>
      <c r="I15074" s="13">
        <v>15621</v>
      </c>
      <c r="J15074" s="13">
        <v>282813</v>
      </c>
      <c r="K15074" s="13" t="s">
        <v>21</v>
      </c>
      <c r="L15074" s="14">
        <v>5.52</v>
      </c>
      <c r="M15074" s="11">
        <v>15451</v>
      </c>
      <c r="N15074" s="11">
        <v>430807</v>
      </c>
      <c r="O15074" s="11" t="s">
        <v>21</v>
      </c>
      <c r="P15074" s="12">
        <v>3.59</v>
      </c>
      <c r="Q15074" s="13" t="s">
        <v>21</v>
      </c>
      <c r="R15074" s="13" t="s">
        <v>21</v>
      </c>
      <c r="S15074" s="13" t="s">
        <v>21</v>
      </c>
      <c r="T15074" s="14" t="s">
        <v>21</v>
      </c>
      <c r="U15074" s="11">
        <v>1484</v>
      </c>
      <c r="V15074" s="11">
        <v>22444</v>
      </c>
      <c r="W15074" s="11" t="s">
        <v>21</v>
      </c>
      <c r="X15074" s="12">
        <v>6.61</v>
      </c>
      <c r="Y15074" s="13">
        <v>49230</v>
      </c>
      <c r="Z15074" s="13">
        <v>994608</v>
      </c>
      <c r="AA15074" s="13" t="s">
        <v>21</v>
      </c>
      <c r="AB15074" s="14">
        <v>4.95</v>
      </c>
    </row>
    <row r="15075" spans="1:28" x14ac:dyDescent="0.25">
      <c r="A15075" s="9">
        <v>1997</v>
      </c>
      <c r="B15075" s="9">
        <v>8</v>
      </c>
      <c r="C15075" s="9" t="s">
        <v>48</v>
      </c>
      <c r="D15075" s="10" t="s">
        <v>72</v>
      </c>
      <c r="E15075" s="11">
        <v>335643</v>
      </c>
      <c r="F15075" s="11">
        <v>4064609</v>
      </c>
      <c r="G15075" s="11" t="s">
        <v>21</v>
      </c>
      <c r="H15075" s="12">
        <v>8.26</v>
      </c>
      <c r="I15075" s="13">
        <v>200240</v>
      </c>
      <c r="J15075" s="13">
        <v>3014659</v>
      </c>
      <c r="K15075" s="13" t="s">
        <v>21</v>
      </c>
      <c r="L15075" s="14">
        <v>6.64</v>
      </c>
      <c r="M15075" s="11">
        <v>169333</v>
      </c>
      <c r="N15075" s="11">
        <v>3310749</v>
      </c>
      <c r="O15075" s="11" t="s">
        <v>21</v>
      </c>
      <c r="P15075" s="12">
        <v>5.1100000000000003</v>
      </c>
      <c r="Q15075" s="13" t="s">
        <v>21</v>
      </c>
      <c r="R15075" s="13" t="s">
        <v>21</v>
      </c>
      <c r="S15075" s="13" t="s">
        <v>21</v>
      </c>
      <c r="T15075" s="14" t="s">
        <v>21</v>
      </c>
      <c r="U15075" s="11">
        <v>12171</v>
      </c>
      <c r="V15075" s="11">
        <v>192844</v>
      </c>
      <c r="W15075" s="11" t="s">
        <v>21</v>
      </c>
      <c r="X15075" s="12">
        <v>6.31</v>
      </c>
      <c r="Y15075" s="13">
        <v>717387</v>
      </c>
      <c r="Z15075" s="13">
        <v>10582861</v>
      </c>
      <c r="AA15075" s="13" t="s">
        <v>21</v>
      </c>
      <c r="AB15075" s="14">
        <v>6.78</v>
      </c>
    </row>
    <row r="15076" spans="1:28" x14ac:dyDescent="0.25">
      <c r="A15076" s="9">
        <v>1997</v>
      </c>
      <c r="B15076" s="9">
        <v>8</v>
      </c>
      <c r="C15076" s="9" t="s">
        <v>49</v>
      </c>
      <c r="D15076" s="10" t="s">
        <v>72</v>
      </c>
      <c r="E15076" s="11">
        <v>17075</v>
      </c>
      <c r="F15076" s="11">
        <v>233244</v>
      </c>
      <c r="G15076" s="11" t="s">
        <v>21</v>
      </c>
      <c r="H15076" s="12">
        <v>7.32</v>
      </c>
      <c r="I15076" s="13">
        <v>12300</v>
      </c>
      <c r="J15076" s="13">
        <v>187176</v>
      </c>
      <c r="K15076" s="13" t="s">
        <v>21</v>
      </c>
      <c r="L15076" s="14">
        <v>6.57</v>
      </c>
      <c r="M15076" s="11">
        <v>7941</v>
      </c>
      <c r="N15076" s="11">
        <v>170227</v>
      </c>
      <c r="O15076" s="11" t="s">
        <v>21</v>
      </c>
      <c r="P15076" s="12">
        <v>4.66</v>
      </c>
      <c r="Q15076" s="13" t="s">
        <v>21</v>
      </c>
      <c r="R15076" s="13" t="s">
        <v>21</v>
      </c>
      <c r="S15076" s="13" t="s">
        <v>21</v>
      </c>
      <c r="T15076" s="14" t="s">
        <v>21</v>
      </c>
      <c r="U15076" s="11">
        <v>1868</v>
      </c>
      <c r="V15076" s="11">
        <v>43179</v>
      </c>
      <c r="W15076" s="11" t="s">
        <v>21</v>
      </c>
      <c r="X15076" s="12">
        <v>4.33</v>
      </c>
      <c r="Y15076" s="13">
        <v>39184</v>
      </c>
      <c r="Z15076" s="13">
        <v>633826</v>
      </c>
      <c r="AA15076" s="13" t="s">
        <v>21</v>
      </c>
      <c r="AB15076" s="14">
        <v>6.18</v>
      </c>
    </row>
    <row r="15077" spans="1:28" x14ac:dyDescent="0.25">
      <c r="A15077" s="9">
        <v>1997</v>
      </c>
      <c r="B15077" s="9">
        <v>8</v>
      </c>
      <c r="C15077" s="9" t="s">
        <v>50</v>
      </c>
      <c r="D15077" s="10" t="s">
        <v>72</v>
      </c>
      <c r="E15077" s="11">
        <v>63239</v>
      </c>
      <c r="F15077" s="11">
        <v>849487</v>
      </c>
      <c r="G15077" s="11" t="s">
        <v>21</v>
      </c>
      <c r="H15077" s="12">
        <v>7.44</v>
      </c>
      <c r="I15077" s="13">
        <v>37275</v>
      </c>
      <c r="J15077" s="13">
        <v>622651</v>
      </c>
      <c r="K15077" s="13" t="s">
        <v>21</v>
      </c>
      <c r="L15077" s="14">
        <v>5.99</v>
      </c>
      <c r="M15077" s="11">
        <v>21454</v>
      </c>
      <c r="N15077" s="11">
        <v>568242</v>
      </c>
      <c r="O15077" s="11" t="s">
        <v>21</v>
      </c>
      <c r="P15077" s="12">
        <v>3.78</v>
      </c>
      <c r="Q15077" s="13" t="s">
        <v>21</v>
      </c>
      <c r="R15077" s="13" t="s">
        <v>21</v>
      </c>
      <c r="S15077" s="13" t="s">
        <v>21</v>
      </c>
      <c r="T15077" s="14" t="s">
        <v>21</v>
      </c>
      <c r="U15077" s="11">
        <v>10233</v>
      </c>
      <c r="V15077" s="11">
        <v>164585</v>
      </c>
      <c r="W15077" s="11" t="s">
        <v>21</v>
      </c>
      <c r="X15077" s="12">
        <v>6.22</v>
      </c>
      <c r="Y15077" s="13">
        <v>132201</v>
      </c>
      <c r="Z15077" s="13">
        <v>2204965</v>
      </c>
      <c r="AA15077" s="13" t="s">
        <v>21</v>
      </c>
      <c r="AB15077" s="14">
        <v>6</v>
      </c>
    </row>
    <row r="15078" spans="1:28" x14ac:dyDescent="0.25">
      <c r="A15078" s="9">
        <v>1997</v>
      </c>
      <c r="B15078" s="9">
        <v>8</v>
      </c>
      <c r="C15078" s="9" t="s">
        <v>51</v>
      </c>
      <c r="D15078" s="10" t="s">
        <v>72</v>
      </c>
      <c r="E15078" s="11">
        <v>36049</v>
      </c>
      <c r="F15078" s="11">
        <v>256319</v>
      </c>
      <c r="G15078" s="11" t="s">
        <v>21</v>
      </c>
      <c r="H15078" s="12">
        <v>14.06</v>
      </c>
      <c r="I15078" s="13">
        <v>32878</v>
      </c>
      <c r="J15078" s="13">
        <v>285704</v>
      </c>
      <c r="K15078" s="13" t="s">
        <v>21</v>
      </c>
      <c r="L15078" s="14">
        <v>11.51</v>
      </c>
      <c r="M15078" s="11">
        <v>19603</v>
      </c>
      <c r="N15078" s="11">
        <v>219024</v>
      </c>
      <c r="O15078" s="11" t="s">
        <v>21</v>
      </c>
      <c r="P15078" s="12">
        <v>8.9499999999999993</v>
      </c>
      <c r="Q15078" s="13" t="s">
        <v>21</v>
      </c>
      <c r="R15078" s="13" t="s">
        <v>21</v>
      </c>
      <c r="S15078" s="13" t="s">
        <v>21</v>
      </c>
      <c r="T15078" s="14" t="s">
        <v>21</v>
      </c>
      <c r="U15078" s="11">
        <v>1542</v>
      </c>
      <c r="V15078" s="11">
        <v>9852</v>
      </c>
      <c r="W15078" s="11" t="s">
        <v>21</v>
      </c>
      <c r="X15078" s="12">
        <v>15.65</v>
      </c>
      <c r="Y15078" s="13">
        <v>90072</v>
      </c>
      <c r="Z15078" s="13">
        <v>770898</v>
      </c>
      <c r="AA15078" s="13" t="s">
        <v>21</v>
      </c>
      <c r="AB15078" s="14">
        <v>11.68</v>
      </c>
    </row>
    <row r="15079" spans="1:28" x14ac:dyDescent="0.25">
      <c r="A15079" s="9">
        <v>1997</v>
      </c>
      <c r="B15079" s="9">
        <v>8</v>
      </c>
      <c r="C15079" s="9" t="s">
        <v>52</v>
      </c>
      <c r="D15079" s="10" t="s">
        <v>72</v>
      </c>
      <c r="E15079" s="11">
        <v>298275</v>
      </c>
      <c r="F15079" s="11">
        <v>2339283</v>
      </c>
      <c r="G15079" s="11" t="s">
        <v>21</v>
      </c>
      <c r="H15079" s="12">
        <v>12.75</v>
      </c>
      <c r="I15079" s="13">
        <v>291147</v>
      </c>
      <c r="J15079" s="13">
        <v>2753987</v>
      </c>
      <c r="K15079" s="13" t="s">
        <v>21</v>
      </c>
      <c r="L15079" s="14">
        <v>10.57</v>
      </c>
      <c r="M15079" s="11">
        <v>99376</v>
      </c>
      <c r="N15079" s="11">
        <v>1178432</v>
      </c>
      <c r="O15079" s="11" t="s">
        <v>21</v>
      </c>
      <c r="P15079" s="12">
        <v>8.43</v>
      </c>
      <c r="Q15079" s="13" t="s">
        <v>21</v>
      </c>
      <c r="R15079" s="13" t="s">
        <v>21</v>
      </c>
      <c r="S15079" s="13" t="s">
        <v>21</v>
      </c>
      <c r="T15079" s="14" t="s">
        <v>21</v>
      </c>
      <c r="U15079" s="11">
        <v>7776</v>
      </c>
      <c r="V15079" s="11">
        <v>38735</v>
      </c>
      <c r="W15079" s="11" t="s">
        <v>21</v>
      </c>
      <c r="X15079" s="12">
        <v>20.07</v>
      </c>
      <c r="Y15079" s="13">
        <v>696574</v>
      </c>
      <c r="Z15079" s="13">
        <v>6310437</v>
      </c>
      <c r="AA15079" s="13" t="s">
        <v>21</v>
      </c>
      <c r="AB15079" s="14">
        <v>11.04</v>
      </c>
    </row>
    <row r="15080" spans="1:28" x14ac:dyDescent="0.25">
      <c r="A15080" s="9">
        <v>1997</v>
      </c>
      <c r="B15080" s="9">
        <v>8</v>
      </c>
      <c r="C15080" s="9" t="s">
        <v>53</v>
      </c>
      <c r="D15080" s="10" t="s">
        <v>72</v>
      </c>
      <c r="E15080" s="11">
        <v>38084</v>
      </c>
      <c r="F15080" s="11">
        <v>434508</v>
      </c>
      <c r="G15080" s="11" t="s">
        <v>21</v>
      </c>
      <c r="H15080" s="12">
        <v>8.76</v>
      </c>
      <c r="I15080" s="13">
        <v>42289</v>
      </c>
      <c r="J15080" s="13">
        <v>556049</v>
      </c>
      <c r="K15080" s="13" t="s">
        <v>21</v>
      </c>
      <c r="L15080" s="14">
        <v>7.61</v>
      </c>
      <c r="M15080" s="11">
        <v>24176</v>
      </c>
      <c r="N15080" s="11">
        <v>558366</v>
      </c>
      <c r="O15080" s="11" t="s">
        <v>21</v>
      </c>
      <c r="P15080" s="12">
        <v>4.33</v>
      </c>
      <c r="Q15080" s="13" t="s">
        <v>21</v>
      </c>
      <c r="R15080" s="13" t="s">
        <v>21</v>
      </c>
      <c r="S15080" s="13" t="s">
        <v>21</v>
      </c>
      <c r="T15080" s="14" t="s">
        <v>21</v>
      </c>
      <c r="U15080" s="11">
        <v>8438</v>
      </c>
      <c r="V15080" s="11">
        <v>140547</v>
      </c>
      <c r="W15080" s="11" t="s">
        <v>21</v>
      </c>
      <c r="X15080" s="12">
        <v>6</v>
      </c>
      <c r="Y15080" s="13">
        <v>112987</v>
      </c>
      <c r="Z15080" s="13">
        <v>1689470</v>
      </c>
      <c r="AA15080" s="13" t="s">
        <v>21</v>
      </c>
      <c r="AB15080" s="14">
        <v>6.69</v>
      </c>
    </row>
    <row r="15081" spans="1:28" x14ac:dyDescent="0.25">
      <c r="A15081" s="9">
        <v>1997</v>
      </c>
      <c r="B15081" s="9">
        <v>8</v>
      </c>
      <c r="C15081" s="9" t="s">
        <v>54</v>
      </c>
      <c r="D15081" s="10" t="s">
        <v>72</v>
      </c>
      <c r="E15081" s="11">
        <v>63422</v>
      </c>
      <c r="F15081" s="11">
        <v>983888</v>
      </c>
      <c r="G15081" s="11" t="s">
        <v>21</v>
      </c>
      <c r="H15081" s="12">
        <v>6.45</v>
      </c>
      <c r="I15081" s="13">
        <v>35003</v>
      </c>
      <c r="J15081" s="13">
        <v>570674</v>
      </c>
      <c r="K15081" s="13" t="s">
        <v>21</v>
      </c>
      <c r="L15081" s="14">
        <v>6.13</v>
      </c>
      <c r="M15081" s="11">
        <v>49249</v>
      </c>
      <c r="N15081" s="11">
        <v>922615</v>
      </c>
      <c r="O15081" s="11" t="s">
        <v>21</v>
      </c>
      <c r="P15081" s="12">
        <v>5.34</v>
      </c>
      <c r="Q15081" s="13" t="s">
        <v>21</v>
      </c>
      <c r="R15081" s="13" t="s">
        <v>21</v>
      </c>
      <c r="S15081" s="13" t="s">
        <v>21</v>
      </c>
      <c r="T15081" s="14" t="s">
        <v>21</v>
      </c>
      <c r="U15081" s="11">
        <v>4372</v>
      </c>
      <c r="V15081" s="11">
        <v>96763</v>
      </c>
      <c r="W15081" s="11" t="s">
        <v>21</v>
      </c>
      <c r="X15081" s="12">
        <v>4.5199999999999996</v>
      </c>
      <c r="Y15081" s="13">
        <v>152046</v>
      </c>
      <c r="Z15081" s="13">
        <v>2573940</v>
      </c>
      <c r="AA15081" s="13" t="s">
        <v>21</v>
      </c>
      <c r="AB15081" s="14">
        <v>5.91</v>
      </c>
    </row>
    <row r="15082" spans="1:28" x14ac:dyDescent="0.25">
      <c r="A15082" s="9">
        <v>1997</v>
      </c>
      <c r="B15082" s="9">
        <v>8</v>
      </c>
      <c r="C15082" s="9" t="s">
        <v>55</v>
      </c>
      <c r="D15082" s="10" t="s">
        <v>72</v>
      </c>
      <c r="E15082" s="11">
        <v>556573</v>
      </c>
      <c r="F15082" s="11">
        <v>3790155</v>
      </c>
      <c r="G15082" s="11" t="s">
        <v>21</v>
      </c>
      <c r="H15082" s="12">
        <v>14.68</v>
      </c>
      <c r="I15082" s="13">
        <v>668999</v>
      </c>
      <c r="J15082" s="13">
        <v>5042586</v>
      </c>
      <c r="K15082" s="13" t="s">
        <v>21</v>
      </c>
      <c r="L15082" s="14">
        <v>13.27</v>
      </c>
      <c r="M15082" s="11">
        <v>115142</v>
      </c>
      <c r="N15082" s="11">
        <v>2206124</v>
      </c>
      <c r="O15082" s="11" t="s">
        <v>21</v>
      </c>
      <c r="P15082" s="12">
        <v>5.22</v>
      </c>
      <c r="Q15082" s="13" t="s">
        <v>21</v>
      </c>
      <c r="R15082" s="13" t="s">
        <v>21</v>
      </c>
      <c r="S15082" s="13" t="s">
        <v>21</v>
      </c>
      <c r="T15082" s="14" t="s">
        <v>21</v>
      </c>
      <c r="U15082" s="11">
        <v>102822</v>
      </c>
      <c r="V15082" s="11">
        <v>1055451</v>
      </c>
      <c r="W15082" s="11" t="s">
        <v>21</v>
      </c>
      <c r="X15082" s="12">
        <v>9.74</v>
      </c>
      <c r="Y15082" s="13">
        <v>1443535</v>
      </c>
      <c r="Z15082" s="13">
        <v>12094316</v>
      </c>
      <c r="AA15082" s="13" t="s">
        <v>21</v>
      </c>
      <c r="AB15082" s="14">
        <v>11.94</v>
      </c>
    </row>
    <row r="15083" spans="1:28" x14ac:dyDescent="0.25">
      <c r="A15083" s="9">
        <v>1997</v>
      </c>
      <c r="B15083" s="9">
        <v>8</v>
      </c>
      <c r="C15083" s="9" t="s">
        <v>56</v>
      </c>
      <c r="D15083" s="10" t="s">
        <v>72</v>
      </c>
      <c r="E15083" s="11">
        <v>346543</v>
      </c>
      <c r="F15083" s="11">
        <v>3708007</v>
      </c>
      <c r="G15083" s="11" t="s">
        <v>21</v>
      </c>
      <c r="H15083" s="12">
        <v>9.35</v>
      </c>
      <c r="I15083" s="13">
        <v>257664</v>
      </c>
      <c r="J15083" s="13">
        <v>3338493</v>
      </c>
      <c r="K15083" s="13" t="s">
        <v>21</v>
      </c>
      <c r="L15083" s="14">
        <v>7.72</v>
      </c>
      <c r="M15083" s="11">
        <v>269336</v>
      </c>
      <c r="N15083" s="11">
        <v>6359122</v>
      </c>
      <c r="O15083" s="11" t="s">
        <v>21</v>
      </c>
      <c r="P15083" s="12">
        <v>4.24</v>
      </c>
      <c r="Q15083" s="13" t="s">
        <v>21</v>
      </c>
      <c r="R15083" s="13" t="s">
        <v>21</v>
      </c>
      <c r="S15083" s="13" t="s">
        <v>21</v>
      </c>
      <c r="T15083" s="14" t="s">
        <v>21</v>
      </c>
      <c r="U15083" s="11">
        <v>24487</v>
      </c>
      <c r="V15083" s="11">
        <v>405881</v>
      </c>
      <c r="W15083" s="11" t="s">
        <v>21</v>
      </c>
      <c r="X15083" s="12">
        <v>6.03</v>
      </c>
      <c r="Y15083" s="13">
        <v>898030</v>
      </c>
      <c r="Z15083" s="13">
        <v>13811503</v>
      </c>
      <c r="AA15083" s="13" t="s">
        <v>21</v>
      </c>
      <c r="AB15083" s="14">
        <v>6.5</v>
      </c>
    </row>
    <row r="15084" spans="1:28" x14ac:dyDescent="0.25">
      <c r="A15084" s="9">
        <v>1997</v>
      </c>
      <c r="B15084" s="9">
        <v>8</v>
      </c>
      <c r="C15084" s="9" t="s">
        <v>57</v>
      </c>
      <c r="D15084" s="10" t="s">
        <v>72</v>
      </c>
      <c r="E15084" s="11">
        <v>153525</v>
      </c>
      <c r="F15084" s="11">
        <v>2100598</v>
      </c>
      <c r="G15084" s="11" t="s">
        <v>21</v>
      </c>
      <c r="H15084" s="12">
        <v>7.31</v>
      </c>
      <c r="I15084" s="13">
        <v>78711</v>
      </c>
      <c r="J15084" s="13">
        <v>1170225</v>
      </c>
      <c r="K15084" s="13" t="s">
        <v>21</v>
      </c>
      <c r="L15084" s="14">
        <v>6.73</v>
      </c>
      <c r="M15084" s="11">
        <v>47013</v>
      </c>
      <c r="N15084" s="11">
        <v>1186356</v>
      </c>
      <c r="O15084" s="11" t="s">
        <v>21</v>
      </c>
      <c r="P15084" s="12">
        <v>3.96</v>
      </c>
      <c r="Q15084" s="13" t="s">
        <v>21</v>
      </c>
      <c r="R15084" s="13" t="s">
        <v>21</v>
      </c>
      <c r="S15084" s="13" t="s">
        <v>21</v>
      </c>
      <c r="T15084" s="14" t="s">
        <v>21</v>
      </c>
      <c r="U15084" s="11">
        <v>11653</v>
      </c>
      <c r="V15084" s="11">
        <v>207931</v>
      </c>
      <c r="W15084" s="11" t="s">
        <v>21</v>
      </c>
      <c r="X15084" s="12">
        <v>5.6</v>
      </c>
      <c r="Y15084" s="13">
        <v>290902</v>
      </c>
      <c r="Z15084" s="13">
        <v>4665110</v>
      </c>
      <c r="AA15084" s="13" t="s">
        <v>21</v>
      </c>
      <c r="AB15084" s="14">
        <v>6.24</v>
      </c>
    </row>
    <row r="15085" spans="1:28" x14ac:dyDescent="0.25">
      <c r="A15085" s="9">
        <v>1997</v>
      </c>
      <c r="B15085" s="9">
        <v>8</v>
      </c>
      <c r="C15085" s="9" t="s">
        <v>58</v>
      </c>
      <c r="D15085" s="10" t="s">
        <v>72</v>
      </c>
      <c r="E15085" s="11">
        <v>68199</v>
      </c>
      <c r="F15085" s="11">
        <v>1150044</v>
      </c>
      <c r="G15085" s="11" t="s">
        <v>21</v>
      </c>
      <c r="H15085" s="12">
        <v>5.93</v>
      </c>
      <c r="I15085" s="13">
        <v>65809</v>
      </c>
      <c r="J15085" s="13">
        <v>1282596</v>
      </c>
      <c r="K15085" s="13" t="s">
        <v>21</v>
      </c>
      <c r="L15085" s="14">
        <v>5.13</v>
      </c>
      <c r="M15085" s="11">
        <v>47110</v>
      </c>
      <c r="N15085" s="11">
        <v>1416616</v>
      </c>
      <c r="O15085" s="11" t="s">
        <v>21</v>
      </c>
      <c r="P15085" s="12">
        <v>3.33</v>
      </c>
      <c r="Q15085" s="13" t="s">
        <v>21</v>
      </c>
      <c r="R15085" s="13" t="s">
        <v>21</v>
      </c>
      <c r="S15085" s="13" t="s">
        <v>21</v>
      </c>
      <c r="T15085" s="14" t="s">
        <v>21</v>
      </c>
      <c r="U15085" s="11">
        <v>2348</v>
      </c>
      <c r="V15085" s="11">
        <v>53901</v>
      </c>
      <c r="W15085" s="11" t="s">
        <v>21</v>
      </c>
      <c r="X15085" s="12">
        <v>4.3600000000000003</v>
      </c>
      <c r="Y15085" s="13">
        <v>183466</v>
      </c>
      <c r="Z15085" s="13">
        <v>3903156</v>
      </c>
      <c r="AA15085" s="13" t="s">
        <v>21</v>
      </c>
      <c r="AB15085" s="14">
        <v>4.7</v>
      </c>
    </row>
    <row r="15086" spans="1:28" x14ac:dyDescent="0.25">
      <c r="A15086" s="9">
        <v>1997</v>
      </c>
      <c r="B15086" s="9">
        <v>8</v>
      </c>
      <c r="C15086" s="9" t="s">
        <v>59</v>
      </c>
      <c r="D15086" s="10" t="s">
        <v>72</v>
      </c>
      <c r="E15086" s="11">
        <v>385967</v>
      </c>
      <c r="F15086" s="11">
        <v>3596146</v>
      </c>
      <c r="G15086" s="11" t="s">
        <v>21</v>
      </c>
      <c r="H15086" s="12">
        <v>10.73</v>
      </c>
      <c r="I15086" s="13">
        <v>278048</v>
      </c>
      <c r="J15086" s="13">
        <v>3197824</v>
      </c>
      <c r="K15086" s="13" t="s">
        <v>21</v>
      </c>
      <c r="L15086" s="14">
        <v>8.69</v>
      </c>
      <c r="M15086" s="11">
        <v>248794</v>
      </c>
      <c r="N15086" s="11">
        <v>4213225</v>
      </c>
      <c r="O15086" s="11" t="s">
        <v>21</v>
      </c>
      <c r="P15086" s="12">
        <v>5.91</v>
      </c>
      <c r="Q15086" s="13" t="s">
        <v>21</v>
      </c>
      <c r="R15086" s="13" t="s">
        <v>21</v>
      </c>
      <c r="S15086" s="13" t="s">
        <v>21</v>
      </c>
      <c r="T15086" s="14" t="s">
        <v>21</v>
      </c>
      <c r="U15086" s="11">
        <v>10736</v>
      </c>
      <c r="V15086" s="11">
        <v>79687</v>
      </c>
      <c r="W15086" s="11" t="s">
        <v>21</v>
      </c>
      <c r="X15086" s="12">
        <v>13.47</v>
      </c>
      <c r="Y15086" s="13">
        <v>923545</v>
      </c>
      <c r="Z15086" s="13">
        <v>11086882</v>
      </c>
      <c r="AA15086" s="13" t="s">
        <v>21</v>
      </c>
      <c r="AB15086" s="14">
        <v>8.33</v>
      </c>
    </row>
    <row r="15087" spans="1:28" x14ac:dyDescent="0.25">
      <c r="A15087" s="9">
        <v>1997</v>
      </c>
      <c r="B15087" s="9">
        <v>8</v>
      </c>
      <c r="C15087" s="9" t="s">
        <v>60</v>
      </c>
      <c r="D15087" s="10" t="s">
        <v>72</v>
      </c>
      <c r="E15087" s="11">
        <v>26336</v>
      </c>
      <c r="F15087" s="11">
        <v>221029</v>
      </c>
      <c r="G15087" s="11" t="s">
        <v>21</v>
      </c>
      <c r="H15087" s="12">
        <v>11.92</v>
      </c>
      <c r="I15087" s="13">
        <v>26109</v>
      </c>
      <c r="J15087" s="13">
        <v>251230</v>
      </c>
      <c r="K15087" s="13" t="s">
        <v>21</v>
      </c>
      <c r="L15087" s="14">
        <v>10.39</v>
      </c>
      <c r="M15087" s="11">
        <v>10899</v>
      </c>
      <c r="N15087" s="11">
        <v>124205</v>
      </c>
      <c r="O15087" s="11" t="s">
        <v>21</v>
      </c>
      <c r="P15087" s="12">
        <v>8.7799999999999994</v>
      </c>
      <c r="Q15087" s="13" t="s">
        <v>21</v>
      </c>
      <c r="R15087" s="13" t="s">
        <v>21</v>
      </c>
      <c r="S15087" s="13" t="s">
        <v>21</v>
      </c>
      <c r="T15087" s="14" t="s">
        <v>21</v>
      </c>
      <c r="U15087" s="11">
        <v>1834</v>
      </c>
      <c r="V15087" s="11">
        <v>14659</v>
      </c>
      <c r="W15087" s="11" t="s">
        <v>21</v>
      </c>
      <c r="X15087" s="12">
        <v>12.51</v>
      </c>
      <c r="Y15087" s="13">
        <v>65178</v>
      </c>
      <c r="Z15087" s="13">
        <v>611123</v>
      </c>
      <c r="AA15087" s="13" t="s">
        <v>21</v>
      </c>
      <c r="AB15087" s="14">
        <v>10.67</v>
      </c>
    </row>
    <row r="15088" spans="1:28" x14ac:dyDescent="0.25">
      <c r="A15088" s="9">
        <v>1997</v>
      </c>
      <c r="B15088" s="9">
        <v>8</v>
      </c>
      <c r="C15088" s="9" t="s">
        <v>61</v>
      </c>
      <c r="D15088" s="10" t="s">
        <v>72</v>
      </c>
      <c r="E15088" s="11">
        <v>176010</v>
      </c>
      <c r="F15088" s="11">
        <v>2334149</v>
      </c>
      <c r="G15088" s="11" t="s">
        <v>21</v>
      </c>
      <c r="H15088" s="12">
        <v>7.54</v>
      </c>
      <c r="I15088" s="13">
        <v>92001</v>
      </c>
      <c r="J15088" s="13">
        <v>1504721</v>
      </c>
      <c r="K15088" s="13" t="s">
        <v>21</v>
      </c>
      <c r="L15088" s="14">
        <v>6.11</v>
      </c>
      <c r="M15088" s="11">
        <v>112059</v>
      </c>
      <c r="N15088" s="11">
        <v>2827793</v>
      </c>
      <c r="O15088" s="11" t="s">
        <v>21</v>
      </c>
      <c r="P15088" s="12">
        <v>3.96</v>
      </c>
      <c r="Q15088" s="13" t="s">
        <v>21</v>
      </c>
      <c r="R15088" s="13" t="s">
        <v>21</v>
      </c>
      <c r="S15088" s="13" t="s">
        <v>21</v>
      </c>
      <c r="T15088" s="14" t="s">
        <v>21</v>
      </c>
      <c r="U15088" s="11">
        <v>4671</v>
      </c>
      <c r="V15088" s="11">
        <v>80318</v>
      </c>
      <c r="W15088" s="11" t="s">
        <v>21</v>
      </c>
      <c r="X15088" s="12">
        <v>5.82</v>
      </c>
      <c r="Y15088" s="13">
        <v>384741</v>
      </c>
      <c r="Z15088" s="13">
        <v>6746981</v>
      </c>
      <c r="AA15088" s="13" t="s">
        <v>21</v>
      </c>
      <c r="AB15088" s="14">
        <v>5.7</v>
      </c>
    </row>
    <row r="15089" spans="1:28" x14ac:dyDescent="0.25">
      <c r="A15089" s="9">
        <v>1997</v>
      </c>
      <c r="B15089" s="9">
        <v>8</v>
      </c>
      <c r="C15089" s="9" t="s">
        <v>62</v>
      </c>
      <c r="D15089" s="10" t="s">
        <v>72</v>
      </c>
      <c r="E15089" s="11">
        <v>22242</v>
      </c>
      <c r="F15089" s="11">
        <v>299094</v>
      </c>
      <c r="G15089" s="11" t="s">
        <v>21</v>
      </c>
      <c r="H15089" s="12">
        <v>7.44</v>
      </c>
      <c r="I15089" s="13">
        <v>14165</v>
      </c>
      <c r="J15089" s="13">
        <v>209004</v>
      </c>
      <c r="K15089" s="13" t="s">
        <v>21</v>
      </c>
      <c r="L15089" s="14">
        <v>6.78</v>
      </c>
      <c r="M15089" s="11">
        <v>8023</v>
      </c>
      <c r="N15089" s="11">
        <v>173533</v>
      </c>
      <c r="O15089" s="11" t="s">
        <v>21</v>
      </c>
      <c r="P15089" s="12">
        <v>4.62</v>
      </c>
      <c r="Q15089" s="13" t="s">
        <v>21</v>
      </c>
      <c r="R15089" s="13" t="s">
        <v>21</v>
      </c>
      <c r="S15089" s="13" t="s">
        <v>21</v>
      </c>
      <c r="T15089" s="14" t="s">
        <v>21</v>
      </c>
      <c r="U15089" s="11">
        <v>1451</v>
      </c>
      <c r="V15089" s="11">
        <v>32083</v>
      </c>
      <c r="W15089" s="11" t="s">
        <v>21</v>
      </c>
      <c r="X15089" s="12">
        <v>4.5199999999999996</v>
      </c>
      <c r="Y15089" s="13">
        <v>45881</v>
      </c>
      <c r="Z15089" s="13">
        <v>713714</v>
      </c>
      <c r="AA15089" s="13" t="s">
        <v>21</v>
      </c>
      <c r="AB15089" s="14">
        <v>6.43</v>
      </c>
    </row>
    <row r="15090" spans="1:28" x14ac:dyDescent="0.25">
      <c r="A15090" s="9">
        <v>1997</v>
      </c>
      <c r="B15090" s="9">
        <v>8</v>
      </c>
      <c r="C15090" s="9" t="s">
        <v>63</v>
      </c>
      <c r="D15090" s="10" t="s">
        <v>72</v>
      </c>
      <c r="E15090" s="11">
        <v>197701</v>
      </c>
      <c r="F15090" s="11">
        <v>3353858</v>
      </c>
      <c r="G15090" s="11" t="s">
        <v>21</v>
      </c>
      <c r="H15090" s="12">
        <v>5.89</v>
      </c>
      <c r="I15090" s="13">
        <v>140193</v>
      </c>
      <c r="J15090" s="13">
        <v>2059146</v>
      </c>
      <c r="K15090" s="13" t="s">
        <v>21</v>
      </c>
      <c r="L15090" s="14">
        <v>6.81</v>
      </c>
      <c r="M15090" s="11">
        <v>97328</v>
      </c>
      <c r="N15090" s="11">
        <v>2562236</v>
      </c>
      <c r="O15090" s="11" t="s">
        <v>21</v>
      </c>
      <c r="P15090" s="12">
        <v>3.8</v>
      </c>
      <c r="Q15090" s="13" t="s">
        <v>21</v>
      </c>
      <c r="R15090" s="13" t="s">
        <v>21</v>
      </c>
      <c r="S15090" s="13" t="s">
        <v>21</v>
      </c>
      <c r="T15090" s="14" t="s">
        <v>21</v>
      </c>
      <c r="U15090" s="11">
        <v>7234</v>
      </c>
      <c r="V15090" s="11">
        <v>91045</v>
      </c>
      <c r="W15090" s="11" t="s">
        <v>21</v>
      </c>
      <c r="X15090" s="12">
        <v>7.95</v>
      </c>
      <c r="Y15090" s="13">
        <v>442456</v>
      </c>
      <c r="Z15090" s="13">
        <v>8066285</v>
      </c>
      <c r="AA15090" s="13" t="s">
        <v>21</v>
      </c>
      <c r="AB15090" s="14">
        <v>5.49</v>
      </c>
    </row>
    <row r="15091" spans="1:28" x14ac:dyDescent="0.25">
      <c r="A15091" s="9">
        <v>1997</v>
      </c>
      <c r="B15091" s="9">
        <v>8</v>
      </c>
      <c r="C15091" s="9" t="s">
        <v>64</v>
      </c>
      <c r="D15091" s="10" t="s">
        <v>72</v>
      </c>
      <c r="E15091" s="11">
        <v>987947</v>
      </c>
      <c r="F15091" s="11">
        <v>12279213</v>
      </c>
      <c r="G15091" s="11" t="s">
        <v>21</v>
      </c>
      <c r="H15091" s="12">
        <v>8.0500000000000007</v>
      </c>
      <c r="I15091" s="13">
        <v>441522</v>
      </c>
      <c r="J15091" s="13">
        <v>7220355</v>
      </c>
      <c r="K15091" s="13" t="s">
        <v>21</v>
      </c>
      <c r="L15091" s="14">
        <v>6.11</v>
      </c>
      <c r="M15091" s="11">
        <v>336242</v>
      </c>
      <c r="N15091" s="11">
        <v>8942848</v>
      </c>
      <c r="O15091" s="11" t="s">
        <v>21</v>
      </c>
      <c r="P15091" s="12">
        <v>3.76</v>
      </c>
      <c r="Q15091" s="13" t="s">
        <v>21</v>
      </c>
      <c r="R15091" s="13" t="s">
        <v>21</v>
      </c>
      <c r="S15091" s="13" t="s">
        <v>21</v>
      </c>
      <c r="T15091" s="14" t="s">
        <v>21</v>
      </c>
      <c r="U15091" s="11">
        <v>89915</v>
      </c>
      <c r="V15091" s="11">
        <v>1296497</v>
      </c>
      <c r="W15091" s="11" t="s">
        <v>21</v>
      </c>
      <c r="X15091" s="12">
        <v>6.94</v>
      </c>
      <c r="Y15091" s="13">
        <v>1855626</v>
      </c>
      <c r="Z15091" s="13">
        <v>29738913</v>
      </c>
      <c r="AA15091" s="13" t="s">
        <v>21</v>
      </c>
      <c r="AB15091" s="14">
        <v>6.24</v>
      </c>
    </row>
    <row r="15092" spans="1:28" x14ac:dyDescent="0.25">
      <c r="A15092" s="9">
        <v>1997</v>
      </c>
      <c r="B15092" s="9">
        <v>8</v>
      </c>
      <c r="C15092" s="9" t="s">
        <v>65</v>
      </c>
      <c r="D15092" s="10" t="s">
        <v>72</v>
      </c>
      <c r="E15092" s="11">
        <v>36948</v>
      </c>
      <c r="F15092" s="11">
        <v>540296</v>
      </c>
      <c r="G15092" s="11" t="s">
        <v>21</v>
      </c>
      <c r="H15092" s="12">
        <v>6.84</v>
      </c>
      <c r="I15092" s="13">
        <v>33286</v>
      </c>
      <c r="J15092" s="13">
        <v>601840</v>
      </c>
      <c r="K15092" s="13" t="s">
        <v>21</v>
      </c>
      <c r="L15092" s="14">
        <v>5.53</v>
      </c>
      <c r="M15092" s="11">
        <v>23429</v>
      </c>
      <c r="N15092" s="11">
        <v>633765</v>
      </c>
      <c r="O15092" s="11" t="s">
        <v>21</v>
      </c>
      <c r="P15092" s="12">
        <v>3.7</v>
      </c>
      <c r="Q15092" s="13" t="s">
        <v>21</v>
      </c>
      <c r="R15092" s="13" t="s">
        <v>21</v>
      </c>
      <c r="S15092" s="13" t="s">
        <v>21</v>
      </c>
      <c r="T15092" s="14" t="s">
        <v>21</v>
      </c>
      <c r="U15092" s="11">
        <v>3467</v>
      </c>
      <c r="V15092" s="11">
        <v>80991</v>
      </c>
      <c r="W15092" s="11" t="s">
        <v>21</v>
      </c>
      <c r="X15092" s="12">
        <v>4.28</v>
      </c>
      <c r="Y15092" s="13">
        <v>97130</v>
      </c>
      <c r="Z15092" s="13">
        <v>1856892</v>
      </c>
      <c r="AA15092" s="13" t="s">
        <v>21</v>
      </c>
      <c r="AB15092" s="14">
        <v>5.23</v>
      </c>
    </row>
    <row r="15093" spans="1:28" x14ac:dyDescent="0.25">
      <c r="A15093" s="9">
        <v>1997</v>
      </c>
      <c r="B15093" s="9">
        <v>8</v>
      </c>
      <c r="C15093" s="9" t="s">
        <v>66</v>
      </c>
      <c r="D15093" s="10" t="s">
        <v>72</v>
      </c>
      <c r="E15093" s="11">
        <v>256404</v>
      </c>
      <c r="F15093" s="11">
        <v>3049416</v>
      </c>
      <c r="G15093" s="11" t="s">
        <v>21</v>
      </c>
      <c r="H15093" s="12">
        <v>8.41</v>
      </c>
      <c r="I15093" s="13">
        <v>145316</v>
      </c>
      <c r="J15093" s="13">
        <v>2382694</v>
      </c>
      <c r="K15093" s="13" t="s">
        <v>21</v>
      </c>
      <c r="L15093" s="14">
        <v>6.1</v>
      </c>
      <c r="M15093" s="11">
        <v>71090</v>
      </c>
      <c r="N15093" s="11">
        <v>1850766</v>
      </c>
      <c r="O15093" s="11" t="s">
        <v>21</v>
      </c>
      <c r="P15093" s="12">
        <v>3.84</v>
      </c>
      <c r="Q15093" s="13" t="s">
        <v>21</v>
      </c>
      <c r="R15093" s="13" t="s">
        <v>21</v>
      </c>
      <c r="S15093" s="13" t="s">
        <v>21</v>
      </c>
      <c r="T15093" s="14" t="s">
        <v>21</v>
      </c>
      <c r="U15093" s="11">
        <v>42713</v>
      </c>
      <c r="V15093" s="11">
        <v>862827</v>
      </c>
      <c r="W15093" s="11" t="s">
        <v>21</v>
      </c>
      <c r="X15093" s="12">
        <v>4.95</v>
      </c>
      <c r="Y15093" s="13">
        <v>515523</v>
      </c>
      <c r="Z15093" s="13">
        <v>8145703</v>
      </c>
      <c r="AA15093" s="13" t="s">
        <v>21</v>
      </c>
      <c r="AB15093" s="14">
        <v>6.33</v>
      </c>
    </row>
    <row r="15094" spans="1:28" x14ac:dyDescent="0.25">
      <c r="A15094" s="9">
        <v>1997</v>
      </c>
      <c r="B15094" s="9">
        <v>8</v>
      </c>
      <c r="C15094" s="9" t="s">
        <v>67</v>
      </c>
      <c r="D15094" s="10" t="s">
        <v>72</v>
      </c>
      <c r="E15094" s="11">
        <v>16048</v>
      </c>
      <c r="F15094" s="11">
        <v>149143</v>
      </c>
      <c r="G15094" s="11" t="s">
        <v>21</v>
      </c>
      <c r="H15094" s="12">
        <v>10.76</v>
      </c>
      <c r="I15094" s="13">
        <v>13431</v>
      </c>
      <c r="J15094" s="13">
        <v>147036</v>
      </c>
      <c r="K15094" s="13" t="s">
        <v>21</v>
      </c>
      <c r="L15094" s="14">
        <v>9.1300000000000008</v>
      </c>
      <c r="M15094" s="11">
        <v>8838</v>
      </c>
      <c r="N15094" s="11">
        <v>133985</v>
      </c>
      <c r="O15094" s="11" t="s">
        <v>21</v>
      </c>
      <c r="P15094" s="12">
        <v>6.6</v>
      </c>
      <c r="Q15094" s="13" t="s">
        <v>21</v>
      </c>
      <c r="R15094" s="13" t="s">
        <v>21</v>
      </c>
      <c r="S15094" s="13" t="s">
        <v>21</v>
      </c>
      <c r="T15094" s="14" t="s">
        <v>21</v>
      </c>
      <c r="U15094" s="11">
        <v>654</v>
      </c>
      <c r="V15094" s="11">
        <v>6742</v>
      </c>
      <c r="W15094" s="11" t="s">
        <v>21</v>
      </c>
      <c r="X15094" s="12">
        <v>9.6999999999999993</v>
      </c>
      <c r="Y15094" s="13">
        <v>38971</v>
      </c>
      <c r="Z15094" s="13">
        <v>436906</v>
      </c>
      <c r="AA15094" s="13" t="s">
        <v>21</v>
      </c>
      <c r="AB15094" s="14">
        <v>8.92</v>
      </c>
    </row>
    <row r="15095" spans="1:28" x14ac:dyDescent="0.25">
      <c r="A15095" s="9">
        <v>1997</v>
      </c>
      <c r="B15095" s="9">
        <v>8</v>
      </c>
      <c r="C15095" s="9" t="s">
        <v>68</v>
      </c>
      <c r="D15095" s="10" t="s">
        <v>72</v>
      </c>
      <c r="E15095" s="11">
        <v>87388</v>
      </c>
      <c r="F15095" s="11">
        <v>1809994</v>
      </c>
      <c r="G15095" s="11" t="s">
        <v>21</v>
      </c>
      <c r="H15095" s="12">
        <v>4.83</v>
      </c>
      <c r="I15095" s="13">
        <v>78570</v>
      </c>
      <c r="J15095" s="13">
        <v>1772365</v>
      </c>
      <c r="K15095" s="13" t="s">
        <v>21</v>
      </c>
      <c r="L15095" s="14">
        <v>4.43</v>
      </c>
      <c r="M15095" s="11">
        <v>75273</v>
      </c>
      <c r="N15095" s="11">
        <v>2887389</v>
      </c>
      <c r="O15095" s="11" t="s">
        <v>21</v>
      </c>
      <c r="P15095" s="12">
        <v>2.61</v>
      </c>
      <c r="Q15095" s="13" t="s">
        <v>21</v>
      </c>
      <c r="R15095" s="13" t="s">
        <v>21</v>
      </c>
      <c r="S15095" s="13" t="s">
        <v>21</v>
      </c>
      <c r="T15095" s="14" t="s">
        <v>21</v>
      </c>
      <c r="U15095" s="11">
        <v>10933</v>
      </c>
      <c r="V15095" s="11">
        <v>296003</v>
      </c>
      <c r="W15095" s="11" t="s">
        <v>21</v>
      </c>
      <c r="X15095" s="12">
        <v>3.69</v>
      </c>
      <c r="Y15095" s="13">
        <v>252164</v>
      </c>
      <c r="Z15095" s="13">
        <v>6765751</v>
      </c>
      <c r="AA15095" s="13" t="s">
        <v>21</v>
      </c>
      <c r="AB15095" s="14">
        <v>3.73</v>
      </c>
    </row>
    <row r="15096" spans="1:28" x14ac:dyDescent="0.25">
      <c r="A15096" s="9">
        <v>1997</v>
      </c>
      <c r="B15096" s="9">
        <v>8</v>
      </c>
      <c r="C15096" s="9" t="s">
        <v>69</v>
      </c>
      <c r="D15096" s="10" t="s">
        <v>72</v>
      </c>
      <c r="E15096" s="11">
        <v>108556</v>
      </c>
      <c r="F15096" s="11">
        <v>1603761</v>
      </c>
      <c r="G15096" s="11" t="s">
        <v>21</v>
      </c>
      <c r="H15096" s="12">
        <v>6.77</v>
      </c>
      <c r="I15096" s="13">
        <v>74737</v>
      </c>
      <c r="J15096" s="13">
        <v>1347453</v>
      </c>
      <c r="K15096" s="13" t="s">
        <v>21</v>
      </c>
      <c r="L15096" s="14">
        <v>5.55</v>
      </c>
      <c r="M15096" s="11">
        <v>81732</v>
      </c>
      <c r="N15096" s="11">
        <v>2223923</v>
      </c>
      <c r="O15096" s="11" t="s">
        <v>21</v>
      </c>
      <c r="P15096" s="12">
        <v>3.68</v>
      </c>
      <c r="Q15096" s="13" t="s">
        <v>21</v>
      </c>
      <c r="R15096" s="13" t="s">
        <v>21</v>
      </c>
      <c r="S15096" s="13" t="s">
        <v>21</v>
      </c>
      <c r="T15096" s="14" t="s">
        <v>21</v>
      </c>
      <c r="U15096" s="11">
        <v>3649</v>
      </c>
      <c r="V15096" s="11">
        <v>51024</v>
      </c>
      <c r="W15096" s="11" t="s">
        <v>21</v>
      </c>
      <c r="X15096" s="12">
        <v>7.15</v>
      </c>
      <c r="Y15096" s="13">
        <v>268674</v>
      </c>
      <c r="Z15096" s="13">
        <v>5226161</v>
      </c>
      <c r="AA15096" s="13" t="s">
        <v>21</v>
      </c>
      <c r="AB15096" s="14">
        <v>5.14</v>
      </c>
    </row>
    <row r="15097" spans="1:28" x14ac:dyDescent="0.25">
      <c r="A15097" s="9">
        <v>1997</v>
      </c>
      <c r="B15097" s="9">
        <v>8</v>
      </c>
      <c r="C15097" s="9" t="s">
        <v>70</v>
      </c>
      <c r="D15097" s="10" t="s">
        <v>72</v>
      </c>
      <c r="E15097" s="11">
        <v>44916</v>
      </c>
      <c r="F15097" s="11">
        <v>720801</v>
      </c>
      <c r="G15097" s="11" t="s">
        <v>21</v>
      </c>
      <c r="H15097" s="12">
        <v>6.23</v>
      </c>
      <c r="I15097" s="13">
        <v>28854</v>
      </c>
      <c r="J15097" s="13">
        <v>524063</v>
      </c>
      <c r="K15097" s="13" t="s">
        <v>21</v>
      </c>
      <c r="L15097" s="14">
        <v>5.51</v>
      </c>
      <c r="M15097" s="11">
        <v>33978</v>
      </c>
      <c r="N15097" s="11">
        <v>915394</v>
      </c>
      <c r="O15097" s="11" t="s">
        <v>21</v>
      </c>
      <c r="P15097" s="12">
        <v>3.71</v>
      </c>
      <c r="Q15097" s="13" t="s">
        <v>21</v>
      </c>
      <c r="R15097" s="13" t="s">
        <v>21</v>
      </c>
      <c r="S15097" s="13" t="s">
        <v>21</v>
      </c>
      <c r="T15097" s="14" t="s">
        <v>21</v>
      </c>
      <c r="U15097" s="11">
        <v>687</v>
      </c>
      <c r="V15097" s="11">
        <v>7312</v>
      </c>
      <c r="W15097" s="11" t="s">
        <v>21</v>
      </c>
      <c r="X15097" s="12">
        <v>9.4</v>
      </c>
      <c r="Y15097" s="13">
        <v>108435</v>
      </c>
      <c r="Z15097" s="13">
        <v>2167570</v>
      </c>
      <c r="AA15097" s="13" t="s">
        <v>21</v>
      </c>
      <c r="AB15097" s="14">
        <v>5</v>
      </c>
    </row>
    <row r="15098" spans="1:28" x14ac:dyDescent="0.25">
      <c r="A15098" s="9">
        <v>1997</v>
      </c>
      <c r="B15098" s="9">
        <v>8</v>
      </c>
      <c r="C15098" s="9" t="s">
        <v>71</v>
      </c>
      <c r="D15098" s="10" t="s">
        <v>72</v>
      </c>
      <c r="E15098" s="11">
        <v>9011</v>
      </c>
      <c r="F15098" s="11">
        <v>138847</v>
      </c>
      <c r="G15098" s="11" t="s">
        <v>21</v>
      </c>
      <c r="H15098" s="12">
        <v>6.49</v>
      </c>
      <c r="I15098" s="13">
        <v>10974</v>
      </c>
      <c r="J15098" s="13">
        <v>211172</v>
      </c>
      <c r="K15098" s="13" t="s">
        <v>21</v>
      </c>
      <c r="L15098" s="14">
        <v>5.2</v>
      </c>
      <c r="M15098" s="11">
        <v>21233</v>
      </c>
      <c r="N15098" s="11">
        <v>609283</v>
      </c>
      <c r="O15098" s="11" t="s">
        <v>21</v>
      </c>
      <c r="P15098" s="12">
        <v>3.48</v>
      </c>
      <c r="Q15098" s="13" t="s">
        <v>21</v>
      </c>
      <c r="R15098" s="13" t="s">
        <v>21</v>
      </c>
      <c r="S15098" s="13" t="s">
        <v>21</v>
      </c>
      <c r="T15098" s="14" t="s">
        <v>21</v>
      </c>
      <c r="U15098" s="11">
        <v>737</v>
      </c>
      <c r="V15098" s="11">
        <v>13468</v>
      </c>
      <c r="W15098" s="11" t="s">
        <v>21</v>
      </c>
      <c r="X15098" s="12">
        <v>5.47</v>
      </c>
      <c r="Y15098" s="13">
        <v>41955</v>
      </c>
      <c r="Z15098" s="13">
        <v>972770</v>
      </c>
      <c r="AA15098" s="13" t="s">
        <v>21</v>
      </c>
      <c r="AB15098" s="14">
        <v>4.3099999999999996</v>
      </c>
    </row>
    <row r="15099" spans="1:28" x14ac:dyDescent="0.25">
      <c r="A15099" s="9">
        <v>1997</v>
      </c>
      <c r="B15099" s="9">
        <v>7</v>
      </c>
      <c r="C15099" s="9" t="s">
        <v>19</v>
      </c>
      <c r="D15099" s="10" t="s">
        <v>72</v>
      </c>
      <c r="E15099" s="11">
        <v>13294</v>
      </c>
      <c r="F15099" s="11">
        <v>113761</v>
      </c>
      <c r="G15099" s="11" t="s">
        <v>21</v>
      </c>
      <c r="H15099" s="12">
        <v>11.69</v>
      </c>
      <c r="I15099" s="13">
        <v>16533</v>
      </c>
      <c r="J15099" s="13">
        <v>172590</v>
      </c>
      <c r="K15099" s="13" t="s">
        <v>21</v>
      </c>
      <c r="L15099" s="14">
        <v>9.58</v>
      </c>
      <c r="M15099" s="11">
        <v>4831</v>
      </c>
      <c r="N15099" s="11">
        <v>65275</v>
      </c>
      <c r="O15099" s="11" t="s">
        <v>21</v>
      </c>
      <c r="P15099" s="12">
        <v>7.4</v>
      </c>
      <c r="Q15099" s="13" t="s">
        <v>21</v>
      </c>
      <c r="R15099" s="13" t="s">
        <v>21</v>
      </c>
      <c r="S15099" s="13" t="s">
        <v>21</v>
      </c>
      <c r="T15099" s="14" t="s">
        <v>21</v>
      </c>
      <c r="U15099" s="11">
        <v>1767</v>
      </c>
      <c r="V15099" s="11">
        <v>10756</v>
      </c>
      <c r="W15099" s="11" t="s">
        <v>21</v>
      </c>
      <c r="X15099" s="12">
        <v>16.43</v>
      </c>
      <c r="Y15099" s="13">
        <v>36425</v>
      </c>
      <c r="Z15099" s="13">
        <v>362382</v>
      </c>
      <c r="AA15099" s="13" t="s">
        <v>21</v>
      </c>
      <c r="AB15099" s="14">
        <v>10.050000000000001</v>
      </c>
    </row>
    <row r="15100" spans="1:28" x14ac:dyDescent="0.25">
      <c r="A15100" s="9">
        <v>1997</v>
      </c>
      <c r="B15100" s="9">
        <v>7</v>
      </c>
      <c r="C15100" s="9" t="s">
        <v>22</v>
      </c>
      <c r="D15100" s="10" t="s">
        <v>72</v>
      </c>
      <c r="E15100" s="11">
        <v>203396</v>
      </c>
      <c r="F15100" s="11">
        <v>3035326</v>
      </c>
      <c r="G15100" s="11" t="s">
        <v>21</v>
      </c>
      <c r="H15100" s="12">
        <v>6.7</v>
      </c>
      <c r="I15100" s="13">
        <v>106080</v>
      </c>
      <c r="J15100" s="13">
        <v>1695795</v>
      </c>
      <c r="K15100" s="13" t="s">
        <v>21</v>
      </c>
      <c r="L15100" s="14">
        <v>6.26</v>
      </c>
      <c r="M15100" s="11">
        <v>112340</v>
      </c>
      <c r="N15100" s="11">
        <v>2842271</v>
      </c>
      <c r="O15100" s="11" t="s">
        <v>21</v>
      </c>
      <c r="P15100" s="12">
        <v>3.95</v>
      </c>
      <c r="Q15100" s="13" t="s">
        <v>21</v>
      </c>
      <c r="R15100" s="13" t="s">
        <v>21</v>
      </c>
      <c r="S15100" s="13" t="s">
        <v>21</v>
      </c>
      <c r="T15100" s="14" t="s">
        <v>21</v>
      </c>
      <c r="U15100" s="11">
        <v>3612</v>
      </c>
      <c r="V15100" s="11">
        <v>56890</v>
      </c>
      <c r="W15100" s="11" t="s">
        <v>21</v>
      </c>
      <c r="X15100" s="12">
        <v>6.35</v>
      </c>
      <c r="Y15100" s="13">
        <v>425428</v>
      </c>
      <c r="Z15100" s="13">
        <v>7630282</v>
      </c>
      <c r="AA15100" s="13" t="s">
        <v>21</v>
      </c>
      <c r="AB15100" s="14">
        <v>5.58</v>
      </c>
    </row>
    <row r="15101" spans="1:28" x14ac:dyDescent="0.25">
      <c r="A15101" s="9">
        <v>1997</v>
      </c>
      <c r="B15101" s="9">
        <v>7</v>
      </c>
      <c r="C15101" s="9" t="s">
        <v>23</v>
      </c>
      <c r="D15101" s="10" t="s">
        <v>72</v>
      </c>
      <c r="E15101" s="11">
        <v>114885</v>
      </c>
      <c r="F15101" s="11">
        <v>1409313</v>
      </c>
      <c r="G15101" s="11" t="s">
        <v>21</v>
      </c>
      <c r="H15101" s="12">
        <v>8.15</v>
      </c>
      <c r="I15101" s="13">
        <v>53852</v>
      </c>
      <c r="J15101" s="13">
        <v>782768</v>
      </c>
      <c r="K15101" s="13" t="s">
        <v>21</v>
      </c>
      <c r="L15101" s="14">
        <v>6.88</v>
      </c>
      <c r="M15101" s="11">
        <v>67648</v>
      </c>
      <c r="N15101" s="11">
        <v>1353794</v>
      </c>
      <c r="O15101" s="11" t="s">
        <v>21</v>
      </c>
      <c r="P15101" s="12">
        <v>5</v>
      </c>
      <c r="Q15101" s="13" t="s">
        <v>21</v>
      </c>
      <c r="R15101" s="13" t="s">
        <v>21</v>
      </c>
      <c r="S15101" s="13" t="s">
        <v>21</v>
      </c>
      <c r="T15101" s="14" t="s">
        <v>21</v>
      </c>
      <c r="U15101" s="11">
        <v>4593</v>
      </c>
      <c r="V15101" s="11">
        <v>67317</v>
      </c>
      <c r="W15101" s="11" t="s">
        <v>21</v>
      </c>
      <c r="X15101" s="12">
        <v>6.82</v>
      </c>
      <c r="Y15101" s="13">
        <v>240978</v>
      </c>
      <c r="Z15101" s="13">
        <v>3613192</v>
      </c>
      <c r="AA15101" s="13" t="s">
        <v>21</v>
      </c>
      <c r="AB15101" s="14">
        <v>6.67</v>
      </c>
    </row>
    <row r="15102" spans="1:28" x14ac:dyDescent="0.25">
      <c r="A15102" s="9">
        <v>1997</v>
      </c>
      <c r="B15102" s="9">
        <v>7</v>
      </c>
      <c r="C15102" s="9" t="s">
        <v>24</v>
      </c>
      <c r="D15102" s="10" t="s">
        <v>72</v>
      </c>
      <c r="E15102" s="11">
        <v>205973</v>
      </c>
      <c r="F15102" s="11">
        <v>2222911</v>
      </c>
      <c r="G15102" s="11" t="s">
        <v>21</v>
      </c>
      <c r="H15102" s="12">
        <v>9.27</v>
      </c>
      <c r="I15102" s="13">
        <v>141312</v>
      </c>
      <c r="J15102" s="13">
        <v>1704482</v>
      </c>
      <c r="K15102" s="13" t="s">
        <v>21</v>
      </c>
      <c r="L15102" s="14">
        <v>8.2899999999999991</v>
      </c>
      <c r="M15102" s="11">
        <v>62646</v>
      </c>
      <c r="N15102" s="11">
        <v>1169450</v>
      </c>
      <c r="O15102" s="11" t="s">
        <v>21</v>
      </c>
      <c r="P15102" s="12">
        <v>5.36</v>
      </c>
      <c r="Q15102" s="13" t="s">
        <v>21</v>
      </c>
      <c r="R15102" s="13" t="s">
        <v>21</v>
      </c>
      <c r="S15102" s="13" t="s">
        <v>21</v>
      </c>
      <c r="T15102" s="14" t="s">
        <v>21</v>
      </c>
      <c r="U15102" s="11">
        <v>13939</v>
      </c>
      <c r="V15102" s="11">
        <v>281085</v>
      </c>
      <c r="W15102" s="11" t="s">
        <v>21</v>
      </c>
      <c r="X15102" s="12">
        <v>4.96</v>
      </c>
      <c r="Y15102" s="13">
        <v>423870</v>
      </c>
      <c r="Z15102" s="13">
        <v>5377928</v>
      </c>
      <c r="AA15102" s="13" t="s">
        <v>21</v>
      </c>
      <c r="AB15102" s="14">
        <v>7.88</v>
      </c>
    </row>
    <row r="15103" spans="1:28" x14ac:dyDescent="0.25">
      <c r="A15103" s="9">
        <v>1997</v>
      </c>
      <c r="B15103" s="9">
        <v>7</v>
      </c>
      <c r="C15103" s="9" t="s">
        <v>25</v>
      </c>
      <c r="D15103" s="10" t="s">
        <v>72</v>
      </c>
      <c r="E15103" s="11">
        <v>764192</v>
      </c>
      <c r="F15103" s="11">
        <v>6455103</v>
      </c>
      <c r="G15103" s="11" t="s">
        <v>21</v>
      </c>
      <c r="H15103" s="12">
        <v>11.84</v>
      </c>
      <c r="I15103" s="13">
        <v>852737</v>
      </c>
      <c r="J15103" s="13">
        <v>7744927</v>
      </c>
      <c r="K15103" s="13" t="s">
        <v>21</v>
      </c>
      <c r="L15103" s="14">
        <v>11.01</v>
      </c>
      <c r="M15103" s="11">
        <v>428207</v>
      </c>
      <c r="N15103" s="11">
        <v>5035683</v>
      </c>
      <c r="O15103" s="11" t="s">
        <v>21</v>
      </c>
      <c r="P15103" s="12">
        <v>8.5</v>
      </c>
      <c r="Q15103" s="13" t="s">
        <v>21</v>
      </c>
      <c r="R15103" s="13" t="s">
        <v>21</v>
      </c>
      <c r="S15103" s="13" t="s">
        <v>21</v>
      </c>
      <c r="T15103" s="14" t="s">
        <v>21</v>
      </c>
      <c r="U15103" s="11">
        <v>56668</v>
      </c>
      <c r="V15103" s="11">
        <v>752001</v>
      </c>
      <c r="W15103" s="11" t="s">
        <v>21</v>
      </c>
      <c r="X15103" s="12">
        <v>7.54</v>
      </c>
      <c r="Y15103" s="13">
        <v>2101804</v>
      </c>
      <c r="Z15103" s="13">
        <v>19987714</v>
      </c>
      <c r="AA15103" s="13" t="s">
        <v>21</v>
      </c>
      <c r="AB15103" s="14">
        <v>10.52</v>
      </c>
    </row>
    <row r="15104" spans="1:28" x14ac:dyDescent="0.25">
      <c r="A15104" s="9">
        <v>1997</v>
      </c>
      <c r="B15104" s="9">
        <v>7</v>
      </c>
      <c r="C15104" s="9" t="s">
        <v>26</v>
      </c>
      <c r="D15104" s="10" t="s">
        <v>72</v>
      </c>
      <c r="E15104" s="11">
        <v>75631</v>
      </c>
      <c r="F15104" s="11">
        <v>1020549</v>
      </c>
      <c r="G15104" s="11" t="s">
        <v>21</v>
      </c>
      <c r="H15104" s="12">
        <v>7.41</v>
      </c>
      <c r="I15104" s="13">
        <v>75216</v>
      </c>
      <c r="J15104" s="13">
        <v>1348167</v>
      </c>
      <c r="K15104" s="13" t="s">
        <v>21</v>
      </c>
      <c r="L15104" s="14">
        <v>5.58</v>
      </c>
      <c r="M15104" s="11">
        <v>40212</v>
      </c>
      <c r="N15104" s="11">
        <v>947269</v>
      </c>
      <c r="O15104" s="11" t="s">
        <v>21</v>
      </c>
      <c r="P15104" s="12">
        <v>4.25</v>
      </c>
      <c r="Q15104" s="13" t="s">
        <v>21</v>
      </c>
      <c r="R15104" s="13" t="s">
        <v>21</v>
      </c>
      <c r="S15104" s="13" t="s">
        <v>21</v>
      </c>
      <c r="T15104" s="14" t="s">
        <v>21</v>
      </c>
      <c r="U15104" s="11">
        <v>6872</v>
      </c>
      <c r="V15104" s="11">
        <v>89649</v>
      </c>
      <c r="W15104" s="11" t="s">
        <v>21</v>
      </c>
      <c r="X15104" s="12">
        <v>7.67</v>
      </c>
      <c r="Y15104" s="13">
        <v>197931</v>
      </c>
      <c r="Z15104" s="13">
        <v>3405634</v>
      </c>
      <c r="AA15104" s="13" t="s">
        <v>21</v>
      </c>
      <c r="AB15104" s="14">
        <v>5.81</v>
      </c>
    </row>
    <row r="15105" spans="1:28" x14ac:dyDescent="0.25">
      <c r="A15105" s="9">
        <v>1997</v>
      </c>
      <c r="B15105" s="9">
        <v>7</v>
      </c>
      <c r="C15105" s="9" t="s">
        <v>27</v>
      </c>
      <c r="D15105" s="10" t="s">
        <v>72</v>
      </c>
      <c r="E15105" s="11">
        <v>122558</v>
      </c>
      <c r="F15105" s="11">
        <v>1001537</v>
      </c>
      <c r="G15105" s="11" t="s">
        <v>21</v>
      </c>
      <c r="H15105" s="12">
        <v>12.24</v>
      </c>
      <c r="I15105" s="13">
        <v>109146</v>
      </c>
      <c r="J15105" s="13">
        <v>1054714</v>
      </c>
      <c r="K15105" s="13" t="s">
        <v>21</v>
      </c>
      <c r="L15105" s="14">
        <v>10.35</v>
      </c>
      <c r="M15105" s="11">
        <v>40372</v>
      </c>
      <c r="N15105" s="11">
        <v>516089</v>
      </c>
      <c r="O15105" s="11" t="s">
        <v>21</v>
      </c>
      <c r="P15105" s="12">
        <v>7.82</v>
      </c>
      <c r="Q15105" s="13" t="s">
        <v>21</v>
      </c>
      <c r="R15105" s="13" t="s">
        <v>21</v>
      </c>
      <c r="S15105" s="13" t="s">
        <v>21</v>
      </c>
      <c r="T15105" s="14" t="s">
        <v>21</v>
      </c>
      <c r="U15105" s="11">
        <v>4825</v>
      </c>
      <c r="V15105" s="11">
        <v>33059</v>
      </c>
      <c r="W15105" s="11" t="s">
        <v>21</v>
      </c>
      <c r="X15105" s="12">
        <v>14.6</v>
      </c>
      <c r="Y15105" s="13">
        <v>276901</v>
      </c>
      <c r="Z15105" s="13">
        <v>2605399</v>
      </c>
      <c r="AA15105" s="13" t="s">
        <v>21</v>
      </c>
      <c r="AB15105" s="14">
        <v>10.63</v>
      </c>
    </row>
    <row r="15106" spans="1:28" x14ac:dyDescent="0.25">
      <c r="A15106" s="9">
        <v>1997</v>
      </c>
      <c r="B15106" s="9">
        <v>7</v>
      </c>
      <c r="C15106" s="9" t="s">
        <v>28</v>
      </c>
      <c r="D15106" s="10" t="s">
        <v>72</v>
      </c>
      <c r="E15106" s="11">
        <v>17521</v>
      </c>
      <c r="F15106" s="11">
        <v>177690</v>
      </c>
      <c r="G15106" s="11" t="s">
        <v>21</v>
      </c>
      <c r="H15106" s="12">
        <v>9.86</v>
      </c>
      <c r="I15106" s="13">
        <v>73480</v>
      </c>
      <c r="J15106" s="13">
        <v>816881</v>
      </c>
      <c r="K15106" s="13" t="s">
        <v>21</v>
      </c>
      <c r="L15106" s="14">
        <v>9</v>
      </c>
      <c r="M15106" s="11">
        <v>1198</v>
      </c>
      <c r="N15106" s="11">
        <v>31238</v>
      </c>
      <c r="O15106" s="11" t="s">
        <v>21</v>
      </c>
      <c r="P15106" s="12">
        <v>3.84</v>
      </c>
      <c r="Q15106" s="13" t="s">
        <v>21</v>
      </c>
      <c r="R15106" s="13" t="s">
        <v>21</v>
      </c>
      <c r="S15106" s="13" t="s">
        <v>21</v>
      </c>
      <c r="T15106" s="14" t="s">
        <v>21</v>
      </c>
      <c r="U15106" s="11">
        <v>2254</v>
      </c>
      <c r="V15106" s="11">
        <v>33474</v>
      </c>
      <c r="W15106" s="11" t="s">
        <v>21</v>
      </c>
      <c r="X15106" s="12">
        <v>6.73</v>
      </c>
      <c r="Y15106" s="13">
        <v>94453</v>
      </c>
      <c r="Z15106" s="13">
        <v>1059283</v>
      </c>
      <c r="AA15106" s="13" t="s">
        <v>21</v>
      </c>
      <c r="AB15106" s="14">
        <v>8.92</v>
      </c>
    </row>
    <row r="15107" spans="1:28" x14ac:dyDescent="0.25">
      <c r="A15107" s="9">
        <v>1997</v>
      </c>
      <c r="B15107" s="9">
        <v>7</v>
      </c>
      <c r="C15107" s="9" t="s">
        <v>29</v>
      </c>
      <c r="D15107" s="10" t="s">
        <v>72</v>
      </c>
      <c r="E15107" s="11">
        <v>33901</v>
      </c>
      <c r="F15107" s="11">
        <v>338291</v>
      </c>
      <c r="G15107" s="11" t="s">
        <v>21</v>
      </c>
      <c r="H15107" s="12">
        <v>10.02</v>
      </c>
      <c r="I15107" s="13">
        <v>22717</v>
      </c>
      <c r="J15107" s="13">
        <v>292459</v>
      </c>
      <c r="K15107" s="13" t="s">
        <v>21</v>
      </c>
      <c r="L15107" s="14">
        <v>7.77</v>
      </c>
      <c r="M15107" s="11">
        <v>16813</v>
      </c>
      <c r="N15107" s="11">
        <v>321851</v>
      </c>
      <c r="O15107" s="11" t="s">
        <v>21</v>
      </c>
      <c r="P15107" s="12">
        <v>5.22</v>
      </c>
      <c r="Q15107" s="13" t="s">
        <v>21</v>
      </c>
      <c r="R15107" s="13" t="s">
        <v>21</v>
      </c>
      <c r="S15107" s="13" t="s">
        <v>21</v>
      </c>
      <c r="T15107" s="14" t="s">
        <v>21</v>
      </c>
      <c r="U15107" s="11">
        <v>614</v>
      </c>
      <c r="V15107" s="11">
        <v>5437</v>
      </c>
      <c r="W15107" s="11" t="s">
        <v>21</v>
      </c>
      <c r="X15107" s="12">
        <v>11.29</v>
      </c>
      <c r="Y15107" s="13">
        <v>74046</v>
      </c>
      <c r="Z15107" s="13">
        <v>958038</v>
      </c>
      <c r="AA15107" s="13" t="s">
        <v>21</v>
      </c>
      <c r="AB15107" s="14">
        <v>7.73</v>
      </c>
    </row>
    <row r="15108" spans="1:28" x14ac:dyDescent="0.25">
      <c r="A15108" s="9">
        <v>1997</v>
      </c>
      <c r="B15108" s="9">
        <v>7</v>
      </c>
      <c r="C15108" s="9" t="s">
        <v>30</v>
      </c>
      <c r="D15108" s="10" t="s">
        <v>72</v>
      </c>
      <c r="E15108" s="11">
        <v>720813</v>
      </c>
      <c r="F15108" s="11">
        <v>9097949</v>
      </c>
      <c r="G15108" s="11" t="s">
        <v>21</v>
      </c>
      <c r="H15108" s="12">
        <v>7.92</v>
      </c>
      <c r="I15108" s="13">
        <v>377456</v>
      </c>
      <c r="J15108" s="13">
        <v>5820631</v>
      </c>
      <c r="K15108" s="13" t="s">
        <v>21</v>
      </c>
      <c r="L15108" s="14">
        <v>6.48</v>
      </c>
      <c r="M15108" s="11">
        <v>77669</v>
      </c>
      <c r="N15108" s="11">
        <v>1550887</v>
      </c>
      <c r="O15108" s="11" t="s">
        <v>21</v>
      </c>
      <c r="P15108" s="12">
        <v>5.01</v>
      </c>
      <c r="Q15108" s="13" t="s">
        <v>21</v>
      </c>
      <c r="R15108" s="13" t="s">
        <v>21</v>
      </c>
      <c r="S15108" s="13" t="s">
        <v>21</v>
      </c>
      <c r="T15108" s="14" t="s">
        <v>21</v>
      </c>
      <c r="U15108" s="11">
        <v>30583</v>
      </c>
      <c r="V15108" s="11">
        <v>466429</v>
      </c>
      <c r="W15108" s="11" t="s">
        <v>21</v>
      </c>
      <c r="X15108" s="12">
        <v>6.56</v>
      </c>
      <c r="Y15108" s="13">
        <v>1206521</v>
      </c>
      <c r="Z15108" s="13">
        <v>16935896</v>
      </c>
      <c r="AA15108" s="13" t="s">
        <v>21</v>
      </c>
      <c r="AB15108" s="14">
        <v>7.12</v>
      </c>
    </row>
    <row r="15109" spans="1:28" x14ac:dyDescent="0.25">
      <c r="A15109" s="9">
        <v>1997</v>
      </c>
      <c r="B15109" s="9">
        <v>7</v>
      </c>
      <c r="C15109" s="9" t="s">
        <v>31</v>
      </c>
      <c r="D15109" s="10" t="s">
        <v>72</v>
      </c>
      <c r="E15109" s="11">
        <v>393701</v>
      </c>
      <c r="F15109" s="11">
        <v>4589779</v>
      </c>
      <c r="G15109" s="11" t="s">
        <v>21</v>
      </c>
      <c r="H15109" s="12">
        <v>8.58</v>
      </c>
      <c r="I15109" s="13">
        <v>217233</v>
      </c>
      <c r="J15109" s="13">
        <v>3095672</v>
      </c>
      <c r="K15109" s="13" t="s">
        <v>21</v>
      </c>
      <c r="L15109" s="14">
        <v>7.02</v>
      </c>
      <c r="M15109" s="11">
        <v>145437</v>
      </c>
      <c r="N15109" s="11">
        <v>2995728</v>
      </c>
      <c r="O15109" s="11" t="s">
        <v>21</v>
      </c>
      <c r="P15109" s="12">
        <v>4.8499999999999996</v>
      </c>
      <c r="Q15109" s="13" t="s">
        <v>21</v>
      </c>
      <c r="R15109" s="13" t="s">
        <v>21</v>
      </c>
      <c r="S15109" s="13" t="s">
        <v>21</v>
      </c>
      <c r="T15109" s="14" t="s">
        <v>21</v>
      </c>
      <c r="U15109" s="11">
        <v>10059</v>
      </c>
      <c r="V15109" s="11">
        <v>109923</v>
      </c>
      <c r="W15109" s="11" t="s">
        <v>21</v>
      </c>
      <c r="X15109" s="12">
        <v>9.15</v>
      </c>
      <c r="Y15109" s="13">
        <v>766430</v>
      </c>
      <c r="Z15109" s="13">
        <v>10791102</v>
      </c>
      <c r="AA15109" s="13" t="s">
        <v>21</v>
      </c>
      <c r="AB15109" s="14">
        <v>7.1</v>
      </c>
    </row>
    <row r="15110" spans="1:28" x14ac:dyDescent="0.25">
      <c r="A15110" s="9">
        <v>1997</v>
      </c>
      <c r="B15110" s="9">
        <v>7</v>
      </c>
      <c r="C15110" s="9" t="s">
        <v>32</v>
      </c>
      <c r="D15110" s="10" t="s">
        <v>72</v>
      </c>
      <c r="E15110" s="11">
        <v>33126</v>
      </c>
      <c r="F15110" s="11">
        <v>229861</v>
      </c>
      <c r="G15110" s="11" t="s">
        <v>21</v>
      </c>
      <c r="H15110" s="12">
        <v>14.41</v>
      </c>
      <c r="I15110" s="13">
        <v>31311</v>
      </c>
      <c r="J15110" s="13">
        <v>244854</v>
      </c>
      <c r="K15110" s="13" t="s">
        <v>21</v>
      </c>
      <c r="L15110" s="14">
        <v>12.79</v>
      </c>
      <c r="M15110" s="11">
        <v>34127</v>
      </c>
      <c r="N15110" s="11">
        <v>342523</v>
      </c>
      <c r="O15110" s="11" t="s">
        <v>21</v>
      </c>
      <c r="P15110" s="12">
        <v>9.9600000000000009</v>
      </c>
      <c r="Q15110" s="13" t="s">
        <v>21</v>
      </c>
      <c r="R15110" s="13" t="s">
        <v>21</v>
      </c>
      <c r="S15110" s="13" t="s">
        <v>21</v>
      </c>
      <c r="T15110" s="14" t="s">
        <v>21</v>
      </c>
      <c r="U15110" s="11">
        <v>628</v>
      </c>
      <c r="V15110" s="11">
        <v>4873</v>
      </c>
      <c r="W15110" s="11" t="s">
        <v>21</v>
      </c>
      <c r="X15110" s="12">
        <v>12.89</v>
      </c>
      <c r="Y15110" s="13">
        <v>99192</v>
      </c>
      <c r="Z15110" s="13">
        <v>822111</v>
      </c>
      <c r="AA15110" s="13" t="s">
        <v>21</v>
      </c>
      <c r="AB15110" s="14">
        <v>12.07</v>
      </c>
    </row>
    <row r="15111" spans="1:28" x14ac:dyDescent="0.25">
      <c r="A15111" s="9">
        <v>1997</v>
      </c>
      <c r="B15111" s="9">
        <v>7</v>
      </c>
      <c r="C15111" s="9" t="s">
        <v>33</v>
      </c>
      <c r="D15111" s="10" t="s">
        <v>72</v>
      </c>
      <c r="E15111" s="11">
        <v>117685</v>
      </c>
      <c r="F15111" s="11">
        <v>1306843</v>
      </c>
      <c r="G15111" s="11" t="s">
        <v>21</v>
      </c>
      <c r="H15111" s="12">
        <v>9.01</v>
      </c>
      <c r="I15111" s="13">
        <v>55353</v>
      </c>
      <c r="J15111" s="13">
        <v>750591</v>
      </c>
      <c r="K15111" s="13" t="s">
        <v>21</v>
      </c>
      <c r="L15111" s="14">
        <v>7.37</v>
      </c>
      <c r="M15111" s="11">
        <v>61887</v>
      </c>
      <c r="N15111" s="11">
        <v>1339545</v>
      </c>
      <c r="O15111" s="11" t="s">
        <v>21</v>
      </c>
      <c r="P15111" s="12">
        <v>4.62</v>
      </c>
      <c r="Q15111" s="13" t="s">
        <v>21</v>
      </c>
      <c r="R15111" s="13" t="s">
        <v>21</v>
      </c>
      <c r="S15111" s="13" t="s">
        <v>21</v>
      </c>
      <c r="T15111" s="14" t="s">
        <v>21</v>
      </c>
      <c r="U15111" s="11">
        <v>7543</v>
      </c>
      <c r="V15111" s="11">
        <v>115818</v>
      </c>
      <c r="W15111" s="11" t="s">
        <v>21</v>
      </c>
      <c r="X15111" s="12">
        <v>6.51</v>
      </c>
      <c r="Y15111" s="13">
        <v>242468</v>
      </c>
      <c r="Z15111" s="13">
        <v>3512797</v>
      </c>
      <c r="AA15111" s="13" t="s">
        <v>21</v>
      </c>
      <c r="AB15111" s="14">
        <v>6.9</v>
      </c>
    </row>
    <row r="15112" spans="1:28" x14ac:dyDescent="0.25">
      <c r="A15112" s="9">
        <v>1997</v>
      </c>
      <c r="B15112" s="9">
        <v>7</v>
      </c>
      <c r="C15112" s="9" t="s">
        <v>34</v>
      </c>
      <c r="D15112" s="10" t="s">
        <v>72</v>
      </c>
      <c r="E15112" s="11">
        <v>23398</v>
      </c>
      <c r="F15112" s="11">
        <v>431283</v>
      </c>
      <c r="G15112" s="11" t="s">
        <v>21</v>
      </c>
      <c r="H15112" s="12">
        <v>5.43</v>
      </c>
      <c r="I15112" s="13">
        <v>28220</v>
      </c>
      <c r="J15112" s="13">
        <v>718048</v>
      </c>
      <c r="K15112" s="13" t="s">
        <v>21</v>
      </c>
      <c r="L15112" s="14">
        <v>3.93</v>
      </c>
      <c r="M15112" s="11">
        <v>30374</v>
      </c>
      <c r="N15112" s="11">
        <v>941035</v>
      </c>
      <c r="O15112" s="11" t="s">
        <v>21</v>
      </c>
      <c r="P15112" s="12">
        <v>3.23</v>
      </c>
      <c r="Q15112" s="13" t="s">
        <v>21</v>
      </c>
      <c r="R15112" s="13" t="s">
        <v>21</v>
      </c>
      <c r="S15112" s="13" t="s">
        <v>21</v>
      </c>
      <c r="T15112" s="14" t="s">
        <v>21</v>
      </c>
      <c r="U15112" s="11">
        <v>1433</v>
      </c>
      <c r="V15112" s="11">
        <v>34176</v>
      </c>
      <c r="W15112" s="11" t="s">
        <v>21</v>
      </c>
      <c r="X15112" s="12">
        <v>4.1900000000000004</v>
      </c>
      <c r="Y15112" s="13">
        <v>83425</v>
      </c>
      <c r="Z15112" s="13">
        <v>2124542</v>
      </c>
      <c r="AA15112" s="13" t="s">
        <v>21</v>
      </c>
      <c r="AB15112" s="14">
        <v>3.93</v>
      </c>
    </row>
    <row r="15113" spans="1:28" x14ac:dyDescent="0.25">
      <c r="A15113" s="9">
        <v>1997</v>
      </c>
      <c r="B15113" s="9">
        <v>7</v>
      </c>
      <c r="C15113" s="9" t="s">
        <v>35</v>
      </c>
      <c r="D15113" s="10" t="s">
        <v>72</v>
      </c>
      <c r="E15113" s="11">
        <v>455472</v>
      </c>
      <c r="F15113" s="11">
        <v>4105523</v>
      </c>
      <c r="G15113" s="11" t="s">
        <v>21</v>
      </c>
      <c r="H15113" s="12">
        <v>11.09</v>
      </c>
      <c r="I15113" s="13">
        <v>304077</v>
      </c>
      <c r="J15113" s="13">
        <v>3518568</v>
      </c>
      <c r="K15113" s="13" t="s">
        <v>21</v>
      </c>
      <c r="L15113" s="14">
        <v>8.64</v>
      </c>
      <c r="M15113" s="11">
        <v>212759</v>
      </c>
      <c r="N15113" s="11">
        <v>3466242</v>
      </c>
      <c r="O15113" s="11" t="s">
        <v>21</v>
      </c>
      <c r="P15113" s="12">
        <v>6.14</v>
      </c>
      <c r="Q15113" s="13" t="s">
        <v>21</v>
      </c>
      <c r="R15113" s="13" t="s">
        <v>21</v>
      </c>
      <c r="S15113" s="13" t="s">
        <v>21</v>
      </c>
      <c r="T15113" s="14" t="s">
        <v>21</v>
      </c>
      <c r="U15113" s="11">
        <v>54344</v>
      </c>
      <c r="V15113" s="11">
        <v>713942</v>
      </c>
      <c r="W15113" s="11" t="s">
        <v>21</v>
      </c>
      <c r="X15113" s="12">
        <v>7.61</v>
      </c>
      <c r="Y15113" s="13">
        <v>1026653</v>
      </c>
      <c r="Z15113" s="13">
        <v>11804275</v>
      </c>
      <c r="AA15113" s="13" t="s">
        <v>21</v>
      </c>
      <c r="AB15113" s="14">
        <v>8.6999999999999993</v>
      </c>
    </row>
    <row r="15114" spans="1:28" x14ac:dyDescent="0.25">
      <c r="A15114" s="9">
        <v>1997</v>
      </c>
      <c r="B15114" s="9">
        <v>7</v>
      </c>
      <c r="C15114" s="9" t="s">
        <v>36</v>
      </c>
      <c r="D15114" s="10" t="s">
        <v>72</v>
      </c>
      <c r="E15114" s="11">
        <v>186169</v>
      </c>
      <c r="F15114" s="11">
        <v>2696073</v>
      </c>
      <c r="G15114" s="11" t="s">
        <v>21</v>
      </c>
      <c r="H15114" s="12">
        <v>6.91</v>
      </c>
      <c r="I15114" s="13">
        <v>102642</v>
      </c>
      <c r="J15114" s="13">
        <v>1795233</v>
      </c>
      <c r="K15114" s="13" t="s">
        <v>21</v>
      </c>
      <c r="L15114" s="14">
        <v>5.72</v>
      </c>
      <c r="M15114" s="11">
        <v>150480</v>
      </c>
      <c r="N15114" s="11">
        <v>3703044</v>
      </c>
      <c r="O15114" s="11" t="s">
        <v>21</v>
      </c>
      <c r="P15114" s="12">
        <v>4.0599999999999996</v>
      </c>
      <c r="Q15114" s="13" t="s">
        <v>21</v>
      </c>
      <c r="R15114" s="13" t="s">
        <v>21</v>
      </c>
      <c r="S15114" s="13" t="s">
        <v>21</v>
      </c>
      <c r="T15114" s="14" t="s">
        <v>21</v>
      </c>
      <c r="U15114" s="11">
        <v>4397</v>
      </c>
      <c r="V15114" s="11">
        <v>41000</v>
      </c>
      <c r="W15114" s="11" t="s">
        <v>21</v>
      </c>
      <c r="X15114" s="12">
        <v>10.72</v>
      </c>
      <c r="Y15114" s="13">
        <v>443688</v>
      </c>
      <c r="Z15114" s="13">
        <v>8235350</v>
      </c>
      <c r="AA15114" s="13" t="s">
        <v>21</v>
      </c>
      <c r="AB15114" s="14">
        <v>5.39</v>
      </c>
    </row>
    <row r="15115" spans="1:28" x14ac:dyDescent="0.25">
      <c r="A15115" s="9">
        <v>1997</v>
      </c>
      <c r="B15115" s="9">
        <v>7</v>
      </c>
      <c r="C15115" s="9" t="s">
        <v>37</v>
      </c>
      <c r="D15115" s="10" t="s">
        <v>72</v>
      </c>
      <c r="E15115" s="11">
        <v>111833</v>
      </c>
      <c r="F15115" s="11">
        <v>1433237</v>
      </c>
      <c r="G15115" s="11" t="s">
        <v>21</v>
      </c>
      <c r="H15115" s="12">
        <v>7.8</v>
      </c>
      <c r="I15115" s="13">
        <v>75934</v>
      </c>
      <c r="J15115" s="13">
        <v>1189111</v>
      </c>
      <c r="K15115" s="13" t="s">
        <v>21</v>
      </c>
      <c r="L15115" s="14">
        <v>6.39</v>
      </c>
      <c r="M15115" s="11">
        <v>37218</v>
      </c>
      <c r="N15115" s="11">
        <v>831557</v>
      </c>
      <c r="O15115" s="11" t="s">
        <v>21</v>
      </c>
      <c r="P15115" s="12">
        <v>4.4800000000000004</v>
      </c>
      <c r="Q15115" s="13" t="s">
        <v>21</v>
      </c>
      <c r="R15115" s="13" t="s">
        <v>21</v>
      </c>
      <c r="S15115" s="13" t="s">
        <v>21</v>
      </c>
      <c r="T15115" s="14" t="s">
        <v>21</v>
      </c>
      <c r="U15115" s="11">
        <v>2886</v>
      </c>
      <c r="V15115" s="11">
        <v>47897</v>
      </c>
      <c r="W15115" s="11" t="s">
        <v>21</v>
      </c>
      <c r="X15115" s="12">
        <v>6.03</v>
      </c>
      <c r="Y15115" s="13">
        <v>227871</v>
      </c>
      <c r="Z15115" s="13">
        <v>3501802</v>
      </c>
      <c r="AA15115" s="13" t="s">
        <v>21</v>
      </c>
      <c r="AB15115" s="14">
        <v>6.51</v>
      </c>
    </row>
    <row r="15116" spans="1:28" x14ac:dyDescent="0.25">
      <c r="A15116" s="9">
        <v>1997</v>
      </c>
      <c r="B15116" s="9">
        <v>7</v>
      </c>
      <c r="C15116" s="9" t="s">
        <v>38</v>
      </c>
      <c r="D15116" s="10" t="s">
        <v>72</v>
      </c>
      <c r="E15116" s="11">
        <v>134277</v>
      </c>
      <c r="F15116" s="11">
        <v>2381571</v>
      </c>
      <c r="G15116" s="11" t="s">
        <v>21</v>
      </c>
      <c r="H15116" s="12">
        <v>5.64</v>
      </c>
      <c r="I15116" s="13">
        <v>67082</v>
      </c>
      <c r="J15116" s="13">
        <v>1256020</v>
      </c>
      <c r="K15116" s="13" t="s">
        <v>21</v>
      </c>
      <c r="L15116" s="14">
        <v>5.34</v>
      </c>
      <c r="M15116" s="11">
        <v>94756</v>
      </c>
      <c r="N15116" s="11">
        <v>2900491</v>
      </c>
      <c r="O15116" s="11" t="s">
        <v>21</v>
      </c>
      <c r="P15116" s="12">
        <v>3.27</v>
      </c>
      <c r="Q15116" s="13" t="s">
        <v>21</v>
      </c>
      <c r="R15116" s="13" t="s">
        <v>21</v>
      </c>
      <c r="S15116" s="13" t="s">
        <v>21</v>
      </c>
      <c r="T15116" s="14" t="s">
        <v>21</v>
      </c>
      <c r="U15116" s="11">
        <v>13592</v>
      </c>
      <c r="V15116" s="11">
        <v>291955</v>
      </c>
      <c r="W15116" s="11" t="s">
        <v>21</v>
      </c>
      <c r="X15116" s="12">
        <v>4.66</v>
      </c>
      <c r="Y15116" s="13">
        <v>309707</v>
      </c>
      <c r="Z15116" s="13">
        <v>6830037</v>
      </c>
      <c r="AA15116" s="13" t="s">
        <v>21</v>
      </c>
      <c r="AB15116" s="14">
        <v>4.53</v>
      </c>
    </row>
    <row r="15117" spans="1:28" x14ac:dyDescent="0.25">
      <c r="A15117" s="9">
        <v>1997</v>
      </c>
      <c r="B15117" s="9">
        <v>7</v>
      </c>
      <c r="C15117" s="9" t="s">
        <v>39</v>
      </c>
      <c r="D15117" s="10" t="s">
        <v>72</v>
      </c>
      <c r="E15117" s="11">
        <v>203333</v>
      </c>
      <c r="F15117" s="11">
        <v>2748922</v>
      </c>
      <c r="G15117" s="11" t="s">
        <v>21</v>
      </c>
      <c r="H15117" s="12">
        <v>7.4</v>
      </c>
      <c r="I15117" s="13">
        <v>105363</v>
      </c>
      <c r="J15117" s="13">
        <v>1556262</v>
      </c>
      <c r="K15117" s="13" t="s">
        <v>21</v>
      </c>
      <c r="L15117" s="14">
        <v>6.77</v>
      </c>
      <c r="M15117" s="11">
        <v>119805</v>
      </c>
      <c r="N15117" s="11">
        <v>2728715</v>
      </c>
      <c r="O15117" s="11" t="s">
        <v>21</v>
      </c>
      <c r="P15117" s="12">
        <v>4.3899999999999997</v>
      </c>
      <c r="Q15117" s="13" t="s">
        <v>21</v>
      </c>
      <c r="R15117" s="13" t="s">
        <v>21</v>
      </c>
      <c r="S15117" s="13" t="s">
        <v>21</v>
      </c>
      <c r="T15117" s="14" t="s">
        <v>21</v>
      </c>
      <c r="U15117" s="11">
        <v>15375</v>
      </c>
      <c r="V15117" s="11">
        <v>247716</v>
      </c>
      <c r="W15117" s="11" t="s">
        <v>21</v>
      </c>
      <c r="X15117" s="12">
        <v>6.21</v>
      </c>
      <c r="Y15117" s="13">
        <v>443876</v>
      </c>
      <c r="Z15117" s="13">
        <v>7281615</v>
      </c>
      <c r="AA15117" s="13" t="s">
        <v>21</v>
      </c>
      <c r="AB15117" s="14">
        <v>6.1</v>
      </c>
    </row>
    <row r="15118" spans="1:28" x14ac:dyDescent="0.25">
      <c r="A15118" s="9">
        <v>1997</v>
      </c>
      <c r="B15118" s="9">
        <v>7</v>
      </c>
      <c r="C15118" s="9" t="s">
        <v>40</v>
      </c>
      <c r="D15118" s="10" t="s">
        <v>72</v>
      </c>
      <c r="E15118" s="11">
        <v>159359</v>
      </c>
      <c r="F15118" s="11">
        <v>1395905</v>
      </c>
      <c r="G15118" s="11" t="s">
        <v>21</v>
      </c>
      <c r="H15118" s="12">
        <v>11.42</v>
      </c>
      <c r="I15118" s="13">
        <v>213192</v>
      </c>
      <c r="J15118" s="13">
        <v>1904121</v>
      </c>
      <c r="K15118" s="13" t="s">
        <v>21</v>
      </c>
      <c r="L15118" s="14">
        <v>11.2</v>
      </c>
      <c r="M15118" s="11">
        <v>80015</v>
      </c>
      <c r="N15118" s="11">
        <v>868067</v>
      </c>
      <c r="O15118" s="11" t="s">
        <v>21</v>
      </c>
      <c r="P15118" s="12">
        <v>9.2200000000000006</v>
      </c>
      <c r="Q15118" s="13" t="s">
        <v>21</v>
      </c>
      <c r="R15118" s="13" t="s">
        <v>21</v>
      </c>
      <c r="S15118" s="13" t="s">
        <v>21</v>
      </c>
      <c r="T15118" s="14" t="s">
        <v>21</v>
      </c>
      <c r="U15118" s="11">
        <v>7221</v>
      </c>
      <c r="V15118" s="11">
        <v>42183</v>
      </c>
      <c r="W15118" s="11" t="s">
        <v>21</v>
      </c>
      <c r="X15118" s="12">
        <v>17.12</v>
      </c>
      <c r="Y15118" s="13">
        <v>459787</v>
      </c>
      <c r="Z15118" s="13">
        <v>4210276</v>
      </c>
      <c r="AA15118" s="13" t="s">
        <v>21</v>
      </c>
      <c r="AB15118" s="14">
        <v>10.92</v>
      </c>
    </row>
    <row r="15119" spans="1:28" x14ac:dyDescent="0.25">
      <c r="A15119" s="9">
        <v>1997</v>
      </c>
      <c r="B15119" s="9">
        <v>7</v>
      </c>
      <c r="C15119" s="9" t="s">
        <v>41</v>
      </c>
      <c r="D15119" s="10" t="s">
        <v>72</v>
      </c>
      <c r="E15119" s="11">
        <v>213590</v>
      </c>
      <c r="F15119" s="11">
        <v>2226461</v>
      </c>
      <c r="G15119" s="11" t="s">
        <v>21</v>
      </c>
      <c r="H15119" s="12">
        <v>9.59</v>
      </c>
      <c r="I15119" s="13">
        <v>190553</v>
      </c>
      <c r="J15119" s="13">
        <v>2331776</v>
      </c>
      <c r="K15119" s="13" t="s">
        <v>21</v>
      </c>
      <c r="L15119" s="14">
        <v>8.17</v>
      </c>
      <c r="M15119" s="11">
        <v>42814</v>
      </c>
      <c r="N15119" s="11">
        <v>887825</v>
      </c>
      <c r="O15119" s="11" t="s">
        <v>21</v>
      </c>
      <c r="P15119" s="12">
        <v>4.82</v>
      </c>
      <c r="Q15119" s="13" t="s">
        <v>21</v>
      </c>
      <c r="R15119" s="13" t="s">
        <v>21</v>
      </c>
      <c r="S15119" s="13" t="s">
        <v>21</v>
      </c>
      <c r="T15119" s="14" t="s">
        <v>21</v>
      </c>
      <c r="U15119" s="11">
        <v>6035</v>
      </c>
      <c r="V15119" s="11">
        <v>59574</v>
      </c>
      <c r="W15119" s="11" t="s">
        <v>21</v>
      </c>
      <c r="X15119" s="12">
        <v>10.130000000000001</v>
      </c>
      <c r="Y15119" s="13">
        <v>452992</v>
      </c>
      <c r="Z15119" s="13">
        <v>5505636</v>
      </c>
      <c r="AA15119" s="13" t="s">
        <v>21</v>
      </c>
      <c r="AB15119" s="14">
        <v>8.23</v>
      </c>
    </row>
    <row r="15120" spans="1:28" x14ac:dyDescent="0.25">
      <c r="A15120" s="9">
        <v>1997</v>
      </c>
      <c r="B15120" s="9">
        <v>7</v>
      </c>
      <c r="C15120" s="9" t="s">
        <v>42</v>
      </c>
      <c r="D15120" s="10" t="s">
        <v>72</v>
      </c>
      <c r="E15120" s="11">
        <v>35338</v>
      </c>
      <c r="F15120" s="11">
        <v>277583</v>
      </c>
      <c r="G15120" s="11" t="s">
        <v>21</v>
      </c>
      <c r="H15120" s="12">
        <v>12.73</v>
      </c>
      <c r="I15120" s="13">
        <v>26898</v>
      </c>
      <c r="J15120" s="13">
        <v>279517</v>
      </c>
      <c r="K15120" s="13" t="s">
        <v>21</v>
      </c>
      <c r="L15120" s="14">
        <v>9.6199999999999992</v>
      </c>
      <c r="M15120" s="11">
        <v>21145</v>
      </c>
      <c r="N15120" s="11">
        <v>368251</v>
      </c>
      <c r="O15120" s="11" t="s">
        <v>21</v>
      </c>
      <c r="P15120" s="12">
        <v>5.74</v>
      </c>
      <c r="Q15120" s="13" t="s">
        <v>21</v>
      </c>
      <c r="R15120" s="13" t="s">
        <v>21</v>
      </c>
      <c r="S15120" s="13" t="s">
        <v>21</v>
      </c>
      <c r="T15120" s="14" t="s">
        <v>21</v>
      </c>
      <c r="U15120" s="11">
        <v>1226</v>
      </c>
      <c r="V15120" s="11">
        <v>5223</v>
      </c>
      <c r="W15120" s="11" t="s">
        <v>21</v>
      </c>
      <c r="X15120" s="12">
        <v>23.47</v>
      </c>
      <c r="Y15120" s="13">
        <v>84607</v>
      </c>
      <c r="Z15120" s="13">
        <v>930574</v>
      </c>
      <c r="AA15120" s="13" t="s">
        <v>21</v>
      </c>
      <c r="AB15120" s="14">
        <v>9.09</v>
      </c>
    </row>
    <row r="15121" spans="1:28" x14ac:dyDescent="0.25">
      <c r="A15121" s="9">
        <v>1997</v>
      </c>
      <c r="B15121" s="9">
        <v>7</v>
      </c>
      <c r="C15121" s="9" t="s">
        <v>43</v>
      </c>
      <c r="D15121" s="10" t="s">
        <v>72</v>
      </c>
      <c r="E15121" s="11">
        <v>261462</v>
      </c>
      <c r="F15121" s="11">
        <v>2960285</v>
      </c>
      <c r="G15121" s="11" t="s">
        <v>21</v>
      </c>
      <c r="H15121" s="12">
        <v>8.83</v>
      </c>
      <c r="I15121" s="13">
        <v>239978</v>
      </c>
      <c r="J15121" s="13">
        <v>3120068</v>
      </c>
      <c r="K15121" s="13" t="s">
        <v>21</v>
      </c>
      <c r="L15121" s="14">
        <v>7.69</v>
      </c>
      <c r="M15121" s="11">
        <v>147476</v>
      </c>
      <c r="N15121" s="11">
        <v>2949254</v>
      </c>
      <c r="O15121" s="11" t="s">
        <v>21</v>
      </c>
      <c r="P15121" s="12">
        <v>5</v>
      </c>
      <c r="Q15121" s="13" t="s">
        <v>21</v>
      </c>
      <c r="R15121" s="13" t="s">
        <v>21</v>
      </c>
      <c r="S15121" s="13" t="s">
        <v>21</v>
      </c>
      <c r="T15121" s="14" t="s">
        <v>21</v>
      </c>
      <c r="U15121" s="11">
        <v>7395</v>
      </c>
      <c r="V15121" s="11">
        <v>59872</v>
      </c>
      <c r="W15121" s="11" t="s">
        <v>21</v>
      </c>
      <c r="X15121" s="12">
        <v>12.35</v>
      </c>
      <c r="Y15121" s="13">
        <v>656311</v>
      </c>
      <c r="Z15121" s="13">
        <v>9089479</v>
      </c>
      <c r="AA15121" s="13" t="s">
        <v>21</v>
      </c>
      <c r="AB15121" s="14">
        <v>7.22</v>
      </c>
    </row>
    <row r="15122" spans="1:28" x14ac:dyDescent="0.25">
      <c r="A15122" s="9">
        <v>1997</v>
      </c>
      <c r="B15122" s="9">
        <v>7</v>
      </c>
      <c r="C15122" s="9" t="s">
        <v>44</v>
      </c>
      <c r="D15122" s="10" t="s">
        <v>72</v>
      </c>
      <c r="E15122" s="11">
        <v>131795</v>
      </c>
      <c r="F15122" s="11">
        <v>1696732</v>
      </c>
      <c r="G15122" s="11" t="s">
        <v>21</v>
      </c>
      <c r="H15122" s="12">
        <v>7.77</v>
      </c>
      <c r="I15122" s="13">
        <v>64028</v>
      </c>
      <c r="J15122" s="13">
        <v>955743</v>
      </c>
      <c r="K15122" s="13" t="s">
        <v>21</v>
      </c>
      <c r="L15122" s="14">
        <v>6.7</v>
      </c>
      <c r="M15122" s="11">
        <v>117727</v>
      </c>
      <c r="N15122" s="11">
        <v>2437868</v>
      </c>
      <c r="O15122" s="11" t="s">
        <v>21</v>
      </c>
      <c r="P15122" s="12">
        <v>4.83</v>
      </c>
      <c r="Q15122" s="13" t="s">
        <v>21</v>
      </c>
      <c r="R15122" s="13" t="s">
        <v>21</v>
      </c>
      <c r="S15122" s="13" t="s">
        <v>21</v>
      </c>
      <c r="T15122" s="14" t="s">
        <v>21</v>
      </c>
      <c r="U15122" s="11">
        <v>5164</v>
      </c>
      <c r="V15122" s="11">
        <v>66389</v>
      </c>
      <c r="W15122" s="11" t="s">
        <v>21</v>
      </c>
      <c r="X15122" s="12">
        <v>7.78</v>
      </c>
      <c r="Y15122" s="13">
        <v>318714</v>
      </c>
      <c r="Z15122" s="13">
        <v>5156732</v>
      </c>
      <c r="AA15122" s="13" t="s">
        <v>21</v>
      </c>
      <c r="AB15122" s="14">
        <v>6.18</v>
      </c>
    </row>
    <row r="15123" spans="1:28" x14ac:dyDescent="0.25">
      <c r="A15123" s="9">
        <v>1997</v>
      </c>
      <c r="B15123" s="9">
        <v>7</v>
      </c>
      <c r="C15123" s="9" t="s">
        <v>45</v>
      </c>
      <c r="D15123" s="10" t="s">
        <v>72</v>
      </c>
      <c r="E15123" s="11">
        <v>281389</v>
      </c>
      <c r="F15123" s="11">
        <v>3317480</v>
      </c>
      <c r="G15123" s="11" t="s">
        <v>21</v>
      </c>
      <c r="H15123" s="12">
        <v>8.48</v>
      </c>
      <c r="I15123" s="13">
        <v>168863</v>
      </c>
      <c r="J15123" s="13">
        <v>2317270</v>
      </c>
      <c r="K15123" s="13" t="s">
        <v>21</v>
      </c>
      <c r="L15123" s="14">
        <v>7.29</v>
      </c>
      <c r="M15123" s="11">
        <v>77771</v>
      </c>
      <c r="N15123" s="11">
        <v>1373314</v>
      </c>
      <c r="O15123" s="11" t="s">
        <v>21</v>
      </c>
      <c r="P15123" s="12">
        <v>5.66</v>
      </c>
      <c r="Q15123" s="13" t="s">
        <v>21</v>
      </c>
      <c r="R15123" s="13" t="s">
        <v>21</v>
      </c>
      <c r="S15123" s="13" t="s">
        <v>21</v>
      </c>
      <c r="T15123" s="14" t="s">
        <v>21</v>
      </c>
      <c r="U15123" s="11">
        <v>6441</v>
      </c>
      <c r="V15123" s="11">
        <v>83564</v>
      </c>
      <c r="W15123" s="11" t="s">
        <v>21</v>
      </c>
      <c r="X15123" s="12">
        <v>7.71</v>
      </c>
      <c r="Y15123" s="13">
        <v>534464</v>
      </c>
      <c r="Z15123" s="13">
        <v>7091628</v>
      </c>
      <c r="AA15123" s="13" t="s">
        <v>21</v>
      </c>
      <c r="AB15123" s="14">
        <v>7.54</v>
      </c>
    </row>
    <row r="15124" spans="1:28" x14ac:dyDescent="0.25">
      <c r="A15124" s="9">
        <v>1997</v>
      </c>
      <c r="B15124" s="9">
        <v>7</v>
      </c>
      <c r="C15124" s="9" t="s">
        <v>46</v>
      </c>
      <c r="D15124" s="10" t="s">
        <v>72</v>
      </c>
      <c r="E15124" s="11">
        <v>115180</v>
      </c>
      <c r="F15124" s="11">
        <v>1635730</v>
      </c>
      <c r="G15124" s="11" t="s">
        <v>21</v>
      </c>
      <c r="H15124" s="12">
        <v>7.04</v>
      </c>
      <c r="I15124" s="13">
        <v>64981</v>
      </c>
      <c r="J15124" s="13">
        <v>994395</v>
      </c>
      <c r="K15124" s="13" t="s">
        <v>21</v>
      </c>
      <c r="L15124" s="14">
        <v>6.53</v>
      </c>
      <c r="M15124" s="11">
        <v>52541</v>
      </c>
      <c r="N15124" s="11">
        <v>1241633</v>
      </c>
      <c r="O15124" s="11" t="s">
        <v>21</v>
      </c>
      <c r="P15124" s="12">
        <v>4.2300000000000004</v>
      </c>
      <c r="Q15124" s="13" t="s">
        <v>21</v>
      </c>
      <c r="R15124" s="13" t="s">
        <v>21</v>
      </c>
      <c r="S15124" s="13" t="s">
        <v>21</v>
      </c>
      <c r="T15124" s="14" t="s">
        <v>21</v>
      </c>
      <c r="U15124" s="11">
        <v>5247</v>
      </c>
      <c r="V15124" s="11">
        <v>58088</v>
      </c>
      <c r="W15124" s="11" t="s">
        <v>21</v>
      </c>
      <c r="X15124" s="12">
        <v>9.0299999999999994</v>
      </c>
      <c r="Y15124" s="13">
        <v>237949</v>
      </c>
      <c r="Z15124" s="13">
        <v>3929846</v>
      </c>
      <c r="AA15124" s="13" t="s">
        <v>21</v>
      </c>
      <c r="AB15124" s="14">
        <v>6.05</v>
      </c>
    </row>
    <row r="15125" spans="1:28" x14ac:dyDescent="0.25">
      <c r="A15125" s="9">
        <v>1997</v>
      </c>
      <c r="B15125" s="9">
        <v>7</v>
      </c>
      <c r="C15125" s="9" t="s">
        <v>47</v>
      </c>
      <c r="D15125" s="10" t="s">
        <v>72</v>
      </c>
      <c r="E15125" s="11">
        <v>17103</v>
      </c>
      <c r="F15125" s="11">
        <v>265285</v>
      </c>
      <c r="G15125" s="11" t="s">
        <v>21</v>
      </c>
      <c r="H15125" s="12">
        <v>6.45</v>
      </c>
      <c r="I15125" s="13">
        <v>15466</v>
      </c>
      <c r="J15125" s="13">
        <v>284265</v>
      </c>
      <c r="K15125" s="13" t="s">
        <v>21</v>
      </c>
      <c r="L15125" s="14">
        <v>5.44</v>
      </c>
      <c r="M15125" s="11">
        <v>12475</v>
      </c>
      <c r="N15125" s="11">
        <v>375036</v>
      </c>
      <c r="O15125" s="11" t="s">
        <v>21</v>
      </c>
      <c r="P15125" s="12">
        <v>3.33</v>
      </c>
      <c r="Q15125" s="13" t="s">
        <v>21</v>
      </c>
      <c r="R15125" s="13" t="s">
        <v>21</v>
      </c>
      <c r="S15125" s="13" t="s">
        <v>21</v>
      </c>
      <c r="T15125" s="14" t="s">
        <v>21</v>
      </c>
      <c r="U15125" s="11">
        <v>1570</v>
      </c>
      <c r="V15125" s="11">
        <v>23918</v>
      </c>
      <c r="W15125" s="11" t="s">
        <v>21</v>
      </c>
      <c r="X15125" s="12">
        <v>6.56</v>
      </c>
      <c r="Y15125" s="13">
        <v>46614</v>
      </c>
      <c r="Z15125" s="13">
        <v>948504</v>
      </c>
      <c r="AA15125" s="13" t="s">
        <v>21</v>
      </c>
      <c r="AB15125" s="14">
        <v>4.91</v>
      </c>
    </row>
    <row r="15126" spans="1:28" x14ac:dyDescent="0.25">
      <c r="A15126" s="9">
        <v>1997</v>
      </c>
      <c r="B15126" s="9">
        <v>7</v>
      </c>
      <c r="C15126" s="9" t="s">
        <v>48</v>
      </c>
      <c r="D15126" s="10" t="s">
        <v>72</v>
      </c>
      <c r="E15126" s="11">
        <v>362405</v>
      </c>
      <c r="F15126" s="11">
        <v>4326357</v>
      </c>
      <c r="G15126" s="11" t="s">
        <v>21</v>
      </c>
      <c r="H15126" s="12">
        <v>8.3800000000000008</v>
      </c>
      <c r="I15126" s="13">
        <v>206599</v>
      </c>
      <c r="J15126" s="13">
        <v>3129631</v>
      </c>
      <c r="K15126" s="13" t="s">
        <v>21</v>
      </c>
      <c r="L15126" s="14">
        <v>6.6</v>
      </c>
      <c r="M15126" s="11">
        <v>153857</v>
      </c>
      <c r="N15126" s="11">
        <v>2909805</v>
      </c>
      <c r="O15126" s="11" t="s">
        <v>21</v>
      </c>
      <c r="P15126" s="12">
        <v>5.29</v>
      </c>
      <c r="Q15126" s="13" t="s">
        <v>21</v>
      </c>
      <c r="R15126" s="13" t="s">
        <v>21</v>
      </c>
      <c r="S15126" s="13" t="s">
        <v>21</v>
      </c>
      <c r="T15126" s="14" t="s">
        <v>21</v>
      </c>
      <c r="U15126" s="11">
        <v>12132</v>
      </c>
      <c r="V15126" s="11">
        <v>178106</v>
      </c>
      <c r="W15126" s="11" t="s">
        <v>21</v>
      </c>
      <c r="X15126" s="12">
        <v>6.81</v>
      </c>
      <c r="Y15126" s="13">
        <v>734993</v>
      </c>
      <c r="Z15126" s="13">
        <v>10543899</v>
      </c>
      <c r="AA15126" s="13" t="s">
        <v>21</v>
      </c>
      <c r="AB15126" s="14">
        <v>6.97</v>
      </c>
    </row>
    <row r="15127" spans="1:28" x14ac:dyDescent="0.25">
      <c r="A15127" s="9">
        <v>1997</v>
      </c>
      <c r="B15127" s="9">
        <v>7</v>
      </c>
      <c r="C15127" s="9" t="s">
        <v>49</v>
      </c>
      <c r="D15127" s="10" t="s">
        <v>72</v>
      </c>
      <c r="E15127" s="11">
        <v>17590</v>
      </c>
      <c r="F15127" s="11">
        <v>243822</v>
      </c>
      <c r="G15127" s="11" t="s">
        <v>21</v>
      </c>
      <c r="H15127" s="12">
        <v>7.21</v>
      </c>
      <c r="I15127" s="13">
        <v>12517</v>
      </c>
      <c r="J15127" s="13">
        <v>192941</v>
      </c>
      <c r="K15127" s="13" t="s">
        <v>21</v>
      </c>
      <c r="L15127" s="14">
        <v>6.49</v>
      </c>
      <c r="M15127" s="11">
        <v>8697</v>
      </c>
      <c r="N15127" s="11">
        <v>189483</v>
      </c>
      <c r="O15127" s="11" t="s">
        <v>21</v>
      </c>
      <c r="P15127" s="12">
        <v>4.59</v>
      </c>
      <c r="Q15127" s="13" t="s">
        <v>21</v>
      </c>
      <c r="R15127" s="13" t="s">
        <v>21</v>
      </c>
      <c r="S15127" s="13" t="s">
        <v>21</v>
      </c>
      <c r="T15127" s="14" t="s">
        <v>21</v>
      </c>
      <c r="U15127" s="11">
        <v>1848</v>
      </c>
      <c r="V15127" s="11">
        <v>40592</v>
      </c>
      <c r="W15127" s="11" t="s">
        <v>21</v>
      </c>
      <c r="X15127" s="12">
        <v>4.55</v>
      </c>
      <c r="Y15127" s="13">
        <v>40652</v>
      </c>
      <c r="Z15127" s="13">
        <v>666838</v>
      </c>
      <c r="AA15127" s="13" t="s">
        <v>21</v>
      </c>
      <c r="AB15127" s="14">
        <v>6.1</v>
      </c>
    </row>
    <row r="15128" spans="1:28" x14ac:dyDescent="0.25">
      <c r="A15128" s="9">
        <v>1997</v>
      </c>
      <c r="B15128" s="9">
        <v>7</v>
      </c>
      <c r="C15128" s="9" t="s">
        <v>50</v>
      </c>
      <c r="D15128" s="10" t="s">
        <v>72</v>
      </c>
      <c r="E15128" s="11">
        <v>65020</v>
      </c>
      <c r="F15128" s="11">
        <v>861021</v>
      </c>
      <c r="G15128" s="11" t="s">
        <v>21</v>
      </c>
      <c r="H15128" s="12">
        <v>7.55</v>
      </c>
      <c r="I15128" s="13">
        <v>39128</v>
      </c>
      <c r="J15128" s="13">
        <v>648946</v>
      </c>
      <c r="K15128" s="13" t="s">
        <v>21</v>
      </c>
      <c r="L15128" s="14">
        <v>6.03</v>
      </c>
      <c r="M15128" s="11">
        <v>25114</v>
      </c>
      <c r="N15128" s="11">
        <v>581019</v>
      </c>
      <c r="O15128" s="11" t="s">
        <v>21</v>
      </c>
      <c r="P15128" s="12">
        <v>4.32</v>
      </c>
      <c r="Q15128" s="13" t="s">
        <v>21</v>
      </c>
      <c r="R15128" s="13" t="s">
        <v>21</v>
      </c>
      <c r="S15128" s="13" t="s">
        <v>21</v>
      </c>
      <c r="T15128" s="14" t="s">
        <v>21</v>
      </c>
      <c r="U15128" s="11">
        <v>12673</v>
      </c>
      <c r="V15128" s="11">
        <v>200218</v>
      </c>
      <c r="W15128" s="11" t="s">
        <v>21</v>
      </c>
      <c r="X15128" s="12">
        <v>6.33</v>
      </c>
      <c r="Y15128" s="13">
        <v>141935</v>
      </c>
      <c r="Z15128" s="13">
        <v>2291204</v>
      </c>
      <c r="AA15128" s="13" t="s">
        <v>21</v>
      </c>
      <c r="AB15128" s="14">
        <v>6.19</v>
      </c>
    </row>
    <row r="15129" spans="1:28" x14ac:dyDescent="0.25">
      <c r="A15129" s="9">
        <v>1997</v>
      </c>
      <c r="B15129" s="9">
        <v>7</v>
      </c>
      <c r="C15129" s="9" t="s">
        <v>51</v>
      </c>
      <c r="D15129" s="10" t="s">
        <v>72</v>
      </c>
      <c r="E15129" s="11">
        <v>39301</v>
      </c>
      <c r="F15129" s="11">
        <v>280562</v>
      </c>
      <c r="G15129" s="11" t="s">
        <v>21</v>
      </c>
      <c r="H15129" s="12">
        <v>14.01</v>
      </c>
      <c r="I15129" s="13">
        <v>34192</v>
      </c>
      <c r="J15129" s="13">
        <v>295788</v>
      </c>
      <c r="K15129" s="13" t="s">
        <v>21</v>
      </c>
      <c r="L15129" s="14">
        <v>11.56</v>
      </c>
      <c r="M15129" s="11">
        <v>17935</v>
      </c>
      <c r="N15129" s="11">
        <v>195731</v>
      </c>
      <c r="O15129" s="11" t="s">
        <v>21</v>
      </c>
      <c r="P15129" s="12">
        <v>9.16</v>
      </c>
      <c r="Q15129" s="13" t="s">
        <v>21</v>
      </c>
      <c r="R15129" s="13" t="s">
        <v>21</v>
      </c>
      <c r="S15129" s="13" t="s">
        <v>21</v>
      </c>
      <c r="T15129" s="14" t="s">
        <v>21</v>
      </c>
      <c r="U15129" s="11">
        <v>1643</v>
      </c>
      <c r="V15129" s="11">
        <v>10479</v>
      </c>
      <c r="W15129" s="11" t="s">
        <v>21</v>
      </c>
      <c r="X15129" s="12">
        <v>15.68</v>
      </c>
      <c r="Y15129" s="13">
        <v>93071</v>
      </c>
      <c r="Z15129" s="13">
        <v>782560</v>
      </c>
      <c r="AA15129" s="13" t="s">
        <v>21</v>
      </c>
      <c r="AB15129" s="14">
        <v>11.89</v>
      </c>
    </row>
    <row r="15130" spans="1:28" x14ac:dyDescent="0.25">
      <c r="A15130" s="9">
        <v>1997</v>
      </c>
      <c r="B15130" s="9">
        <v>7</v>
      </c>
      <c r="C15130" s="9" t="s">
        <v>52</v>
      </c>
      <c r="D15130" s="10" t="s">
        <v>72</v>
      </c>
      <c r="E15130" s="11">
        <v>331347</v>
      </c>
      <c r="F15130" s="11">
        <v>2596614</v>
      </c>
      <c r="G15130" s="11" t="s">
        <v>21</v>
      </c>
      <c r="H15130" s="12">
        <v>12.76</v>
      </c>
      <c r="I15130" s="13">
        <v>307206</v>
      </c>
      <c r="J15130" s="13">
        <v>2908770</v>
      </c>
      <c r="K15130" s="13" t="s">
        <v>21</v>
      </c>
      <c r="L15130" s="14">
        <v>10.56</v>
      </c>
      <c r="M15130" s="11">
        <v>98981</v>
      </c>
      <c r="N15130" s="11">
        <v>1166360</v>
      </c>
      <c r="O15130" s="11" t="s">
        <v>21</v>
      </c>
      <c r="P15130" s="12">
        <v>8.49</v>
      </c>
      <c r="Q15130" s="13" t="s">
        <v>21</v>
      </c>
      <c r="R15130" s="13" t="s">
        <v>21</v>
      </c>
      <c r="S15130" s="13" t="s">
        <v>21</v>
      </c>
      <c r="T15130" s="14" t="s">
        <v>21</v>
      </c>
      <c r="U15130" s="11">
        <v>7823</v>
      </c>
      <c r="V15130" s="11">
        <v>36381</v>
      </c>
      <c r="W15130" s="11" t="s">
        <v>21</v>
      </c>
      <c r="X15130" s="12">
        <v>21.5</v>
      </c>
      <c r="Y15130" s="13">
        <v>745357</v>
      </c>
      <c r="Z15130" s="13">
        <v>6708125</v>
      </c>
      <c r="AA15130" s="13" t="s">
        <v>21</v>
      </c>
      <c r="AB15130" s="14">
        <v>11.11</v>
      </c>
    </row>
    <row r="15131" spans="1:28" x14ac:dyDescent="0.25">
      <c r="A15131" s="9">
        <v>1997</v>
      </c>
      <c r="B15131" s="9">
        <v>7</v>
      </c>
      <c r="C15131" s="9" t="s">
        <v>53</v>
      </c>
      <c r="D15131" s="10" t="s">
        <v>72</v>
      </c>
      <c r="E15131" s="11">
        <v>37015</v>
      </c>
      <c r="F15131" s="11">
        <v>414243</v>
      </c>
      <c r="G15131" s="11" t="s">
        <v>21</v>
      </c>
      <c r="H15131" s="12">
        <v>8.94</v>
      </c>
      <c r="I15131" s="13">
        <v>41372</v>
      </c>
      <c r="J15131" s="13">
        <v>527144</v>
      </c>
      <c r="K15131" s="13" t="s">
        <v>21</v>
      </c>
      <c r="L15131" s="14">
        <v>7.85</v>
      </c>
      <c r="M15131" s="11">
        <v>24051</v>
      </c>
      <c r="N15131" s="11">
        <v>548751</v>
      </c>
      <c r="O15131" s="11" t="s">
        <v>21</v>
      </c>
      <c r="P15131" s="12">
        <v>4.38</v>
      </c>
      <c r="Q15131" s="13" t="s">
        <v>21</v>
      </c>
      <c r="R15131" s="13" t="s">
        <v>21</v>
      </c>
      <c r="S15131" s="13" t="s">
        <v>21</v>
      </c>
      <c r="T15131" s="14" t="s">
        <v>21</v>
      </c>
      <c r="U15131" s="11">
        <v>8243</v>
      </c>
      <c r="V15131" s="11">
        <v>135979</v>
      </c>
      <c r="W15131" s="11" t="s">
        <v>21</v>
      </c>
      <c r="X15131" s="12">
        <v>6.06</v>
      </c>
      <c r="Y15131" s="13">
        <v>110681</v>
      </c>
      <c r="Z15131" s="13">
        <v>1626117</v>
      </c>
      <c r="AA15131" s="13" t="s">
        <v>21</v>
      </c>
      <c r="AB15131" s="14">
        <v>6.81</v>
      </c>
    </row>
    <row r="15132" spans="1:28" x14ac:dyDescent="0.25">
      <c r="A15132" s="9">
        <v>1997</v>
      </c>
      <c r="B15132" s="9">
        <v>7</v>
      </c>
      <c r="C15132" s="9" t="s">
        <v>54</v>
      </c>
      <c r="D15132" s="10" t="s">
        <v>72</v>
      </c>
      <c r="E15132" s="11">
        <v>60065</v>
      </c>
      <c r="F15132" s="11">
        <v>933074</v>
      </c>
      <c r="G15132" s="11" t="s">
        <v>21</v>
      </c>
      <c r="H15132" s="12">
        <v>6.44</v>
      </c>
      <c r="I15132" s="13">
        <v>33724</v>
      </c>
      <c r="J15132" s="13">
        <v>546807</v>
      </c>
      <c r="K15132" s="13" t="s">
        <v>21</v>
      </c>
      <c r="L15132" s="14">
        <v>6.17</v>
      </c>
      <c r="M15132" s="11">
        <v>46642</v>
      </c>
      <c r="N15132" s="11">
        <v>873096</v>
      </c>
      <c r="O15132" s="11" t="s">
        <v>21</v>
      </c>
      <c r="P15132" s="12">
        <v>5.34</v>
      </c>
      <c r="Q15132" s="13" t="s">
        <v>21</v>
      </c>
      <c r="R15132" s="13" t="s">
        <v>21</v>
      </c>
      <c r="S15132" s="13" t="s">
        <v>21</v>
      </c>
      <c r="T15132" s="14" t="s">
        <v>21</v>
      </c>
      <c r="U15132" s="11">
        <v>4064</v>
      </c>
      <c r="V15132" s="11">
        <v>94663</v>
      </c>
      <c r="W15132" s="11" t="s">
        <v>21</v>
      </c>
      <c r="X15132" s="12">
        <v>4.29</v>
      </c>
      <c r="Y15132" s="13">
        <v>144495</v>
      </c>
      <c r="Z15132" s="13">
        <v>2447640</v>
      </c>
      <c r="AA15132" s="13" t="s">
        <v>21</v>
      </c>
      <c r="AB15132" s="14">
        <v>5.9</v>
      </c>
    </row>
    <row r="15133" spans="1:28" x14ac:dyDescent="0.25">
      <c r="A15133" s="9">
        <v>1997</v>
      </c>
      <c r="B15133" s="9">
        <v>7</v>
      </c>
      <c r="C15133" s="9" t="s">
        <v>55</v>
      </c>
      <c r="D15133" s="10" t="s">
        <v>72</v>
      </c>
      <c r="E15133" s="11">
        <v>553143</v>
      </c>
      <c r="F15133" s="11">
        <v>3736451</v>
      </c>
      <c r="G15133" s="11" t="s">
        <v>21</v>
      </c>
      <c r="H15133" s="12">
        <v>14.8</v>
      </c>
      <c r="I15133" s="13">
        <v>725043</v>
      </c>
      <c r="J15133" s="13">
        <v>5208792</v>
      </c>
      <c r="K15133" s="13" t="s">
        <v>21</v>
      </c>
      <c r="L15133" s="14">
        <v>13.92</v>
      </c>
      <c r="M15133" s="11">
        <v>116454</v>
      </c>
      <c r="N15133" s="11">
        <v>2157638</v>
      </c>
      <c r="O15133" s="11" t="s">
        <v>21</v>
      </c>
      <c r="P15133" s="12">
        <v>5.4</v>
      </c>
      <c r="Q15133" s="13" t="s">
        <v>21</v>
      </c>
      <c r="R15133" s="13" t="s">
        <v>21</v>
      </c>
      <c r="S15133" s="13" t="s">
        <v>21</v>
      </c>
      <c r="T15133" s="14" t="s">
        <v>21</v>
      </c>
      <c r="U15133" s="11">
        <v>106218</v>
      </c>
      <c r="V15133" s="11">
        <v>1069612</v>
      </c>
      <c r="W15133" s="11" t="s">
        <v>21</v>
      </c>
      <c r="X15133" s="12">
        <v>9.93</v>
      </c>
      <c r="Y15133" s="13">
        <v>1500858</v>
      </c>
      <c r="Z15133" s="13">
        <v>12172493</v>
      </c>
      <c r="AA15133" s="13" t="s">
        <v>21</v>
      </c>
      <c r="AB15133" s="14">
        <v>12.33</v>
      </c>
    </row>
    <row r="15134" spans="1:28" x14ac:dyDescent="0.25">
      <c r="A15134" s="9">
        <v>1997</v>
      </c>
      <c r="B15134" s="9">
        <v>7</v>
      </c>
      <c r="C15134" s="9" t="s">
        <v>56</v>
      </c>
      <c r="D15134" s="10" t="s">
        <v>72</v>
      </c>
      <c r="E15134" s="11">
        <v>397207</v>
      </c>
      <c r="F15134" s="11">
        <v>4334741</v>
      </c>
      <c r="G15134" s="11" t="s">
        <v>21</v>
      </c>
      <c r="H15134" s="12">
        <v>9.16</v>
      </c>
      <c r="I15134" s="13">
        <v>265598</v>
      </c>
      <c r="J15134" s="13">
        <v>3551679</v>
      </c>
      <c r="K15134" s="13" t="s">
        <v>21</v>
      </c>
      <c r="L15134" s="14">
        <v>7.48</v>
      </c>
      <c r="M15134" s="11">
        <v>258677</v>
      </c>
      <c r="N15134" s="11">
        <v>6097694</v>
      </c>
      <c r="O15134" s="11" t="s">
        <v>21</v>
      </c>
      <c r="P15134" s="12">
        <v>4.24</v>
      </c>
      <c r="Q15134" s="13" t="s">
        <v>21</v>
      </c>
      <c r="R15134" s="13" t="s">
        <v>21</v>
      </c>
      <c r="S15134" s="13" t="s">
        <v>21</v>
      </c>
      <c r="T15134" s="14" t="s">
        <v>21</v>
      </c>
      <c r="U15134" s="11">
        <v>28399</v>
      </c>
      <c r="V15134" s="11">
        <v>466562</v>
      </c>
      <c r="W15134" s="11" t="s">
        <v>21</v>
      </c>
      <c r="X15134" s="12">
        <v>6.09</v>
      </c>
      <c r="Y15134" s="13">
        <v>949881</v>
      </c>
      <c r="Z15134" s="13">
        <v>14450676</v>
      </c>
      <c r="AA15134" s="13" t="s">
        <v>21</v>
      </c>
      <c r="AB15134" s="14">
        <v>6.57</v>
      </c>
    </row>
    <row r="15135" spans="1:28" x14ac:dyDescent="0.25">
      <c r="A15135" s="9">
        <v>1997</v>
      </c>
      <c r="B15135" s="9">
        <v>7</v>
      </c>
      <c r="C15135" s="9" t="s">
        <v>57</v>
      </c>
      <c r="D15135" s="10" t="s">
        <v>72</v>
      </c>
      <c r="E15135" s="11">
        <v>152145</v>
      </c>
      <c r="F15135" s="11">
        <v>2151171</v>
      </c>
      <c r="G15135" s="11" t="s">
        <v>21</v>
      </c>
      <c r="H15135" s="12">
        <v>7.07</v>
      </c>
      <c r="I15135" s="13">
        <v>85496</v>
      </c>
      <c r="J15135" s="13">
        <v>1287464</v>
      </c>
      <c r="K15135" s="13" t="s">
        <v>21</v>
      </c>
      <c r="L15135" s="14">
        <v>6.64</v>
      </c>
      <c r="M15135" s="11">
        <v>40107</v>
      </c>
      <c r="N15135" s="11">
        <v>1052736</v>
      </c>
      <c r="O15135" s="11" t="s">
        <v>21</v>
      </c>
      <c r="P15135" s="12">
        <v>3.81</v>
      </c>
      <c r="Q15135" s="13" t="s">
        <v>21</v>
      </c>
      <c r="R15135" s="13" t="s">
        <v>21</v>
      </c>
      <c r="S15135" s="13" t="s">
        <v>21</v>
      </c>
      <c r="T15135" s="14" t="s">
        <v>21</v>
      </c>
      <c r="U15135" s="11">
        <v>16144</v>
      </c>
      <c r="V15135" s="11">
        <v>278696</v>
      </c>
      <c r="W15135" s="11" t="s">
        <v>21</v>
      </c>
      <c r="X15135" s="12">
        <v>5.79</v>
      </c>
      <c r="Y15135" s="13">
        <v>293892</v>
      </c>
      <c r="Z15135" s="13">
        <v>4770067</v>
      </c>
      <c r="AA15135" s="13" t="s">
        <v>21</v>
      </c>
      <c r="AB15135" s="14">
        <v>6.16</v>
      </c>
    </row>
    <row r="15136" spans="1:28" x14ac:dyDescent="0.25">
      <c r="A15136" s="9">
        <v>1997</v>
      </c>
      <c r="B15136" s="9">
        <v>7</v>
      </c>
      <c r="C15136" s="9" t="s">
        <v>58</v>
      </c>
      <c r="D15136" s="10" t="s">
        <v>72</v>
      </c>
      <c r="E15136" s="11">
        <v>62648</v>
      </c>
      <c r="F15136" s="11">
        <v>1091361</v>
      </c>
      <c r="G15136" s="11" t="s">
        <v>21</v>
      </c>
      <c r="H15136" s="12">
        <v>5.74</v>
      </c>
      <c r="I15136" s="13">
        <v>58317</v>
      </c>
      <c r="J15136" s="13">
        <v>1183731</v>
      </c>
      <c r="K15136" s="13" t="s">
        <v>21</v>
      </c>
      <c r="L15136" s="14">
        <v>4.93</v>
      </c>
      <c r="M15136" s="11">
        <v>51451</v>
      </c>
      <c r="N15136" s="11">
        <v>1616468</v>
      </c>
      <c r="O15136" s="11" t="s">
        <v>21</v>
      </c>
      <c r="P15136" s="12">
        <v>3.18</v>
      </c>
      <c r="Q15136" s="13" t="s">
        <v>21</v>
      </c>
      <c r="R15136" s="13" t="s">
        <v>21</v>
      </c>
      <c r="S15136" s="13" t="s">
        <v>21</v>
      </c>
      <c r="T15136" s="14" t="s">
        <v>21</v>
      </c>
      <c r="U15136" s="11">
        <v>2819</v>
      </c>
      <c r="V15136" s="11">
        <v>42711</v>
      </c>
      <c r="W15136" s="11" t="s">
        <v>21</v>
      </c>
      <c r="X15136" s="12">
        <v>6.6</v>
      </c>
      <c r="Y15136" s="13">
        <v>175235</v>
      </c>
      <c r="Z15136" s="13">
        <v>3934271</v>
      </c>
      <c r="AA15136" s="13" t="s">
        <v>21</v>
      </c>
      <c r="AB15136" s="14">
        <v>4.45</v>
      </c>
    </row>
    <row r="15137" spans="1:28" x14ac:dyDescent="0.25">
      <c r="A15137" s="9">
        <v>1997</v>
      </c>
      <c r="B15137" s="9">
        <v>7</v>
      </c>
      <c r="C15137" s="9" t="s">
        <v>59</v>
      </c>
      <c r="D15137" s="10" t="s">
        <v>72</v>
      </c>
      <c r="E15137" s="11">
        <v>435065</v>
      </c>
      <c r="F15137" s="11">
        <v>3980101</v>
      </c>
      <c r="G15137" s="11" t="s">
        <v>21</v>
      </c>
      <c r="H15137" s="12">
        <v>10.93</v>
      </c>
      <c r="I15137" s="13">
        <v>286900</v>
      </c>
      <c r="J15137" s="13">
        <v>3322300</v>
      </c>
      <c r="K15137" s="13" t="s">
        <v>21</v>
      </c>
      <c r="L15137" s="14">
        <v>8.64</v>
      </c>
      <c r="M15137" s="11">
        <v>250864</v>
      </c>
      <c r="N15137" s="11">
        <v>4293751</v>
      </c>
      <c r="O15137" s="11" t="s">
        <v>21</v>
      </c>
      <c r="P15137" s="12">
        <v>5.84</v>
      </c>
      <c r="Q15137" s="13" t="s">
        <v>21</v>
      </c>
      <c r="R15137" s="13" t="s">
        <v>21</v>
      </c>
      <c r="S15137" s="13" t="s">
        <v>21</v>
      </c>
      <c r="T15137" s="14" t="s">
        <v>21</v>
      </c>
      <c r="U15137" s="11">
        <v>13033</v>
      </c>
      <c r="V15137" s="11">
        <v>97932</v>
      </c>
      <c r="W15137" s="11" t="s">
        <v>21</v>
      </c>
      <c r="X15137" s="12">
        <v>13.31</v>
      </c>
      <c r="Y15137" s="13">
        <v>985862</v>
      </c>
      <c r="Z15137" s="13">
        <v>11694084</v>
      </c>
      <c r="AA15137" s="13" t="s">
        <v>21</v>
      </c>
      <c r="AB15137" s="14">
        <v>8.43</v>
      </c>
    </row>
    <row r="15138" spans="1:28" x14ac:dyDescent="0.25">
      <c r="A15138" s="9">
        <v>1997</v>
      </c>
      <c r="B15138" s="9">
        <v>7</v>
      </c>
      <c r="C15138" s="9" t="s">
        <v>60</v>
      </c>
      <c r="D15138" s="10" t="s">
        <v>72</v>
      </c>
      <c r="E15138" s="11">
        <v>29944</v>
      </c>
      <c r="F15138" s="11">
        <v>225032</v>
      </c>
      <c r="G15138" s="11" t="s">
        <v>21</v>
      </c>
      <c r="H15138" s="12">
        <v>13.31</v>
      </c>
      <c r="I15138" s="13">
        <v>26435</v>
      </c>
      <c r="J15138" s="13">
        <v>248265</v>
      </c>
      <c r="K15138" s="13" t="s">
        <v>21</v>
      </c>
      <c r="L15138" s="14">
        <v>10.65</v>
      </c>
      <c r="M15138" s="11">
        <v>10414</v>
      </c>
      <c r="N15138" s="11">
        <v>116929</v>
      </c>
      <c r="O15138" s="11" t="s">
        <v>21</v>
      </c>
      <c r="P15138" s="12">
        <v>8.91</v>
      </c>
      <c r="Q15138" s="13" t="s">
        <v>21</v>
      </c>
      <c r="R15138" s="13" t="s">
        <v>21</v>
      </c>
      <c r="S15138" s="13" t="s">
        <v>21</v>
      </c>
      <c r="T15138" s="14" t="s">
        <v>21</v>
      </c>
      <c r="U15138" s="11">
        <v>1623</v>
      </c>
      <c r="V15138" s="11">
        <v>13169</v>
      </c>
      <c r="W15138" s="11" t="s">
        <v>21</v>
      </c>
      <c r="X15138" s="12">
        <v>12.32</v>
      </c>
      <c r="Y15138" s="13">
        <v>68416</v>
      </c>
      <c r="Z15138" s="13">
        <v>603395</v>
      </c>
      <c r="AA15138" s="13" t="s">
        <v>21</v>
      </c>
      <c r="AB15138" s="14">
        <v>11.34</v>
      </c>
    </row>
    <row r="15139" spans="1:28" x14ac:dyDescent="0.25">
      <c r="A15139" s="9">
        <v>1997</v>
      </c>
      <c r="B15139" s="9">
        <v>7</v>
      </c>
      <c r="C15139" s="9" t="s">
        <v>61</v>
      </c>
      <c r="D15139" s="10" t="s">
        <v>72</v>
      </c>
      <c r="E15139" s="11">
        <v>178594</v>
      </c>
      <c r="F15139" s="11">
        <v>2340562</v>
      </c>
      <c r="G15139" s="11" t="s">
        <v>21</v>
      </c>
      <c r="H15139" s="12">
        <v>7.63</v>
      </c>
      <c r="I15139" s="13">
        <v>98997</v>
      </c>
      <c r="J15139" s="13">
        <v>1478732</v>
      </c>
      <c r="K15139" s="13" t="s">
        <v>21</v>
      </c>
      <c r="L15139" s="14">
        <v>6.69</v>
      </c>
      <c r="M15139" s="11">
        <v>106227</v>
      </c>
      <c r="N15139" s="11">
        <v>2697974</v>
      </c>
      <c r="O15139" s="11" t="s">
        <v>21</v>
      </c>
      <c r="P15139" s="12">
        <v>3.94</v>
      </c>
      <c r="Q15139" s="13" t="s">
        <v>21</v>
      </c>
      <c r="R15139" s="13" t="s">
        <v>21</v>
      </c>
      <c r="S15139" s="13" t="s">
        <v>21</v>
      </c>
      <c r="T15139" s="14" t="s">
        <v>21</v>
      </c>
      <c r="U15139" s="11">
        <v>4663</v>
      </c>
      <c r="V15139" s="11">
        <v>81026</v>
      </c>
      <c r="W15139" s="11" t="s">
        <v>21</v>
      </c>
      <c r="X15139" s="12">
        <v>5.75</v>
      </c>
      <c r="Y15139" s="13">
        <v>388481</v>
      </c>
      <c r="Z15139" s="13">
        <v>6598294</v>
      </c>
      <c r="AA15139" s="13" t="s">
        <v>21</v>
      </c>
      <c r="AB15139" s="14">
        <v>5.89</v>
      </c>
    </row>
    <row r="15140" spans="1:28" x14ac:dyDescent="0.25">
      <c r="A15140" s="9">
        <v>1997</v>
      </c>
      <c r="B15140" s="9">
        <v>7</v>
      </c>
      <c r="C15140" s="9" t="s">
        <v>62</v>
      </c>
      <c r="D15140" s="10" t="s">
        <v>72</v>
      </c>
      <c r="E15140" s="11">
        <v>21458</v>
      </c>
      <c r="F15140" s="11">
        <v>285382</v>
      </c>
      <c r="G15140" s="11" t="s">
        <v>21</v>
      </c>
      <c r="H15140" s="12">
        <v>7.52</v>
      </c>
      <c r="I15140" s="13">
        <v>13844</v>
      </c>
      <c r="J15140" s="13">
        <v>202127</v>
      </c>
      <c r="K15140" s="13" t="s">
        <v>21</v>
      </c>
      <c r="L15140" s="14">
        <v>6.85</v>
      </c>
      <c r="M15140" s="11">
        <v>8017</v>
      </c>
      <c r="N15140" s="11">
        <v>167899</v>
      </c>
      <c r="O15140" s="11" t="s">
        <v>21</v>
      </c>
      <c r="P15140" s="12">
        <v>4.7699999999999996</v>
      </c>
      <c r="Q15140" s="13" t="s">
        <v>21</v>
      </c>
      <c r="R15140" s="13" t="s">
        <v>21</v>
      </c>
      <c r="S15140" s="13" t="s">
        <v>21</v>
      </c>
      <c r="T15140" s="14" t="s">
        <v>21</v>
      </c>
      <c r="U15140" s="11">
        <v>1517</v>
      </c>
      <c r="V15140" s="11">
        <v>32925</v>
      </c>
      <c r="W15140" s="11" t="s">
        <v>21</v>
      </c>
      <c r="X15140" s="12">
        <v>4.6100000000000003</v>
      </c>
      <c r="Y15140" s="13">
        <v>44836</v>
      </c>
      <c r="Z15140" s="13">
        <v>688333</v>
      </c>
      <c r="AA15140" s="13" t="s">
        <v>21</v>
      </c>
      <c r="AB15140" s="14">
        <v>6.51</v>
      </c>
    </row>
    <row r="15141" spans="1:28" x14ac:dyDescent="0.25">
      <c r="A15141" s="9">
        <v>1997</v>
      </c>
      <c r="B15141" s="9">
        <v>7</v>
      </c>
      <c r="C15141" s="9" t="s">
        <v>63</v>
      </c>
      <c r="D15141" s="10" t="s">
        <v>72</v>
      </c>
      <c r="E15141" s="11">
        <v>197956</v>
      </c>
      <c r="F15141" s="11">
        <v>3340219</v>
      </c>
      <c r="G15141" s="11" t="s">
        <v>21</v>
      </c>
      <c r="H15141" s="12">
        <v>5.93</v>
      </c>
      <c r="I15141" s="13">
        <v>142022</v>
      </c>
      <c r="J15141" s="13">
        <v>2500914</v>
      </c>
      <c r="K15141" s="13" t="s">
        <v>21</v>
      </c>
      <c r="L15141" s="14">
        <v>5.68</v>
      </c>
      <c r="M15141" s="11">
        <v>96119</v>
      </c>
      <c r="N15141" s="11">
        <v>2507566</v>
      </c>
      <c r="O15141" s="11" t="s">
        <v>21</v>
      </c>
      <c r="P15141" s="12">
        <v>3.83</v>
      </c>
      <c r="Q15141" s="13" t="s">
        <v>21</v>
      </c>
      <c r="R15141" s="13" t="s">
        <v>21</v>
      </c>
      <c r="S15141" s="13" t="s">
        <v>21</v>
      </c>
      <c r="T15141" s="14" t="s">
        <v>21</v>
      </c>
      <c r="U15141" s="11">
        <v>7011</v>
      </c>
      <c r="V15141" s="11">
        <v>85083</v>
      </c>
      <c r="W15141" s="11" t="s">
        <v>21</v>
      </c>
      <c r="X15141" s="12">
        <v>8.24</v>
      </c>
      <c r="Y15141" s="13">
        <v>443108</v>
      </c>
      <c r="Z15141" s="13">
        <v>8433782</v>
      </c>
      <c r="AA15141" s="13" t="s">
        <v>21</v>
      </c>
      <c r="AB15141" s="14">
        <v>5.25</v>
      </c>
    </row>
    <row r="15142" spans="1:28" x14ac:dyDescent="0.25">
      <c r="A15142" s="9">
        <v>1997</v>
      </c>
      <c r="B15142" s="9">
        <v>7</v>
      </c>
      <c r="C15142" s="9" t="s">
        <v>64</v>
      </c>
      <c r="D15142" s="10" t="s">
        <v>72</v>
      </c>
      <c r="E15142" s="11">
        <v>870715</v>
      </c>
      <c r="F15142" s="11">
        <v>11058477</v>
      </c>
      <c r="G15142" s="11" t="s">
        <v>21</v>
      </c>
      <c r="H15142" s="12">
        <v>7.87</v>
      </c>
      <c r="I15142" s="13">
        <v>424196</v>
      </c>
      <c r="J15142" s="13">
        <v>6930407</v>
      </c>
      <c r="K15142" s="13" t="s">
        <v>21</v>
      </c>
      <c r="L15142" s="14">
        <v>6.12</v>
      </c>
      <c r="M15142" s="11">
        <v>358549</v>
      </c>
      <c r="N15142" s="11">
        <v>8810517</v>
      </c>
      <c r="O15142" s="11" t="s">
        <v>21</v>
      </c>
      <c r="P15142" s="12">
        <v>4.07</v>
      </c>
      <c r="Q15142" s="13" t="s">
        <v>21</v>
      </c>
      <c r="R15142" s="13" t="s">
        <v>21</v>
      </c>
      <c r="S15142" s="13" t="s">
        <v>21</v>
      </c>
      <c r="T15142" s="14" t="s">
        <v>21</v>
      </c>
      <c r="U15142" s="11">
        <v>52683</v>
      </c>
      <c r="V15142" s="11">
        <v>1160724</v>
      </c>
      <c r="W15142" s="11" t="s">
        <v>21</v>
      </c>
      <c r="X15142" s="12">
        <v>4.54</v>
      </c>
      <c r="Y15142" s="13">
        <v>1706143</v>
      </c>
      <c r="Z15142" s="13">
        <v>27960125</v>
      </c>
      <c r="AA15142" s="13" t="s">
        <v>21</v>
      </c>
      <c r="AB15142" s="14">
        <v>6.1</v>
      </c>
    </row>
    <row r="15143" spans="1:28" x14ac:dyDescent="0.25">
      <c r="A15143" s="9">
        <v>1997</v>
      </c>
      <c r="B15143" s="9">
        <v>7</v>
      </c>
      <c r="C15143" s="9" t="s">
        <v>65</v>
      </c>
      <c r="D15143" s="10" t="s">
        <v>72</v>
      </c>
      <c r="E15143" s="11">
        <v>33835</v>
      </c>
      <c r="F15143" s="11">
        <v>491877</v>
      </c>
      <c r="G15143" s="11" t="s">
        <v>21</v>
      </c>
      <c r="H15143" s="12">
        <v>6.88</v>
      </c>
      <c r="I15143" s="13">
        <v>33868</v>
      </c>
      <c r="J15143" s="13">
        <v>612354</v>
      </c>
      <c r="K15143" s="13" t="s">
        <v>21</v>
      </c>
      <c r="L15143" s="14">
        <v>5.53</v>
      </c>
      <c r="M15143" s="11">
        <v>23271</v>
      </c>
      <c r="N15143" s="11">
        <v>614263</v>
      </c>
      <c r="O15143" s="11" t="s">
        <v>21</v>
      </c>
      <c r="P15143" s="12">
        <v>3.79</v>
      </c>
      <c r="Q15143" s="13" t="s">
        <v>21</v>
      </c>
      <c r="R15143" s="13" t="s">
        <v>21</v>
      </c>
      <c r="S15143" s="13" t="s">
        <v>21</v>
      </c>
      <c r="T15143" s="14" t="s">
        <v>21</v>
      </c>
      <c r="U15143" s="11">
        <v>3104</v>
      </c>
      <c r="V15143" s="11">
        <v>73712</v>
      </c>
      <c r="W15143" s="11" t="s">
        <v>21</v>
      </c>
      <c r="X15143" s="12">
        <v>4.21</v>
      </c>
      <c r="Y15143" s="13">
        <v>94078</v>
      </c>
      <c r="Z15143" s="13">
        <v>1792206</v>
      </c>
      <c r="AA15143" s="13" t="s">
        <v>21</v>
      </c>
      <c r="AB15143" s="14">
        <v>5.25</v>
      </c>
    </row>
    <row r="15144" spans="1:28" x14ac:dyDescent="0.25">
      <c r="A15144" s="9">
        <v>1997</v>
      </c>
      <c r="B15144" s="9">
        <v>7</v>
      </c>
      <c r="C15144" s="9" t="s">
        <v>66</v>
      </c>
      <c r="D15144" s="10" t="s">
        <v>72</v>
      </c>
      <c r="E15144" s="11">
        <v>291645</v>
      </c>
      <c r="F15144" s="11">
        <v>3489731</v>
      </c>
      <c r="G15144" s="11" t="s">
        <v>21</v>
      </c>
      <c r="H15144" s="12">
        <v>8.36</v>
      </c>
      <c r="I15144" s="13">
        <v>159414</v>
      </c>
      <c r="J15144" s="13">
        <v>2605964</v>
      </c>
      <c r="K15144" s="13" t="s">
        <v>21</v>
      </c>
      <c r="L15144" s="14">
        <v>6.12</v>
      </c>
      <c r="M15144" s="11">
        <v>70391</v>
      </c>
      <c r="N15144" s="11">
        <v>1555143</v>
      </c>
      <c r="O15144" s="11" t="s">
        <v>21</v>
      </c>
      <c r="P15144" s="12">
        <v>4.53</v>
      </c>
      <c r="Q15144" s="13" t="s">
        <v>21</v>
      </c>
      <c r="R15144" s="13" t="s">
        <v>21</v>
      </c>
      <c r="S15144" s="13" t="s">
        <v>21</v>
      </c>
      <c r="T15144" s="14" t="s">
        <v>21</v>
      </c>
      <c r="U15144" s="11">
        <v>45284</v>
      </c>
      <c r="V15144" s="11">
        <v>875760</v>
      </c>
      <c r="W15144" s="11" t="s">
        <v>21</v>
      </c>
      <c r="X15144" s="12">
        <v>5.17</v>
      </c>
      <c r="Y15144" s="13">
        <v>566734</v>
      </c>
      <c r="Z15144" s="13">
        <v>8526598</v>
      </c>
      <c r="AA15144" s="13" t="s">
        <v>21</v>
      </c>
      <c r="AB15144" s="14">
        <v>6.65</v>
      </c>
    </row>
    <row r="15145" spans="1:28" x14ac:dyDescent="0.25">
      <c r="A15145" s="9">
        <v>1997</v>
      </c>
      <c r="B15145" s="9">
        <v>7</v>
      </c>
      <c r="C15145" s="9" t="s">
        <v>67</v>
      </c>
      <c r="D15145" s="10" t="s">
        <v>72</v>
      </c>
      <c r="E15145" s="11">
        <v>16349</v>
      </c>
      <c r="F15145" s="11">
        <v>148232</v>
      </c>
      <c r="G15145" s="11" t="s">
        <v>21</v>
      </c>
      <c r="H15145" s="12">
        <v>11.03</v>
      </c>
      <c r="I15145" s="13">
        <v>13337</v>
      </c>
      <c r="J15145" s="13">
        <v>143487</v>
      </c>
      <c r="K15145" s="13" t="s">
        <v>21</v>
      </c>
      <c r="L15145" s="14">
        <v>9.2899999999999991</v>
      </c>
      <c r="M15145" s="11">
        <v>8584</v>
      </c>
      <c r="N15145" s="11">
        <v>123739</v>
      </c>
      <c r="O15145" s="11" t="s">
        <v>21</v>
      </c>
      <c r="P15145" s="12">
        <v>6.94</v>
      </c>
      <c r="Q15145" s="13" t="s">
        <v>21</v>
      </c>
      <c r="R15145" s="13" t="s">
        <v>21</v>
      </c>
      <c r="S15145" s="13" t="s">
        <v>21</v>
      </c>
      <c r="T15145" s="14" t="s">
        <v>21</v>
      </c>
      <c r="U15145" s="11">
        <v>702</v>
      </c>
      <c r="V15145" s="11">
        <v>6805</v>
      </c>
      <c r="W15145" s="11" t="s">
        <v>21</v>
      </c>
      <c r="X15145" s="12">
        <v>10.32</v>
      </c>
      <c r="Y15145" s="13">
        <v>38972</v>
      </c>
      <c r="Z15145" s="13">
        <v>422263</v>
      </c>
      <c r="AA15145" s="13" t="s">
        <v>21</v>
      </c>
      <c r="AB15145" s="14">
        <v>9.23</v>
      </c>
    </row>
    <row r="15146" spans="1:28" x14ac:dyDescent="0.25">
      <c r="A15146" s="9">
        <v>1997</v>
      </c>
      <c r="B15146" s="9">
        <v>7</v>
      </c>
      <c r="C15146" s="9" t="s">
        <v>68</v>
      </c>
      <c r="D15146" s="10" t="s">
        <v>72</v>
      </c>
      <c r="E15146" s="11">
        <v>90913</v>
      </c>
      <c r="F15146" s="11">
        <v>1894413</v>
      </c>
      <c r="G15146" s="11" t="s">
        <v>21</v>
      </c>
      <c r="H15146" s="12">
        <v>4.8</v>
      </c>
      <c r="I15146" s="13">
        <v>76567</v>
      </c>
      <c r="J15146" s="13">
        <v>1716786</v>
      </c>
      <c r="K15146" s="13" t="s">
        <v>21</v>
      </c>
      <c r="L15146" s="14">
        <v>4.46</v>
      </c>
      <c r="M15146" s="11">
        <v>70840</v>
      </c>
      <c r="N15146" s="11">
        <v>3097473</v>
      </c>
      <c r="O15146" s="11" t="s">
        <v>21</v>
      </c>
      <c r="P15146" s="12">
        <v>2.29</v>
      </c>
      <c r="Q15146" s="13" t="s">
        <v>21</v>
      </c>
      <c r="R15146" s="13" t="s">
        <v>21</v>
      </c>
      <c r="S15146" s="13" t="s">
        <v>21</v>
      </c>
      <c r="T15146" s="14" t="s">
        <v>21</v>
      </c>
      <c r="U15146" s="11">
        <v>10157</v>
      </c>
      <c r="V15146" s="11">
        <v>275033</v>
      </c>
      <c r="W15146" s="11" t="s">
        <v>21</v>
      </c>
      <c r="X15146" s="12">
        <v>3.69</v>
      </c>
      <c r="Y15146" s="13">
        <v>248478</v>
      </c>
      <c r="Z15146" s="13">
        <v>6983705</v>
      </c>
      <c r="AA15146" s="13" t="s">
        <v>21</v>
      </c>
      <c r="AB15146" s="14">
        <v>3.56</v>
      </c>
    </row>
    <row r="15147" spans="1:28" x14ac:dyDescent="0.25">
      <c r="A15147" s="9">
        <v>1997</v>
      </c>
      <c r="B15147" s="9">
        <v>7</v>
      </c>
      <c r="C15147" s="9" t="s">
        <v>69</v>
      </c>
      <c r="D15147" s="10" t="s">
        <v>72</v>
      </c>
      <c r="E15147" s="11">
        <v>108397</v>
      </c>
      <c r="F15147" s="11">
        <v>1613313</v>
      </c>
      <c r="G15147" s="11" t="s">
        <v>21</v>
      </c>
      <c r="H15147" s="12">
        <v>6.72</v>
      </c>
      <c r="I15147" s="13">
        <v>80270</v>
      </c>
      <c r="J15147" s="13">
        <v>1458672</v>
      </c>
      <c r="K15147" s="13" t="s">
        <v>21</v>
      </c>
      <c r="L15147" s="14">
        <v>5.5</v>
      </c>
      <c r="M15147" s="11">
        <v>83491</v>
      </c>
      <c r="N15147" s="11">
        <v>2189849</v>
      </c>
      <c r="O15147" s="11" t="s">
        <v>21</v>
      </c>
      <c r="P15147" s="12">
        <v>3.81</v>
      </c>
      <c r="Q15147" s="13" t="s">
        <v>21</v>
      </c>
      <c r="R15147" s="13" t="s">
        <v>21</v>
      </c>
      <c r="S15147" s="13" t="s">
        <v>21</v>
      </c>
      <c r="T15147" s="14" t="s">
        <v>21</v>
      </c>
      <c r="U15147" s="11">
        <v>3777</v>
      </c>
      <c r="V15147" s="11">
        <v>50646</v>
      </c>
      <c r="W15147" s="11" t="s">
        <v>21</v>
      </c>
      <c r="X15147" s="12">
        <v>7.46</v>
      </c>
      <c r="Y15147" s="13">
        <v>275935</v>
      </c>
      <c r="Z15147" s="13">
        <v>5312480</v>
      </c>
      <c r="AA15147" s="13" t="s">
        <v>21</v>
      </c>
      <c r="AB15147" s="14">
        <v>5.19</v>
      </c>
    </row>
    <row r="15148" spans="1:28" x14ac:dyDescent="0.25">
      <c r="A15148" s="9">
        <v>1997</v>
      </c>
      <c r="B15148" s="9">
        <v>7</v>
      </c>
      <c r="C15148" s="9" t="s">
        <v>70</v>
      </c>
      <c r="D15148" s="10" t="s">
        <v>72</v>
      </c>
      <c r="E15148" s="11">
        <v>50553</v>
      </c>
      <c r="F15148" s="11">
        <v>806620</v>
      </c>
      <c r="G15148" s="11" t="s">
        <v>21</v>
      </c>
      <c r="H15148" s="12">
        <v>6.27</v>
      </c>
      <c r="I15148" s="13">
        <v>31037</v>
      </c>
      <c r="J15148" s="13">
        <v>571562</v>
      </c>
      <c r="K15148" s="13" t="s">
        <v>21</v>
      </c>
      <c r="L15148" s="14">
        <v>5.43</v>
      </c>
      <c r="M15148" s="11">
        <v>35456</v>
      </c>
      <c r="N15148" s="11">
        <v>912992</v>
      </c>
      <c r="O15148" s="11" t="s">
        <v>21</v>
      </c>
      <c r="P15148" s="12">
        <v>3.88</v>
      </c>
      <c r="Q15148" s="13" t="s">
        <v>21</v>
      </c>
      <c r="R15148" s="13" t="s">
        <v>21</v>
      </c>
      <c r="S15148" s="13" t="s">
        <v>21</v>
      </c>
      <c r="T15148" s="14" t="s">
        <v>21</v>
      </c>
      <c r="U15148" s="11">
        <v>687</v>
      </c>
      <c r="V15148" s="11">
        <v>7087</v>
      </c>
      <c r="W15148" s="11" t="s">
        <v>21</v>
      </c>
      <c r="X15148" s="12">
        <v>9.69</v>
      </c>
      <c r="Y15148" s="13">
        <v>117733</v>
      </c>
      <c r="Z15148" s="13">
        <v>2298261</v>
      </c>
      <c r="AA15148" s="13" t="s">
        <v>21</v>
      </c>
      <c r="AB15148" s="14">
        <v>5.12</v>
      </c>
    </row>
    <row r="15149" spans="1:28" x14ac:dyDescent="0.25">
      <c r="A15149" s="9">
        <v>1997</v>
      </c>
      <c r="B15149" s="9">
        <v>7</v>
      </c>
      <c r="C15149" s="9" t="s">
        <v>71</v>
      </c>
      <c r="D15149" s="10" t="s">
        <v>72</v>
      </c>
      <c r="E15149" s="11">
        <v>8494</v>
      </c>
      <c r="F15149" s="11">
        <v>128166</v>
      </c>
      <c r="G15149" s="11" t="s">
        <v>21</v>
      </c>
      <c r="H15149" s="12">
        <v>6.63</v>
      </c>
      <c r="I15149" s="13">
        <v>10326</v>
      </c>
      <c r="J15149" s="13">
        <v>195633</v>
      </c>
      <c r="K15149" s="13" t="s">
        <v>21</v>
      </c>
      <c r="L15149" s="14">
        <v>5.28</v>
      </c>
      <c r="M15149" s="11">
        <v>20373</v>
      </c>
      <c r="N15149" s="11">
        <v>599552</v>
      </c>
      <c r="O15149" s="11" t="s">
        <v>21</v>
      </c>
      <c r="P15149" s="12">
        <v>3.4</v>
      </c>
      <c r="Q15149" s="13" t="s">
        <v>21</v>
      </c>
      <c r="R15149" s="13" t="s">
        <v>21</v>
      </c>
      <c r="S15149" s="13" t="s">
        <v>21</v>
      </c>
      <c r="T15149" s="14" t="s">
        <v>21</v>
      </c>
      <c r="U15149" s="11">
        <v>944</v>
      </c>
      <c r="V15149" s="11">
        <v>17332</v>
      </c>
      <c r="W15149" s="11" t="s">
        <v>21</v>
      </c>
      <c r="X15149" s="12">
        <v>5.45</v>
      </c>
      <c r="Y15149" s="13">
        <v>40137</v>
      </c>
      <c r="Z15149" s="13">
        <v>940683</v>
      </c>
      <c r="AA15149" s="13" t="s">
        <v>21</v>
      </c>
      <c r="AB15149" s="14">
        <v>4.2699999999999996</v>
      </c>
    </row>
    <row r="15150" spans="1:28" x14ac:dyDescent="0.25">
      <c r="A15150" s="9">
        <v>1997</v>
      </c>
      <c r="B15150" s="9">
        <v>6</v>
      </c>
      <c r="C15150" s="9" t="s">
        <v>19</v>
      </c>
      <c r="D15150" s="10" t="s">
        <v>72</v>
      </c>
      <c r="E15150" s="11">
        <v>13931</v>
      </c>
      <c r="F15150" s="11">
        <v>118487</v>
      </c>
      <c r="G15150" s="11" t="s">
        <v>21</v>
      </c>
      <c r="H15150" s="12">
        <v>11.76</v>
      </c>
      <c r="I15150" s="13">
        <v>16704</v>
      </c>
      <c r="J15150" s="13">
        <v>171251</v>
      </c>
      <c r="K15150" s="13" t="s">
        <v>21</v>
      </c>
      <c r="L15150" s="14">
        <v>9.75</v>
      </c>
      <c r="M15150" s="11">
        <v>4874</v>
      </c>
      <c r="N15150" s="11">
        <v>61736</v>
      </c>
      <c r="O15150" s="11" t="s">
        <v>21</v>
      </c>
      <c r="P15150" s="12">
        <v>7.89</v>
      </c>
      <c r="Q15150" s="13" t="s">
        <v>21</v>
      </c>
      <c r="R15150" s="13" t="s">
        <v>21</v>
      </c>
      <c r="S15150" s="13" t="s">
        <v>21</v>
      </c>
      <c r="T15150" s="14" t="s">
        <v>21</v>
      </c>
      <c r="U15150" s="11">
        <v>2035</v>
      </c>
      <c r="V15150" s="11">
        <v>12604</v>
      </c>
      <c r="W15150" s="11" t="s">
        <v>21</v>
      </c>
      <c r="X15150" s="12">
        <v>16.149999999999999</v>
      </c>
      <c r="Y15150" s="13">
        <v>37544</v>
      </c>
      <c r="Z15150" s="13">
        <v>364078</v>
      </c>
      <c r="AA15150" s="13" t="s">
        <v>21</v>
      </c>
      <c r="AB15150" s="14">
        <v>10.31</v>
      </c>
    </row>
    <row r="15151" spans="1:28" x14ac:dyDescent="0.25">
      <c r="A15151" s="9">
        <v>1997</v>
      </c>
      <c r="B15151" s="9">
        <v>6</v>
      </c>
      <c r="C15151" s="9" t="s">
        <v>22</v>
      </c>
      <c r="D15151" s="10" t="s">
        <v>72</v>
      </c>
      <c r="E15151" s="11">
        <v>133812</v>
      </c>
      <c r="F15151" s="11">
        <v>1951894</v>
      </c>
      <c r="G15151" s="11" t="s">
        <v>21</v>
      </c>
      <c r="H15151" s="12">
        <v>6.86</v>
      </c>
      <c r="I15151" s="13">
        <v>87117</v>
      </c>
      <c r="J15151" s="13">
        <v>1405685</v>
      </c>
      <c r="K15151" s="13" t="s">
        <v>21</v>
      </c>
      <c r="L15151" s="14">
        <v>6.2</v>
      </c>
      <c r="M15151" s="11">
        <v>103194</v>
      </c>
      <c r="N15151" s="11">
        <v>2726902</v>
      </c>
      <c r="O15151" s="11" t="s">
        <v>21</v>
      </c>
      <c r="P15151" s="12">
        <v>3.78</v>
      </c>
      <c r="Q15151" s="13" t="s">
        <v>21</v>
      </c>
      <c r="R15151" s="13" t="s">
        <v>21</v>
      </c>
      <c r="S15151" s="13" t="s">
        <v>21</v>
      </c>
      <c r="T15151" s="14" t="s">
        <v>21</v>
      </c>
      <c r="U15151" s="11">
        <v>3986</v>
      </c>
      <c r="V15151" s="11">
        <v>56652</v>
      </c>
      <c r="W15151" s="11" t="s">
        <v>21</v>
      </c>
      <c r="X15151" s="12">
        <v>7.04</v>
      </c>
      <c r="Y15151" s="13">
        <v>328109</v>
      </c>
      <c r="Z15151" s="13">
        <v>6141133</v>
      </c>
      <c r="AA15151" s="13" t="s">
        <v>21</v>
      </c>
      <c r="AB15151" s="14">
        <v>5.34</v>
      </c>
    </row>
    <row r="15152" spans="1:28" x14ac:dyDescent="0.25">
      <c r="A15152" s="9">
        <v>1997</v>
      </c>
      <c r="B15152" s="9">
        <v>6</v>
      </c>
      <c r="C15152" s="9" t="s">
        <v>23</v>
      </c>
      <c r="D15152" s="10" t="s">
        <v>72</v>
      </c>
      <c r="E15152" s="11">
        <v>75925</v>
      </c>
      <c r="F15152" s="11">
        <v>919533</v>
      </c>
      <c r="G15152" s="11" t="s">
        <v>21</v>
      </c>
      <c r="H15152" s="12">
        <v>8.26</v>
      </c>
      <c r="I15152" s="13">
        <v>45774</v>
      </c>
      <c r="J15152" s="13">
        <v>632981</v>
      </c>
      <c r="K15152" s="13" t="s">
        <v>21</v>
      </c>
      <c r="L15152" s="14">
        <v>7.23</v>
      </c>
      <c r="M15152" s="11">
        <v>59129</v>
      </c>
      <c r="N15152" s="11">
        <v>1288934</v>
      </c>
      <c r="O15152" s="11" t="s">
        <v>21</v>
      </c>
      <c r="P15152" s="12">
        <v>4.59</v>
      </c>
      <c r="Q15152" s="13" t="s">
        <v>21</v>
      </c>
      <c r="R15152" s="13" t="s">
        <v>21</v>
      </c>
      <c r="S15152" s="13" t="s">
        <v>21</v>
      </c>
      <c r="T15152" s="14" t="s">
        <v>21</v>
      </c>
      <c r="U15152" s="11">
        <v>3771</v>
      </c>
      <c r="V15152" s="11">
        <v>56336</v>
      </c>
      <c r="W15152" s="11" t="s">
        <v>21</v>
      </c>
      <c r="X15152" s="12">
        <v>6.69</v>
      </c>
      <c r="Y15152" s="13">
        <v>184599</v>
      </c>
      <c r="Z15152" s="13">
        <v>2897784</v>
      </c>
      <c r="AA15152" s="13" t="s">
        <v>21</v>
      </c>
      <c r="AB15152" s="14">
        <v>6.37</v>
      </c>
    </row>
    <row r="15153" spans="1:28" x14ac:dyDescent="0.25">
      <c r="A15153" s="9">
        <v>1997</v>
      </c>
      <c r="B15153" s="9">
        <v>6</v>
      </c>
      <c r="C15153" s="9" t="s">
        <v>24</v>
      </c>
      <c r="D15153" s="10" t="s">
        <v>72</v>
      </c>
      <c r="E15153" s="11">
        <v>177255</v>
      </c>
      <c r="F15153" s="11">
        <v>1890760</v>
      </c>
      <c r="G15153" s="11" t="s">
        <v>21</v>
      </c>
      <c r="H15153" s="12">
        <v>9.3699999999999992</v>
      </c>
      <c r="I15153" s="13">
        <v>138213</v>
      </c>
      <c r="J15153" s="13">
        <v>1660442</v>
      </c>
      <c r="K15153" s="13" t="s">
        <v>21</v>
      </c>
      <c r="L15153" s="14">
        <v>8.32</v>
      </c>
      <c r="M15153" s="11">
        <v>62222</v>
      </c>
      <c r="N15153" s="11">
        <v>1118282</v>
      </c>
      <c r="O15153" s="11" t="s">
        <v>21</v>
      </c>
      <c r="P15153" s="12">
        <v>5.56</v>
      </c>
      <c r="Q15153" s="13" t="s">
        <v>21</v>
      </c>
      <c r="R15153" s="13" t="s">
        <v>21</v>
      </c>
      <c r="S15153" s="13" t="s">
        <v>21</v>
      </c>
      <c r="T15153" s="14" t="s">
        <v>21</v>
      </c>
      <c r="U15153" s="11">
        <v>13276</v>
      </c>
      <c r="V15153" s="11">
        <v>263351</v>
      </c>
      <c r="W15153" s="11" t="s">
        <v>21</v>
      </c>
      <c r="X15153" s="12">
        <v>5.04</v>
      </c>
      <c r="Y15153" s="13">
        <v>390966</v>
      </c>
      <c r="Z15153" s="13">
        <v>4932835</v>
      </c>
      <c r="AA15153" s="13" t="s">
        <v>21</v>
      </c>
      <c r="AB15153" s="14">
        <v>7.93</v>
      </c>
    </row>
    <row r="15154" spans="1:28" x14ac:dyDescent="0.25">
      <c r="A15154" s="9">
        <v>1997</v>
      </c>
      <c r="B15154" s="9">
        <v>6</v>
      </c>
      <c r="C15154" s="9" t="s">
        <v>25</v>
      </c>
      <c r="D15154" s="10" t="s">
        <v>72</v>
      </c>
      <c r="E15154" s="11">
        <v>707920</v>
      </c>
      <c r="F15154" s="11">
        <v>6097132</v>
      </c>
      <c r="G15154" s="11" t="s">
        <v>21</v>
      </c>
      <c r="H15154" s="12">
        <v>11.61</v>
      </c>
      <c r="I15154" s="13">
        <v>791390</v>
      </c>
      <c r="J15154" s="13">
        <v>7550236</v>
      </c>
      <c r="K15154" s="13" t="s">
        <v>21</v>
      </c>
      <c r="L15154" s="14">
        <v>10.48</v>
      </c>
      <c r="M15154" s="11">
        <v>388154</v>
      </c>
      <c r="N15154" s="11">
        <v>5344634</v>
      </c>
      <c r="O15154" s="11" t="s">
        <v>21</v>
      </c>
      <c r="P15154" s="12">
        <v>7.26</v>
      </c>
      <c r="Q15154" s="13" t="s">
        <v>21</v>
      </c>
      <c r="R15154" s="13" t="s">
        <v>21</v>
      </c>
      <c r="S15154" s="13" t="s">
        <v>21</v>
      </c>
      <c r="T15154" s="14" t="s">
        <v>21</v>
      </c>
      <c r="U15154" s="11">
        <v>61994</v>
      </c>
      <c r="V15154" s="11">
        <v>871343</v>
      </c>
      <c r="W15154" s="11" t="s">
        <v>21</v>
      </c>
      <c r="X15154" s="12">
        <v>7.11</v>
      </c>
      <c r="Y15154" s="13">
        <v>1949458</v>
      </c>
      <c r="Z15154" s="13">
        <v>19863345</v>
      </c>
      <c r="AA15154" s="13" t="s">
        <v>21</v>
      </c>
      <c r="AB15154" s="14">
        <v>9.81</v>
      </c>
    </row>
    <row r="15155" spans="1:28" x14ac:dyDescent="0.25">
      <c r="A15155" s="9">
        <v>1997</v>
      </c>
      <c r="B15155" s="9">
        <v>6</v>
      </c>
      <c r="C15155" s="9" t="s">
        <v>26</v>
      </c>
      <c r="D15155" s="10" t="s">
        <v>72</v>
      </c>
      <c r="E15155" s="11">
        <v>65650</v>
      </c>
      <c r="F15155" s="11">
        <v>865071</v>
      </c>
      <c r="G15155" s="11" t="s">
        <v>21</v>
      </c>
      <c r="H15155" s="12">
        <v>7.59</v>
      </c>
      <c r="I15155" s="13">
        <v>70950</v>
      </c>
      <c r="J15155" s="13">
        <v>1233450</v>
      </c>
      <c r="K15155" s="13" t="s">
        <v>21</v>
      </c>
      <c r="L15155" s="14">
        <v>5.75</v>
      </c>
      <c r="M15155" s="11">
        <v>40700</v>
      </c>
      <c r="N15155" s="11">
        <v>955883</v>
      </c>
      <c r="O15155" s="11" t="s">
        <v>21</v>
      </c>
      <c r="P15155" s="12">
        <v>4.26</v>
      </c>
      <c r="Q15155" s="13" t="s">
        <v>21</v>
      </c>
      <c r="R15155" s="13" t="s">
        <v>21</v>
      </c>
      <c r="S15155" s="13" t="s">
        <v>21</v>
      </c>
      <c r="T15155" s="14" t="s">
        <v>21</v>
      </c>
      <c r="U15155" s="11">
        <v>6241</v>
      </c>
      <c r="V15155" s="11">
        <v>67890</v>
      </c>
      <c r="W15155" s="11" t="s">
        <v>21</v>
      </c>
      <c r="X15155" s="12">
        <v>9.19</v>
      </c>
      <c r="Y15155" s="13">
        <v>183541</v>
      </c>
      <c r="Z15155" s="13">
        <v>3122294</v>
      </c>
      <c r="AA15155" s="13" t="s">
        <v>21</v>
      </c>
      <c r="AB15155" s="14">
        <v>5.88</v>
      </c>
    </row>
    <row r="15156" spans="1:28" x14ac:dyDescent="0.25">
      <c r="A15156" s="9">
        <v>1997</v>
      </c>
      <c r="B15156" s="9">
        <v>6</v>
      </c>
      <c r="C15156" s="9" t="s">
        <v>27</v>
      </c>
      <c r="D15156" s="10" t="s">
        <v>72</v>
      </c>
      <c r="E15156" s="11">
        <v>100249</v>
      </c>
      <c r="F15156" s="11">
        <v>802201</v>
      </c>
      <c r="G15156" s="11" t="s">
        <v>21</v>
      </c>
      <c r="H15156" s="12">
        <v>12.5</v>
      </c>
      <c r="I15156" s="13">
        <v>104739</v>
      </c>
      <c r="J15156" s="13">
        <v>1002017</v>
      </c>
      <c r="K15156" s="13" t="s">
        <v>21</v>
      </c>
      <c r="L15156" s="14">
        <v>10.45</v>
      </c>
      <c r="M15156" s="11">
        <v>42356</v>
      </c>
      <c r="N15156" s="11">
        <v>538146</v>
      </c>
      <c r="O15156" s="11" t="s">
        <v>21</v>
      </c>
      <c r="P15156" s="12">
        <v>7.87</v>
      </c>
      <c r="Q15156" s="13" t="s">
        <v>21</v>
      </c>
      <c r="R15156" s="13" t="s">
        <v>21</v>
      </c>
      <c r="S15156" s="13" t="s">
        <v>21</v>
      </c>
      <c r="T15156" s="14" t="s">
        <v>21</v>
      </c>
      <c r="U15156" s="11">
        <v>4312</v>
      </c>
      <c r="V15156" s="11">
        <v>25024</v>
      </c>
      <c r="W15156" s="11" t="s">
        <v>21</v>
      </c>
      <c r="X15156" s="12">
        <v>17.23</v>
      </c>
      <c r="Y15156" s="13">
        <v>251656</v>
      </c>
      <c r="Z15156" s="13">
        <v>2367388</v>
      </c>
      <c r="AA15156" s="13" t="s">
        <v>21</v>
      </c>
      <c r="AB15156" s="14">
        <v>10.63</v>
      </c>
    </row>
    <row r="15157" spans="1:28" x14ac:dyDescent="0.25">
      <c r="A15157" s="9">
        <v>1997</v>
      </c>
      <c r="B15157" s="9">
        <v>6</v>
      </c>
      <c r="C15157" s="9" t="s">
        <v>28</v>
      </c>
      <c r="D15157" s="10" t="s">
        <v>72</v>
      </c>
      <c r="E15157" s="11">
        <v>11789</v>
      </c>
      <c r="F15157" s="11">
        <v>130659</v>
      </c>
      <c r="G15157" s="11" t="s">
        <v>21</v>
      </c>
      <c r="H15157" s="12">
        <v>9.02</v>
      </c>
      <c r="I15157" s="13">
        <v>66222</v>
      </c>
      <c r="J15157" s="13">
        <v>746265</v>
      </c>
      <c r="K15157" s="13" t="s">
        <v>21</v>
      </c>
      <c r="L15157" s="14">
        <v>8.8699999999999992</v>
      </c>
      <c r="M15157" s="11">
        <v>1211</v>
      </c>
      <c r="N15157" s="11">
        <v>12209</v>
      </c>
      <c r="O15157" s="11" t="s">
        <v>21</v>
      </c>
      <c r="P15157" s="12">
        <v>9.92</v>
      </c>
      <c r="Q15157" s="13" t="s">
        <v>21</v>
      </c>
      <c r="R15157" s="13" t="s">
        <v>21</v>
      </c>
      <c r="S15157" s="13" t="s">
        <v>21</v>
      </c>
      <c r="T15157" s="14" t="s">
        <v>21</v>
      </c>
      <c r="U15157" s="11">
        <v>2101</v>
      </c>
      <c r="V15157" s="11">
        <v>30548</v>
      </c>
      <c r="W15157" s="11" t="s">
        <v>21</v>
      </c>
      <c r="X15157" s="12">
        <v>6.88</v>
      </c>
      <c r="Y15157" s="13">
        <v>81323</v>
      </c>
      <c r="Z15157" s="13">
        <v>919681</v>
      </c>
      <c r="AA15157" s="13" t="s">
        <v>21</v>
      </c>
      <c r="AB15157" s="14">
        <v>8.84</v>
      </c>
    </row>
    <row r="15158" spans="1:28" x14ac:dyDescent="0.25">
      <c r="A15158" s="9">
        <v>1997</v>
      </c>
      <c r="B15158" s="9">
        <v>6</v>
      </c>
      <c r="C15158" s="9" t="s">
        <v>29</v>
      </c>
      <c r="D15158" s="10" t="s">
        <v>72</v>
      </c>
      <c r="E15158" s="11">
        <v>21944</v>
      </c>
      <c r="F15158" s="11">
        <v>214138</v>
      </c>
      <c r="G15158" s="11" t="s">
        <v>21</v>
      </c>
      <c r="H15158" s="12">
        <v>10.25</v>
      </c>
      <c r="I15158" s="13">
        <v>19661</v>
      </c>
      <c r="J15158" s="13">
        <v>245699</v>
      </c>
      <c r="K15158" s="13" t="s">
        <v>21</v>
      </c>
      <c r="L15158" s="14">
        <v>8</v>
      </c>
      <c r="M15158" s="11">
        <v>15816</v>
      </c>
      <c r="N15158" s="11">
        <v>311999</v>
      </c>
      <c r="O15158" s="11" t="s">
        <v>21</v>
      </c>
      <c r="P15158" s="12">
        <v>5.07</v>
      </c>
      <c r="Q15158" s="13" t="s">
        <v>21</v>
      </c>
      <c r="R15158" s="13" t="s">
        <v>21</v>
      </c>
      <c r="S15158" s="13" t="s">
        <v>21</v>
      </c>
      <c r="T15158" s="14" t="s">
        <v>21</v>
      </c>
      <c r="U15158" s="11">
        <v>641</v>
      </c>
      <c r="V15158" s="11">
        <v>5644</v>
      </c>
      <c r="W15158" s="11" t="s">
        <v>21</v>
      </c>
      <c r="X15158" s="12">
        <v>11.36</v>
      </c>
      <c r="Y15158" s="13">
        <v>58062</v>
      </c>
      <c r="Z15158" s="13">
        <v>777480</v>
      </c>
      <c r="AA15158" s="13" t="s">
        <v>21</v>
      </c>
      <c r="AB15158" s="14">
        <v>7.47</v>
      </c>
    </row>
    <row r="15159" spans="1:28" x14ac:dyDescent="0.25">
      <c r="A15159" s="9">
        <v>1997</v>
      </c>
      <c r="B15159" s="9">
        <v>6</v>
      </c>
      <c r="C15159" s="9" t="s">
        <v>30</v>
      </c>
      <c r="D15159" s="10" t="s">
        <v>72</v>
      </c>
      <c r="E15159" s="11">
        <v>652159</v>
      </c>
      <c r="F15159" s="11">
        <v>8011940</v>
      </c>
      <c r="G15159" s="11" t="s">
        <v>21</v>
      </c>
      <c r="H15159" s="12">
        <v>8.14</v>
      </c>
      <c r="I15159" s="13">
        <v>373563</v>
      </c>
      <c r="J15159" s="13">
        <v>5615368</v>
      </c>
      <c r="K15159" s="13" t="s">
        <v>21</v>
      </c>
      <c r="L15159" s="14">
        <v>6.65</v>
      </c>
      <c r="M15159" s="11">
        <v>81473</v>
      </c>
      <c r="N15159" s="11">
        <v>1587357</v>
      </c>
      <c r="O15159" s="11" t="s">
        <v>21</v>
      </c>
      <c r="P15159" s="12">
        <v>5.13</v>
      </c>
      <c r="Q15159" s="13" t="s">
        <v>21</v>
      </c>
      <c r="R15159" s="13" t="s">
        <v>21</v>
      </c>
      <c r="S15159" s="13" t="s">
        <v>21</v>
      </c>
      <c r="T15159" s="14" t="s">
        <v>21</v>
      </c>
      <c r="U15159" s="11">
        <v>33647</v>
      </c>
      <c r="V15159" s="11">
        <v>490512</v>
      </c>
      <c r="W15159" s="11" t="s">
        <v>21</v>
      </c>
      <c r="X15159" s="12">
        <v>6.86</v>
      </c>
      <c r="Y15159" s="13">
        <v>1140842</v>
      </c>
      <c r="Z15159" s="13">
        <v>15705177</v>
      </c>
      <c r="AA15159" s="13" t="s">
        <v>21</v>
      </c>
      <c r="AB15159" s="14">
        <v>7.26</v>
      </c>
    </row>
    <row r="15160" spans="1:28" x14ac:dyDescent="0.25">
      <c r="A15160" s="9">
        <v>1997</v>
      </c>
      <c r="B15160" s="9">
        <v>6</v>
      </c>
      <c r="C15160" s="9" t="s">
        <v>31</v>
      </c>
      <c r="D15160" s="10" t="s">
        <v>72</v>
      </c>
      <c r="E15160" s="11">
        <v>246627</v>
      </c>
      <c r="F15160" s="11">
        <v>2954718</v>
      </c>
      <c r="G15160" s="11" t="s">
        <v>21</v>
      </c>
      <c r="H15160" s="12">
        <v>8.35</v>
      </c>
      <c r="I15160" s="13">
        <v>184190</v>
      </c>
      <c r="J15160" s="13">
        <v>2600940</v>
      </c>
      <c r="K15160" s="13" t="s">
        <v>21</v>
      </c>
      <c r="L15160" s="14">
        <v>7.08</v>
      </c>
      <c r="M15160" s="11">
        <v>131617</v>
      </c>
      <c r="N15160" s="11">
        <v>2879458</v>
      </c>
      <c r="O15160" s="11" t="s">
        <v>21</v>
      </c>
      <c r="P15160" s="12">
        <v>4.57</v>
      </c>
      <c r="Q15160" s="13" t="s">
        <v>21</v>
      </c>
      <c r="R15160" s="13" t="s">
        <v>21</v>
      </c>
      <c r="S15160" s="13" t="s">
        <v>21</v>
      </c>
      <c r="T15160" s="14" t="s">
        <v>21</v>
      </c>
      <c r="U15160" s="11">
        <v>9239</v>
      </c>
      <c r="V15160" s="11">
        <v>102190</v>
      </c>
      <c r="W15160" s="11" t="s">
        <v>21</v>
      </c>
      <c r="X15160" s="12">
        <v>9.0399999999999991</v>
      </c>
      <c r="Y15160" s="13">
        <v>571673</v>
      </c>
      <c r="Z15160" s="13">
        <v>8537306</v>
      </c>
      <c r="AA15160" s="13" t="s">
        <v>21</v>
      </c>
      <c r="AB15160" s="14">
        <v>6.7</v>
      </c>
    </row>
    <row r="15161" spans="1:28" x14ac:dyDescent="0.25">
      <c r="A15161" s="9">
        <v>1997</v>
      </c>
      <c r="B15161" s="9">
        <v>6</v>
      </c>
      <c r="C15161" s="9" t="s">
        <v>32</v>
      </c>
      <c r="D15161" s="10" t="s">
        <v>72</v>
      </c>
      <c r="E15161" s="11">
        <v>32441</v>
      </c>
      <c r="F15161" s="11">
        <v>219739</v>
      </c>
      <c r="G15161" s="11" t="s">
        <v>21</v>
      </c>
      <c r="H15161" s="12">
        <v>14.76</v>
      </c>
      <c r="I15161" s="13">
        <v>31002</v>
      </c>
      <c r="J15161" s="13">
        <v>234849</v>
      </c>
      <c r="K15161" s="13" t="s">
        <v>21</v>
      </c>
      <c r="L15161" s="14">
        <v>13.2</v>
      </c>
      <c r="M15161" s="11">
        <v>32993</v>
      </c>
      <c r="N15161" s="11">
        <v>321968</v>
      </c>
      <c r="O15161" s="11" t="s">
        <v>21</v>
      </c>
      <c r="P15161" s="12">
        <v>10.25</v>
      </c>
      <c r="Q15161" s="13" t="s">
        <v>21</v>
      </c>
      <c r="R15161" s="13" t="s">
        <v>21</v>
      </c>
      <c r="S15161" s="13" t="s">
        <v>21</v>
      </c>
      <c r="T15161" s="14" t="s">
        <v>21</v>
      </c>
      <c r="U15161" s="11">
        <v>590</v>
      </c>
      <c r="V15161" s="11">
        <v>4569</v>
      </c>
      <c r="W15161" s="11" t="s">
        <v>21</v>
      </c>
      <c r="X15161" s="12">
        <v>12.91</v>
      </c>
      <c r="Y15161" s="13">
        <v>97026</v>
      </c>
      <c r="Z15161" s="13">
        <v>781125</v>
      </c>
      <c r="AA15161" s="13" t="s">
        <v>21</v>
      </c>
      <c r="AB15161" s="14">
        <v>12.42</v>
      </c>
    </row>
    <row r="15162" spans="1:28" x14ac:dyDescent="0.25">
      <c r="A15162" s="9">
        <v>1997</v>
      </c>
      <c r="B15162" s="9">
        <v>6</v>
      </c>
      <c r="C15162" s="9" t="s">
        <v>33</v>
      </c>
      <c r="D15162" s="10" t="s">
        <v>72</v>
      </c>
      <c r="E15162" s="11">
        <v>80821</v>
      </c>
      <c r="F15162" s="11">
        <v>976155</v>
      </c>
      <c r="G15162" s="11" t="s">
        <v>21</v>
      </c>
      <c r="H15162" s="12">
        <v>8.2799999999999994</v>
      </c>
      <c r="I15162" s="13">
        <v>44658</v>
      </c>
      <c r="J15162" s="13">
        <v>644949</v>
      </c>
      <c r="K15162" s="13" t="s">
        <v>21</v>
      </c>
      <c r="L15162" s="14">
        <v>6.92</v>
      </c>
      <c r="M15162" s="11">
        <v>55336</v>
      </c>
      <c r="N15162" s="11">
        <v>1311461</v>
      </c>
      <c r="O15162" s="11" t="s">
        <v>21</v>
      </c>
      <c r="P15162" s="12">
        <v>4.22</v>
      </c>
      <c r="Q15162" s="13" t="s">
        <v>21</v>
      </c>
      <c r="R15162" s="13" t="s">
        <v>21</v>
      </c>
      <c r="S15162" s="13" t="s">
        <v>21</v>
      </c>
      <c r="T15162" s="14" t="s">
        <v>21</v>
      </c>
      <c r="U15162" s="11">
        <v>7246</v>
      </c>
      <c r="V15162" s="11">
        <v>108081</v>
      </c>
      <c r="W15162" s="11" t="s">
        <v>21</v>
      </c>
      <c r="X15162" s="12">
        <v>6.7</v>
      </c>
      <c r="Y15162" s="13">
        <v>188061</v>
      </c>
      <c r="Z15162" s="13">
        <v>3040646</v>
      </c>
      <c r="AA15162" s="13" t="s">
        <v>21</v>
      </c>
      <c r="AB15162" s="14">
        <v>6.18</v>
      </c>
    </row>
    <row r="15163" spans="1:28" x14ac:dyDescent="0.25">
      <c r="A15163" s="9">
        <v>1997</v>
      </c>
      <c r="B15163" s="9">
        <v>6</v>
      </c>
      <c r="C15163" s="9" t="s">
        <v>34</v>
      </c>
      <c r="D15163" s="10" t="s">
        <v>72</v>
      </c>
      <c r="E15163" s="11">
        <v>22011</v>
      </c>
      <c r="F15163" s="11">
        <v>407824</v>
      </c>
      <c r="G15163" s="11" t="s">
        <v>21</v>
      </c>
      <c r="H15163" s="12">
        <v>5.4</v>
      </c>
      <c r="I15163" s="13">
        <v>29376</v>
      </c>
      <c r="J15163" s="13">
        <v>723968</v>
      </c>
      <c r="K15163" s="13" t="s">
        <v>21</v>
      </c>
      <c r="L15163" s="14">
        <v>4.0599999999999996</v>
      </c>
      <c r="M15163" s="11">
        <v>26861</v>
      </c>
      <c r="N15163" s="11">
        <v>866278</v>
      </c>
      <c r="O15163" s="11" t="s">
        <v>21</v>
      </c>
      <c r="P15163" s="12">
        <v>3.1</v>
      </c>
      <c r="Q15163" s="13" t="s">
        <v>21</v>
      </c>
      <c r="R15163" s="13" t="s">
        <v>21</v>
      </c>
      <c r="S15163" s="13" t="s">
        <v>21</v>
      </c>
      <c r="T15163" s="14" t="s">
        <v>21</v>
      </c>
      <c r="U15163" s="11">
        <v>1373</v>
      </c>
      <c r="V15163" s="11">
        <v>30299</v>
      </c>
      <c r="W15163" s="11" t="s">
        <v>21</v>
      </c>
      <c r="X15163" s="12">
        <v>4.53</v>
      </c>
      <c r="Y15163" s="13">
        <v>79620</v>
      </c>
      <c r="Z15163" s="13">
        <v>2028369</v>
      </c>
      <c r="AA15163" s="13" t="s">
        <v>21</v>
      </c>
      <c r="AB15163" s="14">
        <v>3.93</v>
      </c>
    </row>
    <row r="15164" spans="1:28" x14ac:dyDescent="0.25">
      <c r="A15164" s="9">
        <v>1997</v>
      </c>
      <c r="B15164" s="9">
        <v>6</v>
      </c>
      <c r="C15164" s="9" t="s">
        <v>35</v>
      </c>
      <c r="D15164" s="10" t="s">
        <v>72</v>
      </c>
      <c r="E15164" s="11">
        <v>298210</v>
      </c>
      <c r="F15164" s="11">
        <v>2577464</v>
      </c>
      <c r="G15164" s="11" t="s">
        <v>21</v>
      </c>
      <c r="H15164" s="12">
        <v>11.57</v>
      </c>
      <c r="I15164" s="13">
        <v>266472</v>
      </c>
      <c r="J15164" s="13">
        <v>3071798</v>
      </c>
      <c r="K15164" s="13" t="s">
        <v>21</v>
      </c>
      <c r="L15164" s="14">
        <v>8.67</v>
      </c>
      <c r="M15164" s="11">
        <v>209212</v>
      </c>
      <c r="N15164" s="11">
        <v>3757246</v>
      </c>
      <c r="O15164" s="11" t="s">
        <v>21</v>
      </c>
      <c r="P15164" s="12">
        <v>5.57</v>
      </c>
      <c r="Q15164" s="13" t="s">
        <v>21</v>
      </c>
      <c r="R15164" s="13" t="s">
        <v>21</v>
      </c>
      <c r="S15164" s="13" t="s">
        <v>21</v>
      </c>
      <c r="T15164" s="14" t="s">
        <v>21</v>
      </c>
      <c r="U15164" s="11">
        <v>50572</v>
      </c>
      <c r="V15164" s="11">
        <v>686750</v>
      </c>
      <c r="W15164" s="11" t="s">
        <v>21</v>
      </c>
      <c r="X15164" s="12">
        <v>7.36</v>
      </c>
      <c r="Y15164" s="13">
        <v>824466</v>
      </c>
      <c r="Z15164" s="13">
        <v>10093258</v>
      </c>
      <c r="AA15164" s="13" t="s">
        <v>21</v>
      </c>
      <c r="AB15164" s="14">
        <v>8.17</v>
      </c>
    </row>
    <row r="15165" spans="1:28" x14ac:dyDescent="0.25">
      <c r="A15165" s="9">
        <v>1997</v>
      </c>
      <c r="B15165" s="9">
        <v>6</v>
      </c>
      <c r="C15165" s="9" t="s">
        <v>36</v>
      </c>
      <c r="D15165" s="10" t="s">
        <v>72</v>
      </c>
      <c r="E15165" s="11">
        <v>144304</v>
      </c>
      <c r="F15165" s="11">
        <v>1919806</v>
      </c>
      <c r="G15165" s="11" t="s">
        <v>21</v>
      </c>
      <c r="H15165" s="12">
        <v>7.52</v>
      </c>
      <c r="I15165" s="13">
        <v>99122</v>
      </c>
      <c r="J15165" s="13">
        <v>1629542</v>
      </c>
      <c r="K15165" s="13" t="s">
        <v>21</v>
      </c>
      <c r="L15165" s="14">
        <v>6.08</v>
      </c>
      <c r="M15165" s="11">
        <v>146837</v>
      </c>
      <c r="N15165" s="11">
        <v>3737390</v>
      </c>
      <c r="O15165" s="11" t="s">
        <v>21</v>
      </c>
      <c r="P15165" s="12">
        <v>3.93</v>
      </c>
      <c r="Q15165" s="13" t="s">
        <v>21</v>
      </c>
      <c r="R15165" s="13" t="s">
        <v>21</v>
      </c>
      <c r="S15165" s="13" t="s">
        <v>21</v>
      </c>
      <c r="T15165" s="14" t="s">
        <v>21</v>
      </c>
      <c r="U15165" s="11">
        <v>4120</v>
      </c>
      <c r="V15165" s="11">
        <v>35462</v>
      </c>
      <c r="W15165" s="11" t="s">
        <v>21</v>
      </c>
      <c r="X15165" s="12">
        <v>11.62</v>
      </c>
      <c r="Y15165" s="13">
        <v>394383</v>
      </c>
      <c r="Z15165" s="13">
        <v>7322200</v>
      </c>
      <c r="AA15165" s="13" t="s">
        <v>21</v>
      </c>
      <c r="AB15165" s="14">
        <v>5.39</v>
      </c>
    </row>
    <row r="15166" spans="1:28" x14ac:dyDescent="0.25">
      <c r="A15166" s="9">
        <v>1997</v>
      </c>
      <c r="B15166" s="9">
        <v>6</v>
      </c>
      <c r="C15166" s="9" t="s">
        <v>37</v>
      </c>
      <c r="D15166" s="10" t="s">
        <v>72</v>
      </c>
      <c r="E15166" s="11">
        <v>79602</v>
      </c>
      <c r="F15166" s="11">
        <v>990169</v>
      </c>
      <c r="G15166" s="11" t="s">
        <v>21</v>
      </c>
      <c r="H15166" s="12">
        <v>8.0399999999999991</v>
      </c>
      <c r="I15166" s="13">
        <v>67494</v>
      </c>
      <c r="J15166" s="13">
        <v>1021599</v>
      </c>
      <c r="K15166" s="13" t="s">
        <v>21</v>
      </c>
      <c r="L15166" s="14">
        <v>6.61</v>
      </c>
      <c r="M15166" s="11">
        <v>39103</v>
      </c>
      <c r="N15166" s="11">
        <v>827328</v>
      </c>
      <c r="O15166" s="11" t="s">
        <v>21</v>
      </c>
      <c r="P15166" s="12">
        <v>4.7300000000000004</v>
      </c>
      <c r="Q15166" s="13" t="s">
        <v>21</v>
      </c>
      <c r="R15166" s="13" t="s">
        <v>21</v>
      </c>
      <c r="S15166" s="13" t="s">
        <v>21</v>
      </c>
      <c r="T15166" s="14" t="s">
        <v>21</v>
      </c>
      <c r="U15166" s="11">
        <v>3285</v>
      </c>
      <c r="V15166" s="11">
        <v>46703</v>
      </c>
      <c r="W15166" s="11" t="s">
        <v>21</v>
      </c>
      <c r="X15166" s="12">
        <v>7.03</v>
      </c>
      <c r="Y15166" s="13">
        <v>189484</v>
      </c>
      <c r="Z15166" s="13">
        <v>2885799</v>
      </c>
      <c r="AA15166" s="13" t="s">
        <v>21</v>
      </c>
      <c r="AB15166" s="14">
        <v>6.57</v>
      </c>
    </row>
    <row r="15167" spans="1:28" x14ac:dyDescent="0.25">
      <c r="A15167" s="9">
        <v>1997</v>
      </c>
      <c r="B15167" s="9">
        <v>6</v>
      </c>
      <c r="C15167" s="9" t="s">
        <v>38</v>
      </c>
      <c r="D15167" s="10" t="s">
        <v>72</v>
      </c>
      <c r="E15167" s="11">
        <v>95406</v>
      </c>
      <c r="F15167" s="11">
        <v>1514379</v>
      </c>
      <c r="G15167" s="11" t="s">
        <v>21</v>
      </c>
      <c r="H15167" s="12">
        <v>6.3</v>
      </c>
      <c r="I15167" s="13">
        <v>57685</v>
      </c>
      <c r="J15167" s="13">
        <v>1055781</v>
      </c>
      <c r="K15167" s="13" t="s">
        <v>21</v>
      </c>
      <c r="L15167" s="14">
        <v>5.46</v>
      </c>
      <c r="M15167" s="11">
        <v>101150</v>
      </c>
      <c r="N15167" s="11">
        <v>3454294</v>
      </c>
      <c r="O15167" s="11" t="s">
        <v>21</v>
      </c>
      <c r="P15167" s="12">
        <v>2.93</v>
      </c>
      <c r="Q15167" s="13" t="s">
        <v>21</v>
      </c>
      <c r="R15167" s="13" t="s">
        <v>21</v>
      </c>
      <c r="S15167" s="13" t="s">
        <v>21</v>
      </c>
      <c r="T15167" s="14" t="s">
        <v>21</v>
      </c>
      <c r="U15167" s="11">
        <v>12806</v>
      </c>
      <c r="V15167" s="11">
        <v>261705</v>
      </c>
      <c r="W15167" s="11" t="s">
        <v>21</v>
      </c>
      <c r="X15167" s="12">
        <v>4.8899999999999997</v>
      </c>
      <c r="Y15167" s="13">
        <v>267047</v>
      </c>
      <c r="Z15167" s="13">
        <v>6286159</v>
      </c>
      <c r="AA15167" s="13" t="s">
        <v>21</v>
      </c>
      <c r="AB15167" s="14">
        <v>4.25</v>
      </c>
    </row>
    <row r="15168" spans="1:28" x14ac:dyDescent="0.25">
      <c r="A15168" s="9">
        <v>1997</v>
      </c>
      <c r="B15168" s="9">
        <v>6</v>
      </c>
      <c r="C15168" s="9" t="s">
        <v>39</v>
      </c>
      <c r="D15168" s="10" t="s">
        <v>72</v>
      </c>
      <c r="E15168" s="11">
        <v>157272</v>
      </c>
      <c r="F15168" s="11">
        <v>2181612</v>
      </c>
      <c r="G15168" s="11" t="s">
        <v>21</v>
      </c>
      <c r="H15168" s="12">
        <v>7.21</v>
      </c>
      <c r="I15168" s="13">
        <v>95273</v>
      </c>
      <c r="J15168" s="13">
        <v>1454626</v>
      </c>
      <c r="K15168" s="13" t="s">
        <v>21</v>
      </c>
      <c r="L15168" s="14">
        <v>6.55</v>
      </c>
      <c r="M15168" s="11">
        <v>109988</v>
      </c>
      <c r="N15168" s="11">
        <v>2769322</v>
      </c>
      <c r="O15168" s="11" t="s">
        <v>21</v>
      </c>
      <c r="P15168" s="12">
        <v>3.97</v>
      </c>
      <c r="Q15168" s="13" t="s">
        <v>21</v>
      </c>
      <c r="R15168" s="13" t="s">
        <v>21</v>
      </c>
      <c r="S15168" s="13" t="s">
        <v>21</v>
      </c>
      <c r="T15168" s="14" t="s">
        <v>21</v>
      </c>
      <c r="U15168" s="11">
        <v>14718</v>
      </c>
      <c r="V15168" s="11">
        <v>236521</v>
      </c>
      <c r="W15168" s="11" t="s">
        <v>21</v>
      </c>
      <c r="X15168" s="12">
        <v>6.22</v>
      </c>
      <c r="Y15168" s="13">
        <v>377251</v>
      </c>
      <c r="Z15168" s="13">
        <v>6642081</v>
      </c>
      <c r="AA15168" s="13" t="s">
        <v>21</v>
      </c>
      <c r="AB15168" s="14">
        <v>5.68</v>
      </c>
    </row>
    <row r="15169" spans="1:28" x14ac:dyDescent="0.25">
      <c r="A15169" s="9">
        <v>1997</v>
      </c>
      <c r="B15169" s="9">
        <v>6</v>
      </c>
      <c r="C15169" s="9" t="s">
        <v>40</v>
      </c>
      <c r="D15169" s="10" t="s">
        <v>72</v>
      </c>
      <c r="E15169" s="11">
        <v>158593</v>
      </c>
      <c r="F15169" s="11">
        <v>1264452</v>
      </c>
      <c r="G15169" s="11" t="s">
        <v>21</v>
      </c>
      <c r="H15169" s="12">
        <v>12.54</v>
      </c>
      <c r="I15169" s="13">
        <v>195943</v>
      </c>
      <c r="J15169" s="13">
        <v>1794063</v>
      </c>
      <c r="K15169" s="13" t="s">
        <v>21</v>
      </c>
      <c r="L15169" s="14">
        <v>10.92</v>
      </c>
      <c r="M15169" s="11">
        <v>80780</v>
      </c>
      <c r="N15169" s="11">
        <v>940654</v>
      </c>
      <c r="O15169" s="11" t="s">
        <v>21</v>
      </c>
      <c r="P15169" s="12">
        <v>8.59</v>
      </c>
      <c r="Q15169" s="13" t="s">
        <v>21</v>
      </c>
      <c r="R15169" s="13" t="s">
        <v>21</v>
      </c>
      <c r="S15169" s="13" t="s">
        <v>21</v>
      </c>
      <c r="T15169" s="14" t="s">
        <v>21</v>
      </c>
      <c r="U15169" s="11">
        <v>7275</v>
      </c>
      <c r="V15169" s="11">
        <v>42918</v>
      </c>
      <c r="W15169" s="11" t="s">
        <v>21</v>
      </c>
      <c r="X15169" s="12">
        <v>16.95</v>
      </c>
      <c r="Y15169" s="13">
        <v>442591</v>
      </c>
      <c r="Z15169" s="13">
        <v>4042086</v>
      </c>
      <c r="AA15169" s="13" t="s">
        <v>21</v>
      </c>
      <c r="AB15169" s="14">
        <v>10.95</v>
      </c>
    </row>
    <row r="15170" spans="1:28" x14ac:dyDescent="0.25">
      <c r="A15170" s="9">
        <v>1997</v>
      </c>
      <c r="B15170" s="9">
        <v>6</v>
      </c>
      <c r="C15170" s="9" t="s">
        <v>41</v>
      </c>
      <c r="D15170" s="10" t="s">
        <v>72</v>
      </c>
      <c r="E15170" s="11">
        <v>162468</v>
      </c>
      <c r="F15170" s="11">
        <v>1676711</v>
      </c>
      <c r="G15170" s="11" t="s">
        <v>21</v>
      </c>
      <c r="H15170" s="12">
        <v>9.69</v>
      </c>
      <c r="I15170" s="13">
        <v>167665</v>
      </c>
      <c r="J15170" s="13">
        <v>2036265</v>
      </c>
      <c r="K15170" s="13" t="s">
        <v>21</v>
      </c>
      <c r="L15170" s="14">
        <v>8.23</v>
      </c>
      <c r="M15170" s="11">
        <v>40970</v>
      </c>
      <c r="N15170" s="11">
        <v>852407</v>
      </c>
      <c r="O15170" s="11" t="s">
        <v>21</v>
      </c>
      <c r="P15170" s="12">
        <v>4.8099999999999996</v>
      </c>
      <c r="Q15170" s="13" t="s">
        <v>21</v>
      </c>
      <c r="R15170" s="13" t="s">
        <v>21</v>
      </c>
      <c r="S15170" s="13" t="s">
        <v>21</v>
      </c>
      <c r="T15170" s="14" t="s">
        <v>21</v>
      </c>
      <c r="U15170" s="11">
        <v>5971</v>
      </c>
      <c r="V15170" s="11">
        <v>57037</v>
      </c>
      <c r="W15170" s="11" t="s">
        <v>21</v>
      </c>
      <c r="X15170" s="12">
        <v>10.47</v>
      </c>
      <c r="Y15170" s="13">
        <v>377074</v>
      </c>
      <c r="Z15170" s="13">
        <v>4622420</v>
      </c>
      <c r="AA15170" s="13" t="s">
        <v>21</v>
      </c>
      <c r="AB15170" s="14">
        <v>8.16</v>
      </c>
    </row>
    <row r="15171" spans="1:28" x14ac:dyDescent="0.25">
      <c r="A15171" s="9">
        <v>1997</v>
      </c>
      <c r="B15171" s="9">
        <v>6</v>
      </c>
      <c r="C15171" s="9" t="s">
        <v>42</v>
      </c>
      <c r="D15171" s="10" t="s">
        <v>72</v>
      </c>
      <c r="E15171" s="11">
        <v>34205</v>
      </c>
      <c r="F15171" s="11">
        <v>270821</v>
      </c>
      <c r="G15171" s="11" t="s">
        <v>21</v>
      </c>
      <c r="H15171" s="12">
        <v>12.63</v>
      </c>
      <c r="I15171" s="13">
        <v>24782</v>
      </c>
      <c r="J15171" s="13">
        <v>257057</v>
      </c>
      <c r="K15171" s="13" t="s">
        <v>21</v>
      </c>
      <c r="L15171" s="14">
        <v>9.64</v>
      </c>
      <c r="M15171" s="11">
        <v>23523</v>
      </c>
      <c r="N15171" s="11">
        <v>414892</v>
      </c>
      <c r="O15171" s="11" t="s">
        <v>21</v>
      </c>
      <c r="P15171" s="12">
        <v>5.67</v>
      </c>
      <c r="Q15171" s="13" t="s">
        <v>21</v>
      </c>
      <c r="R15171" s="13" t="s">
        <v>21</v>
      </c>
      <c r="S15171" s="13" t="s">
        <v>21</v>
      </c>
      <c r="T15171" s="14" t="s">
        <v>21</v>
      </c>
      <c r="U15171" s="11">
        <v>1216</v>
      </c>
      <c r="V15171" s="11">
        <v>5193</v>
      </c>
      <c r="W15171" s="11" t="s">
        <v>21</v>
      </c>
      <c r="X15171" s="12">
        <v>23.42</v>
      </c>
      <c r="Y15171" s="13">
        <v>83726</v>
      </c>
      <c r="Z15171" s="13">
        <v>947963</v>
      </c>
      <c r="AA15171" s="13" t="s">
        <v>21</v>
      </c>
      <c r="AB15171" s="14">
        <v>8.83</v>
      </c>
    </row>
    <row r="15172" spans="1:28" x14ac:dyDescent="0.25">
      <c r="A15172" s="9">
        <v>1997</v>
      </c>
      <c r="B15172" s="9">
        <v>6</v>
      </c>
      <c r="C15172" s="9" t="s">
        <v>43</v>
      </c>
      <c r="D15172" s="10" t="s">
        <v>72</v>
      </c>
      <c r="E15172" s="11">
        <v>201791</v>
      </c>
      <c r="F15172" s="11">
        <v>2306473</v>
      </c>
      <c r="G15172" s="11" t="s">
        <v>21</v>
      </c>
      <c r="H15172" s="12">
        <v>8.75</v>
      </c>
      <c r="I15172" s="13">
        <v>231932</v>
      </c>
      <c r="J15172" s="13">
        <v>2906890</v>
      </c>
      <c r="K15172" s="13" t="s">
        <v>21</v>
      </c>
      <c r="L15172" s="14">
        <v>7.98</v>
      </c>
      <c r="M15172" s="11">
        <v>152939</v>
      </c>
      <c r="N15172" s="11">
        <v>3136166</v>
      </c>
      <c r="O15172" s="11" t="s">
        <v>21</v>
      </c>
      <c r="P15172" s="12">
        <v>4.88</v>
      </c>
      <c r="Q15172" s="13" t="s">
        <v>21</v>
      </c>
      <c r="R15172" s="13" t="s">
        <v>21</v>
      </c>
      <c r="S15172" s="13" t="s">
        <v>21</v>
      </c>
      <c r="T15172" s="14" t="s">
        <v>21</v>
      </c>
      <c r="U15172" s="11">
        <v>7599</v>
      </c>
      <c r="V15172" s="11">
        <v>56936</v>
      </c>
      <c r="W15172" s="11" t="s">
        <v>21</v>
      </c>
      <c r="X15172" s="12">
        <v>13.35</v>
      </c>
      <c r="Y15172" s="13">
        <v>594261</v>
      </c>
      <c r="Z15172" s="13">
        <v>8406465</v>
      </c>
      <c r="AA15172" s="13" t="s">
        <v>21</v>
      </c>
      <c r="AB15172" s="14">
        <v>7.07</v>
      </c>
    </row>
    <row r="15173" spans="1:28" x14ac:dyDescent="0.25">
      <c r="A15173" s="9">
        <v>1997</v>
      </c>
      <c r="B15173" s="9">
        <v>6</v>
      </c>
      <c r="C15173" s="9" t="s">
        <v>44</v>
      </c>
      <c r="D15173" s="10" t="s">
        <v>72</v>
      </c>
      <c r="E15173" s="11">
        <v>104325</v>
      </c>
      <c r="F15173" s="11">
        <v>1318071</v>
      </c>
      <c r="G15173" s="11" t="s">
        <v>21</v>
      </c>
      <c r="H15173" s="12">
        <v>7.91</v>
      </c>
      <c r="I15173" s="13">
        <v>57936</v>
      </c>
      <c r="J15173" s="13">
        <v>851124</v>
      </c>
      <c r="K15173" s="13" t="s">
        <v>21</v>
      </c>
      <c r="L15173" s="14">
        <v>6.81</v>
      </c>
      <c r="M15173" s="11">
        <v>107851</v>
      </c>
      <c r="N15173" s="11">
        <v>2289218</v>
      </c>
      <c r="O15173" s="11" t="s">
        <v>21</v>
      </c>
      <c r="P15173" s="12">
        <v>4.71</v>
      </c>
      <c r="Q15173" s="13" t="s">
        <v>21</v>
      </c>
      <c r="R15173" s="13" t="s">
        <v>21</v>
      </c>
      <c r="S15173" s="13" t="s">
        <v>21</v>
      </c>
      <c r="T15173" s="14" t="s">
        <v>21</v>
      </c>
      <c r="U15173" s="11">
        <v>4612</v>
      </c>
      <c r="V15173" s="11">
        <v>55836</v>
      </c>
      <c r="W15173" s="11" t="s">
        <v>21</v>
      </c>
      <c r="X15173" s="12">
        <v>8.26</v>
      </c>
      <c r="Y15173" s="13">
        <v>274724</v>
      </c>
      <c r="Z15173" s="13">
        <v>4514249</v>
      </c>
      <c r="AA15173" s="13" t="s">
        <v>21</v>
      </c>
      <c r="AB15173" s="14">
        <v>6.09</v>
      </c>
    </row>
    <row r="15174" spans="1:28" x14ac:dyDescent="0.25">
      <c r="A15174" s="9">
        <v>1997</v>
      </c>
      <c r="B15174" s="9">
        <v>6</v>
      </c>
      <c r="C15174" s="9" t="s">
        <v>45</v>
      </c>
      <c r="D15174" s="10" t="s">
        <v>72</v>
      </c>
      <c r="E15174" s="11">
        <v>188411</v>
      </c>
      <c r="F15174" s="11">
        <v>2161427</v>
      </c>
      <c r="G15174" s="11" t="s">
        <v>21</v>
      </c>
      <c r="H15174" s="12">
        <v>8.7200000000000006</v>
      </c>
      <c r="I15174" s="13">
        <v>150309</v>
      </c>
      <c r="J15174" s="13">
        <v>2041475</v>
      </c>
      <c r="K15174" s="13" t="s">
        <v>21</v>
      </c>
      <c r="L15174" s="14">
        <v>7.36</v>
      </c>
      <c r="M15174" s="11">
        <v>74596</v>
      </c>
      <c r="N15174" s="11">
        <v>1330445</v>
      </c>
      <c r="O15174" s="11" t="s">
        <v>21</v>
      </c>
      <c r="P15174" s="12">
        <v>5.61</v>
      </c>
      <c r="Q15174" s="13" t="s">
        <v>21</v>
      </c>
      <c r="R15174" s="13" t="s">
        <v>21</v>
      </c>
      <c r="S15174" s="13" t="s">
        <v>21</v>
      </c>
      <c r="T15174" s="14" t="s">
        <v>21</v>
      </c>
      <c r="U15174" s="11">
        <v>7078</v>
      </c>
      <c r="V15174" s="11">
        <v>86247</v>
      </c>
      <c r="W15174" s="11" t="s">
        <v>21</v>
      </c>
      <c r="X15174" s="12">
        <v>8.2100000000000009</v>
      </c>
      <c r="Y15174" s="13">
        <v>420395</v>
      </c>
      <c r="Z15174" s="13">
        <v>5619594</v>
      </c>
      <c r="AA15174" s="13" t="s">
        <v>21</v>
      </c>
      <c r="AB15174" s="14">
        <v>7.48</v>
      </c>
    </row>
    <row r="15175" spans="1:28" x14ac:dyDescent="0.25">
      <c r="A15175" s="9">
        <v>1997</v>
      </c>
      <c r="B15175" s="9">
        <v>6</v>
      </c>
      <c r="C15175" s="9" t="s">
        <v>46</v>
      </c>
      <c r="D15175" s="10" t="s">
        <v>72</v>
      </c>
      <c r="E15175" s="11">
        <v>86647</v>
      </c>
      <c r="F15175" s="11">
        <v>1200088</v>
      </c>
      <c r="G15175" s="11" t="s">
        <v>21</v>
      </c>
      <c r="H15175" s="12">
        <v>7.22</v>
      </c>
      <c r="I15175" s="13">
        <v>57573</v>
      </c>
      <c r="J15175" s="13">
        <v>878589</v>
      </c>
      <c r="K15175" s="13" t="s">
        <v>21</v>
      </c>
      <c r="L15175" s="14">
        <v>6.55</v>
      </c>
      <c r="M15175" s="11">
        <v>51179</v>
      </c>
      <c r="N15175" s="11">
        <v>1259558</v>
      </c>
      <c r="O15175" s="11" t="s">
        <v>21</v>
      </c>
      <c r="P15175" s="12">
        <v>4.0599999999999996</v>
      </c>
      <c r="Q15175" s="13" t="s">
        <v>21</v>
      </c>
      <c r="R15175" s="13" t="s">
        <v>21</v>
      </c>
      <c r="S15175" s="13" t="s">
        <v>21</v>
      </c>
      <c r="T15175" s="14" t="s">
        <v>21</v>
      </c>
      <c r="U15175" s="11">
        <v>3692</v>
      </c>
      <c r="V15175" s="11">
        <v>56285</v>
      </c>
      <c r="W15175" s="11" t="s">
        <v>21</v>
      </c>
      <c r="X15175" s="12">
        <v>6.56</v>
      </c>
      <c r="Y15175" s="13">
        <v>199091</v>
      </c>
      <c r="Z15175" s="13">
        <v>3394520</v>
      </c>
      <c r="AA15175" s="13" t="s">
        <v>21</v>
      </c>
      <c r="AB15175" s="14">
        <v>5.87</v>
      </c>
    </row>
    <row r="15176" spans="1:28" x14ac:dyDescent="0.25">
      <c r="A15176" s="9">
        <v>1997</v>
      </c>
      <c r="B15176" s="9">
        <v>6</v>
      </c>
      <c r="C15176" s="9" t="s">
        <v>47</v>
      </c>
      <c r="D15176" s="10" t="s">
        <v>72</v>
      </c>
      <c r="E15176" s="11">
        <v>16001</v>
      </c>
      <c r="F15176" s="11">
        <v>247032</v>
      </c>
      <c r="G15176" s="11" t="s">
        <v>21</v>
      </c>
      <c r="H15176" s="12">
        <v>6.48</v>
      </c>
      <c r="I15176" s="13">
        <v>15088</v>
      </c>
      <c r="J15176" s="13">
        <v>269594</v>
      </c>
      <c r="K15176" s="13" t="s">
        <v>21</v>
      </c>
      <c r="L15176" s="14">
        <v>5.6</v>
      </c>
      <c r="M15176" s="11">
        <v>12357</v>
      </c>
      <c r="N15176" s="11">
        <v>379070</v>
      </c>
      <c r="O15176" s="11" t="s">
        <v>21</v>
      </c>
      <c r="P15176" s="12">
        <v>3.26</v>
      </c>
      <c r="Q15176" s="13" t="s">
        <v>21</v>
      </c>
      <c r="R15176" s="13" t="s">
        <v>21</v>
      </c>
      <c r="S15176" s="13" t="s">
        <v>21</v>
      </c>
      <c r="T15176" s="14" t="s">
        <v>21</v>
      </c>
      <c r="U15176" s="11">
        <v>1519</v>
      </c>
      <c r="V15176" s="11">
        <v>23216</v>
      </c>
      <c r="W15176" s="11" t="s">
        <v>21</v>
      </c>
      <c r="X15176" s="12">
        <v>6.54</v>
      </c>
      <c r="Y15176" s="13">
        <v>44965</v>
      </c>
      <c r="Z15176" s="13">
        <v>918912</v>
      </c>
      <c r="AA15176" s="13" t="s">
        <v>21</v>
      </c>
      <c r="AB15176" s="14">
        <v>4.8899999999999997</v>
      </c>
    </row>
    <row r="15177" spans="1:28" x14ac:dyDescent="0.25">
      <c r="A15177" s="9">
        <v>1997</v>
      </c>
      <c r="B15177" s="9">
        <v>6</v>
      </c>
      <c r="C15177" s="9" t="s">
        <v>48</v>
      </c>
      <c r="D15177" s="10" t="s">
        <v>72</v>
      </c>
      <c r="E15177" s="11">
        <v>227882</v>
      </c>
      <c r="F15177" s="11">
        <v>2810863</v>
      </c>
      <c r="G15177" s="11" t="s">
        <v>21</v>
      </c>
      <c r="H15177" s="12">
        <v>8.11</v>
      </c>
      <c r="I15177" s="13">
        <v>172829</v>
      </c>
      <c r="J15177" s="13">
        <v>2682142</v>
      </c>
      <c r="K15177" s="13" t="s">
        <v>21</v>
      </c>
      <c r="L15177" s="14">
        <v>6.44</v>
      </c>
      <c r="M15177" s="11">
        <v>154759</v>
      </c>
      <c r="N15177" s="11">
        <v>3237083</v>
      </c>
      <c r="O15177" s="11" t="s">
        <v>21</v>
      </c>
      <c r="P15177" s="12">
        <v>4.78</v>
      </c>
      <c r="Q15177" s="13" t="s">
        <v>21</v>
      </c>
      <c r="R15177" s="13" t="s">
        <v>21</v>
      </c>
      <c r="S15177" s="13" t="s">
        <v>21</v>
      </c>
      <c r="T15177" s="14" t="s">
        <v>21</v>
      </c>
      <c r="U15177" s="11">
        <v>11217</v>
      </c>
      <c r="V15177" s="11">
        <v>165770</v>
      </c>
      <c r="W15177" s="11" t="s">
        <v>21</v>
      </c>
      <c r="X15177" s="12">
        <v>6.77</v>
      </c>
      <c r="Y15177" s="13">
        <v>566687</v>
      </c>
      <c r="Z15177" s="13">
        <v>8895858</v>
      </c>
      <c r="AA15177" s="13" t="s">
        <v>21</v>
      </c>
      <c r="AB15177" s="14">
        <v>6.37</v>
      </c>
    </row>
    <row r="15178" spans="1:28" x14ac:dyDescent="0.25">
      <c r="A15178" s="9">
        <v>1997</v>
      </c>
      <c r="B15178" s="9">
        <v>6</v>
      </c>
      <c r="C15178" s="9" t="s">
        <v>49</v>
      </c>
      <c r="D15178" s="10" t="s">
        <v>72</v>
      </c>
      <c r="E15178" s="11">
        <v>14806</v>
      </c>
      <c r="F15178" s="11">
        <v>207540</v>
      </c>
      <c r="G15178" s="11" t="s">
        <v>21</v>
      </c>
      <c r="H15178" s="12">
        <v>7.13</v>
      </c>
      <c r="I15178" s="13">
        <v>11826</v>
      </c>
      <c r="J15178" s="13">
        <v>181153</v>
      </c>
      <c r="K15178" s="13" t="s">
        <v>21</v>
      </c>
      <c r="L15178" s="14">
        <v>6.53</v>
      </c>
      <c r="M15178" s="11">
        <v>7490</v>
      </c>
      <c r="N15178" s="11">
        <v>166937</v>
      </c>
      <c r="O15178" s="11" t="s">
        <v>21</v>
      </c>
      <c r="P15178" s="12">
        <v>4.49</v>
      </c>
      <c r="Q15178" s="13" t="s">
        <v>21</v>
      </c>
      <c r="R15178" s="13" t="s">
        <v>21</v>
      </c>
      <c r="S15178" s="13" t="s">
        <v>21</v>
      </c>
      <c r="T15178" s="14" t="s">
        <v>21</v>
      </c>
      <c r="U15178" s="11">
        <v>1652</v>
      </c>
      <c r="V15178" s="11">
        <v>37795</v>
      </c>
      <c r="W15178" s="11" t="s">
        <v>21</v>
      </c>
      <c r="X15178" s="12">
        <v>4.37</v>
      </c>
      <c r="Y15178" s="13">
        <v>35774</v>
      </c>
      <c r="Z15178" s="13">
        <v>593425</v>
      </c>
      <c r="AA15178" s="13" t="s">
        <v>21</v>
      </c>
      <c r="AB15178" s="14">
        <v>6.03</v>
      </c>
    </row>
    <row r="15179" spans="1:28" x14ac:dyDescent="0.25">
      <c r="A15179" s="9">
        <v>1997</v>
      </c>
      <c r="B15179" s="9">
        <v>6</v>
      </c>
      <c r="C15179" s="9" t="s">
        <v>50</v>
      </c>
      <c r="D15179" s="10" t="s">
        <v>72</v>
      </c>
      <c r="E15179" s="11">
        <v>46185</v>
      </c>
      <c r="F15179" s="11">
        <v>585005</v>
      </c>
      <c r="G15179" s="11" t="s">
        <v>21</v>
      </c>
      <c r="H15179" s="12">
        <v>7.89</v>
      </c>
      <c r="I15179" s="13">
        <v>36307</v>
      </c>
      <c r="J15179" s="13">
        <v>578520</v>
      </c>
      <c r="K15179" s="13" t="s">
        <v>21</v>
      </c>
      <c r="L15179" s="14">
        <v>6.28</v>
      </c>
      <c r="M15179" s="11">
        <v>22861</v>
      </c>
      <c r="N15179" s="11">
        <v>605459</v>
      </c>
      <c r="O15179" s="11" t="s">
        <v>21</v>
      </c>
      <c r="P15179" s="12">
        <v>3.78</v>
      </c>
      <c r="Q15179" s="13" t="s">
        <v>21</v>
      </c>
      <c r="R15179" s="13" t="s">
        <v>21</v>
      </c>
      <c r="S15179" s="13" t="s">
        <v>21</v>
      </c>
      <c r="T15179" s="14" t="s">
        <v>21</v>
      </c>
      <c r="U15179" s="11">
        <v>7034</v>
      </c>
      <c r="V15179" s="11">
        <v>104622</v>
      </c>
      <c r="W15179" s="11" t="s">
        <v>21</v>
      </c>
      <c r="X15179" s="12">
        <v>6.72</v>
      </c>
      <c r="Y15179" s="13">
        <v>112387</v>
      </c>
      <c r="Z15179" s="13">
        <v>1873606</v>
      </c>
      <c r="AA15179" s="13" t="s">
        <v>21</v>
      </c>
      <c r="AB15179" s="14">
        <v>6</v>
      </c>
    </row>
    <row r="15180" spans="1:28" x14ac:dyDescent="0.25">
      <c r="A15180" s="9">
        <v>1997</v>
      </c>
      <c r="B15180" s="9">
        <v>6</v>
      </c>
      <c r="C15180" s="9" t="s">
        <v>51</v>
      </c>
      <c r="D15180" s="10" t="s">
        <v>72</v>
      </c>
      <c r="E15180" s="11">
        <v>35739</v>
      </c>
      <c r="F15180" s="11">
        <v>251985</v>
      </c>
      <c r="G15180" s="11" t="s">
        <v>21</v>
      </c>
      <c r="H15180" s="12">
        <v>14.18</v>
      </c>
      <c r="I15180" s="13">
        <v>32317</v>
      </c>
      <c r="J15180" s="13">
        <v>282947</v>
      </c>
      <c r="K15180" s="13" t="s">
        <v>21</v>
      </c>
      <c r="L15180" s="14">
        <v>11.42</v>
      </c>
      <c r="M15180" s="11">
        <v>19364</v>
      </c>
      <c r="N15180" s="11">
        <v>212410</v>
      </c>
      <c r="O15180" s="11" t="s">
        <v>21</v>
      </c>
      <c r="P15180" s="12">
        <v>9.1199999999999992</v>
      </c>
      <c r="Q15180" s="13" t="s">
        <v>21</v>
      </c>
      <c r="R15180" s="13" t="s">
        <v>21</v>
      </c>
      <c r="S15180" s="13" t="s">
        <v>21</v>
      </c>
      <c r="T15180" s="14" t="s">
        <v>21</v>
      </c>
      <c r="U15180" s="11">
        <v>2316</v>
      </c>
      <c r="V15180" s="11">
        <v>10413</v>
      </c>
      <c r="W15180" s="11" t="s">
        <v>21</v>
      </c>
      <c r="X15180" s="12">
        <v>22.24</v>
      </c>
      <c r="Y15180" s="13">
        <v>89736</v>
      </c>
      <c r="Z15180" s="13">
        <v>757755</v>
      </c>
      <c r="AA15180" s="13" t="s">
        <v>21</v>
      </c>
      <c r="AB15180" s="14">
        <v>11.84</v>
      </c>
    </row>
    <row r="15181" spans="1:28" x14ac:dyDescent="0.25">
      <c r="A15181" s="9">
        <v>1997</v>
      </c>
      <c r="B15181" s="9">
        <v>6</v>
      </c>
      <c r="C15181" s="9" t="s">
        <v>52</v>
      </c>
      <c r="D15181" s="10" t="s">
        <v>72</v>
      </c>
      <c r="E15181" s="11">
        <v>224054</v>
      </c>
      <c r="F15181" s="11">
        <v>1795301</v>
      </c>
      <c r="G15181" s="11" t="s">
        <v>21</v>
      </c>
      <c r="H15181" s="12">
        <v>12.48</v>
      </c>
      <c r="I15181" s="13">
        <v>266315</v>
      </c>
      <c r="J15181" s="13">
        <v>2478355</v>
      </c>
      <c r="K15181" s="13" t="s">
        <v>21</v>
      </c>
      <c r="L15181" s="14">
        <v>10.75</v>
      </c>
      <c r="M15181" s="11">
        <v>96838</v>
      </c>
      <c r="N15181" s="11">
        <v>1182613</v>
      </c>
      <c r="O15181" s="11" t="s">
        <v>21</v>
      </c>
      <c r="P15181" s="12">
        <v>8.19</v>
      </c>
      <c r="Q15181" s="13" t="s">
        <v>21</v>
      </c>
      <c r="R15181" s="13" t="s">
        <v>21</v>
      </c>
      <c r="S15181" s="13" t="s">
        <v>21</v>
      </c>
      <c r="T15181" s="14" t="s">
        <v>21</v>
      </c>
      <c r="U15181" s="11">
        <v>7830</v>
      </c>
      <c r="V15181" s="11">
        <v>34609</v>
      </c>
      <c r="W15181" s="11" t="s">
        <v>21</v>
      </c>
      <c r="X15181" s="12">
        <v>22.62</v>
      </c>
      <c r="Y15181" s="13">
        <v>595037</v>
      </c>
      <c r="Z15181" s="13">
        <v>5490878</v>
      </c>
      <c r="AA15181" s="13" t="s">
        <v>21</v>
      </c>
      <c r="AB15181" s="14">
        <v>10.84</v>
      </c>
    </row>
    <row r="15182" spans="1:28" x14ac:dyDescent="0.25">
      <c r="A15182" s="9">
        <v>1997</v>
      </c>
      <c r="B15182" s="9">
        <v>6</v>
      </c>
      <c r="C15182" s="9" t="s">
        <v>53</v>
      </c>
      <c r="D15182" s="10" t="s">
        <v>72</v>
      </c>
      <c r="E15182" s="11">
        <v>30311</v>
      </c>
      <c r="F15182" s="11">
        <v>340195</v>
      </c>
      <c r="G15182" s="11" t="s">
        <v>21</v>
      </c>
      <c r="H15182" s="12">
        <v>8.91</v>
      </c>
      <c r="I15182" s="13">
        <v>36329</v>
      </c>
      <c r="J15182" s="13">
        <v>464617</v>
      </c>
      <c r="K15182" s="13" t="s">
        <v>21</v>
      </c>
      <c r="L15182" s="14">
        <v>7.82</v>
      </c>
      <c r="M15182" s="11">
        <v>22677</v>
      </c>
      <c r="N15182" s="11">
        <v>528856</v>
      </c>
      <c r="O15182" s="11" t="s">
        <v>21</v>
      </c>
      <c r="P15182" s="12">
        <v>4.29</v>
      </c>
      <c r="Q15182" s="13" t="s">
        <v>21</v>
      </c>
      <c r="R15182" s="13" t="s">
        <v>21</v>
      </c>
      <c r="S15182" s="13" t="s">
        <v>21</v>
      </c>
      <c r="T15182" s="14" t="s">
        <v>21</v>
      </c>
      <c r="U15182" s="11">
        <v>8182</v>
      </c>
      <c r="V15182" s="11">
        <v>133849</v>
      </c>
      <c r="W15182" s="11" t="s">
        <v>21</v>
      </c>
      <c r="X15182" s="12">
        <v>6.11</v>
      </c>
      <c r="Y15182" s="13">
        <v>97499</v>
      </c>
      <c r="Z15182" s="13">
        <v>1467517</v>
      </c>
      <c r="AA15182" s="13" t="s">
        <v>21</v>
      </c>
      <c r="AB15182" s="14">
        <v>6.64</v>
      </c>
    </row>
    <row r="15183" spans="1:28" x14ac:dyDescent="0.25">
      <c r="A15183" s="9">
        <v>1997</v>
      </c>
      <c r="B15183" s="9">
        <v>6</v>
      </c>
      <c r="C15183" s="9" t="s">
        <v>54</v>
      </c>
      <c r="D15183" s="10" t="s">
        <v>72</v>
      </c>
      <c r="E15183" s="11">
        <v>51869</v>
      </c>
      <c r="F15183" s="11">
        <v>801939</v>
      </c>
      <c r="G15183" s="11" t="s">
        <v>21</v>
      </c>
      <c r="H15183" s="12">
        <v>6.47</v>
      </c>
      <c r="I15183" s="13">
        <v>32692</v>
      </c>
      <c r="J15183" s="13">
        <v>496145</v>
      </c>
      <c r="K15183" s="13" t="s">
        <v>21</v>
      </c>
      <c r="L15183" s="14">
        <v>6.59</v>
      </c>
      <c r="M15183" s="11">
        <v>44180</v>
      </c>
      <c r="N15183" s="11">
        <v>835898</v>
      </c>
      <c r="O15183" s="11" t="s">
        <v>21</v>
      </c>
      <c r="P15183" s="12">
        <v>5.29</v>
      </c>
      <c r="Q15183" s="13" t="s">
        <v>21</v>
      </c>
      <c r="R15183" s="13" t="s">
        <v>21</v>
      </c>
      <c r="S15183" s="13" t="s">
        <v>21</v>
      </c>
      <c r="T15183" s="14" t="s">
        <v>21</v>
      </c>
      <c r="U15183" s="11">
        <v>3400</v>
      </c>
      <c r="V15183" s="11">
        <v>83056</v>
      </c>
      <c r="W15183" s="11" t="s">
        <v>21</v>
      </c>
      <c r="X15183" s="12">
        <v>4.09</v>
      </c>
      <c r="Y15183" s="13">
        <v>132141</v>
      </c>
      <c r="Z15183" s="13">
        <v>2217038</v>
      </c>
      <c r="AA15183" s="13" t="s">
        <v>21</v>
      </c>
      <c r="AB15183" s="14">
        <v>5.96</v>
      </c>
    </row>
    <row r="15184" spans="1:28" x14ac:dyDescent="0.25">
      <c r="A15184" s="9">
        <v>1997</v>
      </c>
      <c r="B15184" s="9">
        <v>6</v>
      </c>
      <c r="C15184" s="9" t="s">
        <v>55</v>
      </c>
      <c r="D15184" s="10" t="s">
        <v>72</v>
      </c>
      <c r="E15184" s="11">
        <v>443621</v>
      </c>
      <c r="F15184" s="11">
        <v>3017982</v>
      </c>
      <c r="G15184" s="11" t="s">
        <v>21</v>
      </c>
      <c r="H15184" s="12">
        <v>14.7</v>
      </c>
      <c r="I15184" s="13">
        <v>566060</v>
      </c>
      <c r="J15184" s="13">
        <v>4461297</v>
      </c>
      <c r="K15184" s="13" t="s">
        <v>21</v>
      </c>
      <c r="L15184" s="14">
        <v>12.69</v>
      </c>
      <c r="M15184" s="11">
        <v>111115</v>
      </c>
      <c r="N15184" s="11">
        <v>2060075</v>
      </c>
      <c r="O15184" s="11" t="s">
        <v>21</v>
      </c>
      <c r="P15184" s="12">
        <v>5.39</v>
      </c>
      <c r="Q15184" s="13" t="s">
        <v>21</v>
      </c>
      <c r="R15184" s="13" t="s">
        <v>21</v>
      </c>
      <c r="S15184" s="13" t="s">
        <v>21</v>
      </c>
      <c r="T15184" s="14" t="s">
        <v>21</v>
      </c>
      <c r="U15184" s="11">
        <v>96506</v>
      </c>
      <c r="V15184" s="11">
        <v>993274</v>
      </c>
      <c r="W15184" s="11" t="s">
        <v>21</v>
      </c>
      <c r="X15184" s="12">
        <v>9.7200000000000006</v>
      </c>
      <c r="Y15184" s="13">
        <v>1217302</v>
      </c>
      <c r="Z15184" s="13">
        <v>10532629</v>
      </c>
      <c r="AA15184" s="13" t="s">
        <v>21</v>
      </c>
      <c r="AB15184" s="14">
        <v>11.56</v>
      </c>
    </row>
    <row r="15185" spans="1:28" x14ac:dyDescent="0.25">
      <c r="A15185" s="9">
        <v>1997</v>
      </c>
      <c r="B15185" s="9">
        <v>6</v>
      </c>
      <c r="C15185" s="9" t="s">
        <v>56</v>
      </c>
      <c r="D15185" s="10" t="s">
        <v>72</v>
      </c>
      <c r="E15185" s="11">
        <v>305547</v>
      </c>
      <c r="F15185" s="11">
        <v>3215783</v>
      </c>
      <c r="G15185" s="11" t="s">
        <v>21</v>
      </c>
      <c r="H15185" s="12">
        <v>9.5</v>
      </c>
      <c r="I15185" s="13">
        <v>247607</v>
      </c>
      <c r="J15185" s="13">
        <v>3122774</v>
      </c>
      <c r="K15185" s="13" t="s">
        <v>21</v>
      </c>
      <c r="L15185" s="14">
        <v>7.93</v>
      </c>
      <c r="M15185" s="11">
        <v>263957</v>
      </c>
      <c r="N15185" s="11">
        <v>6326917</v>
      </c>
      <c r="O15185" s="11" t="s">
        <v>21</v>
      </c>
      <c r="P15185" s="12">
        <v>4.17</v>
      </c>
      <c r="Q15185" s="13" t="s">
        <v>21</v>
      </c>
      <c r="R15185" s="13" t="s">
        <v>21</v>
      </c>
      <c r="S15185" s="13" t="s">
        <v>21</v>
      </c>
      <c r="T15185" s="14" t="s">
        <v>21</v>
      </c>
      <c r="U15185" s="11">
        <v>23652</v>
      </c>
      <c r="V15185" s="11">
        <v>388390</v>
      </c>
      <c r="W15185" s="11" t="s">
        <v>21</v>
      </c>
      <c r="X15185" s="12">
        <v>6.09</v>
      </c>
      <c r="Y15185" s="13">
        <v>840763</v>
      </c>
      <c r="Z15185" s="13">
        <v>13053864</v>
      </c>
      <c r="AA15185" s="13" t="s">
        <v>21</v>
      </c>
      <c r="AB15185" s="14">
        <v>6.44</v>
      </c>
    </row>
    <row r="15186" spans="1:28" x14ac:dyDescent="0.25">
      <c r="A15186" s="9">
        <v>1997</v>
      </c>
      <c r="B15186" s="9">
        <v>6</v>
      </c>
      <c r="C15186" s="9" t="s">
        <v>57</v>
      </c>
      <c r="D15186" s="10" t="s">
        <v>72</v>
      </c>
      <c r="E15186" s="11">
        <v>113239</v>
      </c>
      <c r="F15186" s="11">
        <v>1536531</v>
      </c>
      <c r="G15186" s="11" t="s">
        <v>21</v>
      </c>
      <c r="H15186" s="12">
        <v>7.37</v>
      </c>
      <c r="I15186" s="13">
        <v>71530</v>
      </c>
      <c r="J15186" s="13">
        <v>1057865</v>
      </c>
      <c r="K15186" s="13" t="s">
        <v>21</v>
      </c>
      <c r="L15186" s="14">
        <v>6.76</v>
      </c>
      <c r="M15186" s="11">
        <v>43693</v>
      </c>
      <c r="N15186" s="11">
        <v>1058332</v>
      </c>
      <c r="O15186" s="11" t="s">
        <v>21</v>
      </c>
      <c r="P15186" s="12">
        <v>4.13</v>
      </c>
      <c r="Q15186" s="13" t="s">
        <v>21</v>
      </c>
      <c r="R15186" s="13" t="s">
        <v>21</v>
      </c>
      <c r="S15186" s="13" t="s">
        <v>21</v>
      </c>
      <c r="T15186" s="14" t="s">
        <v>21</v>
      </c>
      <c r="U15186" s="11">
        <v>11155</v>
      </c>
      <c r="V15186" s="11">
        <v>232034</v>
      </c>
      <c r="W15186" s="11" t="s">
        <v>21</v>
      </c>
      <c r="X15186" s="12">
        <v>4.8099999999999996</v>
      </c>
      <c r="Y15186" s="13">
        <v>239617</v>
      </c>
      <c r="Z15186" s="13">
        <v>3884762</v>
      </c>
      <c r="AA15186" s="13" t="s">
        <v>21</v>
      </c>
      <c r="AB15186" s="14">
        <v>6.17</v>
      </c>
    </row>
    <row r="15187" spans="1:28" x14ac:dyDescent="0.25">
      <c r="A15187" s="9">
        <v>1997</v>
      </c>
      <c r="B15187" s="9">
        <v>6</v>
      </c>
      <c r="C15187" s="9" t="s">
        <v>58</v>
      </c>
      <c r="D15187" s="10" t="s">
        <v>72</v>
      </c>
      <c r="E15187" s="11">
        <v>60315</v>
      </c>
      <c r="F15187" s="11">
        <v>1045756</v>
      </c>
      <c r="G15187" s="11" t="s">
        <v>21</v>
      </c>
      <c r="H15187" s="12">
        <v>5.77</v>
      </c>
      <c r="I15187" s="13">
        <v>56471</v>
      </c>
      <c r="J15187" s="13">
        <v>1149349</v>
      </c>
      <c r="K15187" s="13" t="s">
        <v>21</v>
      </c>
      <c r="L15187" s="14">
        <v>4.91</v>
      </c>
      <c r="M15187" s="11">
        <v>43874</v>
      </c>
      <c r="N15187" s="11">
        <v>1474058</v>
      </c>
      <c r="O15187" s="11" t="s">
        <v>21</v>
      </c>
      <c r="P15187" s="12">
        <v>2.98</v>
      </c>
      <c r="Q15187" s="13" t="s">
        <v>21</v>
      </c>
      <c r="R15187" s="13" t="s">
        <v>21</v>
      </c>
      <c r="S15187" s="13" t="s">
        <v>21</v>
      </c>
      <c r="T15187" s="14" t="s">
        <v>21</v>
      </c>
      <c r="U15187" s="11">
        <v>1827</v>
      </c>
      <c r="V15187" s="11">
        <v>38799</v>
      </c>
      <c r="W15187" s="11" t="s">
        <v>21</v>
      </c>
      <c r="X15187" s="12">
        <v>4.71</v>
      </c>
      <c r="Y15187" s="13">
        <v>162487</v>
      </c>
      <c r="Z15187" s="13">
        <v>3707962</v>
      </c>
      <c r="AA15187" s="13" t="s">
        <v>21</v>
      </c>
      <c r="AB15187" s="14">
        <v>4.38</v>
      </c>
    </row>
    <row r="15188" spans="1:28" x14ac:dyDescent="0.25">
      <c r="A15188" s="9">
        <v>1997</v>
      </c>
      <c r="B15188" s="9">
        <v>6</v>
      </c>
      <c r="C15188" s="9" t="s">
        <v>59</v>
      </c>
      <c r="D15188" s="10" t="s">
        <v>72</v>
      </c>
      <c r="E15188" s="11">
        <v>327804</v>
      </c>
      <c r="F15188" s="11">
        <v>3094220</v>
      </c>
      <c r="G15188" s="11" t="s">
        <v>21</v>
      </c>
      <c r="H15188" s="12">
        <v>10.59</v>
      </c>
      <c r="I15188" s="13">
        <v>253811</v>
      </c>
      <c r="J15188" s="13">
        <v>2869093</v>
      </c>
      <c r="K15188" s="13" t="s">
        <v>21</v>
      </c>
      <c r="L15188" s="14">
        <v>8.85</v>
      </c>
      <c r="M15188" s="11">
        <v>244739</v>
      </c>
      <c r="N15188" s="11">
        <v>4184920</v>
      </c>
      <c r="O15188" s="11" t="s">
        <v>21</v>
      </c>
      <c r="P15188" s="12">
        <v>5.85</v>
      </c>
      <c r="Q15188" s="13" t="s">
        <v>21</v>
      </c>
      <c r="R15188" s="13" t="s">
        <v>21</v>
      </c>
      <c r="S15188" s="13" t="s">
        <v>21</v>
      </c>
      <c r="T15188" s="14" t="s">
        <v>21</v>
      </c>
      <c r="U15188" s="11">
        <v>15609</v>
      </c>
      <c r="V15188" s="11">
        <v>152669</v>
      </c>
      <c r="W15188" s="11" t="s">
        <v>21</v>
      </c>
      <c r="X15188" s="12">
        <v>10.220000000000001</v>
      </c>
      <c r="Y15188" s="13">
        <v>841963</v>
      </c>
      <c r="Z15188" s="13">
        <v>10300901</v>
      </c>
      <c r="AA15188" s="13" t="s">
        <v>21</v>
      </c>
      <c r="AB15188" s="14">
        <v>8.17</v>
      </c>
    </row>
    <row r="15189" spans="1:28" x14ac:dyDescent="0.25">
      <c r="A15189" s="9">
        <v>1997</v>
      </c>
      <c r="B15189" s="9">
        <v>6</v>
      </c>
      <c r="C15189" s="9" t="s">
        <v>60</v>
      </c>
      <c r="D15189" s="10" t="s">
        <v>72</v>
      </c>
      <c r="E15189" s="11">
        <v>26178</v>
      </c>
      <c r="F15189" s="11">
        <v>197209</v>
      </c>
      <c r="G15189" s="11" t="s">
        <v>21</v>
      </c>
      <c r="H15189" s="12">
        <v>13.27</v>
      </c>
      <c r="I15189" s="13">
        <v>23408</v>
      </c>
      <c r="J15189" s="13">
        <v>235491</v>
      </c>
      <c r="K15189" s="13" t="s">
        <v>21</v>
      </c>
      <c r="L15189" s="14">
        <v>9.94</v>
      </c>
      <c r="M15189" s="11">
        <v>10373</v>
      </c>
      <c r="N15189" s="11">
        <v>122339</v>
      </c>
      <c r="O15189" s="11" t="s">
        <v>21</v>
      </c>
      <c r="P15189" s="12">
        <v>8.48</v>
      </c>
      <c r="Q15189" s="13" t="s">
        <v>21</v>
      </c>
      <c r="R15189" s="13" t="s">
        <v>21</v>
      </c>
      <c r="S15189" s="13" t="s">
        <v>21</v>
      </c>
      <c r="T15189" s="14" t="s">
        <v>21</v>
      </c>
      <c r="U15189" s="11">
        <v>1818</v>
      </c>
      <c r="V15189" s="11">
        <v>13860</v>
      </c>
      <c r="W15189" s="11" t="s">
        <v>21</v>
      </c>
      <c r="X15189" s="12">
        <v>13.12</v>
      </c>
      <c r="Y15189" s="13">
        <v>61777</v>
      </c>
      <c r="Z15189" s="13">
        <v>568899</v>
      </c>
      <c r="AA15189" s="13" t="s">
        <v>21</v>
      </c>
      <c r="AB15189" s="14">
        <v>10.86</v>
      </c>
    </row>
    <row r="15190" spans="1:28" x14ac:dyDescent="0.25">
      <c r="A15190" s="9">
        <v>1997</v>
      </c>
      <c r="B15190" s="9">
        <v>6</v>
      </c>
      <c r="C15190" s="9" t="s">
        <v>61</v>
      </c>
      <c r="D15190" s="10" t="s">
        <v>72</v>
      </c>
      <c r="E15190" s="11">
        <v>119698</v>
      </c>
      <c r="F15190" s="11">
        <v>1541891</v>
      </c>
      <c r="G15190" s="11" t="s">
        <v>21</v>
      </c>
      <c r="H15190" s="12">
        <v>7.76</v>
      </c>
      <c r="I15190" s="13">
        <v>80432</v>
      </c>
      <c r="J15190" s="13">
        <v>1257504</v>
      </c>
      <c r="K15190" s="13" t="s">
        <v>21</v>
      </c>
      <c r="L15190" s="14">
        <v>6.4</v>
      </c>
      <c r="M15190" s="11">
        <v>103177</v>
      </c>
      <c r="N15190" s="11">
        <v>2734517</v>
      </c>
      <c r="O15190" s="11" t="s">
        <v>21</v>
      </c>
      <c r="P15190" s="12">
        <v>3.77</v>
      </c>
      <c r="Q15190" s="13" t="s">
        <v>21</v>
      </c>
      <c r="R15190" s="13" t="s">
        <v>21</v>
      </c>
      <c r="S15190" s="13" t="s">
        <v>21</v>
      </c>
      <c r="T15190" s="14" t="s">
        <v>21</v>
      </c>
      <c r="U15190" s="11">
        <v>4296</v>
      </c>
      <c r="V15190" s="11">
        <v>69447</v>
      </c>
      <c r="W15190" s="11" t="s">
        <v>21</v>
      </c>
      <c r="X15190" s="12">
        <v>6.19</v>
      </c>
      <c r="Y15190" s="13">
        <v>307603</v>
      </c>
      <c r="Z15190" s="13">
        <v>5603359</v>
      </c>
      <c r="AA15190" s="13" t="s">
        <v>21</v>
      </c>
      <c r="AB15190" s="14">
        <v>5.49</v>
      </c>
    </row>
    <row r="15191" spans="1:28" x14ac:dyDescent="0.25">
      <c r="A15191" s="9">
        <v>1997</v>
      </c>
      <c r="B15191" s="9">
        <v>6</v>
      </c>
      <c r="C15191" s="9" t="s">
        <v>62</v>
      </c>
      <c r="D15191" s="10" t="s">
        <v>72</v>
      </c>
      <c r="E15191" s="11">
        <v>17860</v>
      </c>
      <c r="F15191" s="11">
        <v>229602</v>
      </c>
      <c r="G15191" s="11" t="s">
        <v>21</v>
      </c>
      <c r="H15191" s="12">
        <v>7.78</v>
      </c>
      <c r="I15191" s="13">
        <v>12034</v>
      </c>
      <c r="J15191" s="13">
        <v>172567</v>
      </c>
      <c r="K15191" s="13" t="s">
        <v>21</v>
      </c>
      <c r="L15191" s="14">
        <v>6.97</v>
      </c>
      <c r="M15191" s="11">
        <v>7064</v>
      </c>
      <c r="N15191" s="11">
        <v>151876</v>
      </c>
      <c r="O15191" s="11" t="s">
        <v>21</v>
      </c>
      <c r="P15191" s="12">
        <v>4.6500000000000004</v>
      </c>
      <c r="Q15191" s="13" t="s">
        <v>21</v>
      </c>
      <c r="R15191" s="13" t="s">
        <v>21</v>
      </c>
      <c r="S15191" s="13" t="s">
        <v>21</v>
      </c>
      <c r="T15191" s="14" t="s">
        <v>21</v>
      </c>
      <c r="U15191" s="11">
        <v>1399</v>
      </c>
      <c r="V15191" s="11">
        <v>26244</v>
      </c>
      <c r="W15191" s="11" t="s">
        <v>21</v>
      </c>
      <c r="X15191" s="12">
        <v>5.33</v>
      </c>
      <c r="Y15191" s="13">
        <v>38357</v>
      </c>
      <c r="Z15191" s="13">
        <v>580289</v>
      </c>
      <c r="AA15191" s="13" t="s">
        <v>21</v>
      </c>
      <c r="AB15191" s="14">
        <v>6.61</v>
      </c>
    </row>
    <row r="15192" spans="1:28" x14ac:dyDescent="0.25">
      <c r="A15192" s="9">
        <v>1997</v>
      </c>
      <c r="B15192" s="9">
        <v>6</v>
      </c>
      <c r="C15192" s="9" t="s">
        <v>63</v>
      </c>
      <c r="D15192" s="10" t="s">
        <v>72</v>
      </c>
      <c r="E15192" s="11">
        <v>134802</v>
      </c>
      <c r="F15192" s="11">
        <v>2263174</v>
      </c>
      <c r="G15192" s="11" t="s">
        <v>21</v>
      </c>
      <c r="H15192" s="12">
        <v>5.96</v>
      </c>
      <c r="I15192" s="13">
        <v>121921</v>
      </c>
      <c r="J15192" s="13">
        <v>2087998</v>
      </c>
      <c r="K15192" s="13" t="s">
        <v>21</v>
      </c>
      <c r="L15192" s="14">
        <v>5.84</v>
      </c>
      <c r="M15192" s="11">
        <v>85611</v>
      </c>
      <c r="N15192" s="11">
        <v>2306081</v>
      </c>
      <c r="O15192" s="11" t="s">
        <v>21</v>
      </c>
      <c r="P15192" s="12">
        <v>3.71</v>
      </c>
      <c r="Q15192" s="13" t="s">
        <v>21</v>
      </c>
      <c r="R15192" s="13" t="s">
        <v>21</v>
      </c>
      <c r="S15192" s="13" t="s">
        <v>21</v>
      </c>
      <c r="T15192" s="14" t="s">
        <v>21</v>
      </c>
      <c r="U15192" s="11">
        <v>7105</v>
      </c>
      <c r="V15192" s="11">
        <v>90562</v>
      </c>
      <c r="W15192" s="11" t="s">
        <v>21</v>
      </c>
      <c r="X15192" s="12">
        <v>7.85</v>
      </c>
      <c r="Y15192" s="13">
        <v>349439</v>
      </c>
      <c r="Z15192" s="13">
        <v>6747815</v>
      </c>
      <c r="AA15192" s="13" t="s">
        <v>21</v>
      </c>
      <c r="AB15192" s="14">
        <v>5.18</v>
      </c>
    </row>
    <row r="15193" spans="1:28" x14ac:dyDescent="0.25">
      <c r="A15193" s="9">
        <v>1997</v>
      </c>
      <c r="B15193" s="9">
        <v>6</v>
      </c>
      <c r="C15193" s="9" t="s">
        <v>64</v>
      </c>
      <c r="D15193" s="10" t="s">
        <v>72</v>
      </c>
      <c r="E15193" s="11">
        <v>683678</v>
      </c>
      <c r="F15193" s="11">
        <v>8056001</v>
      </c>
      <c r="G15193" s="11" t="s">
        <v>21</v>
      </c>
      <c r="H15193" s="12">
        <v>8.49</v>
      </c>
      <c r="I15193" s="13">
        <v>426484</v>
      </c>
      <c r="J15193" s="13">
        <v>6155578</v>
      </c>
      <c r="K15193" s="13" t="s">
        <v>21</v>
      </c>
      <c r="L15193" s="14">
        <v>6.93</v>
      </c>
      <c r="M15193" s="11">
        <v>345667</v>
      </c>
      <c r="N15193" s="11">
        <v>8454378</v>
      </c>
      <c r="O15193" s="11" t="s">
        <v>21</v>
      </c>
      <c r="P15193" s="12">
        <v>4.09</v>
      </c>
      <c r="Q15193" s="13" t="s">
        <v>21</v>
      </c>
      <c r="R15193" s="13" t="s">
        <v>21</v>
      </c>
      <c r="S15193" s="13" t="s">
        <v>21</v>
      </c>
      <c r="T15193" s="14" t="s">
        <v>21</v>
      </c>
      <c r="U15193" s="11">
        <v>73300</v>
      </c>
      <c r="V15193" s="11">
        <v>1078073</v>
      </c>
      <c r="W15193" s="11" t="s">
        <v>21</v>
      </c>
      <c r="X15193" s="12">
        <v>6.8</v>
      </c>
      <c r="Y15193" s="13">
        <v>1529129</v>
      </c>
      <c r="Z15193" s="13">
        <v>23744030</v>
      </c>
      <c r="AA15193" s="13" t="s">
        <v>21</v>
      </c>
      <c r="AB15193" s="14">
        <v>6.44</v>
      </c>
    </row>
    <row r="15194" spans="1:28" x14ac:dyDescent="0.25">
      <c r="A15194" s="9">
        <v>1997</v>
      </c>
      <c r="B15194" s="9">
        <v>6</v>
      </c>
      <c r="C15194" s="9" t="s">
        <v>65</v>
      </c>
      <c r="D15194" s="10" t="s">
        <v>72</v>
      </c>
      <c r="E15194" s="11">
        <v>29499</v>
      </c>
      <c r="F15194" s="11">
        <v>425462</v>
      </c>
      <c r="G15194" s="11" t="s">
        <v>21</v>
      </c>
      <c r="H15194" s="12">
        <v>6.93</v>
      </c>
      <c r="I15194" s="13">
        <v>31492</v>
      </c>
      <c r="J15194" s="13">
        <v>541359</v>
      </c>
      <c r="K15194" s="13" t="s">
        <v>21</v>
      </c>
      <c r="L15194" s="14">
        <v>5.82</v>
      </c>
      <c r="M15194" s="11">
        <v>20890</v>
      </c>
      <c r="N15194" s="11">
        <v>592350</v>
      </c>
      <c r="O15194" s="11" t="s">
        <v>21</v>
      </c>
      <c r="P15194" s="12">
        <v>3.53</v>
      </c>
      <c r="Q15194" s="13" t="s">
        <v>21</v>
      </c>
      <c r="R15194" s="13" t="s">
        <v>21</v>
      </c>
      <c r="S15194" s="13" t="s">
        <v>21</v>
      </c>
      <c r="T15194" s="14" t="s">
        <v>21</v>
      </c>
      <c r="U15194" s="11">
        <v>3236</v>
      </c>
      <c r="V15194" s="11">
        <v>56684</v>
      </c>
      <c r="W15194" s="11" t="s">
        <v>21</v>
      </c>
      <c r="X15194" s="12">
        <v>5.71</v>
      </c>
      <c r="Y15194" s="13">
        <v>85117</v>
      </c>
      <c r="Z15194" s="13">
        <v>1615855</v>
      </c>
      <c r="AA15194" s="13" t="s">
        <v>21</v>
      </c>
      <c r="AB15194" s="14">
        <v>5.27</v>
      </c>
    </row>
    <row r="15195" spans="1:28" x14ac:dyDescent="0.25">
      <c r="A15195" s="9">
        <v>1997</v>
      </c>
      <c r="B15195" s="9">
        <v>6</v>
      </c>
      <c r="C15195" s="9" t="s">
        <v>66</v>
      </c>
      <c r="D15195" s="10" t="s">
        <v>72</v>
      </c>
      <c r="E15195" s="11">
        <v>215679</v>
      </c>
      <c r="F15195" s="11">
        <v>2553056</v>
      </c>
      <c r="G15195" s="11" t="s">
        <v>21</v>
      </c>
      <c r="H15195" s="12">
        <v>8.4499999999999993</v>
      </c>
      <c r="I15195" s="13">
        <v>131894</v>
      </c>
      <c r="J15195" s="13">
        <v>2147649</v>
      </c>
      <c r="K15195" s="13" t="s">
        <v>21</v>
      </c>
      <c r="L15195" s="14">
        <v>6.14</v>
      </c>
      <c r="M15195" s="11">
        <v>65028</v>
      </c>
      <c r="N15195" s="11">
        <v>1695342</v>
      </c>
      <c r="O15195" s="11" t="s">
        <v>21</v>
      </c>
      <c r="P15195" s="12">
        <v>3.84</v>
      </c>
      <c r="Q15195" s="13" t="s">
        <v>21</v>
      </c>
      <c r="R15195" s="13" t="s">
        <v>21</v>
      </c>
      <c r="S15195" s="13" t="s">
        <v>21</v>
      </c>
      <c r="T15195" s="14" t="s">
        <v>21</v>
      </c>
      <c r="U15195" s="11">
        <v>39308</v>
      </c>
      <c r="V15195" s="11">
        <v>741784</v>
      </c>
      <c r="W15195" s="11" t="s">
        <v>21</v>
      </c>
      <c r="X15195" s="12">
        <v>5.3</v>
      </c>
      <c r="Y15195" s="13">
        <v>451909</v>
      </c>
      <c r="Z15195" s="13">
        <v>7137831</v>
      </c>
      <c r="AA15195" s="13" t="s">
        <v>21</v>
      </c>
      <c r="AB15195" s="14">
        <v>6.33</v>
      </c>
    </row>
    <row r="15196" spans="1:28" x14ac:dyDescent="0.25">
      <c r="A15196" s="9">
        <v>1997</v>
      </c>
      <c r="B15196" s="9">
        <v>6</v>
      </c>
      <c r="C15196" s="9" t="s">
        <v>67</v>
      </c>
      <c r="D15196" s="10" t="s">
        <v>72</v>
      </c>
      <c r="E15196" s="11">
        <v>15695</v>
      </c>
      <c r="F15196" s="11">
        <v>142224</v>
      </c>
      <c r="G15196" s="11" t="s">
        <v>21</v>
      </c>
      <c r="H15196" s="12">
        <v>11.04</v>
      </c>
      <c r="I15196" s="13">
        <v>12598</v>
      </c>
      <c r="J15196" s="13">
        <v>134385</v>
      </c>
      <c r="K15196" s="13" t="s">
        <v>21</v>
      </c>
      <c r="L15196" s="14">
        <v>9.3699999999999992</v>
      </c>
      <c r="M15196" s="11">
        <v>8667</v>
      </c>
      <c r="N15196" s="11">
        <v>126419</v>
      </c>
      <c r="O15196" s="11" t="s">
        <v>21</v>
      </c>
      <c r="P15196" s="12">
        <v>6.86</v>
      </c>
      <c r="Q15196" s="13" t="s">
        <v>21</v>
      </c>
      <c r="R15196" s="13" t="s">
        <v>21</v>
      </c>
      <c r="S15196" s="13" t="s">
        <v>21</v>
      </c>
      <c r="T15196" s="14" t="s">
        <v>21</v>
      </c>
      <c r="U15196" s="11">
        <v>639</v>
      </c>
      <c r="V15196" s="11">
        <v>6562</v>
      </c>
      <c r="W15196" s="11" t="s">
        <v>21</v>
      </c>
      <c r="X15196" s="12">
        <v>9.74</v>
      </c>
      <c r="Y15196" s="13">
        <v>37599</v>
      </c>
      <c r="Z15196" s="13">
        <v>409590</v>
      </c>
      <c r="AA15196" s="13" t="s">
        <v>21</v>
      </c>
      <c r="AB15196" s="14">
        <v>9.18</v>
      </c>
    </row>
    <row r="15197" spans="1:28" x14ac:dyDescent="0.25">
      <c r="A15197" s="9">
        <v>1997</v>
      </c>
      <c r="B15197" s="9">
        <v>6</v>
      </c>
      <c r="C15197" s="9" t="s">
        <v>68</v>
      </c>
      <c r="D15197" s="10" t="s">
        <v>72</v>
      </c>
      <c r="E15197" s="11">
        <v>94388</v>
      </c>
      <c r="F15197" s="11">
        <v>2008105</v>
      </c>
      <c r="G15197" s="11" t="s">
        <v>21</v>
      </c>
      <c r="H15197" s="12">
        <v>4.7</v>
      </c>
      <c r="I15197" s="13">
        <v>76307</v>
      </c>
      <c r="J15197" s="13">
        <v>1724619</v>
      </c>
      <c r="K15197" s="13" t="s">
        <v>21</v>
      </c>
      <c r="L15197" s="14">
        <v>4.42</v>
      </c>
      <c r="M15197" s="11">
        <v>66160</v>
      </c>
      <c r="N15197" s="11">
        <v>3111043</v>
      </c>
      <c r="O15197" s="11" t="s">
        <v>21</v>
      </c>
      <c r="P15197" s="12">
        <v>2.13</v>
      </c>
      <c r="Q15197" s="13" t="s">
        <v>21</v>
      </c>
      <c r="R15197" s="13" t="s">
        <v>21</v>
      </c>
      <c r="S15197" s="13" t="s">
        <v>21</v>
      </c>
      <c r="T15197" s="14" t="s">
        <v>21</v>
      </c>
      <c r="U15197" s="11">
        <v>10167</v>
      </c>
      <c r="V15197" s="11">
        <v>284732</v>
      </c>
      <c r="W15197" s="11" t="s">
        <v>21</v>
      </c>
      <c r="X15197" s="12">
        <v>3.57</v>
      </c>
      <c r="Y15197" s="13">
        <v>247022</v>
      </c>
      <c r="Z15197" s="13">
        <v>7128499</v>
      </c>
      <c r="AA15197" s="13" t="s">
        <v>21</v>
      </c>
      <c r="AB15197" s="14">
        <v>3.47</v>
      </c>
    </row>
    <row r="15198" spans="1:28" x14ac:dyDescent="0.25">
      <c r="A15198" s="9">
        <v>1997</v>
      </c>
      <c r="B15198" s="9">
        <v>6</v>
      </c>
      <c r="C15198" s="9" t="s">
        <v>69</v>
      </c>
      <c r="D15198" s="10" t="s">
        <v>72</v>
      </c>
      <c r="E15198" s="11">
        <v>112922</v>
      </c>
      <c r="F15198" s="11">
        <v>1527441</v>
      </c>
      <c r="G15198" s="11" t="s">
        <v>21</v>
      </c>
      <c r="H15198" s="12">
        <v>7.39</v>
      </c>
      <c r="I15198" s="13">
        <v>75575</v>
      </c>
      <c r="J15198" s="13">
        <v>1315646</v>
      </c>
      <c r="K15198" s="13" t="s">
        <v>21</v>
      </c>
      <c r="L15198" s="14">
        <v>5.74</v>
      </c>
      <c r="M15198" s="11">
        <v>80897</v>
      </c>
      <c r="N15198" s="11">
        <v>2165559</v>
      </c>
      <c r="O15198" s="11" t="s">
        <v>21</v>
      </c>
      <c r="P15198" s="12">
        <v>3.74</v>
      </c>
      <c r="Q15198" s="13" t="s">
        <v>21</v>
      </c>
      <c r="R15198" s="13" t="s">
        <v>21</v>
      </c>
      <c r="S15198" s="13" t="s">
        <v>21</v>
      </c>
      <c r="T15198" s="14" t="s">
        <v>21</v>
      </c>
      <c r="U15198" s="11">
        <v>4177</v>
      </c>
      <c r="V15198" s="11">
        <v>58208</v>
      </c>
      <c r="W15198" s="11" t="s">
        <v>21</v>
      </c>
      <c r="X15198" s="12">
        <v>7.18</v>
      </c>
      <c r="Y15198" s="13">
        <v>273571</v>
      </c>
      <c r="Z15198" s="13">
        <v>5066854</v>
      </c>
      <c r="AA15198" s="13" t="s">
        <v>21</v>
      </c>
      <c r="AB15198" s="14">
        <v>5.4</v>
      </c>
    </row>
    <row r="15199" spans="1:28" x14ac:dyDescent="0.25">
      <c r="A15199" s="9">
        <v>1997</v>
      </c>
      <c r="B15199" s="9">
        <v>6</v>
      </c>
      <c r="C15199" s="9" t="s">
        <v>70</v>
      </c>
      <c r="D15199" s="10" t="s">
        <v>72</v>
      </c>
      <c r="E15199" s="11">
        <v>39650</v>
      </c>
      <c r="F15199" s="11">
        <v>608319</v>
      </c>
      <c r="G15199" s="11" t="s">
        <v>21</v>
      </c>
      <c r="H15199" s="12">
        <v>6.52</v>
      </c>
      <c r="I15199" s="13">
        <v>26851</v>
      </c>
      <c r="J15199" s="13">
        <v>479099</v>
      </c>
      <c r="K15199" s="13" t="s">
        <v>21</v>
      </c>
      <c r="L15199" s="14">
        <v>5.6</v>
      </c>
      <c r="M15199" s="11">
        <v>34358</v>
      </c>
      <c r="N15199" s="11">
        <v>930132</v>
      </c>
      <c r="O15199" s="11" t="s">
        <v>21</v>
      </c>
      <c r="P15199" s="12">
        <v>3.69</v>
      </c>
      <c r="Q15199" s="13" t="s">
        <v>21</v>
      </c>
      <c r="R15199" s="13" t="s">
        <v>21</v>
      </c>
      <c r="S15199" s="13" t="s">
        <v>21</v>
      </c>
      <c r="T15199" s="14" t="s">
        <v>21</v>
      </c>
      <c r="U15199" s="11">
        <v>696</v>
      </c>
      <c r="V15199" s="11">
        <v>7000</v>
      </c>
      <c r="W15199" s="11" t="s">
        <v>21</v>
      </c>
      <c r="X15199" s="12">
        <v>9.94</v>
      </c>
      <c r="Y15199" s="13">
        <v>101555</v>
      </c>
      <c r="Z15199" s="13">
        <v>2024550</v>
      </c>
      <c r="AA15199" s="13" t="s">
        <v>21</v>
      </c>
      <c r="AB15199" s="14">
        <v>5.0199999999999996</v>
      </c>
    </row>
    <row r="15200" spans="1:28" x14ac:dyDescent="0.25">
      <c r="A15200" s="9">
        <v>1997</v>
      </c>
      <c r="B15200" s="9">
        <v>6</v>
      </c>
      <c r="C15200" s="9" t="s">
        <v>71</v>
      </c>
      <c r="D15200" s="10" t="s">
        <v>72</v>
      </c>
      <c r="E15200" s="11">
        <v>8214</v>
      </c>
      <c r="F15200" s="11">
        <v>124564</v>
      </c>
      <c r="G15200" s="11" t="s">
        <v>21</v>
      </c>
      <c r="H15200" s="12">
        <v>6.59</v>
      </c>
      <c r="I15200" s="13">
        <v>9964</v>
      </c>
      <c r="J15200" s="13">
        <v>183096</v>
      </c>
      <c r="K15200" s="13" t="s">
        <v>21</v>
      </c>
      <c r="L15200" s="14">
        <v>5.44</v>
      </c>
      <c r="M15200" s="11">
        <v>21468</v>
      </c>
      <c r="N15200" s="11">
        <v>624323</v>
      </c>
      <c r="O15200" s="11" t="s">
        <v>21</v>
      </c>
      <c r="P15200" s="12">
        <v>3.44</v>
      </c>
      <c r="Q15200" s="13" t="s">
        <v>21</v>
      </c>
      <c r="R15200" s="13" t="s">
        <v>21</v>
      </c>
      <c r="S15200" s="13" t="s">
        <v>21</v>
      </c>
      <c r="T15200" s="14" t="s">
        <v>21</v>
      </c>
      <c r="U15200" s="11">
        <v>775</v>
      </c>
      <c r="V15200" s="11">
        <v>13310</v>
      </c>
      <c r="W15200" s="11" t="s">
        <v>21</v>
      </c>
      <c r="X15200" s="12">
        <v>5.82</v>
      </c>
      <c r="Y15200" s="13">
        <v>40421</v>
      </c>
      <c r="Z15200" s="13">
        <v>945293</v>
      </c>
      <c r="AA15200" s="13" t="s">
        <v>21</v>
      </c>
      <c r="AB15200" s="14">
        <v>4.28</v>
      </c>
    </row>
    <row r="15201" spans="1:28" x14ac:dyDescent="0.25">
      <c r="A15201" s="9">
        <v>1997</v>
      </c>
      <c r="B15201" s="9">
        <v>5</v>
      </c>
      <c r="C15201" s="9" t="s">
        <v>19</v>
      </c>
      <c r="D15201" s="10" t="s">
        <v>72</v>
      </c>
      <c r="E15201" s="11">
        <v>14894</v>
      </c>
      <c r="F15201" s="11">
        <v>126889</v>
      </c>
      <c r="G15201" s="11" t="s">
        <v>21</v>
      </c>
      <c r="H15201" s="12">
        <v>11.74</v>
      </c>
      <c r="I15201" s="13">
        <v>16867</v>
      </c>
      <c r="J15201" s="13">
        <v>172306</v>
      </c>
      <c r="K15201" s="13" t="s">
        <v>21</v>
      </c>
      <c r="L15201" s="14">
        <v>9.7899999999999991</v>
      </c>
      <c r="M15201" s="11">
        <v>4626</v>
      </c>
      <c r="N15201" s="11">
        <v>62259</v>
      </c>
      <c r="O15201" s="11" t="s">
        <v>21</v>
      </c>
      <c r="P15201" s="12">
        <v>7.43</v>
      </c>
      <c r="Q15201" s="13" t="s">
        <v>21</v>
      </c>
      <c r="R15201" s="13" t="s">
        <v>21</v>
      </c>
      <c r="S15201" s="13" t="s">
        <v>21</v>
      </c>
      <c r="T15201" s="14" t="s">
        <v>21</v>
      </c>
      <c r="U15201" s="11">
        <v>2289</v>
      </c>
      <c r="V15201" s="11">
        <v>13941</v>
      </c>
      <c r="W15201" s="11" t="s">
        <v>21</v>
      </c>
      <c r="X15201" s="12">
        <v>16.420000000000002</v>
      </c>
      <c r="Y15201" s="13">
        <v>38676</v>
      </c>
      <c r="Z15201" s="13">
        <v>375395</v>
      </c>
      <c r="AA15201" s="13" t="s">
        <v>21</v>
      </c>
      <c r="AB15201" s="14">
        <v>10.3</v>
      </c>
    </row>
    <row r="15202" spans="1:28" x14ac:dyDescent="0.25">
      <c r="A15202" s="9">
        <v>1997</v>
      </c>
      <c r="B15202" s="9">
        <v>5</v>
      </c>
      <c r="C15202" s="9" t="s">
        <v>22</v>
      </c>
      <c r="D15202" s="10" t="s">
        <v>72</v>
      </c>
      <c r="E15202" s="11">
        <v>115079</v>
      </c>
      <c r="F15202" s="11">
        <v>1612841</v>
      </c>
      <c r="G15202" s="11" t="s">
        <v>21</v>
      </c>
      <c r="H15202" s="12">
        <v>7.14</v>
      </c>
      <c r="I15202" s="13">
        <v>86245</v>
      </c>
      <c r="J15202" s="13">
        <v>1329142</v>
      </c>
      <c r="K15202" s="13" t="s">
        <v>21</v>
      </c>
      <c r="L15202" s="14">
        <v>6.49</v>
      </c>
      <c r="M15202" s="11">
        <v>108429</v>
      </c>
      <c r="N15202" s="11">
        <v>2800963</v>
      </c>
      <c r="O15202" s="11" t="s">
        <v>21</v>
      </c>
      <c r="P15202" s="12">
        <v>3.87</v>
      </c>
      <c r="Q15202" s="13" t="s">
        <v>21</v>
      </c>
      <c r="R15202" s="13" t="s">
        <v>21</v>
      </c>
      <c r="S15202" s="13" t="s">
        <v>21</v>
      </c>
      <c r="T15202" s="14" t="s">
        <v>21</v>
      </c>
      <c r="U15202" s="11">
        <v>3609</v>
      </c>
      <c r="V15202" s="11">
        <v>60302</v>
      </c>
      <c r="W15202" s="11" t="s">
        <v>21</v>
      </c>
      <c r="X15202" s="12">
        <v>5.98</v>
      </c>
      <c r="Y15202" s="13">
        <v>313362</v>
      </c>
      <c r="Z15202" s="13">
        <v>5803248</v>
      </c>
      <c r="AA15202" s="13" t="s">
        <v>21</v>
      </c>
      <c r="AB15202" s="14">
        <v>5.4</v>
      </c>
    </row>
    <row r="15203" spans="1:28" x14ac:dyDescent="0.25">
      <c r="A15203" s="9">
        <v>1997</v>
      </c>
      <c r="B15203" s="9">
        <v>5</v>
      </c>
      <c r="C15203" s="9" t="s">
        <v>23</v>
      </c>
      <c r="D15203" s="10" t="s">
        <v>72</v>
      </c>
      <c r="E15203" s="11">
        <v>61042</v>
      </c>
      <c r="F15203" s="11">
        <v>747739</v>
      </c>
      <c r="G15203" s="11" t="s">
        <v>21</v>
      </c>
      <c r="H15203" s="12">
        <v>8.16</v>
      </c>
      <c r="I15203" s="13">
        <v>38341</v>
      </c>
      <c r="J15203" s="13">
        <v>540004</v>
      </c>
      <c r="K15203" s="13" t="s">
        <v>21</v>
      </c>
      <c r="L15203" s="14">
        <v>7.1</v>
      </c>
      <c r="M15203" s="11">
        <v>51532</v>
      </c>
      <c r="N15203" s="11">
        <v>1187621</v>
      </c>
      <c r="O15203" s="11" t="s">
        <v>21</v>
      </c>
      <c r="P15203" s="12">
        <v>4.34</v>
      </c>
      <c r="Q15203" s="13" t="s">
        <v>21</v>
      </c>
      <c r="R15203" s="13" t="s">
        <v>21</v>
      </c>
      <c r="S15203" s="13" t="s">
        <v>21</v>
      </c>
      <c r="T15203" s="14" t="s">
        <v>21</v>
      </c>
      <c r="U15203" s="11">
        <v>3255</v>
      </c>
      <c r="V15203" s="11">
        <v>47099</v>
      </c>
      <c r="W15203" s="11" t="s">
        <v>21</v>
      </c>
      <c r="X15203" s="12">
        <v>6.91</v>
      </c>
      <c r="Y15203" s="13">
        <v>154170</v>
      </c>
      <c r="Z15203" s="13">
        <v>2522463</v>
      </c>
      <c r="AA15203" s="13" t="s">
        <v>21</v>
      </c>
      <c r="AB15203" s="14">
        <v>6.11</v>
      </c>
    </row>
    <row r="15204" spans="1:28" x14ac:dyDescent="0.25">
      <c r="A15204" s="9">
        <v>1997</v>
      </c>
      <c r="B15204" s="9">
        <v>5</v>
      </c>
      <c r="C15204" s="9" t="s">
        <v>24</v>
      </c>
      <c r="D15204" s="10" t="s">
        <v>72</v>
      </c>
      <c r="E15204" s="11">
        <v>139104</v>
      </c>
      <c r="F15204" s="11">
        <v>1509305</v>
      </c>
      <c r="G15204" s="11" t="s">
        <v>21</v>
      </c>
      <c r="H15204" s="12">
        <v>9.2200000000000006</v>
      </c>
      <c r="I15204" s="13">
        <v>113585</v>
      </c>
      <c r="J15204" s="13">
        <v>1462935</v>
      </c>
      <c r="K15204" s="13" t="s">
        <v>21</v>
      </c>
      <c r="L15204" s="14">
        <v>7.76</v>
      </c>
      <c r="M15204" s="11">
        <v>61535</v>
      </c>
      <c r="N15204" s="11">
        <v>1139147</v>
      </c>
      <c r="O15204" s="11" t="s">
        <v>21</v>
      </c>
      <c r="P15204" s="12">
        <v>5.4</v>
      </c>
      <c r="Q15204" s="13" t="s">
        <v>21</v>
      </c>
      <c r="R15204" s="13" t="s">
        <v>21</v>
      </c>
      <c r="S15204" s="13" t="s">
        <v>21</v>
      </c>
      <c r="T15204" s="14" t="s">
        <v>21</v>
      </c>
      <c r="U15204" s="11">
        <v>12083</v>
      </c>
      <c r="V15204" s="11">
        <v>250624</v>
      </c>
      <c r="W15204" s="11" t="s">
        <v>21</v>
      </c>
      <c r="X15204" s="12">
        <v>4.82</v>
      </c>
      <c r="Y15204" s="13">
        <v>326307</v>
      </c>
      <c r="Z15204" s="13">
        <v>4362011</v>
      </c>
      <c r="AA15204" s="13" t="s">
        <v>21</v>
      </c>
      <c r="AB15204" s="14">
        <v>7.48</v>
      </c>
    </row>
    <row r="15205" spans="1:28" x14ac:dyDescent="0.25">
      <c r="A15205" s="9">
        <v>1997</v>
      </c>
      <c r="B15205" s="9">
        <v>5</v>
      </c>
      <c r="C15205" s="9" t="s">
        <v>25</v>
      </c>
      <c r="D15205" s="10" t="s">
        <v>72</v>
      </c>
      <c r="E15205" s="11">
        <v>618683</v>
      </c>
      <c r="F15205" s="11">
        <v>5357513</v>
      </c>
      <c r="G15205" s="11" t="s">
        <v>21</v>
      </c>
      <c r="H15205" s="12">
        <v>11.55</v>
      </c>
      <c r="I15205" s="13">
        <v>676628</v>
      </c>
      <c r="J15205" s="13">
        <v>6954851</v>
      </c>
      <c r="K15205" s="13" t="s">
        <v>21</v>
      </c>
      <c r="L15205" s="14">
        <v>9.73</v>
      </c>
      <c r="M15205" s="11">
        <v>341043</v>
      </c>
      <c r="N15205" s="11">
        <v>5507943</v>
      </c>
      <c r="O15205" s="11" t="s">
        <v>21</v>
      </c>
      <c r="P15205" s="12">
        <v>6.19</v>
      </c>
      <c r="Q15205" s="13" t="s">
        <v>21</v>
      </c>
      <c r="R15205" s="13" t="s">
        <v>21</v>
      </c>
      <c r="S15205" s="13" t="s">
        <v>21</v>
      </c>
      <c r="T15205" s="14" t="s">
        <v>21</v>
      </c>
      <c r="U15205" s="11">
        <v>52885</v>
      </c>
      <c r="V15205" s="11">
        <v>679466</v>
      </c>
      <c r="W15205" s="11" t="s">
        <v>21</v>
      </c>
      <c r="X15205" s="12">
        <v>7.78</v>
      </c>
      <c r="Y15205" s="13">
        <v>1689239</v>
      </c>
      <c r="Z15205" s="13">
        <v>18499774</v>
      </c>
      <c r="AA15205" s="13" t="s">
        <v>21</v>
      </c>
      <c r="AB15205" s="14">
        <v>9.1300000000000008</v>
      </c>
    </row>
    <row r="15206" spans="1:28" x14ac:dyDescent="0.25">
      <c r="A15206" s="9">
        <v>1997</v>
      </c>
      <c r="B15206" s="9">
        <v>5</v>
      </c>
      <c r="C15206" s="9" t="s">
        <v>26</v>
      </c>
      <c r="D15206" s="10" t="s">
        <v>72</v>
      </c>
      <c r="E15206" s="11">
        <v>71811</v>
      </c>
      <c r="F15206" s="11">
        <v>920517</v>
      </c>
      <c r="G15206" s="11" t="s">
        <v>21</v>
      </c>
      <c r="H15206" s="12">
        <v>7.8</v>
      </c>
      <c r="I15206" s="13">
        <v>69986</v>
      </c>
      <c r="J15206" s="13">
        <v>1107694</v>
      </c>
      <c r="K15206" s="13" t="s">
        <v>21</v>
      </c>
      <c r="L15206" s="14">
        <v>6.32</v>
      </c>
      <c r="M15206" s="11">
        <v>17779</v>
      </c>
      <c r="N15206" s="11">
        <v>401195</v>
      </c>
      <c r="O15206" s="11" t="s">
        <v>21</v>
      </c>
      <c r="P15206" s="12">
        <v>4.43</v>
      </c>
      <c r="Q15206" s="13" t="s">
        <v>21</v>
      </c>
      <c r="R15206" s="13" t="s">
        <v>21</v>
      </c>
      <c r="S15206" s="13" t="s">
        <v>21</v>
      </c>
      <c r="T15206" s="14" t="s">
        <v>21</v>
      </c>
      <c r="U15206" s="11">
        <v>6122</v>
      </c>
      <c r="V15206" s="11">
        <v>94572</v>
      </c>
      <c r="W15206" s="11" t="s">
        <v>21</v>
      </c>
      <c r="X15206" s="12">
        <v>6.47</v>
      </c>
      <c r="Y15206" s="13">
        <v>165698</v>
      </c>
      <c r="Z15206" s="13">
        <v>2523978</v>
      </c>
      <c r="AA15206" s="13" t="s">
        <v>21</v>
      </c>
      <c r="AB15206" s="14">
        <v>6.56</v>
      </c>
    </row>
    <row r="15207" spans="1:28" x14ac:dyDescent="0.25">
      <c r="A15207" s="9">
        <v>1997</v>
      </c>
      <c r="B15207" s="9">
        <v>5</v>
      </c>
      <c r="C15207" s="9" t="s">
        <v>27</v>
      </c>
      <c r="D15207" s="10" t="s">
        <v>72</v>
      </c>
      <c r="E15207" s="11">
        <v>92561</v>
      </c>
      <c r="F15207" s="11">
        <v>747229</v>
      </c>
      <c r="G15207" s="11" t="s">
        <v>21</v>
      </c>
      <c r="H15207" s="12">
        <v>12.39</v>
      </c>
      <c r="I15207" s="13">
        <v>86984</v>
      </c>
      <c r="J15207" s="13">
        <v>859132</v>
      </c>
      <c r="K15207" s="13" t="s">
        <v>21</v>
      </c>
      <c r="L15207" s="14">
        <v>10.119999999999999</v>
      </c>
      <c r="M15207" s="11">
        <v>37298</v>
      </c>
      <c r="N15207" s="11">
        <v>483610</v>
      </c>
      <c r="O15207" s="11" t="s">
        <v>21</v>
      </c>
      <c r="P15207" s="12">
        <v>7.71</v>
      </c>
      <c r="Q15207" s="13" t="s">
        <v>21</v>
      </c>
      <c r="R15207" s="13" t="s">
        <v>21</v>
      </c>
      <c r="S15207" s="13" t="s">
        <v>21</v>
      </c>
      <c r="T15207" s="14" t="s">
        <v>21</v>
      </c>
      <c r="U15207" s="11">
        <v>3643</v>
      </c>
      <c r="V15207" s="11">
        <v>27035</v>
      </c>
      <c r="W15207" s="11" t="s">
        <v>21</v>
      </c>
      <c r="X15207" s="12">
        <v>13.48</v>
      </c>
      <c r="Y15207" s="13">
        <v>220486</v>
      </c>
      <c r="Z15207" s="13">
        <v>2117006</v>
      </c>
      <c r="AA15207" s="13" t="s">
        <v>21</v>
      </c>
      <c r="AB15207" s="14">
        <v>10.41</v>
      </c>
    </row>
    <row r="15208" spans="1:28" x14ac:dyDescent="0.25">
      <c r="A15208" s="9">
        <v>1997</v>
      </c>
      <c r="B15208" s="9">
        <v>5</v>
      </c>
      <c r="C15208" s="9" t="s">
        <v>28</v>
      </c>
      <c r="D15208" s="10" t="s">
        <v>72</v>
      </c>
      <c r="E15208" s="11">
        <v>7913</v>
      </c>
      <c r="F15208" s="11">
        <v>100918</v>
      </c>
      <c r="G15208" s="11" t="s">
        <v>21</v>
      </c>
      <c r="H15208" s="12">
        <v>7.84</v>
      </c>
      <c r="I15208" s="13">
        <v>44075</v>
      </c>
      <c r="J15208" s="13">
        <v>596095</v>
      </c>
      <c r="K15208" s="13" t="s">
        <v>21</v>
      </c>
      <c r="L15208" s="14">
        <v>7.39</v>
      </c>
      <c r="M15208" s="11">
        <v>826</v>
      </c>
      <c r="N15208" s="11">
        <v>21015</v>
      </c>
      <c r="O15208" s="11" t="s">
        <v>21</v>
      </c>
      <c r="P15208" s="12">
        <v>3.93</v>
      </c>
      <c r="Q15208" s="13" t="s">
        <v>21</v>
      </c>
      <c r="R15208" s="13" t="s">
        <v>21</v>
      </c>
      <c r="S15208" s="13" t="s">
        <v>21</v>
      </c>
      <c r="T15208" s="14" t="s">
        <v>21</v>
      </c>
      <c r="U15208" s="11">
        <v>1848</v>
      </c>
      <c r="V15208" s="11">
        <v>27694</v>
      </c>
      <c r="W15208" s="11" t="s">
        <v>21</v>
      </c>
      <c r="X15208" s="12">
        <v>6.67</v>
      </c>
      <c r="Y15208" s="13">
        <v>54662</v>
      </c>
      <c r="Z15208" s="13">
        <v>745722</v>
      </c>
      <c r="AA15208" s="13" t="s">
        <v>21</v>
      </c>
      <c r="AB15208" s="14">
        <v>7.33</v>
      </c>
    </row>
    <row r="15209" spans="1:28" x14ac:dyDescent="0.25">
      <c r="A15209" s="9">
        <v>1997</v>
      </c>
      <c r="B15209" s="9">
        <v>5</v>
      </c>
      <c r="C15209" s="9" t="s">
        <v>29</v>
      </c>
      <c r="D15209" s="10" t="s">
        <v>72</v>
      </c>
      <c r="E15209" s="11">
        <v>18874</v>
      </c>
      <c r="F15209" s="11">
        <v>202906</v>
      </c>
      <c r="G15209" s="11" t="s">
        <v>21</v>
      </c>
      <c r="H15209" s="12">
        <v>9.3000000000000007</v>
      </c>
      <c r="I15209" s="13">
        <v>15830</v>
      </c>
      <c r="J15209" s="13">
        <v>224704</v>
      </c>
      <c r="K15209" s="13" t="s">
        <v>21</v>
      </c>
      <c r="L15209" s="14">
        <v>7.04</v>
      </c>
      <c r="M15209" s="11">
        <v>14046</v>
      </c>
      <c r="N15209" s="11">
        <v>295792</v>
      </c>
      <c r="O15209" s="11" t="s">
        <v>21</v>
      </c>
      <c r="P15209" s="12">
        <v>4.75</v>
      </c>
      <c r="Q15209" s="13" t="s">
        <v>21</v>
      </c>
      <c r="R15209" s="13" t="s">
        <v>21</v>
      </c>
      <c r="S15209" s="13" t="s">
        <v>21</v>
      </c>
      <c r="T15209" s="14" t="s">
        <v>21</v>
      </c>
      <c r="U15209" s="11">
        <v>596</v>
      </c>
      <c r="V15209" s="11">
        <v>4813</v>
      </c>
      <c r="W15209" s="11" t="s">
        <v>21</v>
      </c>
      <c r="X15209" s="12">
        <v>12.38</v>
      </c>
      <c r="Y15209" s="13">
        <v>49346</v>
      </c>
      <c r="Z15209" s="13">
        <v>728215</v>
      </c>
      <c r="AA15209" s="13" t="s">
        <v>21</v>
      </c>
      <c r="AB15209" s="14">
        <v>6.78</v>
      </c>
    </row>
    <row r="15210" spans="1:28" x14ac:dyDescent="0.25">
      <c r="A15210" s="9">
        <v>1997</v>
      </c>
      <c r="B15210" s="9">
        <v>5</v>
      </c>
      <c r="C15210" s="9" t="s">
        <v>30</v>
      </c>
      <c r="D15210" s="10" t="s">
        <v>72</v>
      </c>
      <c r="E15210" s="11">
        <v>518285</v>
      </c>
      <c r="F15210" s="11">
        <v>6292604</v>
      </c>
      <c r="G15210" s="11" t="s">
        <v>21</v>
      </c>
      <c r="H15210" s="12">
        <v>8.24</v>
      </c>
      <c r="I15210" s="13">
        <v>340621</v>
      </c>
      <c r="J15210" s="13">
        <v>4992275</v>
      </c>
      <c r="K15210" s="13" t="s">
        <v>21</v>
      </c>
      <c r="L15210" s="14">
        <v>6.82</v>
      </c>
      <c r="M15210" s="11">
        <v>79994</v>
      </c>
      <c r="N15210" s="11">
        <v>1561438</v>
      </c>
      <c r="O15210" s="11" t="s">
        <v>21</v>
      </c>
      <c r="P15210" s="12">
        <v>5.12</v>
      </c>
      <c r="Q15210" s="13" t="s">
        <v>21</v>
      </c>
      <c r="R15210" s="13" t="s">
        <v>21</v>
      </c>
      <c r="S15210" s="13" t="s">
        <v>21</v>
      </c>
      <c r="T15210" s="14" t="s">
        <v>21</v>
      </c>
      <c r="U15210" s="11">
        <v>31384</v>
      </c>
      <c r="V15210" s="11">
        <v>444410</v>
      </c>
      <c r="W15210" s="11" t="s">
        <v>21</v>
      </c>
      <c r="X15210" s="12">
        <v>7.06</v>
      </c>
      <c r="Y15210" s="13">
        <v>970284</v>
      </c>
      <c r="Z15210" s="13">
        <v>13290727</v>
      </c>
      <c r="AA15210" s="13" t="s">
        <v>21</v>
      </c>
      <c r="AB15210" s="14">
        <v>7.3</v>
      </c>
    </row>
    <row r="15211" spans="1:28" x14ac:dyDescent="0.25">
      <c r="A15211" s="9">
        <v>1997</v>
      </c>
      <c r="B15211" s="9">
        <v>5</v>
      </c>
      <c r="C15211" s="9" t="s">
        <v>31</v>
      </c>
      <c r="D15211" s="10" t="s">
        <v>72</v>
      </c>
      <c r="E15211" s="11">
        <v>193360</v>
      </c>
      <c r="F15211" s="11">
        <v>2458840</v>
      </c>
      <c r="G15211" s="11" t="s">
        <v>21</v>
      </c>
      <c r="H15211" s="12">
        <v>7.86</v>
      </c>
      <c r="I15211" s="13">
        <v>167668</v>
      </c>
      <c r="J15211" s="13">
        <v>2359049</v>
      </c>
      <c r="K15211" s="13" t="s">
        <v>21</v>
      </c>
      <c r="L15211" s="14">
        <v>7.11</v>
      </c>
      <c r="M15211" s="11">
        <v>107224</v>
      </c>
      <c r="N15211" s="11">
        <v>2915964</v>
      </c>
      <c r="O15211" s="11" t="s">
        <v>21</v>
      </c>
      <c r="P15211" s="12">
        <v>3.68</v>
      </c>
      <c r="Q15211" s="13" t="s">
        <v>21</v>
      </c>
      <c r="R15211" s="13" t="s">
        <v>21</v>
      </c>
      <c r="S15211" s="13" t="s">
        <v>21</v>
      </c>
      <c r="T15211" s="14" t="s">
        <v>21</v>
      </c>
      <c r="U15211" s="11">
        <v>9593</v>
      </c>
      <c r="V15211" s="11">
        <v>105086</v>
      </c>
      <c r="W15211" s="11" t="s">
        <v>21</v>
      </c>
      <c r="X15211" s="12">
        <v>9.1300000000000008</v>
      </c>
      <c r="Y15211" s="13">
        <v>477845</v>
      </c>
      <c r="Z15211" s="13">
        <v>7838939</v>
      </c>
      <c r="AA15211" s="13" t="s">
        <v>21</v>
      </c>
      <c r="AB15211" s="14">
        <v>6.1</v>
      </c>
    </row>
    <row r="15212" spans="1:28" x14ac:dyDescent="0.25">
      <c r="A15212" s="9">
        <v>1997</v>
      </c>
      <c r="B15212" s="9">
        <v>5</v>
      </c>
      <c r="C15212" s="9" t="s">
        <v>32</v>
      </c>
      <c r="D15212" s="10" t="s">
        <v>72</v>
      </c>
      <c r="E15212" s="11">
        <v>31619</v>
      </c>
      <c r="F15212" s="11">
        <v>213567</v>
      </c>
      <c r="G15212" s="11" t="s">
        <v>21</v>
      </c>
      <c r="H15212" s="12">
        <v>14.81</v>
      </c>
      <c r="I15212" s="13">
        <v>30993</v>
      </c>
      <c r="J15212" s="13">
        <v>233219</v>
      </c>
      <c r="K15212" s="13" t="s">
        <v>21</v>
      </c>
      <c r="L15212" s="14">
        <v>13.29</v>
      </c>
      <c r="M15212" s="11">
        <v>33170</v>
      </c>
      <c r="N15212" s="11">
        <v>314021</v>
      </c>
      <c r="O15212" s="11" t="s">
        <v>21</v>
      </c>
      <c r="P15212" s="12">
        <v>10.56</v>
      </c>
      <c r="Q15212" s="13" t="s">
        <v>21</v>
      </c>
      <c r="R15212" s="13" t="s">
        <v>21</v>
      </c>
      <c r="S15212" s="13" t="s">
        <v>21</v>
      </c>
      <c r="T15212" s="14" t="s">
        <v>21</v>
      </c>
      <c r="U15212" s="11">
        <v>641</v>
      </c>
      <c r="V15212" s="11">
        <v>4860</v>
      </c>
      <c r="W15212" s="11" t="s">
        <v>21</v>
      </c>
      <c r="X15212" s="12">
        <v>13.19</v>
      </c>
      <c r="Y15212" s="13">
        <v>96423</v>
      </c>
      <c r="Z15212" s="13">
        <v>765667</v>
      </c>
      <c r="AA15212" s="13" t="s">
        <v>21</v>
      </c>
      <c r="AB15212" s="14">
        <v>12.59</v>
      </c>
    </row>
    <row r="15213" spans="1:28" x14ac:dyDescent="0.25">
      <c r="A15213" s="9">
        <v>1997</v>
      </c>
      <c r="B15213" s="9">
        <v>5</v>
      </c>
      <c r="C15213" s="9" t="s">
        <v>33</v>
      </c>
      <c r="D15213" s="10" t="s">
        <v>72</v>
      </c>
      <c r="E15213" s="11">
        <v>65628</v>
      </c>
      <c r="F15213" s="11">
        <v>761713</v>
      </c>
      <c r="G15213" s="11" t="s">
        <v>21</v>
      </c>
      <c r="H15213" s="12">
        <v>8.6199999999999992</v>
      </c>
      <c r="I15213" s="13">
        <v>36783</v>
      </c>
      <c r="J15213" s="13">
        <v>558105</v>
      </c>
      <c r="K15213" s="13" t="s">
        <v>21</v>
      </c>
      <c r="L15213" s="14">
        <v>6.59</v>
      </c>
      <c r="M15213" s="11">
        <v>48217</v>
      </c>
      <c r="N15213" s="11">
        <v>1266225</v>
      </c>
      <c r="O15213" s="11" t="s">
        <v>21</v>
      </c>
      <c r="P15213" s="12">
        <v>3.81</v>
      </c>
      <c r="Q15213" s="13" t="s">
        <v>21</v>
      </c>
      <c r="R15213" s="13" t="s">
        <v>21</v>
      </c>
      <c r="S15213" s="13" t="s">
        <v>21</v>
      </c>
      <c r="T15213" s="14" t="s">
        <v>21</v>
      </c>
      <c r="U15213" s="11">
        <v>6767</v>
      </c>
      <c r="V15213" s="11">
        <v>104543</v>
      </c>
      <c r="W15213" s="11" t="s">
        <v>21</v>
      </c>
      <c r="X15213" s="12">
        <v>6.47</v>
      </c>
      <c r="Y15213" s="13">
        <v>157395</v>
      </c>
      <c r="Z15213" s="13">
        <v>2690586</v>
      </c>
      <c r="AA15213" s="13" t="s">
        <v>21</v>
      </c>
      <c r="AB15213" s="14">
        <v>5.85</v>
      </c>
    </row>
    <row r="15214" spans="1:28" x14ac:dyDescent="0.25">
      <c r="A15214" s="9">
        <v>1997</v>
      </c>
      <c r="B15214" s="9">
        <v>5</v>
      </c>
      <c r="C15214" s="9" t="s">
        <v>34</v>
      </c>
      <c r="D15214" s="10" t="s">
        <v>72</v>
      </c>
      <c r="E15214" s="11">
        <v>24190</v>
      </c>
      <c r="F15214" s="11">
        <v>462000</v>
      </c>
      <c r="G15214" s="11" t="s">
        <v>21</v>
      </c>
      <c r="H15214" s="12">
        <v>5.24</v>
      </c>
      <c r="I15214" s="13">
        <v>24959</v>
      </c>
      <c r="J15214" s="13">
        <v>592125</v>
      </c>
      <c r="K15214" s="13" t="s">
        <v>21</v>
      </c>
      <c r="L15214" s="14">
        <v>4.22</v>
      </c>
      <c r="M15214" s="11">
        <v>20260</v>
      </c>
      <c r="N15214" s="11">
        <v>767436</v>
      </c>
      <c r="O15214" s="11" t="s">
        <v>21</v>
      </c>
      <c r="P15214" s="12">
        <v>2.64</v>
      </c>
      <c r="Q15214" s="13" t="s">
        <v>21</v>
      </c>
      <c r="R15214" s="13" t="s">
        <v>21</v>
      </c>
      <c r="S15214" s="13" t="s">
        <v>21</v>
      </c>
      <c r="T15214" s="14" t="s">
        <v>21</v>
      </c>
      <c r="U15214" s="11">
        <v>1309</v>
      </c>
      <c r="V15214" s="11">
        <v>30191</v>
      </c>
      <c r="W15214" s="11" t="s">
        <v>21</v>
      </c>
      <c r="X15214" s="12">
        <v>4.34</v>
      </c>
      <c r="Y15214" s="13">
        <v>70718</v>
      </c>
      <c r="Z15214" s="13">
        <v>1851752</v>
      </c>
      <c r="AA15214" s="13" t="s">
        <v>21</v>
      </c>
      <c r="AB15214" s="14">
        <v>3.82</v>
      </c>
    </row>
    <row r="15215" spans="1:28" x14ac:dyDescent="0.25">
      <c r="A15215" s="9">
        <v>1997</v>
      </c>
      <c r="B15215" s="9">
        <v>5</v>
      </c>
      <c r="C15215" s="9" t="s">
        <v>35</v>
      </c>
      <c r="D15215" s="10" t="s">
        <v>72</v>
      </c>
      <c r="E15215" s="11">
        <v>263092</v>
      </c>
      <c r="F15215" s="11">
        <v>2352372</v>
      </c>
      <c r="G15215" s="11" t="s">
        <v>21</v>
      </c>
      <c r="H15215" s="12">
        <v>11.18</v>
      </c>
      <c r="I15215" s="13">
        <v>228442</v>
      </c>
      <c r="J15215" s="13">
        <v>2798207</v>
      </c>
      <c r="K15215" s="13" t="s">
        <v>21</v>
      </c>
      <c r="L15215" s="14">
        <v>8.16</v>
      </c>
      <c r="M15215" s="11">
        <v>190034</v>
      </c>
      <c r="N15215" s="11">
        <v>3468426</v>
      </c>
      <c r="O15215" s="11" t="s">
        <v>21</v>
      </c>
      <c r="P15215" s="12">
        <v>5.48</v>
      </c>
      <c r="Q15215" s="13" t="s">
        <v>21</v>
      </c>
      <c r="R15215" s="13" t="s">
        <v>21</v>
      </c>
      <c r="S15215" s="13" t="s">
        <v>21</v>
      </c>
      <c r="T15215" s="14" t="s">
        <v>21</v>
      </c>
      <c r="U15215" s="11">
        <v>48296</v>
      </c>
      <c r="V15215" s="11">
        <v>669843</v>
      </c>
      <c r="W15215" s="11" t="s">
        <v>21</v>
      </c>
      <c r="X15215" s="12">
        <v>7.21</v>
      </c>
      <c r="Y15215" s="13">
        <v>729864</v>
      </c>
      <c r="Z15215" s="13">
        <v>9288848</v>
      </c>
      <c r="AA15215" s="13" t="s">
        <v>21</v>
      </c>
      <c r="AB15215" s="14">
        <v>7.86</v>
      </c>
    </row>
    <row r="15216" spans="1:28" x14ac:dyDescent="0.25">
      <c r="A15216" s="9">
        <v>1997</v>
      </c>
      <c r="B15216" s="9">
        <v>5</v>
      </c>
      <c r="C15216" s="9" t="s">
        <v>36</v>
      </c>
      <c r="D15216" s="10" t="s">
        <v>72</v>
      </c>
      <c r="E15216" s="11">
        <v>123068</v>
      </c>
      <c r="F15216" s="11">
        <v>1639217</v>
      </c>
      <c r="G15216" s="11" t="s">
        <v>21</v>
      </c>
      <c r="H15216" s="12">
        <v>7.51</v>
      </c>
      <c r="I15216" s="13">
        <v>83411</v>
      </c>
      <c r="J15216" s="13">
        <v>1353891</v>
      </c>
      <c r="K15216" s="13" t="s">
        <v>21</v>
      </c>
      <c r="L15216" s="14">
        <v>6.16</v>
      </c>
      <c r="M15216" s="11">
        <v>136076</v>
      </c>
      <c r="N15216" s="11">
        <v>3547298</v>
      </c>
      <c r="O15216" s="11" t="s">
        <v>21</v>
      </c>
      <c r="P15216" s="12">
        <v>3.84</v>
      </c>
      <c r="Q15216" s="13" t="s">
        <v>21</v>
      </c>
      <c r="R15216" s="13" t="s">
        <v>21</v>
      </c>
      <c r="S15216" s="13" t="s">
        <v>21</v>
      </c>
      <c r="T15216" s="14" t="s">
        <v>21</v>
      </c>
      <c r="U15216" s="11">
        <v>3995</v>
      </c>
      <c r="V15216" s="11">
        <v>35778</v>
      </c>
      <c r="W15216" s="11" t="s">
        <v>21</v>
      </c>
      <c r="X15216" s="12">
        <v>11.17</v>
      </c>
      <c r="Y15216" s="13">
        <v>346550</v>
      </c>
      <c r="Z15216" s="13">
        <v>6576184</v>
      </c>
      <c r="AA15216" s="13" t="s">
        <v>21</v>
      </c>
      <c r="AB15216" s="14">
        <v>5.27</v>
      </c>
    </row>
    <row r="15217" spans="1:28" x14ac:dyDescent="0.25">
      <c r="A15217" s="9">
        <v>1997</v>
      </c>
      <c r="B15217" s="9">
        <v>5</v>
      </c>
      <c r="C15217" s="9" t="s">
        <v>37</v>
      </c>
      <c r="D15217" s="10" t="s">
        <v>72</v>
      </c>
      <c r="E15217" s="11">
        <v>51044</v>
      </c>
      <c r="F15217" s="11">
        <v>634450</v>
      </c>
      <c r="G15217" s="11" t="s">
        <v>21</v>
      </c>
      <c r="H15217" s="12">
        <v>8.0500000000000007</v>
      </c>
      <c r="I15217" s="13">
        <v>56983</v>
      </c>
      <c r="J15217" s="13">
        <v>869863</v>
      </c>
      <c r="K15217" s="13" t="s">
        <v>21</v>
      </c>
      <c r="L15217" s="14">
        <v>6.55</v>
      </c>
      <c r="M15217" s="11">
        <v>33159</v>
      </c>
      <c r="N15217" s="11">
        <v>769766</v>
      </c>
      <c r="O15217" s="11" t="s">
        <v>21</v>
      </c>
      <c r="P15217" s="12">
        <v>4.3099999999999996</v>
      </c>
      <c r="Q15217" s="13" t="s">
        <v>21</v>
      </c>
      <c r="R15217" s="13" t="s">
        <v>21</v>
      </c>
      <c r="S15217" s="13" t="s">
        <v>21</v>
      </c>
      <c r="T15217" s="14" t="s">
        <v>21</v>
      </c>
      <c r="U15217" s="11">
        <v>2781</v>
      </c>
      <c r="V15217" s="11">
        <v>50743</v>
      </c>
      <c r="W15217" s="11" t="s">
        <v>21</v>
      </c>
      <c r="X15217" s="12">
        <v>5.48</v>
      </c>
      <c r="Y15217" s="13">
        <v>143967</v>
      </c>
      <c r="Z15217" s="13">
        <v>2324822</v>
      </c>
      <c r="AA15217" s="13" t="s">
        <v>21</v>
      </c>
      <c r="AB15217" s="14">
        <v>6.19</v>
      </c>
    </row>
    <row r="15218" spans="1:28" x14ac:dyDescent="0.25">
      <c r="A15218" s="9">
        <v>1997</v>
      </c>
      <c r="B15218" s="9">
        <v>5</v>
      </c>
      <c r="C15218" s="9" t="s">
        <v>38</v>
      </c>
      <c r="D15218" s="10" t="s">
        <v>72</v>
      </c>
      <c r="E15218" s="11">
        <v>76741</v>
      </c>
      <c r="F15218" s="11">
        <v>1304622</v>
      </c>
      <c r="G15218" s="11" t="s">
        <v>21</v>
      </c>
      <c r="H15218" s="12">
        <v>5.88</v>
      </c>
      <c r="I15218" s="13">
        <v>49106</v>
      </c>
      <c r="J15218" s="13">
        <v>913089</v>
      </c>
      <c r="K15218" s="13" t="s">
        <v>21</v>
      </c>
      <c r="L15218" s="14">
        <v>5.38</v>
      </c>
      <c r="M15218" s="11">
        <v>94925</v>
      </c>
      <c r="N15218" s="11">
        <v>3651490</v>
      </c>
      <c r="O15218" s="11" t="s">
        <v>21</v>
      </c>
      <c r="P15218" s="12">
        <v>2.6</v>
      </c>
      <c r="Q15218" s="13" t="s">
        <v>21</v>
      </c>
      <c r="R15218" s="13" t="s">
        <v>21</v>
      </c>
      <c r="S15218" s="13" t="s">
        <v>21</v>
      </c>
      <c r="T15218" s="14" t="s">
        <v>21</v>
      </c>
      <c r="U15218" s="11">
        <v>11096</v>
      </c>
      <c r="V15218" s="11">
        <v>231332</v>
      </c>
      <c r="W15218" s="11" t="s">
        <v>21</v>
      </c>
      <c r="X15218" s="12">
        <v>4.8</v>
      </c>
      <c r="Y15218" s="13">
        <v>231868</v>
      </c>
      <c r="Z15218" s="13">
        <v>6100533</v>
      </c>
      <c r="AA15218" s="13" t="s">
        <v>21</v>
      </c>
      <c r="AB15218" s="14">
        <v>3.8</v>
      </c>
    </row>
    <row r="15219" spans="1:28" x14ac:dyDescent="0.25">
      <c r="A15219" s="9">
        <v>1997</v>
      </c>
      <c r="B15219" s="9">
        <v>5</v>
      </c>
      <c r="C15219" s="9" t="s">
        <v>39</v>
      </c>
      <c r="D15219" s="10" t="s">
        <v>72</v>
      </c>
      <c r="E15219" s="11">
        <v>103480</v>
      </c>
      <c r="F15219" s="11">
        <v>1498864</v>
      </c>
      <c r="G15219" s="11" t="s">
        <v>21</v>
      </c>
      <c r="H15219" s="12">
        <v>6.9</v>
      </c>
      <c r="I15219" s="13">
        <v>79722</v>
      </c>
      <c r="J15219" s="13">
        <v>1210345</v>
      </c>
      <c r="K15219" s="13" t="s">
        <v>21</v>
      </c>
      <c r="L15219" s="14">
        <v>6.59</v>
      </c>
      <c r="M15219" s="11">
        <v>106906</v>
      </c>
      <c r="N15219" s="11">
        <v>2754567</v>
      </c>
      <c r="O15219" s="11" t="s">
        <v>21</v>
      </c>
      <c r="P15219" s="12">
        <v>3.88</v>
      </c>
      <c r="Q15219" s="13" t="s">
        <v>21</v>
      </c>
      <c r="R15219" s="13" t="s">
        <v>21</v>
      </c>
      <c r="S15219" s="13" t="s">
        <v>21</v>
      </c>
      <c r="T15219" s="14" t="s">
        <v>21</v>
      </c>
      <c r="U15219" s="11">
        <v>13091</v>
      </c>
      <c r="V15219" s="11">
        <v>217236</v>
      </c>
      <c r="W15219" s="11" t="s">
        <v>21</v>
      </c>
      <c r="X15219" s="12">
        <v>6.03</v>
      </c>
      <c r="Y15219" s="13">
        <v>303199</v>
      </c>
      <c r="Z15219" s="13">
        <v>5681012</v>
      </c>
      <c r="AA15219" s="13" t="s">
        <v>21</v>
      </c>
      <c r="AB15219" s="14">
        <v>5.34</v>
      </c>
    </row>
    <row r="15220" spans="1:28" x14ac:dyDescent="0.25">
      <c r="A15220" s="9">
        <v>1997</v>
      </c>
      <c r="B15220" s="9">
        <v>5</v>
      </c>
      <c r="C15220" s="9" t="s">
        <v>40</v>
      </c>
      <c r="D15220" s="10" t="s">
        <v>72</v>
      </c>
      <c r="E15220" s="11">
        <v>130095</v>
      </c>
      <c r="F15220" s="11">
        <v>1127581</v>
      </c>
      <c r="G15220" s="11" t="s">
        <v>21</v>
      </c>
      <c r="H15220" s="12">
        <v>11.54</v>
      </c>
      <c r="I15220" s="13">
        <v>153785</v>
      </c>
      <c r="J15220" s="13">
        <v>1551151</v>
      </c>
      <c r="K15220" s="13" t="s">
        <v>21</v>
      </c>
      <c r="L15220" s="14">
        <v>9.91</v>
      </c>
      <c r="M15220" s="11">
        <v>69939</v>
      </c>
      <c r="N15220" s="11">
        <v>828666</v>
      </c>
      <c r="O15220" s="11" t="s">
        <v>21</v>
      </c>
      <c r="P15220" s="12">
        <v>8.44</v>
      </c>
      <c r="Q15220" s="13" t="s">
        <v>21</v>
      </c>
      <c r="R15220" s="13" t="s">
        <v>21</v>
      </c>
      <c r="S15220" s="13" t="s">
        <v>21</v>
      </c>
      <c r="T15220" s="14" t="s">
        <v>21</v>
      </c>
      <c r="U15220" s="11">
        <v>7383</v>
      </c>
      <c r="V15220" s="11">
        <v>44562</v>
      </c>
      <c r="W15220" s="11" t="s">
        <v>21</v>
      </c>
      <c r="X15220" s="12">
        <v>16.57</v>
      </c>
      <c r="Y15220" s="13">
        <v>361202</v>
      </c>
      <c r="Z15220" s="13">
        <v>3551960</v>
      </c>
      <c r="AA15220" s="13" t="s">
        <v>21</v>
      </c>
      <c r="AB15220" s="14">
        <v>10.17</v>
      </c>
    </row>
    <row r="15221" spans="1:28" x14ac:dyDescent="0.25">
      <c r="A15221" s="9">
        <v>1997</v>
      </c>
      <c r="B15221" s="9">
        <v>5</v>
      </c>
      <c r="C15221" s="9" t="s">
        <v>41</v>
      </c>
      <c r="D15221" s="10" t="s">
        <v>72</v>
      </c>
      <c r="E15221" s="11">
        <v>127403</v>
      </c>
      <c r="F15221" s="11">
        <v>1438747</v>
      </c>
      <c r="G15221" s="11" t="s">
        <v>21</v>
      </c>
      <c r="H15221" s="12">
        <v>8.86</v>
      </c>
      <c r="I15221" s="13">
        <v>120340</v>
      </c>
      <c r="J15221" s="13">
        <v>1760409</v>
      </c>
      <c r="K15221" s="13" t="s">
        <v>21</v>
      </c>
      <c r="L15221" s="14">
        <v>6.84</v>
      </c>
      <c r="M15221" s="11">
        <v>32757</v>
      </c>
      <c r="N15221" s="11">
        <v>821946</v>
      </c>
      <c r="O15221" s="11" t="s">
        <v>21</v>
      </c>
      <c r="P15221" s="12">
        <v>3.99</v>
      </c>
      <c r="Q15221" s="13" t="s">
        <v>21</v>
      </c>
      <c r="R15221" s="13" t="s">
        <v>21</v>
      </c>
      <c r="S15221" s="13" t="s">
        <v>21</v>
      </c>
      <c r="T15221" s="14" t="s">
        <v>21</v>
      </c>
      <c r="U15221" s="11">
        <v>5476</v>
      </c>
      <c r="V15221" s="11">
        <v>59322</v>
      </c>
      <c r="W15221" s="11" t="s">
        <v>21</v>
      </c>
      <c r="X15221" s="12">
        <v>9.23</v>
      </c>
      <c r="Y15221" s="13">
        <v>285976</v>
      </c>
      <c r="Z15221" s="13">
        <v>4080424</v>
      </c>
      <c r="AA15221" s="13" t="s">
        <v>21</v>
      </c>
      <c r="AB15221" s="14">
        <v>7.01</v>
      </c>
    </row>
    <row r="15222" spans="1:28" x14ac:dyDescent="0.25">
      <c r="A15222" s="9">
        <v>1997</v>
      </c>
      <c r="B15222" s="9">
        <v>5</v>
      </c>
      <c r="C15222" s="9" t="s">
        <v>42</v>
      </c>
      <c r="D15222" s="10" t="s">
        <v>72</v>
      </c>
      <c r="E15222" s="11">
        <v>36067</v>
      </c>
      <c r="F15222" s="11">
        <v>285636</v>
      </c>
      <c r="G15222" s="11" t="s">
        <v>21</v>
      </c>
      <c r="H15222" s="12">
        <v>12.63</v>
      </c>
      <c r="I15222" s="13">
        <v>23998</v>
      </c>
      <c r="J15222" s="13">
        <v>249866</v>
      </c>
      <c r="K15222" s="13" t="s">
        <v>21</v>
      </c>
      <c r="L15222" s="14">
        <v>9.6</v>
      </c>
      <c r="M15222" s="11">
        <v>23216</v>
      </c>
      <c r="N15222" s="11">
        <v>409714</v>
      </c>
      <c r="O15222" s="11" t="s">
        <v>21</v>
      </c>
      <c r="P15222" s="12">
        <v>5.67</v>
      </c>
      <c r="Q15222" s="13" t="s">
        <v>21</v>
      </c>
      <c r="R15222" s="13" t="s">
        <v>21</v>
      </c>
      <c r="S15222" s="13" t="s">
        <v>21</v>
      </c>
      <c r="T15222" s="14" t="s">
        <v>21</v>
      </c>
      <c r="U15222" s="11">
        <v>1224</v>
      </c>
      <c r="V15222" s="11">
        <v>5344</v>
      </c>
      <c r="W15222" s="11" t="s">
        <v>21</v>
      </c>
      <c r="X15222" s="12">
        <v>22.9</v>
      </c>
      <c r="Y15222" s="13">
        <v>84505</v>
      </c>
      <c r="Z15222" s="13">
        <v>950560</v>
      </c>
      <c r="AA15222" s="13" t="s">
        <v>21</v>
      </c>
      <c r="AB15222" s="14">
        <v>8.89</v>
      </c>
    </row>
    <row r="15223" spans="1:28" x14ac:dyDescent="0.25">
      <c r="A15223" s="9">
        <v>1997</v>
      </c>
      <c r="B15223" s="9">
        <v>5</v>
      </c>
      <c r="C15223" s="9" t="s">
        <v>43</v>
      </c>
      <c r="D15223" s="10" t="s">
        <v>72</v>
      </c>
      <c r="E15223" s="11">
        <v>170014</v>
      </c>
      <c r="F15223" s="11">
        <v>2023465</v>
      </c>
      <c r="G15223" s="11" t="s">
        <v>21</v>
      </c>
      <c r="H15223" s="12">
        <v>8.4</v>
      </c>
      <c r="I15223" s="13">
        <v>199282</v>
      </c>
      <c r="J15223" s="13">
        <v>2557775</v>
      </c>
      <c r="K15223" s="13" t="s">
        <v>21</v>
      </c>
      <c r="L15223" s="14">
        <v>7.79</v>
      </c>
      <c r="M15223" s="11">
        <v>149533</v>
      </c>
      <c r="N15223" s="11">
        <v>3029184</v>
      </c>
      <c r="O15223" s="11" t="s">
        <v>21</v>
      </c>
      <c r="P15223" s="12">
        <v>4.9400000000000004</v>
      </c>
      <c r="Q15223" s="13" t="s">
        <v>21</v>
      </c>
      <c r="R15223" s="13" t="s">
        <v>21</v>
      </c>
      <c r="S15223" s="13" t="s">
        <v>21</v>
      </c>
      <c r="T15223" s="14" t="s">
        <v>21</v>
      </c>
      <c r="U15223" s="11">
        <v>7684</v>
      </c>
      <c r="V15223" s="11">
        <v>58356</v>
      </c>
      <c r="W15223" s="11" t="s">
        <v>21</v>
      </c>
      <c r="X15223" s="12">
        <v>13.17</v>
      </c>
      <c r="Y15223" s="13">
        <v>526513</v>
      </c>
      <c r="Z15223" s="13">
        <v>7668780</v>
      </c>
      <c r="AA15223" s="13" t="s">
        <v>21</v>
      </c>
      <c r="AB15223" s="14">
        <v>6.87</v>
      </c>
    </row>
    <row r="15224" spans="1:28" x14ac:dyDescent="0.25">
      <c r="A15224" s="9">
        <v>1997</v>
      </c>
      <c r="B15224" s="9">
        <v>5</v>
      </c>
      <c r="C15224" s="9" t="s">
        <v>44</v>
      </c>
      <c r="D15224" s="10" t="s">
        <v>72</v>
      </c>
      <c r="E15224" s="11">
        <v>83963</v>
      </c>
      <c r="F15224" s="11">
        <v>1142202</v>
      </c>
      <c r="G15224" s="11" t="s">
        <v>21</v>
      </c>
      <c r="H15224" s="12">
        <v>7.35</v>
      </c>
      <c r="I15224" s="13">
        <v>48130</v>
      </c>
      <c r="J15224" s="13">
        <v>763638</v>
      </c>
      <c r="K15224" s="13" t="s">
        <v>21</v>
      </c>
      <c r="L15224" s="14">
        <v>6.3</v>
      </c>
      <c r="M15224" s="11">
        <v>98813</v>
      </c>
      <c r="N15224" s="11">
        <v>2279732</v>
      </c>
      <c r="O15224" s="11" t="s">
        <v>21</v>
      </c>
      <c r="P15224" s="12">
        <v>4.33</v>
      </c>
      <c r="Q15224" s="13" t="s">
        <v>21</v>
      </c>
      <c r="R15224" s="13" t="s">
        <v>21</v>
      </c>
      <c r="S15224" s="13" t="s">
        <v>21</v>
      </c>
      <c r="T15224" s="14" t="s">
        <v>21</v>
      </c>
      <c r="U15224" s="11">
        <v>4417</v>
      </c>
      <c r="V15224" s="11">
        <v>57744</v>
      </c>
      <c r="W15224" s="11" t="s">
        <v>21</v>
      </c>
      <c r="X15224" s="12">
        <v>7.65</v>
      </c>
      <c r="Y15224" s="13">
        <v>235323</v>
      </c>
      <c r="Z15224" s="13">
        <v>4243316</v>
      </c>
      <c r="AA15224" s="13" t="s">
        <v>21</v>
      </c>
      <c r="AB15224" s="14">
        <v>5.55</v>
      </c>
    </row>
    <row r="15225" spans="1:28" x14ac:dyDescent="0.25">
      <c r="A15225" s="9">
        <v>1997</v>
      </c>
      <c r="B15225" s="9">
        <v>5</v>
      </c>
      <c r="C15225" s="9" t="s">
        <v>45</v>
      </c>
      <c r="D15225" s="10" t="s">
        <v>72</v>
      </c>
      <c r="E15225" s="11">
        <v>111246</v>
      </c>
      <c r="F15225" s="11">
        <v>1504230</v>
      </c>
      <c r="G15225" s="11" t="s">
        <v>21</v>
      </c>
      <c r="H15225" s="12">
        <v>7.4</v>
      </c>
      <c r="I15225" s="13">
        <v>108200</v>
      </c>
      <c r="J15225" s="13">
        <v>1737059</v>
      </c>
      <c r="K15225" s="13" t="s">
        <v>21</v>
      </c>
      <c r="L15225" s="14">
        <v>6.23</v>
      </c>
      <c r="M15225" s="11">
        <v>57630</v>
      </c>
      <c r="N15225" s="11">
        <v>1226219</v>
      </c>
      <c r="O15225" s="11" t="s">
        <v>21</v>
      </c>
      <c r="P15225" s="12">
        <v>4.7</v>
      </c>
      <c r="Q15225" s="13" t="s">
        <v>21</v>
      </c>
      <c r="R15225" s="13" t="s">
        <v>21</v>
      </c>
      <c r="S15225" s="13" t="s">
        <v>21</v>
      </c>
      <c r="T15225" s="14" t="s">
        <v>21</v>
      </c>
      <c r="U15225" s="11">
        <v>5572</v>
      </c>
      <c r="V15225" s="11">
        <v>76399</v>
      </c>
      <c r="W15225" s="11" t="s">
        <v>21</v>
      </c>
      <c r="X15225" s="12">
        <v>7.29</v>
      </c>
      <c r="Y15225" s="13">
        <v>282648</v>
      </c>
      <c r="Z15225" s="13">
        <v>4543907</v>
      </c>
      <c r="AA15225" s="13" t="s">
        <v>21</v>
      </c>
      <c r="AB15225" s="14">
        <v>6.22</v>
      </c>
    </row>
    <row r="15226" spans="1:28" x14ac:dyDescent="0.25">
      <c r="A15226" s="9">
        <v>1997</v>
      </c>
      <c r="B15226" s="9">
        <v>5</v>
      </c>
      <c r="C15226" s="9" t="s">
        <v>46</v>
      </c>
      <c r="D15226" s="10" t="s">
        <v>72</v>
      </c>
      <c r="E15226" s="11">
        <v>68127</v>
      </c>
      <c r="F15226" s="11">
        <v>901409</v>
      </c>
      <c r="G15226" s="11" t="s">
        <v>21</v>
      </c>
      <c r="H15226" s="12">
        <v>7.56</v>
      </c>
      <c r="I15226" s="13">
        <v>50966</v>
      </c>
      <c r="J15226" s="13">
        <v>758381</v>
      </c>
      <c r="K15226" s="13" t="s">
        <v>21</v>
      </c>
      <c r="L15226" s="14">
        <v>6.72</v>
      </c>
      <c r="M15226" s="11">
        <v>50137</v>
      </c>
      <c r="N15226" s="11">
        <v>1222210</v>
      </c>
      <c r="O15226" s="11" t="s">
        <v>21</v>
      </c>
      <c r="P15226" s="12">
        <v>4.0999999999999996</v>
      </c>
      <c r="Q15226" s="13" t="s">
        <v>21</v>
      </c>
      <c r="R15226" s="13" t="s">
        <v>21</v>
      </c>
      <c r="S15226" s="13" t="s">
        <v>21</v>
      </c>
      <c r="T15226" s="14" t="s">
        <v>21</v>
      </c>
      <c r="U15226" s="11">
        <v>4792</v>
      </c>
      <c r="V15226" s="11">
        <v>54142</v>
      </c>
      <c r="W15226" s="11" t="s">
        <v>21</v>
      </c>
      <c r="X15226" s="12">
        <v>8.85</v>
      </c>
      <c r="Y15226" s="13">
        <v>174022</v>
      </c>
      <c r="Z15226" s="13">
        <v>2936142</v>
      </c>
      <c r="AA15226" s="13" t="s">
        <v>21</v>
      </c>
      <c r="AB15226" s="14">
        <v>5.93</v>
      </c>
    </row>
    <row r="15227" spans="1:28" x14ac:dyDescent="0.25">
      <c r="A15227" s="9">
        <v>1997</v>
      </c>
      <c r="B15227" s="9">
        <v>5</v>
      </c>
      <c r="C15227" s="9" t="s">
        <v>47</v>
      </c>
      <c r="D15227" s="10" t="s">
        <v>72</v>
      </c>
      <c r="E15227" s="11">
        <v>16984</v>
      </c>
      <c r="F15227" s="11">
        <v>266589</v>
      </c>
      <c r="G15227" s="11" t="s">
        <v>21</v>
      </c>
      <c r="H15227" s="12">
        <v>6.37</v>
      </c>
      <c r="I15227" s="13">
        <v>14325</v>
      </c>
      <c r="J15227" s="13">
        <v>251781</v>
      </c>
      <c r="K15227" s="13" t="s">
        <v>21</v>
      </c>
      <c r="L15227" s="14">
        <v>5.69</v>
      </c>
      <c r="M15227" s="11">
        <v>11570</v>
      </c>
      <c r="N15227" s="11">
        <v>361373</v>
      </c>
      <c r="O15227" s="11" t="s">
        <v>21</v>
      </c>
      <c r="P15227" s="12">
        <v>3.2</v>
      </c>
      <c r="Q15227" s="13" t="s">
        <v>21</v>
      </c>
      <c r="R15227" s="13" t="s">
        <v>21</v>
      </c>
      <c r="S15227" s="13" t="s">
        <v>21</v>
      </c>
      <c r="T15227" s="14" t="s">
        <v>21</v>
      </c>
      <c r="U15227" s="11">
        <v>1676</v>
      </c>
      <c r="V15227" s="11">
        <v>25009</v>
      </c>
      <c r="W15227" s="11" t="s">
        <v>21</v>
      </c>
      <c r="X15227" s="12">
        <v>6.7</v>
      </c>
      <c r="Y15227" s="13">
        <v>44555</v>
      </c>
      <c r="Z15227" s="13">
        <v>904752</v>
      </c>
      <c r="AA15227" s="13" t="s">
        <v>21</v>
      </c>
      <c r="AB15227" s="14">
        <v>4.92</v>
      </c>
    </row>
    <row r="15228" spans="1:28" x14ac:dyDescent="0.25">
      <c r="A15228" s="9">
        <v>1997</v>
      </c>
      <c r="B15228" s="9">
        <v>5</v>
      </c>
      <c r="C15228" s="9" t="s">
        <v>48</v>
      </c>
      <c r="D15228" s="10" t="s">
        <v>72</v>
      </c>
      <c r="E15228" s="11">
        <v>209101</v>
      </c>
      <c r="F15228" s="11">
        <v>2569099</v>
      </c>
      <c r="G15228" s="11" t="s">
        <v>21</v>
      </c>
      <c r="H15228" s="12">
        <v>8.14</v>
      </c>
      <c r="I15228" s="13">
        <v>150968</v>
      </c>
      <c r="J15228" s="13">
        <v>2380846</v>
      </c>
      <c r="K15228" s="13" t="s">
        <v>21</v>
      </c>
      <c r="L15228" s="14">
        <v>6.34</v>
      </c>
      <c r="M15228" s="11">
        <v>127595</v>
      </c>
      <c r="N15228" s="11">
        <v>2851177</v>
      </c>
      <c r="O15228" s="11" t="s">
        <v>21</v>
      </c>
      <c r="P15228" s="12">
        <v>4.4800000000000004</v>
      </c>
      <c r="Q15228" s="13" t="s">
        <v>21</v>
      </c>
      <c r="R15228" s="13" t="s">
        <v>21</v>
      </c>
      <c r="S15228" s="13" t="s">
        <v>21</v>
      </c>
      <c r="T15228" s="14" t="s">
        <v>21</v>
      </c>
      <c r="U15228" s="11">
        <v>10217</v>
      </c>
      <c r="V15228" s="11">
        <v>149648</v>
      </c>
      <c r="W15228" s="11" t="s">
        <v>21</v>
      </c>
      <c r="X15228" s="12">
        <v>6.83</v>
      </c>
      <c r="Y15228" s="13">
        <v>497881</v>
      </c>
      <c r="Z15228" s="13">
        <v>7950770</v>
      </c>
      <c r="AA15228" s="13" t="s">
        <v>21</v>
      </c>
      <c r="AB15228" s="14">
        <v>6.26</v>
      </c>
    </row>
    <row r="15229" spans="1:28" x14ac:dyDescent="0.25">
      <c r="A15229" s="9">
        <v>1997</v>
      </c>
      <c r="B15229" s="9">
        <v>5</v>
      </c>
      <c r="C15229" s="9" t="s">
        <v>49</v>
      </c>
      <c r="D15229" s="10" t="s">
        <v>72</v>
      </c>
      <c r="E15229" s="11">
        <v>14206</v>
      </c>
      <c r="F15229" s="11">
        <v>211886</v>
      </c>
      <c r="G15229" s="11" t="s">
        <v>21</v>
      </c>
      <c r="H15229" s="12">
        <v>6.7</v>
      </c>
      <c r="I15229" s="13">
        <v>10273</v>
      </c>
      <c r="J15229" s="13">
        <v>161281</v>
      </c>
      <c r="K15229" s="13" t="s">
        <v>21</v>
      </c>
      <c r="L15229" s="14">
        <v>6.37</v>
      </c>
      <c r="M15229" s="11">
        <v>6241</v>
      </c>
      <c r="N15229" s="11">
        <v>135389</v>
      </c>
      <c r="O15229" s="11" t="s">
        <v>21</v>
      </c>
      <c r="P15229" s="12">
        <v>4.6100000000000003</v>
      </c>
      <c r="Q15229" s="13" t="s">
        <v>21</v>
      </c>
      <c r="R15229" s="13" t="s">
        <v>21</v>
      </c>
      <c r="S15229" s="13" t="s">
        <v>21</v>
      </c>
      <c r="T15229" s="14" t="s">
        <v>21</v>
      </c>
      <c r="U15229" s="11">
        <v>1594</v>
      </c>
      <c r="V15229" s="11">
        <v>35459</v>
      </c>
      <c r="W15229" s="11" t="s">
        <v>21</v>
      </c>
      <c r="X15229" s="12">
        <v>4.5</v>
      </c>
      <c r="Y15229" s="13">
        <v>32314</v>
      </c>
      <c r="Z15229" s="13">
        <v>544015</v>
      </c>
      <c r="AA15229" s="13" t="s">
        <v>21</v>
      </c>
      <c r="AB15229" s="14">
        <v>5.94</v>
      </c>
    </row>
    <row r="15230" spans="1:28" x14ac:dyDescent="0.25">
      <c r="A15230" s="9">
        <v>1997</v>
      </c>
      <c r="B15230" s="9">
        <v>5</v>
      </c>
      <c r="C15230" s="9" t="s">
        <v>50</v>
      </c>
      <c r="D15230" s="10" t="s">
        <v>72</v>
      </c>
      <c r="E15230" s="11">
        <v>30720</v>
      </c>
      <c r="F15230" s="11">
        <v>489525</v>
      </c>
      <c r="G15230" s="11" t="s">
        <v>21</v>
      </c>
      <c r="H15230" s="12">
        <v>6.28</v>
      </c>
      <c r="I15230" s="13">
        <v>25615</v>
      </c>
      <c r="J15230" s="13">
        <v>483899</v>
      </c>
      <c r="K15230" s="13" t="s">
        <v>21</v>
      </c>
      <c r="L15230" s="14">
        <v>5.29</v>
      </c>
      <c r="M15230" s="11">
        <v>18116</v>
      </c>
      <c r="N15230" s="11">
        <v>518068</v>
      </c>
      <c r="O15230" s="11" t="s">
        <v>21</v>
      </c>
      <c r="P15230" s="12">
        <v>3.5</v>
      </c>
      <c r="Q15230" s="13" t="s">
        <v>21</v>
      </c>
      <c r="R15230" s="13" t="s">
        <v>21</v>
      </c>
      <c r="S15230" s="13" t="s">
        <v>21</v>
      </c>
      <c r="T15230" s="14" t="s">
        <v>21</v>
      </c>
      <c r="U15230" s="11">
        <v>7109</v>
      </c>
      <c r="V15230" s="11">
        <v>83836</v>
      </c>
      <c r="W15230" s="11" t="s">
        <v>21</v>
      </c>
      <c r="X15230" s="12">
        <v>8.48</v>
      </c>
      <c r="Y15230" s="13">
        <v>81560</v>
      </c>
      <c r="Z15230" s="13">
        <v>1575328</v>
      </c>
      <c r="AA15230" s="13" t="s">
        <v>21</v>
      </c>
      <c r="AB15230" s="14">
        <v>5.18</v>
      </c>
    </row>
    <row r="15231" spans="1:28" x14ac:dyDescent="0.25">
      <c r="A15231" s="9">
        <v>1997</v>
      </c>
      <c r="B15231" s="9">
        <v>5</v>
      </c>
      <c r="C15231" s="9" t="s">
        <v>51</v>
      </c>
      <c r="D15231" s="10" t="s">
        <v>72</v>
      </c>
      <c r="E15231" s="11">
        <v>32829</v>
      </c>
      <c r="F15231" s="11">
        <v>242683</v>
      </c>
      <c r="G15231" s="11" t="s">
        <v>21</v>
      </c>
      <c r="H15231" s="12">
        <v>13.53</v>
      </c>
      <c r="I15231" s="13">
        <v>28196</v>
      </c>
      <c r="J15231" s="13">
        <v>249655</v>
      </c>
      <c r="K15231" s="13" t="s">
        <v>21</v>
      </c>
      <c r="L15231" s="14">
        <v>11.29</v>
      </c>
      <c r="M15231" s="11">
        <v>17442</v>
      </c>
      <c r="N15231" s="11">
        <v>203010</v>
      </c>
      <c r="O15231" s="11" t="s">
        <v>21</v>
      </c>
      <c r="P15231" s="12">
        <v>8.59</v>
      </c>
      <c r="Q15231" s="13" t="s">
        <v>21</v>
      </c>
      <c r="R15231" s="13" t="s">
        <v>21</v>
      </c>
      <c r="S15231" s="13" t="s">
        <v>21</v>
      </c>
      <c r="T15231" s="14" t="s">
        <v>21</v>
      </c>
      <c r="U15231" s="11">
        <v>1081</v>
      </c>
      <c r="V15231" s="11">
        <v>10169</v>
      </c>
      <c r="W15231" s="11" t="s">
        <v>21</v>
      </c>
      <c r="X15231" s="12">
        <v>10.63</v>
      </c>
      <c r="Y15231" s="13">
        <v>79548</v>
      </c>
      <c r="Z15231" s="13">
        <v>705517</v>
      </c>
      <c r="AA15231" s="13" t="s">
        <v>21</v>
      </c>
      <c r="AB15231" s="14">
        <v>11.28</v>
      </c>
    </row>
    <row r="15232" spans="1:28" x14ac:dyDescent="0.25">
      <c r="A15232" s="9">
        <v>1997</v>
      </c>
      <c r="B15232" s="9">
        <v>5</v>
      </c>
      <c r="C15232" s="9" t="s">
        <v>52</v>
      </c>
      <c r="D15232" s="10" t="s">
        <v>72</v>
      </c>
      <c r="E15232" s="11">
        <v>168063</v>
      </c>
      <c r="F15232" s="11">
        <v>1391653</v>
      </c>
      <c r="G15232" s="11" t="s">
        <v>21</v>
      </c>
      <c r="H15232" s="12">
        <v>12.08</v>
      </c>
      <c r="I15232" s="13">
        <v>237029</v>
      </c>
      <c r="J15232" s="13">
        <v>2244601</v>
      </c>
      <c r="K15232" s="13" t="s">
        <v>21</v>
      </c>
      <c r="L15232" s="14">
        <v>10.56</v>
      </c>
      <c r="M15232" s="11">
        <v>90958</v>
      </c>
      <c r="N15232" s="11">
        <v>1121654</v>
      </c>
      <c r="O15232" s="11" t="s">
        <v>21</v>
      </c>
      <c r="P15232" s="12">
        <v>8.11</v>
      </c>
      <c r="Q15232" s="13" t="s">
        <v>21</v>
      </c>
      <c r="R15232" s="13" t="s">
        <v>21</v>
      </c>
      <c r="S15232" s="13" t="s">
        <v>21</v>
      </c>
      <c r="T15232" s="14" t="s">
        <v>21</v>
      </c>
      <c r="U15232" s="11">
        <v>7793</v>
      </c>
      <c r="V15232" s="11">
        <v>37176</v>
      </c>
      <c r="W15232" s="11" t="s">
        <v>21</v>
      </c>
      <c r="X15232" s="12">
        <v>20.96</v>
      </c>
      <c r="Y15232" s="13">
        <v>503843</v>
      </c>
      <c r="Z15232" s="13">
        <v>4795084</v>
      </c>
      <c r="AA15232" s="13" t="s">
        <v>21</v>
      </c>
      <c r="AB15232" s="14">
        <v>10.51</v>
      </c>
    </row>
    <row r="15233" spans="1:28" x14ac:dyDescent="0.25">
      <c r="A15233" s="9">
        <v>1997</v>
      </c>
      <c r="B15233" s="9">
        <v>5</v>
      </c>
      <c r="C15233" s="9" t="s">
        <v>53</v>
      </c>
      <c r="D15233" s="10" t="s">
        <v>72</v>
      </c>
      <c r="E15233" s="11">
        <v>30319</v>
      </c>
      <c r="F15233" s="11">
        <v>328729</v>
      </c>
      <c r="G15233" s="11" t="s">
        <v>21</v>
      </c>
      <c r="H15233" s="12">
        <v>9.2200000000000006</v>
      </c>
      <c r="I15233" s="13">
        <v>36067</v>
      </c>
      <c r="J15233" s="13">
        <v>441638</v>
      </c>
      <c r="K15233" s="13" t="s">
        <v>21</v>
      </c>
      <c r="L15233" s="14">
        <v>8.17</v>
      </c>
      <c r="M15233" s="11">
        <v>23199</v>
      </c>
      <c r="N15233" s="11">
        <v>531462</v>
      </c>
      <c r="O15233" s="11" t="s">
        <v>21</v>
      </c>
      <c r="P15233" s="12">
        <v>4.37</v>
      </c>
      <c r="Q15233" s="13" t="s">
        <v>21</v>
      </c>
      <c r="R15233" s="13" t="s">
        <v>21</v>
      </c>
      <c r="S15233" s="13" t="s">
        <v>21</v>
      </c>
      <c r="T15233" s="14" t="s">
        <v>21</v>
      </c>
      <c r="U15233" s="11">
        <v>7985</v>
      </c>
      <c r="V15233" s="11">
        <v>119040</v>
      </c>
      <c r="W15233" s="11" t="s">
        <v>21</v>
      </c>
      <c r="X15233" s="12">
        <v>6.71</v>
      </c>
      <c r="Y15233" s="13">
        <v>97570</v>
      </c>
      <c r="Z15233" s="13">
        <v>1420869</v>
      </c>
      <c r="AA15233" s="13" t="s">
        <v>21</v>
      </c>
      <c r="AB15233" s="14">
        <v>6.87</v>
      </c>
    </row>
    <row r="15234" spans="1:28" x14ac:dyDescent="0.25">
      <c r="A15234" s="9">
        <v>1997</v>
      </c>
      <c r="B15234" s="9">
        <v>5</v>
      </c>
      <c r="C15234" s="9" t="s">
        <v>54</v>
      </c>
      <c r="D15234" s="10" t="s">
        <v>72</v>
      </c>
      <c r="E15234" s="11">
        <v>45447</v>
      </c>
      <c r="F15234" s="11">
        <v>683708</v>
      </c>
      <c r="G15234" s="11" t="s">
        <v>21</v>
      </c>
      <c r="H15234" s="12">
        <v>6.65</v>
      </c>
      <c r="I15234" s="13">
        <v>30391</v>
      </c>
      <c r="J15234" s="13">
        <v>495415</v>
      </c>
      <c r="K15234" s="13" t="s">
        <v>21</v>
      </c>
      <c r="L15234" s="14">
        <v>6.13</v>
      </c>
      <c r="M15234" s="11">
        <v>35008</v>
      </c>
      <c r="N15234" s="11">
        <v>899401</v>
      </c>
      <c r="O15234" s="11" t="s">
        <v>21</v>
      </c>
      <c r="P15234" s="12">
        <v>3.89</v>
      </c>
      <c r="Q15234" s="13" t="s">
        <v>21</v>
      </c>
      <c r="R15234" s="13" t="s">
        <v>21</v>
      </c>
      <c r="S15234" s="13" t="s">
        <v>21</v>
      </c>
      <c r="T15234" s="14" t="s">
        <v>21</v>
      </c>
      <c r="U15234" s="11">
        <v>2643</v>
      </c>
      <c r="V15234" s="11">
        <v>77608</v>
      </c>
      <c r="W15234" s="11" t="s">
        <v>21</v>
      </c>
      <c r="X15234" s="12">
        <v>3.41</v>
      </c>
      <c r="Y15234" s="13">
        <v>113489</v>
      </c>
      <c r="Z15234" s="13">
        <v>2156132</v>
      </c>
      <c r="AA15234" s="13" t="s">
        <v>21</v>
      </c>
      <c r="AB15234" s="14">
        <v>5.26</v>
      </c>
    </row>
    <row r="15235" spans="1:28" x14ac:dyDescent="0.25">
      <c r="A15235" s="9">
        <v>1997</v>
      </c>
      <c r="B15235" s="9">
        <v>5</v>
      </c>
      <c r="C15235" s="9" t="s">
        <v>55</v>
      </c>
      <c r="D15235" s="10" t="s">
        <v>72</v>
      </c>
      <c r="E15235" s="11">
        <v>398161</v>
      </c>
      <c r="F15235" s="11">
        <v>2876214</v>
      </c>
      <c r="G15235" s="11" t="s">
        <v>21</v>
      </c>
      <c r="H15235" s="12">
        <v>13.84</v>
      </c>
      <c r="I15235" s="13">
        <v>453802</v>
      </c>
      <c r="J15235" s="13">
        <v>4040462</v>
      </c>
      <c r="K15235" s="13" t="s">
        <v>21</v>
      </c>
      <c r="L15235" s="14">
        <v>11.23</v>
      </c>
      <c r="M15235" s="11">
        <v>111885</v>
      </c>
      <c r="N15235" s="11">
        <v>2119008</v>
      </c>
      <c r="O15235" s="11" t="s">
        <v>21</v>
      </c>
      <c r="P15235" s="12">
        <v>5.28</v>
      </c>
      <c r="Q15235" s="13" t="s">
        <v>21</v>
      </c>
      <c r="R15235" s="13" t="s">
        <v>21</v>
      </c>
      <c r="S15235" s="13" t="s">
        <v>21</v>
      </c>
      <c r="T15235" s="14" t="s">
        <v>21</v>
      </c>
      <c r="U15235" s="11">
        <v>85427</v>
      </c>
      <c r="V15235" s="11">
        <v>969408</v>
      </c>
      <c r="W15235" s="11" t="s">
        <v>21</v>
      </c>
      <c r="X15235" s="12">
        <v>8.81</v>
      </c>
      <c r="Y15235" s="13">
        <v>1049275</v>
      </c>
      <c r="Z15235" s="13">
        <v>10005092</v>
      </c>
      <c r="AA15235" s="13" t="s">
        <v>21</v>
      </c>
      <c r="AB15235" s="14">
        <v>10.49</v>
      </c>
    </row>
    <row r="15236" spans="1:28" x14ac:dyDescent="0.25">
      <c r="A15236" s="9">
        <v>1997</v>
      </c>
      <c r="B15236" s="9">
        <v>5</v>
      </c>
      <c r="C15236" s="9" t="s">
        <v>56</v>
      </c>
      <c r="D15236" s="10" t="s">
        <v>72</v>
      </c>
      <c r="E15236" s="11">
        <v>261578</v>
      </c>
      <c r="F15236" s="11">
        <v>2922945</v>
      </c>
      <c r="G15236" s="11" t="s">
        <v>21</v>
      </c>
      <c r="H15236" s="12">
        <v>8.9499999999999993</v>
      </c>
      <c r="I15236" s="13">
        <v>215775</v>
      </c>
      <c r="J15236" s="13">
        <v>2757942</v>
      </c>
      <c r="K15236" s="13" t="s">
        <v>21</v>
      </c>
      <c r="L15236" s="14">
        <v>7.82</v>
      </c>
      <c r="M15236" s="11">
        <v>255398</v>
      </c>
      <c r="N15236" s="11">
        <v>6291971</v>
      </c>
      <c r="O15236" s="11" t="s">
        <v>21</v>
      </c>
      <c r="P15236" s="12">
        <v>4.0599999999999996</v>
      </c>
      <c r="Q15236" s="13" t="s">
        <v>21</v>
      </c>
      <c r="R15236" s="13" t="s">
        <v>21</v>
      </c>
      <c r="S15236" s="13" t="s">
        <v>21</v>
      </c>
      <c r="T15236" s="14" t="s">
        <v>21</v>
      </c>
      <c r="U15236" s="11">
        <v>22977</v>
      </c>
      <c r="V15236" s="11">
        <v>375879</v>
      </c>
      <c r="W15236" s="11" t="s">
        <v>21</v>
      </c>
      <c r="X15236" s="12">
        <v>6.11</v>
      </c>
      <c r="Y15236" s="13">
        <v>755728</v>
      </c>
      <c r="Z15236" s="13">
        <v>12348737</v>
      </c>
      <c r="AA15236" s="13" t="s">
        <v>21</v>
      </c>
      <c r="AB15236" s="14">
        <v>6.12</v>
      </c>
    </row>
    <row r="15237" spans="1:28" x14ac:dyDescent="0.25">
      <c r="A15237" s="9">
        <v>1997</v>
      </c>
      <c r="B15237" s="9">
        <v>5</v>
      </c>
      <c r="C15237" s="9" t="s">
        <v>57</v>
      </c>
      <c r="D15237" s="10" t="s">
        <v>72</v>
      </c>
      <c r="E15237" s="11">
        <v>73674</v>
      </c>
      <c r="F15237" s="11">
        <v>1030185</v>
      </c>
      <c r="G15237" s="11" t="s">
        <v>21</v>
      </c>
      <c r="H15237" s="12">
        <v>7.15</v>
      </c>
      <c r="I15237" s="13">
        <v>47774</v>
      </c>
      <c r="J15237" s="13">
        <v>899500</v>
      </c>
      <c r="K15237" s="13" t="s">
        <v>21</v>
      </c>
      <c r="L15237" s="14">
        <v>5.31</v>
      </c>
      <c r="M15237" s="11">
        <v>37257</v>
      </c>
      <c r="N15237" s="11">
        <v>1076275</v>
      </c>
      <c r="O15237" s="11" t="s">
        <v>21</v>
      </c>
      <c r="P15237" s="12">
        <v>3.46</v>
      </c>
      <c r="Q15237" s="13" t="s">
        <v>21</v>
      </c>
      <c r="R15237" s="13" t="s">
        <v>21</v>
      </c>
      <c r="S15237" s="13" t="s">
        <v>21</v>
      </c>
      <c r="T15237" s="14" t="s">
        <v>21</v>
      </c>
      <c r="U15237" s="11">
        <v>9353</v>
      </c>
      <c r="V15237" s="11">
        <v>190323</v>
      </c>
      <c r="W15237" s="11" t="s">
        <v>21</v>
      </c>
      <c r="X15237" s="12">
        <v>4.91</v>
      </c>
      <c r="Y15237" s="13">
        <v>168058</v>
      </c>
      <c r="Z15237" s="13">
        <v>3196283</v>
      </c>
      <c r="AA15237" s="13" t="s">
        <v>21</v>
      </c>
      <c r="AB15237" s="14">
        <v>5.26</v>
      </c>
    </row>
    <row r="15238" spans="1:28" x14ac:dyDescent="0.25">
      <c r="A15238" s="9">
        <v>1997</v>
      </c>
      <c r="B15238" s="9">
        <v>5</v>
      </c>
      <c r="C15238" s="9" t="s">
        <v>58</v>
      </c>
      <c r="D15238" s="10" t="s">
        <v>72</v>
      </c>
      <c r="E15238" s="11">
        <v>68422</v>
      </c>
      <c r="F15238" s="11">
        <v>1201259</v>
      </c>
      <c r="G15238" s="11" t="s">
        <v>21</v>
      </c>
      <c r="H15238" s="12">
        <v>5.7</v>
      </c>
      <c r="I15238" s="13">
        <v>57001</v>
      </c>
      <c r="J15238" s="13">
        <v>1132166</v>
      </c>
      <c r="K15238" s="13" t="s">
        <v>21</v>
      </c>
      <c r="L15238" s="14">
        <v>5.03</v>
      </c>
      <c r="M15238" s="11">
        <v>48495</v>
      </c>
      <c r="N15238" s="11">
        <v>1518938</v>
      </c>
      <c r="O15238" s="11" t="s">
        <v>21</v>
      </c>
      <c r="P15238" s="12">
        <v>3.19</v>
      </c>
      <c r="Q15238" s="13" t="s">
        <v>21</v>
      </c>
      <c r="R15238" s="13" t="s">
        <v>21</v>
      </c>
      <c r="S15238" s="13" t="s">
        <v>21</v>
      </c>
      <c r="T15238" s="14" t="s">
        <v>21</v>
      </c>
      <c r="U15238" s="11">
        <v>2385</v>
      </c>
      <c r="V15238" s="11">
        <v>32914</v>
      </c>
      <c r="W15238" s="11" t="s">
        <v>21</v>
      </c>
      <c r="X15238" s="12">
        <v>7.25</v>
      </c>
      <c r="Y15238" s="13">
        <v>176302</v>
      </c>
      <c r="Z15238" s="13">
        <v>3885276</v>
      </c>
      <c r="AA15238" s="13" t="s">
        <v>21</v>
      </c>
      <c r="AB15238" s="14">
        <v>4.54</v>
      </c>
    </row>
    <row r="15239" spans="1:28" x14ac:dyDescent="0.25">
      <c r="A15239" s="9">
        <v>1997</v>
      </c>
      <c r="B15239" s="9">
        <v>5</v>
      </c>
      <c r="C15239" s="9" t="s">
        <v>59</v>
      </c>
      <c r="D15239" s="10" t="s">
        <v>72</v>
      </c>
      <c r="E15239" s="11">
        <v>295209</v>
      </c>
      <c r="F15239" s="11">
        <v>2931971</v>
      </c>
      <c r="G15239" s="11" t="s">
        <v>21</v>
      </c>
      <c r="H15239" s="12">
        <v>10.07</v>
      </c>
      <c r="I15239" s="13">
        <v>231383</v>
      </c>
      <c r="J15239" s="13">
        <v>2715879</v>
      </c>
      <c r="K15239" s="13" t="s">
        <v>21</v>
      </c>
      <c r="L15239" s="14">
        <v>8.52</v>
      </c>
      <c r="M15239" s="11">
        <v>229505</v>
      </c>
      <c r="N15239" s="11">
        <v>3924049</v>
      </c>
      <c r="O15239" s="11" t="s">
        <v>21</v>
      </c>
      <c r="P15239" s="12">
        <v>5.85</v>
      </c>
      <c r="Q15239" s="13" t="s">
        <v>21</v>
      </c>
      <c r="R15239" s="13" t="s">
        <v>21</v>
      </c>
      <c r="S15239" s="13" t="s">
        <v>21</v>
      </c>
      <c r="T15239" s="14" t="s">
        <v>21</v>
      </c>
      <c r="U15239" s="11">
        <v>12732</v>
      </c>
      <c r="V15239" s="11">
        <v>106323</v>
      </c>
      <c r="W15239" s="11" t="s">
        <v>21</v>
      </c>
      <c r="X15239" s="12">
        <v>11.97</v>
      </c>
      <c r="Y15239" s="13">
        <v>768829</v>
      </c>
      <c r="Z15239" s="13">
        <v>9678222</v>
      </c>
      <c r="AA15239" s="13" t="s">
        <v>21</v>
      </c>
      <c r="AB15239" s="14">
        <v>7.94</v>
      </c>
    </row>
    <row r="15240" spans="1:28" x14ac:dyDescent="0.25">
      <c r="A15240" s="9">
        <v>1997</v>
      </c>
      <c r="B15240" s="9">
        <v>5</v>
      </c>
      <c r="C15240" s="9" t="s">
        <v>60</v>
      </c>
      <c r="D15240" s="10" t="s">
        <v>72</v>
      </c>
      <c r="E15240" s="11">
        <v>19982</v>
      </c>
      <c r="F15240" s="11">
        <v>170675</v>
      </c>
      <c r="G15240" s="11" t="s">
        <v>21</v>
      </c>
      <c r="H15240" s="12">
        <v>11.71</v>
      </c>
      <c r="I15240" s="13">
        <v>20258</v>
      </c>
      <c r="J15240" s="13">
        <v>195119</v>
      </c>
      <c r="K15240" s="13" t="s">
        <v>21</v>
      </c>
      <c r="L15240" s="14">
        <v>10.38</v>
      </c>
      <c r="M15240" s="11">
        <v>10034</v>
      </c>
      <c r="N15240" s="11">
        <v>120563</v>
      </c>
      <c r="O15240" s="11" t="s">
        <v>21</v>
      </c>
      <c r="P15240" s="12">
        <v>8.32</v>
      </c>
      <c r="Q15240" s="13" t="s">
        <v>21</v>
      </c>
      <c r="R15240" s="13" t="s">
        <v>21</v>
      </c>
      <c r="S15240" s="13" t="s">
        <v>21</v>
      </c>
      <c r="T15240" s="14" t="s">
        <v>21</v>
      </c>
      <c r="U15240" s="11">
        <v>1730</v>
      </c>
      <c r="V15240" s="11">
        <v>12804</v>
      </c>
      <c r="W15240" s="11" t="s">
        <v>21</v>
      </c>
      <c r="X15240" s="12">
        <v>13.51</v>
      </c>
      <c r="Y15240" s="13">
        <v>52003</v>
      </c>
      <c r="Z15240" s="13">
        <v>499161</v>
      </c>
      <c r="AA15240" s="13" t="s">
        <v>21</v>
      </c>
      <c r="AB15240" s="14">
        <v>10.42</v>
      </c>
    </row>
    <row r="15241" spans="1:28" x14ac:dyDescent="0.25">
      <c r="A15241" s="9">
        <v>1997</v>
      </c>
      <c r="B15241" s="9">
        <v>5</v>
      </c>
      <c r="C15241" s="9" t="s">
        <v>61</v>
      </c>
      <c r="D15241" s="10" t="s">
        <v>72</v>
      </c>
      <c r="E15241" s="11">
        <v>100661</v>
      </c>
      <c r="F15241" s="11">
        <v>1312227</v>
      </c>
      <c r="G15241" s="11" t="s">
        <v>21</v>
      </c>
      <c r="H15241" s="12">
        <v>7.67</v>
      </c>
      <c r="I15241" s="13">
        <v>69502</v>
      </c>
      <c r="J15241" s="13">
        <v>1119672</v>
      </c>
      <c r="K15241" s="13" t="s">
        <v>21</v>
      </c>
      <c r="L15241" s="14">
        <v>6.21</v>
      </c>
      <c r="M15241" s="11">
        <v>94070</v>
      </c>
      <c r="N15241" s="11">
        <v>2657639</v>
      </c>
      <c r="O15241" s="11" t="s">
        <v>21</v>
      </c>
      <c r="P15241" s="12">
        <v>3.54</v>
      </c>
      <c r="Q15241" s="13" t="s">
        <v>21</v>
      </c>
      <c r="R15241" s="13" t="s">
        <v>21</v>
      </c>
      <c r="S15241" s="13" t="s">
        <v>21</v>
      </c>
      <c r="T15241" s="14" t="s">
        <v>21</v>
      </c>
      <c r="U15241" s="11">
        <v>4092</v>
      </c>
      <c r="V15241" s="11">
        <v>64438</v>
      </c>
      <c r="W15241" s="11" t="s">
        <v>21</v>
      </c>
      <c r="X15241" s="12">
        <v>6.35</v>
      </c>
      <c r="Y15241" s="13">
        <v>268325</v>
      </c>
      <c r="Z15241" s="13">
        <v>5153976</v>
      </c>
      <c r="AA15241" s="13" t="s">
        <v>21</v>
      </c>
      <c r="AB15241" s="14">
        <v>5.21</v>
      </c>
    </row>
    <row r="15242" spans="1:28" x14ac:dyDescent="0.25">
      <c r="A15242" s="9">
        <v>1997</v>
      </c>
      <c r="B15242" s="9">
        <v>5</v>
      </c>
      <c r="C15242" s="9" t="s">
        <v>62</v>
      </c>
      <c r="D15242" s="10" t="s">
        <v>72</v>
      </c>
      <c r="E15242" s="11">
        <v>16999</v>
      </c>
      <c r="F15242" s="11">
        <v>232630</v>
      </c>
      <c r="G15242" s="11" t="s">
        <v>21</v>
      </c>
      <c r="H15242" s="12">
        <v>7.31</v>
      </c>
      <c r="I15242" s="13">
        <v>11255</v>
      </c>
      <c r="J15242" s="13">
        <v>165946</v>
      </c>
      <c r="K15242" s="13" t="s">
        <v>21</v>
      </c>
      <c r="L15242" s="14">
        <v>6.78</v>
      </c>
      <c r="M15242" s="11">
        <v>6772</v>
      </c>
      <c r="N15242" s="11">
        <v>151520</v>
      </c>
      <c r="O15242" s="11" t="s">
        <v>21</v>
      </c>
      <c r="P15242" s="12">
        <v>4.47</v>
      </c>
      <c r="Q15242" s="13" t="s">
        <v>21</v>
      </c>
      <c r="R15242" s="13" t="s">
        <v>21</v>
      </c>
      <c r="S15242" s="13" t="s">
        <v>21</v>
      </c>
      <c r="T15242" s="14" t="s">
        <v>21</v>
      </c>
      <c r="U15242" s="11">
        <v>1341</v>
      </c>
      <c r="V15242" s="11">
        <v>24840</v>
      </c>
      <c r="W15242" s="11" t="s">
        <v>21</v>
      </c>
      <c r="X15242" s="12">
        <v>5.4</v>
      </c>
      <c r="Y15242" s="13">
        <v>36367</v>
      </c>
      <c r="Z15242" s="13">
        <v>574936</v>
      </c>
      <c r="AA15242" s="13" t="s">
        <v>21</v>
      </c>
      <c r="AB15242" s="14">
        <v>6.33</v>
      </c>
    </row>
    <row r="15243" spans="1:28" x14ac:dyDescent="0.25">
      <c r="A15243" s="9">
        <v>1997</v>
      </c>
      <c r="B15243" s="9">
        <v>5</v>
      </c>
      <c r="C15243" s="9" t="s">
        <v>63</v>
      </c>
      <c r="D15243" s="10" t="s">
        <v>72</v>
      </c>
      <c r="E15243" s="11">
        <v>121264</v>
      </c>
      <c r="F15243" s="11">
        <v>1981330</v>
      </c>
      <c r="G15243" s="11" t="s">
        <v>21</v>
      </c>
      <c r="H15243" s="12">
        <v>6.12</v>
      </c>
      <c r="I15243" s="13">
        <v>107613</v>
      </c>
      <c r="J15243" s="13">
        <v>1831715</v>
      </c>
      <c r="K15243" s="13" t="s">
        <v>21</v>
      </c>
      <c r="L15243" s="14">
        <v>5.87</v>
      </c>
      <c r="M15243" s="11">
        <v>82513</v>
      </c>
      <c r="N15243" s="11">
        <v>2226575</v>
      </c>
      <c r="O15243" s="11" t="s">
        <v>21</v>
      </c>
      <c r="P15243" s="12">
        <v>3.71</v>
      </c>
      <c r="Q15243" s="13" t="s">
        <v>21</v>
      </c>
      <c r="R15243" s="13" t="s">
        <v>21</v>
      </c>
      <c r="S15243" s="13" t="s">
        <v>21</v>
      </c>
      <c r="T15243" s="14" t="s">
        <v>21</v>
      </c>
      <c r="U15243" s="11">
        <v>7086</v>
      </c>
      <c r="V15243" s="11">
        <v>87972</v>
      </c>
      <c r="W15243" s="11" t="s">
        <v>21</v>
      </c>
      <c r="X15243" s="12">
        <v>8.0500000000000007</v>
      </c>
      <c r="Y15243" s="13">
        <v>318476</v>
      </c>
      <c r="Z15243" s="13">
        <v>6127592</v>
      </c>
      <c r="AA15243" s="13" t="s">
        <v>21</v>
      </c>
      <c r="AB15243" s="14">
        <v>5.2</v>
      </c>
    </row>
    <row r="15244" spans="1:28" x14ac:dyDescent="0.25">
      <c r="A15244" s="9">
        <v>1997</v>
      </c>
      <c r="B15244" s="9">
        <v>5</v>
      </c>
      <c r="C15244" s="9" t="s">
        <v>64</v>
      </c>
      <c r="D15244" s="10" t="s">
        <v>72</v>
      </c>
      <c r="E15244" s="11">
        <v>456719</v>
      </c>
      <c r="F15244" s="11">
        <v>5684186</v>
      </c>
      <c r="G15244" s="11" t="s">
        <v>21</v>
      </c>
      <c r="H15244" s="12">
        <v>8.0299999999999994</v>
      </c>
      <c r="I15244" s="13">
        <v>381170</v>
      </c>
      <c r="J15244" s="13">
        <v>5273937</v>
      </c>
      <c r="K15244" s="13" t="s">
        <v>21</v>
      </c>
      <c r="L15244" s="14">
        <v>7.23</v>
      </c>
      <c r="M15244" s="11">
        <v>331280</v>
      </c>
      <c r="N15244" s="11">
        <v>8039814</v>
      </c>
      <c r="O15244" s="11" t="s">
        <v>21</v>
      </c>
      <c r="P15244" s="12">
        <v>4.12</v>
      </c>
      <c r="Q15244" s="13" t="s">
        <v>21</v>
      </c>
      <c r="R15244" s="13" t="s">
        <v>21</v>
      </c>
      <c r="S15244" s="13" t="s">
        <v>21</v>
      </c>
      <c r="T15244" s="14" t="s">
        <v>21</v>
      </c>
      <c r="U15244" s="11">
        <v>66098</v>
      </c>
      <c r="V15244" s="11">
        <v>1006192</v>
      </c>
      <c r="W15244" s="11" t="s">
        <v>21</v>
      </c>
      <c r="X15244" s="12">
        <v>6.57</v>
      </c>
      <c r="Y15244" s="13">
        <v>1235267</v>
      </c>
      <c r="Z15244" s="13">
        <v>20004129</v>
      </c>
      <c r="AA15244" s="13" t="s">
        <v>21</v>
      </c>
      <c r="AB15244" s="14">
        <v>6.18</v>
      </c>
    </row>
    <row r="15245" spans="1:28" x14ac:dyDescent="0.25">
      <c r="A15245" s="9">
        <v>1997</v>
      </c>
      <c r="B15245" s="9">
        <v>5</v>
      </c>
      <c r="C15245" s="9" t="s">
        <v>65</v>
      </c>
      <c r="D15245" s="10" t="s">
        <v>72</v>
      </c>
      <c r="E15245" s="11">
        <v>27079</v>
      </c>
      <c r="F15245" s="11">
        <v>395920</v>
      </c>
      <c r="G15245" s="11" t="s">
        <v>21</v>
      </c>
      <c r="H15245" s="12">
        <v>6.84</v>
      </c>
      <c r="I15245" s="13">
        <v>31057</v>
      </c>
      <c r="J15245" s="13">
        <v>525254</v>
      </c>
      <c r="K15245" s="13" t="s">
        <v>21</v>
      </c>
      <c r="L15245" s="14">
        <v>5.91</v>
      </c>
      <c r="M15245" s="11">
        <v>22939</v>
      </c>
      <c r="N15245" s="11">
        <v>606565</v>
      </c>
      <c r="O15245" s="11" t="s">
        <v>21</v>
      </c>
      <c r="P15245" s="12">
        <v>3.78</v>
      </c>
      <c r="Q15245" s="13" t="s">
        <v>21</v>
      </c>
      <c r="R15245" s="13" t="s">
        <v>21</v>
      </c>
      <c r="S15245" s="13" t="s">
        <v>21</v>
      </c>
      <c r="T15245" s="14" t="s">
        <v>21</v>
      </c>
      <c r="U15245" s="11">
        <v>2926</v>
      </c>
      <c r="V15245" s="11">
        <v>107033</v>
      </c>
      <c r="W15245" s="11" t="s">
        <v>21</v>
      </c>
      <c r="X15245" s="12">
        <v>2.73</v>
      </c>
      <c r="Y15245" s="13">
        <v>84001</v>
      </c>
      <c r="Z15245" s="13">
        <v>1634772</v>
      </c>
      <c r="AA15245" s="13" t="s">
        <v>21</v>
      </c>
      <c r="AB15245" s="14">
        <v>5.14</v>
      </c>
    </row>
    <row r="15246" spans="1:28" x14ac:dyDescent="0.25">
      <c r="A15246" s="9">
        <v>1997</v>
      </c>
      <c r="B15246" s="9">
        <v>5</v>
      </c>
      <c r="C15246" s="9" t="s">
        <v>66</v>
      </c>
      <c r="D15246" s="10" t="s">
        <v>72</v>
      </c>
      <c r="E15246" s="11">
        <v>161610</v>
      </c>
      <c r="F15246" s="11">
        <v>1987105</v>
      </c>
      <c r="G15246" s="11" t="s">
        <v>21</v>
      </c>
      <c r="H15246" s="12">
        <v>8.1300000000000008</v>
      </c>
      <c r="I15246" s="13">
        <v>111511</v>
      </c>
      <c r="J15246" s="13">
        <v>1839768</v>
      </c>
      <c r="K15246" s="13" t="s">
        <v>21</v>
      </c>
      <c r="L15246" s="14">
        <v>6.06</v>
      </c>
      <c r="M15246" s="11">
        <v>66530</v>
      </c>
      <c r="N15246" s="11">
        <v>1778182</v>
      </c>
      <c r="O15246" s="11" t="s">
        <v>21</v>
      </c>
      <c r="P15246" s="12">
        <v>3.74</v>
      </c>
      <c r="Q15246" s="13" t="s">
        <v>21</v>
      </c>
      <c r="R15246" s="13" t="s">
        <v>21</v>
      </c>
      <c r="S15246" s="13" t="s">
        <v>21</v>
      </c>
      <c r="T15246" s="14" t="s">
        <v>21</v>
      </c>
      <c r="U15246" s="11">
        <v>37928</v>
      </c>
      <c r="V15246" s="11">
        <v>695883</v>
      </c>
      <c r="W15246" s="11" t="s">
        <v>21</v>
      </c>
      <c r="X15246" s="12">
        <v>5.45</v>
      </c>
      <c r="Y15246" s="13">
        <v>377579</v>
      </c>
      <c r="Z15246" s="13">
        <v>6300938</v>
      </c>
      <c r="AA15246" s="13" t="s">
        <v>21</v>
      </c>
      <c r="AB15246" s="14">
        <v>5.99</v>
      </c>
    </row>
    <row r="15247" spans="1:28" x14ac:dyDescent="0.25">
      <c r="A15247" s="9">
        <v>1997</v>
      </c>
      <c r="B15247" s="9">
        <v>5</v>
      </c>
      <c r="C15247" s="9" t="s">
        <v>67</v>
      </c>
      <c r="D15247" s="10" t="s">
        <v>72</v>
      </c>
      <c r="E15247" s="11">
        <v>15770</v>
      </c>
      <c r="F15247" s="11">
        <v>146815</v>
      </c>
      <c r="G15247" s="11" t="s">
        <v>21</v>
      </c>
      <c r="H15247" s="12">
        <v>10.74</v>
      </c>
      <c r="I15247" s="13">
        <v>12254</v>
      </c>
      <c r="J15247" s="13">
        <v>129528</v>
      </c>
      <c r="K15247" s="13" t="s">
        <v>21</v>
      </c>
      <c r="L15247" s="14">
        <v>9.4600000000000009</v>
      </c>
      <c r="M15247" s="11">
        <v>8594</v>
      </c>
      <c r="N15247" s="11">
        <v>123422</v>
      </c>
      <c r="O15247" s="11" t="s">
        <v>21</v>
      </c>
      <c r="P15247" s="12">
        <v>6.96</v>
      </c>
      <c r="Q15247" s="13" t="s">
        <v>21</v>
      </c>
      <c r="R15247" s="13" t="s">
        <v>21</v>
      </c>
      <c r="S15247" s="13" t="s">
        <v>21</v>
      </c>
      <c r="T15247" s="14" t="s">
        <v>21</v>
      </c>
      <c r="U15247" s="11">
        <v>646</v>
      </c>
      <c r="V15247" s="11">
        <v>6928</v>
      </c>
      <c r="W15247" s="11" t="s">
        <v>21</v>
      </c>
      <c r="X15247" s="12">
        <v>9.32</v>
      </c>
      <c r="Y15247" s="13">
        <v>37264</v>
      </c>
      <c r="Z15247" s="13">
        <v>406693</v>
      </c>
      <c r="AA15247" s="13" t="s">
        <v>21</v>
      </c>
      <c r="AB15247" s="14">
        <v>9.16</v>
      </c>
    </row>
    <row r="15248" spans="1:28" x14ac:dyDescent="0.25">
      <c r="A15248" s="9">
        <v>1997</v>
      </c>
      <c r="B15248" s="9">
        <v>5</v>
      </c>
      <c r="C15248" s="9" t="s">
        <v>68</v>
      </c>
      <c r="D15248" s="10" t="s">
        <v>72</v>
      </c>
      <c r="E15248" s="11">
        <v>103795</v>
      </c>
      <c r="F15248" s="11">
        <v>2315520</v>
      </c>
      <c r="G15248" s="11" t="s">
        <v>21</v>
      </c>
      <c r="H15248" s="12">
        <v>4.4800000000000004</v>
      </c>
      <c r="I15248" s="13">
        <v>70338</v>
      </c>
      <c r="J15248" s="13">
        <v>1653447</v>
      </c>
      <c r="K15248" s="13" t="s">
        <v>21</v>
      </c>
      <c r="L15248" s="14">
        <v>4.25</v>
      </c>
      <c r="M15248" s="11">
        <v>63130</v>
      </c>
      <c r="N15248" s="11">
        <v>3098945</v>
      </c>
      <c r="O15248" s="11" t="s">
        <v>21</v>
      </c>
      <c r="P15248" s="12">
        <v>2.04</v>
      </c>
      <c r="Q15248" s="13" t="s">
        <v>21</v>
      </c>
      <c r="R15248" s="13" t="s">
        <v>21</v>
      </c>
      <c r="S15248" s="13" t="s">
        <v>21</v>
      </c>
      <c r="T15248" s="14" t="s">
        <v>21</v>
      </c>
      <c r="U15248" s="11">
        <v>9787</v>
      </c>
      <c r="V15248" s="11">
        <v>271573</v>
      </c>
      <c r="W15248" s="11" t="s">
        <v>21</v>
      </c>
      <c r="X15248" s="12">
        <v>3.6</v>
      </c>
      <c r="Y15248" s="13">
        <v>247050</v>
      </c>
      <c r="Z15248" s="13">
        <v>7339485</v>
      </c>
      <c r="AA15248" s="13" t="s">
        <v>21</v>
      </c>
      <c r="AB15248" s="14">
        <v>3.37</v>
      </c>
    </row>
    <row r="15249" spans="1:28" x14ac:dyDescent="0.25">
      <c r="A15249" s="9">
        <v>1997</v>
      </c>
      <c r="B15249" s="9">
        <v>5</v>
      </c>
      <c r="C15249" s="9" t="s">
        <v>69</v>
      </c>
      <c r="D15249" s="10" t="s">
        <v>72</v>
      </c>
      <c r="E15249" s="11">
        <v>89977</v>
      </c>
      <c r="F15249" s="11">
        <v>1285680</v>
      </c>
      <c r="G15249" s="11" t="s">
        <v>21</v>
      </c>
      <c r="H15249" s="12">
        <v>7</v>
      </c>
      <c r="I15249" s="13">
        <v>68396</v>
      </c>
      <c r="J15249" s="13">
        <v>1229158</v>
      </c>
      <c r="K15249" s="13" t="s">
        <v>21</v>
      </c>
      <c r="L15249" s="14">
        <v>5.56</v>
      </c>
      <c r="M15249" s="11">
        <v>76100</v>
      </c>
      <c r="N15249" s="11">
        <v>2011539</v>
      </c>
      <c r="O15249" s="11" t="s">
        <v>21</v>
      </c>
      <c r="P15249" s="12">
        <v>3.78</v>
      </c>
      <c r="Q15249" s="13" t="s">
        <v>21</v>
      </c>
      <c r="R15249" s="13" t="s">
        <v>21</v>
      </c>
      <c r="S15249" s="13" t="s">
        <v>21</v>
      </c>
      <c r="T15249" s="14" t="s">
        <v>21</v>
      </c>
      <c r="U15249" s="11">
        <v>3894</v>
      </c>
      <c r="V15249" s="11">
        <v>53940</v>
      </c>
      <c r="W15249" s="11" t="s">
        <v>21</v>
      </c>
      <c r="X15249" s="12">
        <v>7.22</v>
      </c>
      <c r="Y15249" s="13">
        <v>238367</v>
      </c>
      <c r="Z15249" s="13">
        <v>4580317</v>
      </c>
      <c r="AA15249" s="13" t="s">
        <v>21</v>
      </c>
      <c r="AB15249" s="14">
        <v>5.2</v>
      </c>
    </row>
    <row r="15250" spans="1:28" x14ac:dyDescent="0.25">
      <c r="A15250" s="9">
        <v>1997</v>
      </c>
      <c r="B15250" s="9">
        <v>5</v>
      </c>
      <c r="C15250" s="9" t="s">
        <v>70</v>
      </c>
      <c r="D15250" s="10" t="s">
        <v>72</v>
      </c>
      <c r="E15250" s="11">
        <v>38876</v>
      </c>
      <c r="F15250" s="11">
        <v>601238</v>
      </c>
      <c r="G15250" s="11" t="s">
        <v>21</v>
      </c>
      <c r="H15250" s="12">
        <v>6.47</v>
      </c>
      <c r="I15250" s="13">
        <v>25080</v>
      </c>
      <c r="J15250" s="13">
        <v>438025</v>
      </c>
      <c r="K15250" s="13" t="s">
        <v>21</v>
      </c>
      <c r="L15250" s="14">
        <v>5.73</v>
      </c>
      <c r="M15250" s="11">
        <v>34314</v>
      </c>
      <c r="N15250" s="11">
        <v>934551</v>
      </c>
      <c r="O15250" s="11" t="s">
        <v>21</v>
      </c>
      <c r="P15250" s="12">
        <v>3.67</v>
      </c>
      <c r="Q15250" s="13" t="s">
        <v>21</v>
      </c>
      <c r="R15250" s="13" t="s">
        <v>21</v>
      </c>
      <c r="S15250" s="13" t="s">
        <v>21</v>
      </c>
      <c r="T15250" s="14" t="s">
        <v>21</v>
      </c>
      <c r="U15250" s="11">
        <v>682</v>
      </c>
      <c r="V15250" s="11">
        <v>6958</v>
      </c>
      <c r="W15250" s="11" t="s">
        <v>21</v>
      </c>
      <c r="X15250" s="12">
        <v>9.8000000000000007</v>
      </c>
      <c r="Y15250" s="13">
        <v>98952</v>
      </c>
      <c r="Z15250" s="13">
        <v>1980772</v>
      </c>
      <c r="AA15250" s="13" t="s">
        <v>21</v>
      </c>
      <c r="AB15250" s="14">
        <v>5</v>
      </c>
    </row>
    <row r="15251" spans="1:28" x14ac:dyDescent="0.25">
      <c r="A15251" s="9">
        <v>1997</v>
      </c>
      <c r="B15251" s="9">
        <v>5</v>
      </c>
      <c r="C15251" s="9" t="s">
        <v>71</v>
      </c>
      <c r="D15251" s="10" t="s">
        <v>72</v>
      </c>
      <c r="E15251" s="11">
        <v>9840</v>
      </c>
      <c r="F15251" s="11">
        <v>151851</v>
      </c>
      <c r="G15251" s="11" t="s">
        <v>21</v>
      </c>
      <c r="H15251" s="12">
        <v>6.48</v>
      </c>
      <c r="I15251" s="13">
        <v>10608</v>
      </c>
      <c r="J15251" s="13">
        <v>200314</v>
      </c>
      <c r="K15251" s="13" t="s">
        <v>21</v>
      </c>
      <c r="L15251" s="14">
        <v>5.3</v>
      </c>
      <c r="M15251" s="11">
        <v>19824</v>
      </c>
      <c r="N15251" s="11">
        <v>546153</v>
      </c>
      <c r="O15251" s="11" t="s">
        <v>21</v>
      </c>
      <c r="P15251" s="12">
        <v>3.63</v>
      </c>
      <c r="Q15251" s="13" t="s">
        <v>21</v>
      </c>
      <c r="R15251" s="13" t="s">
        <v>21</v>
      </c>
      <c r="S15251" s="13" t="s">
        <v>21</v>
      </c>
      <c r="T15251" s="14" t="s">
        <v>21</v>
      </c>
      <c r="U15251" s="11">
        <v>986</v>
      </c>
      <c r="V15251" s="11">
        <v>16209</v>
      </c>
      <c r="W15251" s="11" t="s">
        <v>21</v>
      </c>
      <c r="X15251" s="12">
        <v>6.08</v>
      </c>
      <c r="Y15251" s="13">
        <v>41258</v>
      </c>
      <c r="Z15251" s="13">
        <v>914527</v>
      </c>
      <c r="AA15251" s="13" t="s">
        <v>21</v>
      </c>
      <c r="AB15251" s="14">
        <v>4.51</v>
      </c>
    </row>
    <row r="15252" spans="1:28" x14ac:dyDescent="0.25">
      <c r="A15252" s="9">
        <v>1997</v>
      </c>
      <c r="B15252" s="9">
        <v>4</v>
      </c>
      <c r="C15252" s="9" t="s">
        <v>19</v>
      </c>
      <c r="D15252" s="10" t="s">
        <v>72</v>
      </c>
      <c r="E15252" s="11">
        <v>16111</v>
      </c>
      <c r="F15252" s="11">
        <v>136872</v>
      </c>
      <c r="G15252" s="11" t="s">
        <v>21</v>
      </c>
      <c r="H15252" s="12">
        <v>11.77</v>
      </c>
      <c r="I15252" s="13">
        <v>16812</v>
      </c>
      <c r="J15252" s="13">
        <v>176798</v>
      </c>
      <c r="K15252" s="13" t="s">
        <v>21</v>
      </c>
      <c r="L15252" s="14">
        <v>9.51</v>
      </c>
      <c r="M15252" s="11">
        <v>4124</v>
      </c>
      <c r="N15252" s="11">
        <v>59228</v>
      </c>
      <c r="O15252" s="11" t="s">
        <v>21</v>
      </c>
      <c r="P15252" s="12">
        <v>6.96</v>
      </c>
      <c r="Q15252" s="13" t="s">
        <v>21</v>
      </c>
      <c r="R15252" s="13" t="s">
        <v>21</v>
      </c>
      <c r="S15252" s="13" t="s">
        <v>21</v>
      </c>
      <c r="T15252" s="14" t="s">
        <v>21</v>
      </c>
      <c r="U15252" s="11">
        <v>2393</v>
      </c>
      <c r="V15252" s="11">
        <v>15250</v>
      </c>
      <c r="W15252" s="11" t="s">
        <v>21</v>
      </c>
      <c r="X15252" s="12">
        <v>15.69</v>
      </c>
      <c r="Y15252" s="13">
        <v>39440</v>
      </c>
      <c r="Z15252" s="13">
        <v>388148</v>
      </c>
      <c r="AA15252" s="13" t="s">
        <v>21</v>
      </c>
      <c r="AB15252" s="14">
        <v>10.16</v>
      </c>
    </row>
    <row r="15253" spans="1:28" x14ac:dyDescent="0.25">
      <c r="A15253" s="9">
        <v>1997</v>
      </c>
      <c r="B15253" s="9">
        <v>4</v>
      </c>
      <c r="C15253" s="9" t="s">
        <v>22</v>
      </c>
      <c r="D15253" s="10" t="s">
        <v>72</v>
      </c>
      <c r="E15253" s="11">
        <v>102461</v>
      </c>
      <c r="F15253" s="11">
        <v>1466970</v>
      </c>
      <c r="G15253" s="11" t="s">
        <v>21</v>
      </c>
      <c r="H15253" s="12">
        <v>6.98</v>
      </c>
      <c r="I15253" s="13">
        <v>76641</v>
      </c>
      <c r="J15253" s="13">
        <v>1207831</v>
      </c>
      <c r="K15253" s="13" t="s">
        <v>21</v>
      </c>
      <c r="L15253" s="14">
        <v>6.35</v>
      </c>
      <c r="M15253" s="11">
        <v>93056</v>
      </c>
      <c r="N15253" s="11">
        <v>2572487</v>
      </c>
      <c r="O15253" s="11" t="s">
        <v>21</v>
      </c>
      <c r="P15253" s="12">
        <v>3.62</v>
      </c>
      <c r="Q15253" s="13" t="s">
        <v>21</v>
      </c>
      <c r="R15253" s="13" t="s">
        <v>21</v>
      </c>
      <c r="S15253" s="13" t="s">
        <v>21</v>
      </c>
      <c r="T15253" s="14" t="s">
        <v>21</v>
      </c>
      <c r="U15253" s="11">
        <v>3355</v>
      </c>
      <c r="V15253" s="11">
        <v>57075</v>
      </c>
      <c r="W15253" s="11" t="s">
        <v>21</v>
      </c>
      <c r="X15253" s="12">
        <v>5.88</v>
      </c>
      <c r="Y15253" s="13">
        <v>275513</v>
      </c>
      <c r="Z15253" s="13">
        <v>5304363</v>
      </c>
      <c r="AA15253" s="13" t="s">
        <v>21</v>
      </c>
      <c r="AB15253" s="14">
        <v>5.19</v>
      </c>
    </row>
    <row r="15254" spans="1:28" x14ac:dyDescent="0.25">
      <c r="A15254" s="9">
        <v>1997</v>
      </c>
      <c r="B15254" s="9">
        <v>4</v>
      </c>
      <c r="C15254" s="9" t="s">
        <v>23</v>
      </c>
      <c r="D15254" s="10" t="s">
        <v>72</v>
      </c>
      <c r="E15254" s="11">
        <v>62083</v>
      </c>
      <c r="F15254" s="11">
        <v>774175</v>
      </c>
      <c r="G15254" s="11" t="s">
        <v>21</v>
      </c>
      <c r="H15254" s="12">
        <v>8.02</v>
      </c>
      <c r="I15254" s="13">
        <v>35361</v>
      </c>
      <c r="J15254" s="13">
        <v>523592</v>
      </c>
      <c r="K15254" s="13" t="s">
        <v>21</v>
      </c>
      <c r="L15254" s="14">
        <v>6.75</v>
      </c>
      <c r="M15254" s="11">
        <v>51008</v>
      </c>
      <c r="N15254" s="11">
        <v>1201916</v>
      </c>
      <c r="O15254" s="11" t="s">
        <v>21</v>
      </c>
      <c r="P15254" s="12">
        <v>4.24</v>
      </c>
      <c r="Q15254" s="13" t="s">
        <v>21</v>
      </c>
      <c r="R15254" s="13" t="s">
        <v>21</v>
      </c>
      <c r="S15254" s="13" t="s">
        <v>21</v>
      </c>
      <c r="T15254" s="14" t="s">
        <v>21</v>
      </c>
      <c r="U15254" s="11">
        <v>3099</v>
      </c>
      <c r="V15254" s="11">
        <v>48295</v>
      </c>
      <c r="W15254" s="11" t="s">
        <v>21</v>
      </c>
      <c r="X15254" s="12">
        <v>6.42</v>
      </c>
      <c r="Y15254" s="13">
        <v>151551</v>
      </c>
      <c r="Z15254" s="13">
        <v>2547978</v>
      </c>
      <c r="AA15254" s="13" t="s">
        <v>21</v>
      </c>
      <c r="AB15254" s="14">
        <v>5.95</v>
      </c>
    </row>
    <row r="15255" spans="1:28" x14ac:dyDescent="0.25">
      <c r="A15255" s="9">
        <v>1997</v>
      </c>
      <c r="B15255" s="9">
        <v>4</v>
      </c>
      <c r="C15255" s="9" t="s">
        <v>24</v>
      </c>
      <c r="D15255" s="10" t="s">
        <v>72</v>
      </c>
      <c r="E15255" s="11">
        <v>101797</v>
      </c>
      <c r="F15255" s="11">
        <v>1177682</v>
      </c>
      <c r="G15255" s="11" t="s">
        <v>21</v>
      </c>
      <c r="H15255" s="12">
        <v>8.64</v>
      </c>
      <c r="I15255" s="13">
        <v>94733</v>
      </c>
      <c r="J15255" s="13">
        <v>1282576</v>
      </c>
      <c r="K15255" s="13" t="s">
        <v>21</v>
      </c>
      <c r="L15255" s="14">
        <v>7.39</v>
      </c>
      <c r="M15255" s="11">
        <v>51314</v>
      </c>
      <c r="N15255" s="11">
        <v>1066332</v>
      </c>
      <c r="O15255" s="11" t="s">
        <v>21</v>
      </c>
      <c r="P15255" s="12">
        <v>4.8099999999999996</v>
      </c>
      <c r="Q15255" s="13" t="s">
        <v>21</v>
      </c>
      <c r="R15255" s="13" t="s">
        <v>21</v>
      </c>
      <c r="S15255" s="13" t="s">
        <v>21</v>
      </c>
      <c r="T15255" s="14" t="s">
        <v>21</v>
      </c>
      <c r="U15255" s="11">
        <v>9557</v>
      </c>
      <c r="V15255" s="11">
        <v>210521</v>
      </c>
      <c r="W15255" s="11" t="s">
        <v>21</v>
      </c>
      <c r="X15255" s="12">
        <v>4.54</v>
      </c>
      <c r="Y15255" s="13">
        <v>257401</v>
      </c>
      <c r="Z15255" s="13">
        <v>3737111</v>
      </c>
      <c r="AA15255" s="13" t="s">
        <v>21</v>
      </c>
      <c r="AB15255" s="14">
        <v>6.89</v>
      </c>
    </row>
    <row r="15256" spans="1:28" x14ac:dyDescent="0.25">
      <c r="A15256" s="9">
        <v>1997</v>
      </c>
      <c r="B15256" s="9">
        <v>4</v>
      </c>
      <c r="C15256" s="9" t="s">
        <v>25</v>
      </c>
      <c r="D15256" s="10" t="s">
        <v>72</v>
      </c>
      <c r="E15256" s="11">
        <v>584311</v>
      </c>
      <c r="F15256" s="11">
        <v>5171716</v>
      </c>
      <c r="G15256" s="11" t="s">
        <v>21</v>
      </c>
      <c r="H15256" s="12">
        <v>11.3</v>
      </c>
      <c r="I15256" s="13">
        <v>588906</v>
      </c>
      <c r="J15256" s="13">
        <v>6494058</v>
      </c>
      <c r="K15256" s="13" t="s">
        <v>21</v>
      </c>
      <c r="L15256" s="14">
        <v>9.07</v>
      </c>
      <c r="M15256" s="11">
        <v>304581</v>
      </c>
      <c r="N15256" s="11">
        <v>5025292</v>
      </c>
      <c r="O15256" s="11" t="s">
        <v>21</v>
      </c>
      <c r="P15256" s="12">
        <v>6.06</v>
      </c>
      <c r="Q15256" s="13" t="s">
        <v>21</v>
      </c>
      <c r="R15256" s="13" t="s">
        <v>21</v>
      </c>
      <c r="S15256" s="13" t="s">
        <v>21</v>
      </c>
      <c r="T15256" s="14" t="s">
        <v>21</v>
      </c>
      <c r="U15256" s="11">
        <v>56060</v>
      </c>
      <c r="V15256" s="11">
        <v>783723</v>
      </c>
      <c r="W15256" s="11" t="s">
        <v>21</v>
      </c>
      <c r="X15256" s="12">
        <v>7.15</v>
      </c>
      <c r="Y15256" s="13">
        <v>1533858</v>
      </c>
      <c r="Z15256" s="13">
        <v>17474789</v>
      </c>
      <c r="AA15256" s="13" t="s">
        <v>21</v>
      </c>
      <c r="AB15256" s="14">
        <v>8.7799999999999994</v>
      </c>
    </row>
    <row r="15257" spans="1:28" x14ac:dyDescent="0.25">
      <c r="A15257" s="9">
        <v>1997</v>
      </c>
      <c r="B15257" s="9">
        <v>4</v>
      </c>
      <c r="C15257" s="9" t="s">
        <v>26</v>
      </c>
      <c r="D15257" s="10" t="s">
        <v>72</v>
      </c>
      <c r="E15257" s="11">
        <v>71684</v>
      </c>
      <c r="F15257" s="11">
        <v>967197</v>
      </c>
      <c r="G15257" s="11" t="s">
        <v>21</v>
      </c>
      <c r="H15257" s="12">
        <v>7.41</v>
      </c>
      <c r="I15257" s="13">
        <v>64897</v>
      </c>
      <c r="J15257" s="13">
        <v>1119330</v>
      </c>
      <c r="K15257" s="13" t="s">
        <v>21</v>
      </c>
      <c r="L15257" s="14">
        <v>5.8</v>
      </c>
      <c r="M15257" s="11">
        <v>36257</v>
      </c>
      <c r="N15257" s="11">
        <v>847755</v>
      </c>
      <c r="O15257" s="11" t="s">
        <v>21</v>
      </c>
      <c r="P15257" s="12">
        <v>4.28</v>
      </c>
      <c r="Q15257" s="13" t="s">
        <v>21</v>
      </c>
      <c r="R15257" s="13" t="s">
        <v>21</v>
      </c>
      <c r="S15257" s="13" t="s">
        <v>21</v>
      </c>
      <c r="T15257" s="14" t="s">
        <v>21</v>
      </c>
      <c r="U15257" s="11">
        <v>5774</v>
      </c>
      <c r="V15257" s="11">
        <v>69052</v>
      </c>
      <c r="W15257" s="11" t="s">
        <v>21</v>
      </c>
      <c r="X15257" s="12">
        <v>8.36</v>
      </c>
      <c r="Y15257" s="13">
        <v>178612</v>
      </c>
      <c r="Z15257" s="13">
        <v>3003334</v>
      </c>
      <c r="AA15257" s="13" t="s">
        <v>21</v>
      </c>
      <c r="AB15257" s="14">
        <v>5.95</v>
      </c>
    </row>
    <row r="15258" spans="1:28" x14ac:dyDescent="0.25">
      <c r="A15258" s="9">
        <v>1997</v>
      </c>
      <c r="B15258" s="9">
        <v>4</v>
      </c>
      <c r="C15258" s="9" t="s">
        <v>27</v>
      </c>
      <c r="D15258" s="10" t="s">
        <v>72</v>
      </c>
      <c r="E15258" s="11">
        <v>94886</v>
      </c>
      <c r="F15258" s="11">
        <v>779609</v>
      </c>
      <c r="G15258" s="11" t="s">
        <v>21</v>
      </c>
      <c r="H15258" s="12">
        <v>12.17</v>
      </c>
      <c r="I15258" s="13">
        <v>94130</v>
      </c>
      <c r="J15258" s="13">
        <v>878133</v>
      </c>
      <c r="K15258" s="13" t="s">
        <v>21</v>
      </c>
      <c r="L15258" s="14">
        <v>10.72</v>
      </c>
      <c r="M15258" s="11">
        <v>35367</v>
      </c>
      <c r="N15258" s="11">
        <v>460743</v>
      </c>
      <c r="O15258" s="11" t="s">
        <v>21</v>
      </c>
      <c r="P15258" s="12">
        <v>7.68</v>
      </c>
      <c r="Q15258" s="13" t="s">
        <v>21</v>
      </c>
      <c r="R15258" s="13" t="s">
        <v>21</v>
      </c>
      <c r="S15258" s="13" t="s">
        <v>21</v>
      </c>
      <c r="T15258" s="14" t="s">
        <v>21</v>
      </c>
      <c r="U15258" s="11">
        <v>4762</v>
      </c>
      <c r="V15258" s="11">
        <v>33665</v>
      </c>
      <c r="W15258" s="11" t="s">
        <v>21</v>
      </c>
      <c r="X15258" s="12">
        <v>14.15</v>
      </c>
      <c r="Y15258" s="13">
        <v>229145</v>
      </c>
      <c r="Z15258" s="13">
        <v>2152150</v>
      </c>
      <c r="AA15258" s="13" t="s">
        <v>21</v>
      </c>
      <c r="AB15258" s="14">
        <v>10.65</v>
      </c>
    </row>
    <row r="15259" spans="1:28" x14ac:dyDescent="0.25">
      <c r="A15259" s="9">
        <v>1997</v>
      </c>
      <c r="B15259" s="9">
        <v>4</v>
      </c>
      <c r="C15259" s="9" t="s">
        <v>28</v>
      </c>
      <c r="D15259" s="10" t="s">
        <v>72</v>
      </c>
      <c r="E15259" s="11">
        <v>6346</v>
      </c>
      <c r="F15259" s="11">
        <v>96816</v>
      </c>
      <c r="G15259" s="11" t="s">
        <v>21</v>
      </c>
      <c r="H15259" s="12">
        <v>6.55</v>
      </c>
      <c r="I15259" s="13">
        <v>36030</v>
      </c>
      <c r="J15259" s="13">
        <v>585454</v>
      </c>
      <c r="K15259" s="13" t="s">
        <v>21</v>
      </c>
      <c r="L15259" s="14">
        <v>6.15</v>
      </c>
      <c r="M15259" s="11">
        <v>819</v>
      </c>
      <c r="N15259" s="11">
        <v>22760</v>
      </c>
      <c r="O15259" s="11" t="s">
        <v>21</v>
      </c>
      <c r="P15259" s="12">
        <v>3.6</v>
      </c>
      <c r="Q15259" s="13" t="s">
        <v>21</v>
      </c>
      <c r="R15259" s="13" t="s">
        <v>21</v>
      </c>
      <c r="S15259" s="13" t="s">
        <v>21</v>
      </c>
      <c r="T15259" s="14" t="s">
        <v>21</v>
      </c>
      <c r="U15259" s="11">
        <v>1775</v>
      </c>
      <c r="V15259" s="11">
        <v>27731</v>
      </c>
      <c r="W15259" s="11" t="s">
        <v>21</v>
      </c>
      <c r="X15259" s="12">
        <v>6.4</v>
      </c>
      <c r="Y15259" s="13">
        <v>44970</v>
      </c>
      <c r="Z15259" s="13">
        <v>732761</v>
      </c>
      <c r="AA15259" s="13" t="s">
        <v>21</v>
      </c>
      <c r="AB15259" s="14">
        <v>6.14</v>
      </c>
    </row>
    <row r="15260" spans="1:28" x14ac:dyDescent="0.25">
      <c r="A15260" s="9">
        <v>1997</v>
      </c>
      <c r="B15260" s="9">
        <v>4</v>
      </c>
      <c r="C15260" s="9" t="s">
        <v>29</v>
      </c>
      <c r="D15260" s="10" t="s">
        <v>72</v>
      </c>
      <c r="E15260" s="11">
        <v>21688</v>
      </c>
      <c r="F15260" s="11">
        <v>243987</v>
      </c>
      <c r="G15260" s="11" t="s">
        <v>21</v>
      </c>
      <c r="H15260" s="12">
        <v>8.89</v>
      </c>
      <c r="I15260" s="13">
        <v>16203</v>
      </c>
      <c r="J15260" s="13">
        <v>234765</v>
      </c>
      <c r="K15260" s="13" t="s">
        <v>21</v>
      </c>
      <c r="L15260" s="14">
        <v>6.9</v>
      </c>
      <c r="M15260" s="11">
        <v>13878</v>
      </c>
      <c r="N15260" s="11">
        <v>297093</v>
      </c>
      <c r="O15260" s="11" t="s">
        <v>21</v>
      </c>
      <c r="P15260" s="12">
        <v>4.67</v>
      </c>
      <c r="Q15260" s="13" t="s">
        <v>21</v>
      </c>
      <c r="R15260" s="13" t="s">
        <v>21</v>
      </c>
      <c r="S15260" s="13" t="s">
        <v>21</v>
      </c>
      <c r="T15260" s="14" t="s">
        <v>21</v>
      </c>
      <c r="U15260" s="11">
        <v>576</v>
      </c>
      <c r="V15260" s="11">
        <v>4444</v>
      </c>
      <c r="W15260" s="11" t="s">
        <v>21</v>
      </c>
      <c r="X15260" s="12">
        <v>12.96</v>
      </c>
      <c r="Y15260" s="13">
        <v>52345</v>
      </c>
      <c r="Z15260" s="13">
        <v>780289</v>
      </c>
      <c r="AA15260" s="13" t="s">
        <v>21</v>
      </c>
      <c r="AB15260" s="14">
        <v>6.71</v>
      </c>
    </row>
    <row r="15261" spans="1:28" x14ac:dyDescent="0.25">
      <c r="A15261" s="9">
        <v>1997</v>
      </c>
      <c r="B15261" s="9">
        <v>4</v>
      </c>
      <c r="C15261" s="9" t="s">
        <v>30</v>
      </c>
      <c r="D15261" s="10" t="s">
        <v>72</v>
      </c>
      <c r="E15261" s="11">
        <v>490521</v>
      </c>
      <c r="F15261" s="11">
        <v>5927474</v>
      </c>
      <c r="G15261" s="11" t="s">
        <v>21</v>
      </c>
      <c r="H15261" s="12">
        <v>8.2799999999999994</v>
      </c>
      <c r="I15261" s="13">
        <v>336040</v>
      </c>
      <c r="J15261" s="13">
        <v>4950189</v>
      </c>
      <c r="K15261" s="13" t="s">
        <v>21</v>
      </c>
      <c r="L15261" s="14">
        <v>6.79</v>
      </c>
      <c r="M15261" s="11">
        <v>78051</v>
      </c>
      <c r="N15261" s="11">
        <v>1522404</v>
      </c>
      <c r="O15261" s="11" t="s">
        <v>21</v>
      </c>
      <c r="P15261" s="12">
        <v>5.13</v>
      </c>
      <c r="Q15261" s="13" t="s">
        <v>21</v>
      </c>
      <c r="R15261" s="13" t="s">
        <v>21</v>
      </c>
      <c r="S15261" s="13" t="s">
        <v>21</v>
      </c>
      <c r="T15261" s="14" t="s">
        <v>21</v>
      </c>
      <c r="U15261" s="11">
        <v>30698</v>
      </c>
      <c r="V15261" s="11">
        <v>438578</v>
      </c>
      <c r="W15261" s="11" t="s">
        <v>21</v>
      </c>
      <c r="X15261" s="12">
        <v>7</v>
      </c>
      <c r="Y15261" s="13">
        <v>935310</v>
      </c>
      <c r="Z15261" s="13">
        <v>12838645</v>
      </c>
      <c r="AA15261" s="13" t="s">
        <v>21</v>
      </c>
      <c r="AB15261" s="14">
        <v>7.29</v>
      </c>
    </row>
    <row r="15262" spans="1:28" x14ac:dyDescent="0.25">
      <c r="A15262" s="9">
        <v>1997</v>
      </c>
      <c r="B15262" s="9">
        <v>4</v>
      </c>
      <c r="C15262" s="9" t="s">
        <v>31</v>
      </c>
      <c r="D15262" s="10" t="s">
        <v>72</v>
      </c>
      <c r="E15262" s="11">
        <v>167586</v>
      </c>
      <c r="F15262" s="11">
        <v>2249306</v>
      </c>
      <c r="G15262" s="11" t="s">
        <v>21</v>
      </c>
      <c r="H15262" s="12">
        <v>7.45</v>
      </c>
      <c r="I15262" s="13">
        <v>160531</v>
      </c>
      <c r="J15262" s="13">
        <v>2263999</v>
      </c>
      <c r="K15262" s="13" t="s">
        <v>21</v>
      </c>
      <c r="L15262" s="14">
        <v>7.09</v>
      </c>
      <c r="M15262" s="11">
        <v>101135</v>
      </c>
      <c r="N15262" s="11">
        <v>2669667</v>
      </c>
      <c r="O15262" s="11" t="s">
        <v>21</v>
      </c>
      <c r="P15262" s="12">
        <v>3.79</v>
      </c>
      <c r="Q15262" s="13" t="s">
        <v>21</v>
      </c>
      <c r="R15262" s="13" t="s">
        <v>21</v>
      </c>
      <c r="S15262" s="13" t="s">
        <v>21</v>
      </c>
      <c r="T15262" s="14" t="s">
        <v>21</v>
      </c>
      <c r="U15262" s="11">
        <v>9355</v>
      </c>
      <c r="V15262" s="11">
        <v>104237</v>
      </c>
      <c r="W15262" s="11" t="s">
        <v>21</v>
      </c>
      <c r="X15262" s="12">
        <v>8.9700000000000006</v>
      </c>
      <c r="Y15262" s="13">
        <v>438607</v>
      </c>
      <c r="Z15262" s="13">
        <v>7287209</v>
      </c>
      <c r="AA15262" s="13" t="s">
        <v>21</v>
      </c>
      <c r="AB15262" s="14">
        <v>6.02</v>
      </c>
    </row>
    <row r="15263" spans="1:28" x14ac:dyDescent="0.25">
      <c r="A15263" s="9">
        <v>1997</v>
      </c>
      <c r="B15263" s="9">
        <v>4</v>
      </c>
      <c r="C15263" s="9" t="s">
        <v>32</v>
      </c>
      <c r="D15263" s="10" t="s">
        <v>72</v>
      </c>
      <c r="E15263" s="11">
        <v>32140</v>
      </c>
      <c r="F15263" s="11">
        <v>216421</v>
      </c>
      <c r="G15263" s="11" t="s">
        <v>21</v>
      </c>
      <c r="H15263" s="12">
        <v>14.85</v>
      </c>
      <c r="I15263" s="13">
        <v>30559</v>
      </c>
      <c r="J15263" s="13">
        <v>222825</v>
      </c>
      <c r="K15263" s="13" t="s">
        <v>21</v>
      </c>
      <c r="L15263" s="14">
        <v>13.71</v>
      </c>
      <c r="M15263" s="11">
        <v>33660</v>
      </c>
      <c r="N15263" s="11">
        <v>316524</v>
      </c>
      <c r="O15263" s="11" t="s">
        <v>21</v>
      </c>
      <c r="P15263" s="12">
        <v>10.63</v>
      </c>
      <c r="Q15263" s="13" t="s">
        <v>21</v>
      </c>
      <c r="R15263" s="13" t="s">
        <v>21</v>
      </c>
      <c r="S15263" s="13" t="s">
        <v>21</v>
      </c>
      <c r="T15263" s="14" t="s">
        <v>21</v>
      </c>
      <c r="U15263" s="11">
        <v>659</v>
      </c>
      <c r="V15263" s="11">
        <v>4846</v>
      </c>
      <c r="W15263" s="11" t="s">
        <v>21</v>
      </c>
      <c r="X15263" s="12">
        <v>13.6</v>
      </c>
      <c r="Y15263" s="13">
        <v>97018</v>
      </c>
      <c r="Z15263" s="13">
        <v>760616</v>
      </c>
      <c r="AA15263" s="13" t="s">
        <v>21</v>
      </c>
      <c r="AB15263" s="14">
        <v>12.76</v>
      </c>
    </row>
    <row r="15264" spans="1:28" x14ac:dyDescent="0.25">
      <c r="A15264" s="9">
        <v>1997</v>
      </c>
      <c r="B15264" s="9">
        <v>4</v>
      </c>
      <c r="C15264" s="9" t="s">
        <v>33</v>
      </c>
      <c r="D15264" s="10" t="s">
        <v>72</v>
      </c>
      <c r="E15264" s="11">
        <v>66718</v>
      </c>
      <c r="F15264" s="11">
        <v>829233</v>
      </c>
      <c r="G15264" s="11" t="s">
        <v>21</v>
      </c>
      <c r="H15264" s="12">
        <v>8.0500000000000007</v>
      </c>
      <c r="I15264" s="13">
        <v>36217</v>
      </c>
      <c r="J15264" s="13">
        <v>568758</v>
      </c>
      <c r="K15264" s="13" t="s">
        <v>21</v>
      </c>
      <c r="L15264" s="14">
        <v>6.37</v>
      </c>
      <c r="M15264" s="11">
        <v>48081</v>
      </c>
      <c r="N15264" s="11">
        <v>1263744</v>
      </c>
      <c r="O15264" s="11" t="s">
        <v>21</v>
      </c>
      <c r="P15264" s="12">
        <v>3.8</v>
      </c>
      <c r="Q15264" s="13" t="s">
        <v>21</v>
      </c>
      <c r="R15264" s="13" t="s">
        <v>21</v>
      </c>
      <c r="S15264" s="13" t="s">
        <v>21</v>
      </c>
      <c r="T15264" s="14" t="s">
        <v>21</v>
      </c>
      <c r="U15264" s="11">
        <v>6479</v>
      </c>
      <c r="V15264" s="11">
        <v>105491</v>
      </c>
      <c r="W15264" s="11" t="s">
        <v>21</v>
      </c>
      <c r="X15264" s="12">
        <v>6.14</v>
      </c>
      <c r="Y15264" s="13">
        <v>157495</v>
      </c>
      <c r="Z15264" s="13">
        <v>2767226</v>
      </c>
      <c r="AA15264" s="13" t="s">
        <v>21</v>
      </c>
      <c r="AB15264" s="14">
        <v>5.69</v>
      </c>
    </row>
    <row r="15265" spans="1:28" x14ac:dyDescent="0.25">
      <c r="A15265" s="9">
        <v>1997</v>
      </c>
      <c r="B15265" s="9">
        <v>4</v>
      </c>
      <c r="C15265" s="9" t="s">
        <v>34</v>
      </c>
      <c r="D15265" s="10" t="s">
        <v>72</v>
      </c>
      <c r="E15265" s="11">
        <v>27202</v>
      </c>
      <c r="F15265" s="11">
        <v>537760</v>
      </c>
      <c r="G15265" s="11" t="s">
        <v>21</v>
      </c>
      <c r="H15265" s="12">
        <v>5.0599999999999996</v>
      </c>
      <c r="I15265" s="13">
        <v>18772</v>
      </c>
      <c r="J15265" s="13">
        <v>443348</v>
      </c>
      <c r="K15265" s="13" t="s">
        <v>21</v>
      </c>
      <c r="L15265" s="14">
        <v>4.2300000000000004</v>
      </c>
      <c r="M15265" s="11">
        <v>21987</v>
      </c>
      <c r="N15265" s="11">
        <v>782517</v>
      </c>
      <c r="O15265" s="11" t="s">
        <v>21</v>
      </c>
      <c r="P15265" s="12">
        <v>2.81</v>
      </c>
      <c r="Q15265" s="13" t="s">
        <v>21</v>
      </c>
      <c r="R15265" s="13" t="s">
        <v>21</v>
      </c>
      <c r="S15265" s="13" t="s">
        <v>21</v>
      </c>
      <c r="T15265" s="14" t="s">
        <v>21</v>
      </c>
      <c r="U15265" s="11">
        <v>1098</v>
      </c>
      <c r="V15265" s="11">
        <v>20615</v>
      </c>
      <c r="W15265" s="11" t="s">
        <v>21</v>
      </c>
      <c r="X15265" s="12">
        <v>5.33</v>
      </c>
      <c r="Y15265" s="13">
        <v>69058</v>
      </c>
      <c r="Z15265" s="13">
        <v>1784239</v>
      </c>
      <c r="AA15265" s="13" t="s">
        <v>21</v>
      </c>
      <c r="AB15265" s="14">
        <v>3.87</v>
      </c>
    </row>
    <row r="15266" spans="1:28" x14ac:dyDescent="0.25">
      <c r="A15266" s="9">
        <v>1997</v>
      </c>
      <c r="B15266" s="9">
        <v>4</v>
      </c>
      <c r="C15266" s="9" t="s">
        <v>35</v>
      </c>
      <c r="D15266" s="10" t="s">
        <v>72</v>
      </c>
      <c r="E15266" s="11">
        <v>276098</v>
      </c>
      <c r="F15266" s="11">
        <v>2599973</v>
      </c>
      <c r="G15266" s="11" t="s">
        <v>21</v>
      </c>
      <c r="H15266" s="12">
        <v>10.62</v>
      </c>
      <c r="I15266" s="13">
        <v>229009</v>
      </c>
      <c r="J15266" s="13">
        <v>2880106</v>
      </c>
      <c r="K15266" s="13" t="s">
        <v>21</v>
      </c>
      <c r="L15266" s="14">
        <v>7.95</v>
      </c>
      <c r="M15266" s="11">
        <v>179794</v>
      </c>
      <c r="N15266" s="11">
        <v>3443366</v>
      </c>
      <c r="O15266" s="11" t="s">
        <v>21</v>
      </c>
      <c r="P15266" s="12">
        <v>5.22</v>
      </c>
      <c r="Q15266" s="13" t="s">
        <v>21</v>
      </c>
      <c r="R15266" s="13" t="s">
        <v>21</v>
      </c>
      <c r="S15266" s="13" t="s">
        <v>21</v>
      </c>
      <c r="T15266" s="14" t="s">
        <v>21</v>
      </c>
      <c r="U15266" s="11">
        <v>49435</v>
      </c>
      <c r="V15266" s="11">
        <v>758691</v>
      </c>
      <c r="W15266" s="11" t="s">
        <v>21</v>
      </c>
      <c r="X15266" s="12">
        <v>6.52</v>
      </c>
      <c r="Y15266" s="13">
        <v>734335</v>
      </c>
      <c r="Z15266" s="13">
        <v>9682135</v>
      </c>
      <c r="AA15266" s="13" t="s">
        <v>21</v>
      </c>
      <c r="AB15266" s="14">
        <v>7.58</v>
      </c>
    </row>
    <row r="15267" spans="1:28" x14ac:dyDescent="0.25">
      <c r="A15267" s="9">
        <v>1997</v>
      </c>
      <c r="B15267" s="9">
        <v>4</v>
      </c>
      <c r="C15267" s="9" t="s">
        <v>36</v>
      </c>
      <c r="D15267" s="10" t="s">
        <v>72</v>
      </c>
      <c r="E15267" s="11">
        <v>132054</v>
      </c>
      <c r="F15267" s="11">
        <v>1760129</v>
      </c>
      <c r="G15267" s="11" t="s">
        <v>21</v>
      </c>
      <c r="H15267" s="12">
        <v>7.5</v>
      </c>
      <c r="I15267" s="13">
        <v>82498</v>
      </c>
      <c r="J15267" s="13">
        <v>1322467</v>
      </c>
      <c r="K15267" s="13" t="s">
        <v>21</v>
      </c>
      <c r="L15267" s="14">
        <v>6.24</v>
      </c>
      <c r="M15267" s="11">
        <v>132810</v>
      </c>
      <c r="N15267" s="11">
        <v>3444196</v>
      </c>
      <c r="O15267" s="11" t="s">
        <v>21</v>
      </c>
      <c r="P15267" s="12">
        <v>3.86</v>
      </c>
      <c r="Q15267" s="13" t="s">
        <v>21</v>
      </c>
      <c r="R15267" s="13" t="s">
        <v>21</v>
      </c>
      <c r="S15267" s="13" t="s">
        <v>21</v>
      </c>
      <c r="T15267" s="14" t="s">
        <v>21</v>
      </c>
      <c r="U15267" s="11">
        <v>4062</v>
      </c>
      <c r="V15267" s="11">
        <v>39041</v>
      </c>
      <c r="W15267" s="11" t="s">
        <v>21</v>
      </c>
      <c r="X15267" s="12">
        <v>10.4</v>
      </c>
      <c r="Y15267" s="13">
        <v>351424</v>
      </c>
      <c r="Z15267" s="13">
        <v>6565833</v>
      </c>
      <c r="AA15267" s="13" t="s">
        <v>21</v>
      </c>
      <c r="AB15267" s="14">
        <v>5.35</v>
      </c>
    </row>
    <row r="15268" spans="1:28" x14ac:dyDescent="0.25">
      <c r="A15268" s="9">
        <v>1997</v>
      </c>
      <c r="B15268" s="9">
        <v>4</v>
      </c>
      <c r="C15268" s="9" t="s">
        <v>37</v>
      </c>
      <c r="D15268" s="10" t="s">
        <v>72</v>
      </c>
      <c r="E15268" s="11">
        <v>49424</v>
      </c>
      <c r="F15268" s="11">
        <v>651005</v>
      </c>
      <c r="G15268" s="11" t="s">
        <v>21</v>
      </c>
      <c r="H15268" s="12">
        <v>7.59</v>
      </c>
      <c r="I15268" s="13">
        <v>50819</v>
      </c>
      <c r="J15268" s="13">
        <v>788201</v>
      </c>
      <c r="K15268" s="13" t="s">
        <v>21</v>
      </c>
      <c r="L15268" s="14">
        <v>6.45</v>
      </c>
      <c r="M15268" s="11">
        <v>34812</v>
      </c>
      <c r="N15268" s="11">
        <v>767241</v>
      </c>
      <c r="O15268" s="11" t="s">
        <v>21</v>
      </c>
      <c r="P15268" s="12">
        <v>4.54</v>
      </c>
      <c r="Q15268" s="13" t="s">
        <v>21</v>
      </c>
      <c r="R15268" s="13" t="s">
        <v>21</v>
      </c>
      <c r="S15268" s="13" t="s">
        <v>21</v>
      </c>
      <c r="T15268" s="14" t="s">
        <v>21</v>
      </c>
      <c r="U15268" s="11">
        <v>4275</v>
      </c>
      <c r="V15268" s="11">
        <v>45835</v>
      </c>
      <c r="W15268" s="11" t="s">
        <v>21</v>
      </c>
      <c r="X15268" s="12">
        <v>9.33</v>
      </c>
      <c r="Y15268" s="13">
        <v>139330</v>
      </c>
      <c r="Z15268" s="13">
        <v>2252282</v>
      </c>
      <c r="AA15268" s="13" t="s">
        <v>21</v>
      </c>
      <c r="AB15268" s="14">
        <v>6.19</v>
      </c>
    </row>
    <row r="15269" spans="1:28" x14ac:dyDescent="0.25">
      <c r="A15269" s="9">
        <v>1997</v>
      </c>
      <c r="B15269" s="9">
        <v>4</v>
      </c>
      <c r="C15269" s="9" t="s">
        <v>38</v>
      </c>
      <c r="D15269" s="10" t="s">
        <v>72</v>
      </c>
      <c r="E15269" s="11">
        <v>78397</v>
      </c>
      <c r="F15269" s="11">
        <v>1407551</v>
      </c>
      <c r="G15269" s="11" t="s">
        <v>21</v>
      </c>
      <c r="H15269" s="12">
        <v>5.57</v>
      </c>
      <c r="I15269" s="13">
        <v>46559</v>
      </c>
      <c r="J15269" s="13">
        <v>885643</v>
      </c>
      <c r="K15269" s="13" t="s">
        <v>21</v>
      </c>
      <c r="L15269" s="14">
        <v>5.26</v>
      </c>
      <c r="M15269" s="11">
        <v>94033</v>
      </c>
      <c r="N15269" s="11">
        <v>3599908</v>
      </c>
      <c r="O15269" s="11" t="s">
        <v>21</v>
      </c>
      <c r="P15269" s="12">
        <v>2.61</v>
      </c>
      <c r="Q15269" s="13" t="s">
        <v>21</v>
      </c>
      <c r="R15269" s="13" t="s">
        <v>21</v>
      </c>
      <c r="S15269" s="13" t="s">
        <v>21</v>
      </c>
      <c r="T15269" s="14" t="s">
        <v>21</v>
      </c>
      <c r="U15269" s="11">
        <v>10611</v>
      </c>
      <c r="V15269" s="11">
        <v>228692</v>
      </c>
      <c r="W15269" s="11" t="s">
        <v>21</v>
      </c>
      <c r="X15269" s="12">
        <v>4.6399999999999997</v>
      </c>
      <c r="Y15269" s="13">
        <v>229600</v>
      </c>
      <c r="Z15269" s="13">
        <v>6121794</v>
      </c>
      <c r="AA15269" s="13" t="s">
        <v>21</v>
      </c>
      <c r="AB15269" s="14">
        <v>3.75</v>
      </c>
    </row>
    <row r="15270" spans="1:28" x14ac:dyDescent="0.25">
      <c r="A15270" s="9">
        <v>1997</v>
      </c>
      <c r="B15270" s="9">
        <v>4</v>
      </c>
      <c r="C15270" s="9" t="s">
        <v>39</v>
      </c>
      <c r="D15270" s="10" t="s">
        <v>72</v>
      </c>
      <c r="E15270" s="11">
        <v>97843</v>
      </c>
      <c r="F15270" s="11">
        <v>1353113</v>
      </c>
      <c r="G15270" s="11" t="s">
        <v>21</v>
      </c>
      <c r="H15270" s="12">
        <v>7.23</v>
      </c>
      <c r="I15270" s="13">
        <v>81126</v>
      </c>
      <c r="J15270" s="13">
        <v>1147627</v>
      </c>
      <c r="K15270" s="13" t="s">
        <v>21</v>
      </c>
      <c r="L15270" s="14">
        <v>7.07</v>
      </c>
      <c r="M15270" s="11">
        <v>116539</v>
      </c>
      <c r="N15270" s="11">
        <v>2796998</v>
      </c>
      <c r="O15270" s="11" t="s">
        <v>21</v>
      </c>
      <c r="P15270" s="12">
        <v>4.17</v>
      </c>
      <c r="Q15270" s="13" t="s">
        <v>21</v>
      </c>
      <c r="R15270" s="13" t="s">
        <v>21</v>
      </c>
      <c r="S15270" s="13" t="s">
        <v>21</v>
      </c>
      <c r="T15270" s="14" t="s">
        <v>21</v>
      </c>
      <c r="U15270" s="11">
        <v>11476</v>
      </c>
      <c r="V15270" s="11">
        <v>197058</v>
      </c>
      <c r="W15270" s="11" t="s">
        <v>21</v>
      </c>
      <c r="X15270" s="12">
        <v>5.82</v>
      </c>
      <c r="Y15270" s="13">
        <v>306984</v>
      </c>
      <c r="Z15270" s="13">
        <v>5494796</v>
      </c>
      <c r="AA15270" s="13" t="s">
        <v>21</v>
      </c>
      <c r="AB15270" s="14">
        <v>5.59</v>
      </c>
    </row>
    <row r="15271" spans="1:28" x14ac:dyDescent="0.25">
      <c r="A15271" s="9">
        <v>1997</v>
      </c>
      <c r="B15271" s="9">
        <v>4</v>
      </c>
      <c r="C15271" s="9" t="s">
        <v>40</v>
      </c>
      <c r="D15271" s="10" t="s">
        <v>72</v>
      </c>
      <c r="E15271" s="11">
        <v>137117</v>
      </c>
      <c r="F15271" s="11">
        <v>1285798</v>
      </c>
      <c r="G15271" s="11" t="s">
        <v>21</v>
      </c>
      <c r="H15271" s="12">
        <v>10.66</v>
      </c>
      <c r="I15271" s="13">
        <v>160209</v>
      </c>
      <c r="J15271" s="13">
        <v>1602100</v>
      </c>
      <c r="K15271" s="13" t="s">
        <v>21</v>
      </c>
      <c r="L15271" s="14">
        <v>10</v>
      </c>
      <c r="M15271" s="11">
        <v>70005</v>
      </c>
      <c r="N15271" s="11">
        <v>805957</v>
      </c>
      <c r="O15271" s="11" t="s">
        <v>21</v>
      </c>
      <c r="P15271" s="12">
        <v>8.69</v>
      </c>
      <c r="Q15271" s="13" t="s">
        <v>21</v>
      </c>
      <c r="R15271" s="13" t="s">
        <v>21</v>
      </c>
      <c r="S15271" s="13" t="s">
        <v>21</v>
      </c>
      <c r="T15271" s="14" t="s">
        <v>21</v>
      </c>
      <c r="U15271" s="11">
        <v>7451</v>
      </c>
      <c r="V15271" s="11">
        <v>47273</v>
      </c>
      <c r="W15271" s="11" t="s">
        <v>21</v>
      </c>
      <c r="X15271" s="12">
        <v>15.76</v>
      </c>
      <c r="Y15271" s="13">
        <v>374782</v>
      </c>
      <c r="Z15271" s="13">
        <v>3741128</v>
      </c>
      <c r="AA15271" s="13" t="s">
        <v>21</v>
      </c>
      <c r="AB15271" s="14">
        <v>10.02</v>
      </c>
    </row>
    <row r="15272" spans="1:28" x14ac:dyDescent="0.25">
      <c r="A15272" s="9">
        <v>1997</v>
      </c>
      <c r="B15272" s="9">
        <v>4</v>
      </c>
      <c r="C15272" s="9" t="s">
        <v>41</v>
      </c>
      <c r="D15272" s="10" t="s">
        <v>72</v>
      </c>
      <c r="E15272" s="11">
        <v>115258</v>
      </c>
      <c r="F15272" s="11">
        <v>1475485</v>
      </c>
      <c r="G15272" s="11" t="s">
        <v>21</v>
      </c>
      <c r="H15272" s="12">
        <v>7.81</v>
      </c>
      <c r="I15272" s="13">
        <v>104672</v>
      </c>
      <c r="J15272" s="13">
        <v>1720376</v>
      </c>
      <c r="K15272" s="13" t="s">
        <v>21</v>
      </c>
      <c r="L15272" s="14">
        <v>6.08</v>
      </c>
      <c r="M15272" s="11">
        <v>32501</v>
      </c>
      <c r="N15272" s="11">
        <v>822752</v>
      </c>
      <c r="O15272" s="11" t="s">
        <v>21</v>
      </c>
      <c r="P15272" s="12">
        <v>3.95</v>
      </c>
      <c r="Q15272" s="13" t="s">
        <v>21</v>
      </c>
      <c r="R15272" s="13" t="s">
        <v>21</v>
      </c>
      <c r="S15272" s="13" t="s">
        <v>21</v>
      </c>
      <c r="T15272" s="14" t="s">
        <v>21</v>
      </c>
      <c r="U15272" s="11">
        <v>5413</v>
      </c>
      <c r="V15272" s="11">
        <v>61224</v>
      </c>
      <c r="W15272" s="11" t="s">
        <v>21</v>
      </c>
      <c r="X15272" s="12">
        <v>8.84</v>
      </c>
      <c r="Y15272" s="13">
        <v>257844</v>
      </c>
      <c r="Z15272" s="13">
        <v>4079837</v>
      </c>
      <c r="AA15272" s="13" t="s">
        <v>21</v>
      </c>
      <c r="AB15272" s="14">
        <v>6.32</v>
      </c>
    </row>
    <row r="15273" spans="1:28" x14ac:dyDescent="0.25">
      <c r="A15273" s="9">
        <v>1997</v>
      </c>
      <c r="B15273" s="9">
        <v>4</v>
      </c>
      <c r="C15273" s="9" t="s">
        <v>42</v>
      </c>
      <c r="D15273" s="10" t="s">
        <v>72</v>
      </c>
      <c r="E15273" s="11">
        <v>38644</v>
      </c>
      <c r="F15273" s="11">
        <v>303672</v>
      </c>
      <c r="G15273" s="11" t="s">
        <v>21</v>
      </c>
      <c r="H15273" s="12">
        <v>12.73</v>
      </c>
      <c r="I15273" s="13">
        <v>24218</v>
      </c>
      <c r="J15273" s="13">
        <v>255080</v>
      </c>
      <c r="K15273" s="13" t="s">
        <v>21</v>
      </c>
      <c r="L15273" s="14">
        <v>9.49</v>
      </c>
      <c r="M15273" s="11">
        <v>22407</v>
      </c>
      <c r="N15273" s="11">
        <v>403898</v>
      </c>
      <c r="O15273" s="11" t="s">
        <v>21</v>
      </c>
      <c r="P15273" s="12">
        <v>5.55</v>
      </c>
      <c r="Q15273" s="13" t="s">
        <v>21</v>
      </c>
      <c r="R15273" s="13" t="s">
        <v>21</v>
      </c>
      <c r="S15273" s="13" t="s">
        <v>21</v>
      </c>
      <c r="T15273" s="14" t="s">
        <v>21</v>
      </c>
      <c r="U15273" s="11">
        <v>1220</v>
      </c>
      <c r="V15273" s="11">
        <v>5380</v>
      </c>
      <c r="W15273" s="11" t="s">
        <v>21</v>
      </c>
      <c r="X15273" s="12">
        <v>22.68</v>
      </c>
      <c r="Y15273" s="13">
        <v>86489</v>
      </c>
      <c r="Z15273" s="13">
        <v>968030</v>
      </c>
      <c r="AA15273" s="13" t="s">
        <v>21</v>
      </c>
      <c r="AB15273" s="14">
        <v>8.93</v>
      </c>
    </row>
    <row r="15274" spans="1:28" x14ac:dyDescent="0.25">
      <c r="A15274" s="9">
        <v>1997</v>
      </c>
      <c r="B15274" s="9">
        <v>4</v>
      </c>
      <c r="C15274" s="9" t="s">
        <v>43</v>
      </c>
      <c r="D15274" s="10" t="s">
        <v>72</v>
      </c>
      <c r="E15274" s="11">
        <v>177356</v>
      </c>
      <c r="F15274" s="11">
        <v>2112130</v>
      </c>
      <c r="G15274" s="11" t="s">
        <v>21</v>
      </c>
      <c r="H15274" s="12">
        <v>8.4</v>
      </c>
      <c r="I15274" s="13">
        <v>192437</v>
      </c>
      <c r="J15274" s="13">
        <v>2430330</v>
      </c>
      <c r="K15274" s="13" t="s">
        <v>21</v>
      </c>
      <c r="L15274" s="14">
        <v>7.92</v>
      </c>
      <c r="M15274" s="11">
        <v>139717</v>
      </c>
      <c r="N15274" s="11">
        <v>2816680</v>
      </c>
      <c r="O15274" s="11" t="s">
        <v>21</v>
      </c>
      <c r="P15274" s="12">
        <v>4.96</v>
      </c>
      <c r="Q15274" s="13" t="s">
        <v>21</v>
      </c>
      <c r="R15274" s="13" t="s">
        <v>21</v>
      </c>
      <c r="S15274" s="13" t="s">
        <v>21</v>
      </c>
      <c r="T15274" s="14" t="s">
        <v>21</v>
      </c>
      <c r="U15274" s="11">
        <v>7348</v>
      </c>
      <c r="V15274" s="11">
        <v>60947</v>
      </c>
      <c r="W15274" s="11" t="s">
        <v>21</v>
      </c>
      <c r="X15274" s="12">
        <v>12.06</v>
      </c>
      <c r="Y15274" s="13">
        <v>516858</v>
      </c>
      <c r="Z15274" s="13">
        <v>7420087</v>
      </c>
      <c r="AA15274" s="13" t="s">
        <v>21</v>
      </c>
      <c r="AB15274" s="14">
        <v>6.97</v>
      </c>
    </row>
    <row r="15275" spans="1:28" x14ac:dyDescent="0.25">
      <c r="A15275" s="9">
        <v>1997</v>
      </c>
      <c r="B15275" s="9">
        <v>4</v>
      </c>
      <c r="C15275" s="9" t="s">
        <v>44</v>
      </c>
      <c r="D15275" s="10" t="s">
        <v>72</v>
      </c>
      <c r="E15275" s="11">
        <v>84356</v>
      </c>
      <c r="F15275" s="11">
        <v>1205036</v>
      </c>
      <c r="G15275" s="11" t="s">
        <v>21</v>
      </c>
      <c r="H15275" s="12">
        <v>7</v>
      </c>
      <c r="I15275" s="13">
        <v>46002</v>
      </c>
      <c r="J15275" s="13">
        <v>762093</v>
      </c>
      <c r="K15275" s="13" t="s">
        <v>21</v>
      </c>
      <c r="L15275" s="14">
        <v>6.04</v>
      </c>
      <c r="M15275" s="11">
        <v>88569</v>
      </c>
      <c r="N15275" s="11">
        <v>2175668</v>
      </c>
      <c r="O15275" s="11" t="s">
        <v>21</v>
      </c>
      <c r="P15275" s="12">
        <v>4.07</v>
      </c>
      <c r="Q15275" s="13" t="s">
        <v>21</v>
      </c>
      <c r="R15275" s="13" t="s">
        <v>21</v>
      </c>
      <c r="S15275" s="13" t="s">
        <v>21</v>
      </c>
      <c r="T15275" s="14" t="s">
        <v>21</v>
      </c>
      <c r="U15275" s="11">
        <v>4271</v>
      </c>
      <c r="V15275" s="11">
        <v>57988</v>
      </c>
      <c r="W15275" s="11" t="s">
        <v>21</v>
      </c>
      <c r="X15275" s="12">
        <v>7.37</v>
      </c>
      <c r="Y15275" s="13">
        <v>223198</v>
      </c>
      <c r="Z15275" s="13">
        <v>4200785</v>
      </c>
      <c r="AA15275" s="13" t="s">
        <v>21</v>
      </c>
      <c r="AB15275" s="14">
        <v>5.31</v>
      </c>
    </row>
    <row r="15276" spans="1:28" x14ac:dyDescent="0.25">
      <c r="A15276" s="9">
        <v>1997</v>
      </c>
      <c r="B15276" s="9">
        <v>4</v>
      </c>
      <c r="C15276" s="9" t="s">
        <v>45</v>
      </c>
      <c r="D15276" s="10" t="s">
        <v>72</v>
      </c>
      <c r="E15276" s="11">
        <v>109188</v>
      </c>
      <c r="F15276" s="11">
        <v>1663369</v>
      </c>
      <c r="G15276" s="11" t="s">
        <v>21</v>
      </c>
      <c r="H15276" s="12">
        <v>6.56</v>
      </c>
      <c r="I15276" s="13">
        <v>89350</v>
      </c>
      <c r="J15276" s="13">
        <v>1689259</v>
      </c>
      <c r="K15276" s="13" t="s">
        <v>21</v>
      </c>
      <c r="L15276" s="14">
        <v>5.29</v>
      </c>
      <c r="M15276" s="11">
        <v>46585</v>
      </c>
      <c r="N15276" s="11">
        <v>1190652</v>
      </c>
      <c r="O15276" s="11" t="s">
        <v>21</v>
      </c>
      <c r="P15276" s="12">
        <v>3.91</v>
      </c>
      <c r="Q15276" s="13" t="s">
        <v>21</v>
      </c>
      <c r="R15276" s="13" t="s">
        <v>21</v>
      </c>
      <c r="S15276" s="13" t="s">
        <v>21</v>
      </c>
      <c r="T15276" s="14" t="s">
        <v>21</v>
      </c>
      <c r="U15276" s="11">
        <v>5027</v>
      </c>
      <c r="V15276" s="11">
        <v>72536</v>
      </c>
      <c r="W15276" s="11" t="s">
        <v>21</v>
      </c>
      <c r="X15276" s="12">
        <v>6.93</v>
      </c>
      <c r="Y15276" s="13">
        <v>250150</v>
      </c>
      <c r="Z15276" s="13">
        <v>4615816</v>
      </c>
      <c r="AA15276" s="13" t="s">
        <v>21</v>
      </c>
      <c r="AB15276" s="14">
        <v>5.42</v>
      </c>
    </row>
    <row r="15277" spans="1:28" x14ac:dyDescent="0.25">
      <c r="A15277" s="9">
        <v>1997</v>
      </c>
      <c r="B15277" s="9">
        <v>4</v>
      </c>
      <c r="C15277" s="9" t="s">
        <v>46</v>
      </c>
      <c r="D15277" s="10" t="s">
        <v>72</v>
      </c>
      <c r="E15277" s="11">
        <v>60888</v>
      </c>
      <c r="F15277" s="11">
        <v>853241</v>
      </c>
      <c r="G15277" s="11" t="s">
        <v>21</v>
      </c>
      <c r="H15277" s="12">
        <v>7.14</v>
      </c>
      <c r="I15277" s="13">
        <v>46806</v>
      </c>
      <c r="J15277" s="13">
        <v>696783</v>
      </c>
      <c r="K15277" s="13" t="s">
        <v>21</v>
      </c>
      <c r="L15277" s="14">
        <v>6.72</v>
      </c>
      <c r="M15277" s="11">
        <v>46642</v>
      </c>
      <c r="N15277" s="11">
        <v>1162514</v>
      </c>
      <c r="O15277" s="11" t="s">
        <v>21</v>
      </c>
      <c r="P15277" s="12">
        <v>4.01</v>
      </c>
      <c r="Q15277" s="13" t="s">
        <v>21</v>
      </c>
      <c r="R15277" s="13" t="s">
        <v>21</v>
      </c>
      <c r="S15277" s="13" t="s">
        <v>21</v>
      </c>
      <c r="T15277" s="14" t="s">
        <v>21</v>
      </c>
      <c r="U15277" s="11">
        <v>4614</v>
      </c>
      <c r="V15277" s="11">
        <v>52787</v>
      </c>
      <c r="W15277" s="11" t="s">
        <v>21</v>
      </c>
      <c r="X15277" s="12">
        <v>8.74</v>
      </c>
      <c r="Y15277" s="13">
        <v>158950</v>
      </c>
      <c r="Z15277" s="13">
        <v>2765325</v>
      </c>
      <c r="AA15277" s="13" t="s">
        <v>21</v>
      </c>
      <c r="AB15277" s="14">
        <v>5.75</v>
      </c>
    </row>
    <row r="15278" spans="1:28" x14ac:dyDescent="0.25">
      <c r="A15278" s="9">
        <v>1997</v>
      </c>
      <c r="B15278" s="9">
        <v>4</v>
      </c>
      <c r="C15278" s="9" t="s">
        <v>47</v>
      </c>
      <c r="D15278" s="10" t="s">
        <v>72</v>
      </c>
      <c r="E15278" s="11">
        <v>19448</v>
      </c>
      <c r="F15278" s="11">
        <v>315476</v>
      </c>
      <c r="G15278" s="11" t="s">
        <v>21</v>
      </c>
      <c r="H15278" s="12">
        <v>6.16</v>
      </c>
      <c r="I15278" s="13">
        <v>14097</v>
      </c>
      <c r="J15278" s="13">
        <v>256759</v>
      </c>
      <c r="K15278" s="13" t="s">
        <v>21</v>
      </c>
      <c r="L15278" s="14">
        <v>5.49</v>
      </c>
      <c r="M15278" s="11">
        <v>12335</v>
      </c>
      <c r="N15278" s="11">
        <v>343033</v>
      </c>
      <c r="O15278" s="11" t="s">
        <v>21</v>
      </c>
      <c r="P15278" s="12">
        <v>3.6</v>
      </c>
      <c r="Q15278" s="13" t="s">
        <v>21</v>
      </c>
      <c r="R15278" s="13" t="s">
        <v>21</v>
      </c>
      <c r="S15278" s="13" t="s">
        <v>21</v>
      </c>
      <c r="T15278" s="14" t="s">
        <v>21</v>
      </c>
      <c r="U15278" s="11">
        <v>1560</v>
      </c>
      <c r="V15278" s="11">
        <v>22264</v>
      </c>
      <c r="W15278" s="11" t="s">
        <v>21</v>
      </c>
      <c r="X15278" s="12">
        <v>7.01</v>
      </c>
      <c r="Y15278" s="13">
        <v>47440</v>
      </c>
      <c r="Z15278" s="13">
        <v>937532</v>
      </c>
      <c r="AA15278" s="13" t="s">
        <v>21</v>
      </c>
      <c r="AB15278" s="14">
        <v>5.0599999999999996</v>
      </c>
    </row>
    <row r="15279" spans="1:28" x14ac:dyDescent="0.25">
      <c r="A15279" s="9">
        <v>1997</v>
      </c>
      <c r="B15279" s="9">
        <v>4</v>
      </c>
      <c r="C15279" s="9" t="s">
        <v>48</v>
      </c>
      <c r="D15279" s="10" t="s">
        <v>72</v>
      </c>
      <c r="E15279" s="11">
        <v>207354</v>
      </c>
      <c r="F15279" s="11">
        <v>2570405</v>
      </c>
      <c r="G15279" s="11" t="s">
        <v>21</v>
      </c>
      <c r="H15279" s="12">
        <v>8.07</v>
      </c>
      <c r="I15279" s="13">
        <v>141170</v>
      </c>
      <c r="J15279" s="13">
        <v>2271646</v>
      </c>
      <c r="K15279" s="13" t="s">
        <v>21</v>
      </c>
      <c r="L15279" s="14">
        <v>6.21</v>
      </c>
      <c r="M15279" s="11">
        <v>124539</v>
      </c>
      <c r="N15279" s="11">
        <v>2853716</v>
      </c>
      <c r="O15279" s="11" t="s">
        <v>21</v>
      </c>
      <c r="P15279" s="12">
        <v>4.3600000000000003</v>
      </c>
      <c r="Q15279" s="13" t="s">
        <v>21</v>
      </c>
      <c r="R15279" s="13" t="s">
        <v>21</v>
      </c>
      <c r="S15279" s="13" t="s">
        <v>21</v>
      </c>
      <c r="T15279" s="14" t="s">
        <v>21</v>
      </c>
      <c r="U15279" s="11">
        <v>9178</v>
      </c>
      <c r="V15279" s="11">
        <v>127494</v>
      </c>
      <c r="W15279" s="11" t="s">
        <v>21</v>
      </c>
      <c r="X15279" s="12">
        <v>7.2</v>
      </c>
      <c r="Y15279" s="13">
        <v>482241</v>
      </c>
      <c r="Z15279" s="13">
        <v>7823261</v>
      </c>
      <c r="AA15279" s="13" t="s">
        <v>21</v>
      </c>
      <c r="AB15279" s="14">
        <v>6.16</v>
      </c>
    </row>
    <row r="15280" spans="1:28" x14ac:dyDescent="0.25">
      <c r="A15280" s="9">
        <v>1997</v>
      </c>
      <c r="B15280" s="9">
        <v>4</v>
      </c>
      <c r="C15280" s="9" t="s">
        <v>49</v>
      </c>
      <c r="D15280" s="10" t="s">
        <v>72</v>
      </c>
      <c r="E15280" s="11">
        <v>17237</v>
      </c>
      <c r="F15280" s="11">
        <v>279683</v>
      </c>
      <c r="G15280" s="11" t="s">
        <v>21</v>
      </c>
      <c r="H15280" s="12">
        <v>6.16</v>
      </c>
      <c r="I15280" s="13">
        <v>10813</v>
      </c>
      <c r="J15280" s="13">
        <v>176846</v>
      </c>
      <c r="K15280" s="13" t="s">
        <v>21</v>
      </c>
      <c r="L15280" s="14">
        <v>6.11</v>
      </c>
      <c r="M15280" s="11">
        <v>6937</v>
      </c>
      <c r="N15280" s="11">
        <v>156945</v>
      </c>
      <c r="O15280" s="11" t="s">
        <v>21</v>
      </c>
      <c r="P15280" s="12">
        <v>4.42</v>
      </c>
      <c r="Q15280" s="13" t="s">
        <v>21</v>
      </c>
      <c r="R15280" s="13" t="s">
        <v>21</v>
      </c>
      <c r="S15280" s="13" t="s">
        <v>21</v>
      </c>
      <c r="T15280" s="14" t="s">
        <v>21</v>
      </c>
      <c r="U15280" s="11">
        <v>1452</v>
      </c>
      <c r="V15280" s="11">
        <v>34550</v>
      </c>
      <c r="W15280" s="11" t="s">
        <v>21</v>
      </c>
      <c r="X15280" s="12">
        <v>4.2</v>
      </c>
      <c r="Y15280" s="13">
        <v>36439</v>
      </c>
      <c r="Z15280" s="13">
        <v>648024</v>
      </c>
      <c r="AA15280" s="13" t="s">
        <v>21</v>
      </c>
      <c r="AB15280" s="14">
        <v>5.62</v>
      </c>
    </row>
    <row r="15281" spans="1:28" x14ac:dyDescent="0.25">
      <c r="A15281" s="9">
        <v>1997</v>
      </c>
      <c r="B15281" s="9">
        <v>4</v>
      </c>
      <c r="C15281" s="9" t="s">
        <v>50</v>
      </c>
      <c r="D15281" s="10" t="s">
        <v>72</v>
      </c>
      <c r="E15281" s="11">
        <v>32565</v>
      </c>
      <c r="F15281" s="11">
        <v>558019</v>
      </c>
      <c r="G15281" s="11" t="s">
        <v>21</v>
      </c>
      <c r="H15281" s="12">
        <v>5.84</v>
      </c>
      <c r="I15281" s="13">
        <v>24897</v>
      </c>
      <c r="J15281" s="13">
        <v>486850</v>
      </c>
      <c r="K15281" s="13" t="s">
        <v>21</v>
      </c>
      <c r="L15281" s="14">
        <v>5.1100000000000003</v>
      </c>
      <c r="M15281" s="11">
        <v>16887</v>
      </c>
      <c r="N15281" s="11">
        <v>505435</v>
      </c>
      <c r="O15281" s="11" t="s">
        <v>21</v>
      </c>
      <c r="P15281" s="12">
        <v>3.34</v>
      </c>
      <c r="Q15281" s="13" t="s">
        <v>21</v>
      </c>
      <c r="R15281" s="13" t="s">
        <v>21</v>
      </c>
      <c r="S15281" s="13" t="s">
        <v>21</v>
      </c>
      <c r="T15281" s="14" t="s">
        <v>21</v>
      </c>
      <c r="U15281" s="11">
        <v>5649</v>
      </c>
      <c r="V15281" s="11">
        <v>90934</v>
      </c>
      <c r="W15281" s="11" t="s">
        <v>21</v>
      </c>
      <c r="X15281" s="12">
        <v>6.21</v>
      </c>
      <c r="Y15281" s="13">
        <v>79998</v>
      </c>
      <c r="Z15281" s="13">
        <v>1641238</v>
      </c>
      <c r="AA15281" s="13" t="s">
        <v>21</v>
      </c>
      <c r="AB15281" s="14">
        <v>4.87</v>
      </c>
    </row>
    <row r="15282" spans="1:28" x14ac:dyDescent="0.25">
      <c r="A15282" s="9">
        <v>1997</v>
      </c>
      <c r="B15282" s="9">
        <v>4</v>
      </c>
      <c r="C15282" s="9" t="s">
        <v>51</v>
      </c>
      <c r="D15282" s="10" t="s">
        <v>72</v>
      </c>
      <c r="E15282" s="11">
        <v>36374</v>
      </c>
      <c r="F15282" s="11">
        <v>273293</v>
      </c>
      <c r="G15282" s="11" t="s">
        <v>21</v>
      </c>
      <c r="H15282" s="12">
        <v>13.31</v>
      </c>
      <c r="I15282" s="13">
        <v>28229</v>
      </c>
      <c r="J15282" s="13">
        <v>250274</v>
      </c>
      <c r="K15282" s="13" t="s">
        <v>21</v>
      </c>
      <c r="L15282" s="14">
        <v>11.28</v>
      </c>
      <c r="M15282" s="11">
        <v>15715</v>
      </c>
      <c r="N15282" s="11">
        <v>172355</v>
      </c>
      <c r="O15282" s="11" t="s">
        <v>21</v>
      </c>
      <c r="P15282" s="12">
        <v>9.1199999999999992</v>
      </c>
      <c r="Q15282" s="13" t="s">
        <v>21</v>
      </c>
      <c r="R15282" s="13" t="s">
        <v>21</v>
      </c>
      <c r="S15282" s="13" t="s">
        <v>21</v>
      </c>
      <c r="T15282" s="14" t="s">
        <v>21</v>
      </c>
      <c r="U15282" s="11">
        <v>641</v>
      </c>
      <c r="V15282" s="11">
        <v>10687</v>
      </c>
      <c r="W15282" s="11" t="s">
        <v>21</v>
      </c>
      <c r="X15282" s="12">
        <v>6</v>
      </c>
      <c r="Y15282" s="13">
        <v>80959</v>
      </c>
      <c r="Z15282" s="13">
        <v>706609</v>
      </c>
      <c r="AA15282" s="13" t="s">
        <v>21</v>
      </c>
      <c r="AB15282" s="14">
        <v>11.46</v>
      </c>
    </row>
    <row r="15283" spans="1:28" x14ac:dyDescent="0.25">
      <c r="A15283" s="9">
        <v>1997</v>
      </c>
      <c r="B15283" s="9">
        <v>4</v>
      </c>
      <c r="C15283" s="9" t="s">
        <v>52</v>
      </c>
      <c r="D15283" s="10" t="s">
        <v>72</v>
      </c>
      <c r="E15283" s="11">
        <v>180412</v>
      </c>
      <c r="F15283" s="11">
        <v>1527256</v>
      </c>
      <c r="G15283" s="11" t="s">
        <v>21</v>
      </c>
      <c r="H15283" s="12">
        <v>11.81</v>
      </c>
      <c r="I15283" s="13">
        <v>231560</v>
      </c>
      <c r="J15283" s="13">
        <v>2242867</v>
      </c>
      <c r="K15283" s="13" t="s">
        <v>21</v>
      </c>
      <c r="L15283" s="14">
        <v>10.32</v>
      </c>
      <c r="M15283" s="11">
        <v>85338</v>
      </c>
      <c r="N15283" s="11">
        <v>1059825</v>
      </c>
      <c r="O15283" s="11" t="s">
        <v>21</v>
      </c>
      <c r="P15283" s="12">
        <v>8.0500000000000007</v>
      </c>
      <c r="Q15283" s="13" t="s">
        <v>21</v>
      </c>
      <c r="R15283" s="13" t="s">
        <v>21</v>
      </c>
      <c r="S15283" s="13" t="s">
        <v>21</v>
      </c>
      <c r="T15283" s="14" t="s">
        <v>21</v>
      </c>
      <c r="U15283" s="11">
        <v>7690</v>
      </c>
      <c r="V15283" s="11">
        <v>38723</v>
      </c>
      <c r="W15283" s="11" t="s">
        <v>21</v>
      </c>
      <c r="X15283" s="12">
        <v>19.86</v>
      </c>
      <c r="Y15283" s="13">
        <v>505000</v>
      </c>
      <c r="Z15283" s="13">
        <v>4868671</v>
      </c>
      <c r="AA15283" s="13" t="s">
        <v>21</v>
      </c>
      <c r="AB15283" s="14">
        <v>10.37</v>
      </c>
    </row>
    <row r="15284" spans="1:28" x14ac:dyDescent="0.25">
      <c r="A15284" s="9">
        <v>1997</v>
      </c>
      <c r="B15284" s="9">
        <v>4</v>
      </c>
      <c r="C15284" s="9" t="s">
        <v>53</v>
      </c>
      <c r="D15284" s="10" t="s">
        <v>72</v>
      </c>
      <c r="E15284" s="11">
        <v>28542</v>
      </c>
      <c r="F15284" s="11">
        <v>309570</v>
      </c>
      <c r="G15284" s="11" t="s">
        <v>21</v>
      </c>
      <c r="H15284" s="12">
        <v>9.2200000000000006</v>
      </c>
      <c r="I15284" s="13">
        <v>32143</v>
      </c>
      <c r="J15284" s="13">
        <v>399090</v>
      </c>
      <c r="K15284" s="13" t="s">
        <v>21</v>
      </c>
      <c r="L15284" s="14">
        <v>8.0500000000000007</v>
      </c>
      <c r="M15284" s="11">
        <v>24014</v>
      </c>
      <c r="N15284" s="11">
        <v>502602</v>
      </c>
      <c r="O15284" s="11" t="s">
        <v>21</v>
      </c>
      <c r="P15284" s="12">
        <v>4.78</v>
      </c>
      <c r="Q15284" s="13" t="s">
        <v>21</v>
      </c>
      <c r="R15284" s="13" t="s">
        <v>21</v>
      </c>
      <c r="S15284" s="13" t="s">
        <v>21</v>
      </c>
      <c r="T15284" s="14" t="s">
        <v>21</v>
      </c>
      <c r="U15284" s="11">
        <v>6176</v>
      </c>
      <c r="V15284" s="11">
        <v>101827</v>
      </c>
      <c r="W15284" s="11" t="s">
        <v>21</v>
      </c>
      <c r="X15284" s="12">
        <v>6.07</v>
      </c>
      <c r="Y15284" s="13">
        <v>90875</v>
      </c>
      <c r="Z15284" s="13">
        <v>1313089</v>
      </c>
      <c r="AA15284" s="13" t="s">
        <v>21</v>
      </c>
      <c r="AB15284" s="14">
        <v>6.92</v>
      </c>
    </row>
    <row r="15285" spans="1:28" x14ac:dyDescent="0.25">
      <c r="A15285" s="9">
        <v>1997</v>
      </c>
      <c r="B15285" s="9">
        <v>4</v>
      </c>
      <c r="C15285" s="9" t="s">
        <v>54</v>
      </c>
      <c r="D15285" s="10" t="s">
        <v>72</v>
      </c>
      <c r="E15285" s="11">
        <v>30722</v>
      </c>
      <c r="F15285" s="11">
        <v>426785</v>
      </c>
      <c r="G15285" s="11" t="s">
        <v>21</v>
      </c>
      <c r="H15285" s="12">
        <v>7.2</v>
      </c>
      <c r="I15285" s="13">
        <v>25659</v>
      </c>
      <c r="J15285" s="13">
        <v>395506</v>
      </c>
      <c r="K15285" s="13" t="s">
        <v>21</v>
      </c>
      <c r="L15285" s="14">
        <v>6.49</v>
      </c>
      <c r="M15285" s="11">
        <v>30492</v>
      </c>
      <c r="N15285" s="11">
        <v>777420</v>
      </c>
      <c r="O15285" s="11" t="s">
        <v>21</v>
      </c>
      <c r="P15285" s="12">
        <v>3.92</v>
      </c>
      <c r="Q15285" s="13" t="s">
        <v>21</v>
      </c>
      <c r="R15285" s="13" t="s">
        <v>21</v>
      </c>
      <c r="S15285" s="13" t="s">
        <v>21</v>
      </c>
      <c r="T15285" s="14" t="s">
        <v>21</v>
      </c>
      <c r="U15285" s="11">
        <v>2956</v>
      </c>
      <c r="V15285" s="11">
        <v>84327</v>
      </c>
      <c r="W15285" s="11" t="s">
        <v>21</v>
      </c>
      <c r="X15285" s="12">
        <v>3.51</v>
      </c>
      <c r="Y15285" s="13">
        <v>89829</v>
      </c>
      <c r="Z15285" s="13">
        <v>1684038</v>
      </c>
      <c r="AA15285" s="13" t="s">
        <v>21</v>
      </c>
      <c r="AB15285" s="14">
        <v>5.33</v>
      </c>
    </row>
    <row r="15286" spans="1:28" x14ac:dyDescent="0.25">
      <c r="A15286" s="9">
        <v>1997</v>
      </c>
      <c r="B15286" s="9">
        <v>4</v>
      </c>
      <c r="C15286" s="9" t="s">
        <v>55</v>
      </c>
      <c r="D15286" s="10" t="s">
        <v>72</v>
      </c>
      <c r="E15286" s="11">
        <v>411459</v>
      </c>
      <c r="F15286" s="11">
        <v>3005506</v>
      </c>
      <c r="G15286" s="11" t="s">
        <v>21</v>
      </c>
      <c r="H15286" s="12">
        <v>13.69</v>
      </c>
      <c r="I15286" s="13">
        <v>457348</v>
      </c>
      <c r="J15286" s="13">
        <v>4071201</v>
      </c>
      <c r="K15286" s="13" t="s">
        <v>21</v>
      </c>
      <c r="L15286" s="14">
        <v>11.23</v>
      </c>
      <c r="M15286" s="11">
        <v>104393</v>
      </c>
      <c r="N15286" s="11">
        <v>2075942</v>
      </c>
      <c r="O15286" s="11" t="s">
        <v>21</v>
      </c>
      <c r="P15286" s="12">
        <v>5.03</v>
      </c>
      <c r="Q15286" s="13" t="s">
        <v>21</v>
      </c>
      <c r="R15286" s="13" t="s">
        <v>21</v>
      </c>
      <c r="S15286" s="13" t="s">
        <v>21</v>
      </c>
      <c r="T15286" s="14" t="s">
        <v>21</v>
      </c>
      <c r="U15286" s="11">
        <v>83354</v>
      </c>
      <c r="V15286" s="11">
        <v>958215</v>
      </c>
      <c r="W15286" s="11" t="s">
        <v>21</v>
      </c>
      <c r="X15286" s="12">
        <v>8.6999999999999993</v>
      </c>
      <c r="Y15286" s="13">
        <v>1056554</v>
      </c>
      <c r="Z15286" s="13">
        <v>10110864</v>
      </c>
      <c r="AA15286" s="13" t="s">
        <v>21</v>
      </c>
      <c r="AB15286" s="14">
        <v>10.45</v>
      </c>
    </row>
    <row r="15287" spans="1:28" x14ac:dyDescent="0.25">
      <c r="A15287" s="9">
        <v>1997</v>
      </c>
      <c r="B15287" s="9">
        <v>4</v>
      </c>
      <c r="C15287" s="9" t="s">
        <v>56</v>
      </c>
      <c r="D15287" s="10" t="s">
        <v>72</v>
      </c>
      <c r="E15287" s="11">
        <v>269407</v>
      </c>
      <c r="F15287" s="11">
        <v>3164440</v>
      </c>
      <c r="G15287" s="11" t="s">
        <v>21</v>
      </c>
      <c r="H15287" s="12">
        <v>8.51</v>
      </c>
      <c r="I15287" s="13">
        <v>210463</v>
      </c>
      <c r="J15287" s="13">
        <v>2717920</v>
      </c>
      <c r="K15287" s="13" t="s">
        <v>21</v>
      </c>
      <c r="L15287" s="14">
        <v>7.74</v>
      </c>
      <c r="M15287" s="11">
        <v>248963</v>
      </c>
      <c r="N15287" s="11">
        <v>6152036</v>
      </c>
      <c r="O15287" s="11" t="s">
        <v>21</v>
      </c>
      <c r="P15287" s="12">
        <v>4.05</v>
      </c>
      <c r="Q15287" s="13" t="s">
        <v>21</v>
      </c>
      <c r="R15287" s="13" t="s">
        <v>21</v>
      </c>
      <c r="S15287" s="13" t="s">
        <v>21</v>
      </c>
      <c r="T15287" s="14" t="s">
        <v>21</v>
      </c>
      <c r="U15287" s="11">
        <v>19108</v>
      </c>
      <c r="V15287" s="11">
        <v>326951</v>
      </c>
      <c r="W15287" s="11" t="s">
        <v>21</v>
      </c>
      <c r="X15287" s="12">
        <v>5.84</v>
      </c>
      <c r="Y15287" s="13">
        <v>747941</v>
      </c>
      <c r="Z15287" s="13">
        <v>12361347</v>
      </c>
      <c r="AA15287" s="13" t="s">
        <v>21</v>
      </c>
      <c r="AB15287" s="14">
        <v>6.05</v>
      </c>
    </row>
    <row r="15288" spans="1:28" x14ac:dyDescent="0.25">
      <c r="A15288" s="9">
        <v>1997</v>
      </c>
      <c r="B15288" s="9">
        <v>4</v>
      </c>
      <c r="C15288" s="9" t="s">
        <v>57</v>
      </c>
      <c r="D15288" s="10" t="s">
        <v>72</v>
      </c>
      <c r="E15288" s="11">
        <v>63418</v>
      </c>
      <c r="F15288" s="11">
        <v>990002</v>
      </c>
      <c r="G15288" s="11" t="s">
        <v>21</v>
      </c>
      <c r="H15288" s="12">
        <v>6.41</v>
      </c>
      <c r="I15288" s="13">
        <v>40044</v>
      </c>
      <c r="J15288" s="13">
        <v>822196</v>
      </c>
      <c r="K15288" s="13" t="s">
        <v>21</v>
      </c>
      <c r="L15288" s="14">
        <v>4.87</v>
      </c>
      <c r="M15288" s="11">
        <v>32670</v>
      </c>
      <c r="N15288" s="11">
        <v>1025647</v>
      </c>
      <c r="O15288" s="11" t="s">
        <v>21</v>
      </c>
      <c r="P15288" s="12">
        <v>3.19</v>
      </c>
      <c r="Q15288" s="13" t="s">
        <v>21</v>
      </c>
      <c r="R15288" s="13" t="s">
        <v>21</v>
      </c>
      <c r="S15288" s="13" t="s">
        <v>21</v>
      </c>
      <c r="T15288" s="14" t="s">
        <v>21</v>
      </c>
      <c r="U15288" s="11">
        <v>7861</v>
      </c>
      <c r="V15288" s="11">
        <v>191897</v>
      </c>
      <c r="W15288" s="11" t="s">
        <v>21</v>
      </c>
      <c r="X15288" s="12">
        <v>4.0999999999999996</v>
      </c>
      <c r="Y15288" s="13">
        <v>143993</v>
      </c>
      <c r="Z15288" s="13">
        <v>3029742</v>
      </c>
      <c r="AA15288" s="13" t="s">
        <v>21</v>
      </c>
      <c r="AB15288" s="14">
        <v>4.75</v>
      </c>
    </row>
    <row r="15289" spans="1:28" x14ac:dyDescent="0.25">
      <c r="A15289" s="9">
        <v>1997</v>
      </c>
      <c r="B15289" s="9">
        <v>4</v>
      </c>
      <c r="C15289" s="9" t="s">
        <v>58</v>
      </c>
      <c r="D15289" s="10" t="s">
        <v>72</v>
      </c>
      <c r="E15289" s="11">
        <v>78189</v>
      </c>
      <c r="F15289" s="11">
        <v>1410984</v>
      </c>
      <c r="G15289" s="11" t="s">
        <v>21</v>
      </c>
      <c r="H15289" s="12">
        <v>5.54</v>
      </c>
      <c r="I15289" s="13">
        <v>53486</v>
      </c>
      <c r="J15289" s="13">
        <v>1053557</v>
      </c>
      <c r="K15289" s="13" t="s">
        <v>21</v>
      </c>
      <c r="L15289" s="14">
        <v>5.08</v>
      </c>
      <c r="M15289" s="11">
        <v>43201</v>
      </c>
      <c r="N15289" s="11">
        <v>1354610</v>
      </c>
      <c r="O15289" s="11" t="s">
        <v>21</v>
      </c>
      <c r="P15289" s="12">
        <v>3.19</v>
      </c>
      <c r="Q15289" s="13" t="s">
        <v>21</v>
      </c>
      <c r="R15289" s="13" t="s">
        <v>21</v>
      </c>
      <c r="S15289" s="13" t="s">
        <v>21</v>
      </c>
      <c r="T15289" s="14" t="s">
        <v>21</v>
      </c>
      <c r="U15289" s="11">
        <v>2399</v>
      </c>
      <c r="V15289" s="11">
        <v>33417</v>
      </c>
      <c r="W15289" s="11" t="s">
        <v>21</v>
      </c>
      <c r="X15289" s="12">
        <v>7.18</v>
      </c>
      <c r="Y15289" s="13">
        <v>177276</v>
      </c>
      <c r="Z15289" s="13">
        <v>3852568</v>
      </c>
      <c r="AA15289" s="13" t="s">
        <v>21</v>
      </c>
      <c r="AB15289" s="14">
        <v>4.5999999999999996</v>
      </c>
    </row>
    <row r="15290" spans="1:28" x14ac:dyDescent="0.25">
      <c r="A15290" s="9">
        <v>1997</v>
      </c>
      <c r="B15290" s="9">
        <v>4</v>
      </c>
      <c r="C15290" s="9" t="s">
        <v>59</v>
      </c>
      <c r="D15290" s="10" t="s">
        <v>72</v>
      </c>
      <c r="E15290" s="11">
        <v>315046</v>
      </c>
      <c r="F15290" s="11">
        <v>3261034</v>
      </c>
      <c r="G15290" s="11" t="s">
        <v>21</v>
      </c>
      <c r="H15290" s="12">
        <v>9.66</v>
      </c>
      <c r="I15290" s="13">
        <v>230805</v>
      </c>
      <c r="J15290" s="13">
        <v>2784189</v>
      </c>
      <c r="K15290" s="13" t="s">
        <v>21</v>
      </c>
      <c r="L15290" s="14">
        <v>8.2899999999999991</v>
      </c>
      <c r="M15290" s="11">
        <v>225800</v>
      </c>
      <c r="N15290" s="11">
        <v>3815126</v>
      </c>
      <c r="O15290" s="11" t="s">
        <v>21</v>
      </c>
      <c r="P15290" s="12">
        <v>5.92</v>
      </c>
      <c r="Q15290" s="13" t="s">
        <v>21</v>
      </c>
      <c r="R15290" s="13" t="s">
        <v>21</v>
      </c>
      <c r="S15290" s="13" t="s">
        <v>21</v>
      </c>
      <c r="T15290" s="14" t="s">
        <v>21</v>
      </c>
      <c r="U15290" s="11">
        <v>12922</v>
      </c>
      <c r="V15290" s="11">
        <v>109402</v>
      </c>
      <c r="W15290" s="11" t="s">
        <v>21</v>
      </c>
      <c r="X15290" s="12">
        <v>11.81</v>
      </c>
      <c r="Y15290" s="13">
        <v>784572</v>
      </c>
      <c r="Z15290" s="13">
        <v>9969751</v>
      </c>
      <c r="AA15290" s="13" t="s">
        <v>21</v>
      </c>
      <c r="AB15290" s="14">
        <v>7.87</v>
      </c>
    </row>
    <row r="15291" spans="1:28" x14ac:dyDescent="0.25">
      <c r="A15291" s="9">
        <v>1997</v>
      </c>
      <c r="B15291" s="9">
        <v>4</v>
      </c>
      <c r="C15291" s="9" t="s">
        <v>60</v>
      </c>
      <c r="D15291" s="10" t="s">
        <v>72</v>
      </c>
      <c r="E15291" s="11">
        <v>21526</v>
      </c>
      <c r="F15291" s="11">
        <v>193217</v>
      </c>
      <c r="G15291" s="11" t="s">
        <v>21</v>
      </c>
      <c r="H15291" s="12">
        <v>11.14</v>
      </c>
      <c r="I15291" s="13">
        <v>21108</v>
      </c>
      <c r="J15291" s="13">
        <v>204542</v>
      </c>
      <c r="K15291" s="13" t="s">
        <v>21</v>
      </c>
      <c r="L15291" s="14">
        <v>10.32</v>
      </c>
      <c r="M15291" s="11">
        <v>8674</v>
      </c>
      <c r="N15291" s="11">
        <v>99084</v>
      </c>
      <c r="O15291" s="11" t="s">
        <v>21</v>
      </c>
      <c r="P15291" s="12">
        <v>8.75</v>
      </c>
      <c r="Q15291" s="13" t="s">
        <v>21</v>
      </c>
      <c r="R15291" s="13" t="s">
        <v>21</v>
      </c>
      <c r="S15291" s="13" t="s">
        <v>21</v>
      </c>
      <c r="T15291" s="14" t="s">
        <v>21</v>
      </c>
      <c r="U15291" s="11">
        <v>1774</v>
      </c>
      <c r="V15291" s="11">
        <v>13680</v>
      </c>
      <c r="W15291" s="11" t="s">
        <v>21</v>
      </c>
      <c r="X15291" s="12">
        <v>12.97</v>
      </c>
      <c r="Y15291" s="13">
        <v>53082</v>
      </c>
      <c r="Z15291" s="13">
        <v>510523</v>
      </c>
      <c r="AA15291" s="13" t="s">
        <v>21</v>
      </c>
      <c r="AB15291" s="14">
        <v>10.4</v>
      </c>
    </row>
    <row r="15292" spans="1:28" x14ac:dyDescent="0.25">
      <c r="A15292" s="9">
        <v>1997</v>
      </c>
      <c r="B15292" s="9">
        <v>4</v>
      </c>
      <c r="C15292" s="9" t="s">
        <v>61</v>
      </c>
      <c r="D15292" s="10" t="s">
        <v>72</v>
      </c>
      <c r="E15292" s="11">
        <v>101669</v>
      </c>
      <c r="F15292" s="11">
        <v>1335064</v>
      </c>
      <c r="G15292" s="11" t="s">
        <v>21</v>
      </c>
      <c r="H15292" s="12">
        <v>7.62</v>
      </c>
      <c r="I15292" s="13">
        <v>66617</v>
      </c>
      <c r="J15292" s="13">
        <v>1080478</v>
      </c>
      <c r="K15292" s="13" t="s">
        <v>21</v>
      </c>
      <c r="L15292" s="14">
        <v>6.17</v>
      </c>
      <c r="M15292" s="11">
        <v>89316</v>
      </c>
      <c r="N15292" s="11">
        <v>2569060</v>
      </c>
      <c r="O15292" s="11" t="s">
        <v>21</v>
      </c>
      <c r="P15292" s="12">
        <v>3.48</v>
      </c>
      <c r="Q15292" s="13" t="s">
        <v>21</v>
      </c>
      <c r="R15292" s="13" t="s">
        <v>21</v>
      </c>
      <c r="S15292" s="13" t="s">
        <v>21</v>
      </c>
      <c r="T15292" s="14" t="s">
        <v>21</v>
      </c>
      <c r="U15292" s="11">
        <v>3930</v>
      </c>
      <c r="V15292" s="11">
        <v>66446</v>
      </c>
      <c r="W15292" s="11" t="s">
        <v>21</v>
      </c>
      <c r="X15292" s="12">
        <v>5.91</v>
      </c>
      <c r="Y15292" s="13">
        <v>261532</v>
      </c>
      <c r="Z15292" s="13">
        <v>5051048</v>
      </c>
      <c r="AA15292" s="13" t="s">
        <v>21</v>
      </c>
      <c r="AB15292" s="14">
        <v>5.18</v>
      </c>
    </row>
    <row r="15293" spans="1:28" x14ac:dyDescent="0.25">
      <c r="A15293" s="9">
        <v>1997</v>
      </c>
      <c r="B15293" s="9">
        <v>4</v>
      </c>
      <c r="C15293" s="9" t="s">
        <v>62</v>
      </c>
      <c r="D15293" s="10" t="s">
        <v>72</v>
      </c>
      <c r="E15293" s="11">
        <v>18265</v>
      </c>
      <c r="F15293" s="11">
        <v>263118</v>
      </c>
      <c r="G15293" s="11" t="s">
        <v>21</v>
      </c>
      <c r="H15293" s="12">
        <v>6.94</v>
      </c>
      <c r="I15293" s="13">
        <v>10904</v>
      </c>
      <c r="J15293" s="13">
        <v>166003</v>
      </c>
      <c r="K15293" s="13" t="s">
        <v>21</v>
      </c>
      <c r="L15293" s="14">
        <v>6.57</v>
      </c>
      <c r="M15293" s="11">
        <v>5889</v>
      </c>
      <c r="N15293" s="11">
        <v>136269</v>
      </c>
      <c r="O15293" s="11" t="s">
        <v>21</v>
      </c>
      <c r="P15293" s="12">
        <v>4.32</v>
      </c>
      <c r="Q15293" s="13" t="s">
        <v>21</v>
      </c>
      <c r="R15293" s="13" t="s">
        <v>21</v>
      </c>
      <c r="S15293" s="13" t="s">
        <v>21</v>
      </c>
      <c r="T15293" s="14" t="s">
        <v>21</v>
      </c>
      <c r="U15293" s="11">
        <v>1337</v>
      </c>
      <c r="V15293" s="11">
        <v>25933</v>
      </c>
      <c r="W15293" s="11" t="s">
        <v>21</v>
      </c>
      <c r="X15293" s="12">
        <v>5.16</v>
      </c>
      <c r="Y15293" s="13">
        <v>36395</v>
      </c>
      <c r="Z15293" s="13">
        <v>591323</v>
      </c>
      <c r="AA15293" s="13" t="s">
        <v>21</v>
      </c>
      <c r="AB15293" s="14">
        <v>6.15</v>
      </c>
    </row>
    <row r="15294" spans="1:28" x14ac:dyDescent="0.25">
      <c r="A15294" s="9">
        <v>1997</v>
      </c>
      <c r="B15294" s="9">
        <v>4</v>
      </c>
      <c r="C15294" s="9" t="s">
        <v>63</v>
      </c>
      <c r="D15294" s="10" t="s">
        <v>72</v>
      </c>
      <c r="E15294" s="11">
        <v>129862</v>
      </c>
      <c r="F15294" s="11">
        <v>2146423</v>
      </c>
      <c r="G15294" s="11" t="s">
        <v>21</v>
      </c>
      <c r="H15294" s="12">
        <v>6.05</v>
      </c>
      <c r="I15294" s="13">
        <v>108622</v>
      </c>
      <c r="J15294" s="13">
        <v>1832230</v>
      </c>
      <c r="K15294" s="13" t="s">
        <v>21</v>
      </c>
      <c r="L15294" s="14">
        <v>5.93</v>
      </c>
      <c r="M15294" s="11">
        <v>82090</v>
      </c>
      <c r="N15294" s="11">
        <v>2220255</v>
      </c>
      <c r="O15294" s="11" t="s">
        <v>21</v>
      </c>
      <c r="P15294" s="12">
        <v>3.7</v>
      </c>
      <c r="Q15294" s="13" t="s">
        <v>21</v>
      </c>
      <c r="R15294" s="13" t="s">
        <v>21</v>
      </c>
      <c r="S15294" s="13" t="s">
        <v>21</v>
      </c>
      <c r="T15294" s="14" t="s">
        <v>21</v>
      </c>
      <c r="U15294" s="11">
        <v>7497</v>
      </c>
      <c r="V15294" s="11">
        <v>98211</v>
      </c>
      <c r="W15294" s="11" t="s">
        <v>21</v>
      </c>
      <c r="X15294" s="12">
        <v>7.63</v>
      </c>
      <c r="Y15294" s="13">
        <v>328071</v>
      </c>
      <c r="Z15294" s="13">
        <v>6297119</v>
      </c>
      <c r="AA15294" s="13" t="s">
        <v>21</v>
      </c>
      <c r="AB15294" s="14">
        <v>5.21</v>
      </c>
    </row>
    <row r="15295" spans="1:28" x14ac:dyDescent="0.25">
      <c r="A15295" s="9">
        <v>1997</v>
      </c>
      <c r="B15295" s="9">
        <v>4</v>
      </c>
      <c r="C15295" s="9" t="s">
        <v>64</v>
      </c>
      <c r="D15295" s="10" t="s">
        <v>72</v>
      </c>
      <c r="E15295" s="11">
        <v>426074</v>
      </c>
      <c r="F15295" s="11">
        <v>5552686</v>
      </c>
      <c r="G15295" s="11" t="s">
        <v>21</v>
      </c>
      <c r="H15295" s="12">
        <v>7.67</v>
      </c>
      <c r="I15295" s="13">
        <v>363927</v>
      </c>
      <c r="J15295" s="13">
        <v>5243213</v>
      </c>
      <c r="K15295" s="13" t="s">
        <v>21</v>
      </c>
      <c r="L15295" s="14">
        <v>6.94</v>
      </c>
      <c r="M15295" s="11">
        <v>314992</v>
      </c>
      <c r="N15295" s="11">
        <v>8156444</v>
      </c>
      <c r="O15295" s="11" t="s">
        <v>21</v>
      </c>
      <c r="P15295" s="12">
        <v>3.86</v>
      </c>
      <c r="Q15295" s="13" t="s">
        <v>21</v>
      </c>
      <c r="R15295" s="13" t="s">
        <v>21</v>
      </c>
      <c r="S15295" s="13" t="s">
        <v>21</v>
      </c>
      <c r="T15295" s="14" t="s">
        <v>21</v>
      </c>
      <c r="U15295" s="11">
        <v>60945</v>
      </c>
      <c r="V15295" s="11">
        <v>926245</v>
      </c>
      <c r="W15295" s="11" t="s">
        <v>21</v>
      </c>
      <c r="X15295" s="12">
        <v>6.58</v>
      </c>
      <c r="Y15295" s="13">
        <v>1165938</v>
      </c>
      <c r="Z15295" s="13">
        <v>19878588</v>
      </c>
      <c r="AA15295" s="13" t="s">
        <v>21</v>
      </c>
      <c r="AB15295" s="14">
        <v>5.87</v>
      </c>
    </row>
    <row r="15296" spans="1:28" x14ac:dyDescent="0.25">
      <c r="A15296" s="9">
        <v>1997</v>
      </c>
      <c r="B15296" s="9">
        <v>4</v>
      </c>
      <c r="C15296" s="9" t="s">
        <v>65</v>
      </c>
      <c r="D15296" s="10" t="s">
        <v>72</v>
      </c>
      <c r="E15296" s="11">
        <v>29196</v>
      </c>
      <c r="F15296" s="11">
        <v>394609</v>
      </c>
      <c r="G15296" s="11" t="s">
        <v>21</v>
      </c>
      <c r="H15296" s="12">
        <v>7.4</v>
      </c>
      <c r="I15296" s="13">
        <v>29541</v>
      </c>
      <c r="J15296" s="13">
        <v>510095</v>
      </c>
      <c r="K15296" s="13" t="s">
        <v>21</v>
      </c>
      <c r="L15296" s="14">
        <v>5.79</v>
      </c>
      <c r="M15296" s="11">
        <v>20275</v>
      </c>
      <c r="N15296" s="11">
        <v>543145</v>
      </c>
      <c r="O15296" s="11" t="s">
        <v>21</v>
      </c>
      <c r="P15296" s="12">
        <v>3.73</v>
      </c>
      <c r="Q15296" s="13" t="s">
        <v>21</v>
      </c>
      <c r="R15296" s="13" t="s">
        <v>21</v>
      </c>
      <c r="S15296" s="13" t="s">
        <v>21</v>
      </c>
      <c r="T15296" s="14" t="s">
        <v>21</v>
      </c>
      <c r="U15296" s="11">
        <v>3009</v>
      </c>
      <c r="V15296" s="11">
        <v>60285</v>
      </c>
      <c r="W15296" s="11" t="s">
        <v>21</v>
      </c>
      <c r="X15296" s="12">
        <v>4.99</v>
      </c>
      <c r="Y15296" s="13">
        <v>82021</v>
      </c>
      <c r="Z15296" s="13">
        <v>1508134</v>
      </c>
      <c r="AA15296" s="13" t="s">
        <v>21</v>
      </c>
      <c r="AB15296" s="14">
        <v>5.44</v>
      </c>
    </row>
    <row r="15297" spans="1:28" x14ac:dyDescent="0.25">
      <c r="A15297" s="9">
        <v>1997</v>
      </c>
      <c r="B15297" s="9">
        <v>4</v>
      </c>
      <c r="C15297" s="9" t="s">
        <v>66</v>
      </c>
      <c r="D15297" s="10" t="s">
        <v>72</v>
      </c>
      <c r="E15297" s="11">
        <v>173930</v>
      </c>
      <c r="F15297" s="11">
        <v>2254543</v>
      </c>
      <c r="G15297" s="11" t="s">
        <v>21</v>
      </c>
      <c r="H15297" s="12">
        <v>7.71</v>
      </c>
      <c r="I15297" s="13">
        <v>110086</v>
      </c>
      <c r="J15297" s="13">
        <v>1873577</v>
      </c>
      <c r="K15297" s="13" t="s">
        <v>21</v>
      </c>
      <c r="L15297" s="14">
        <v>5.88</v>
      </c>
      <c r="M15297" s="11">
        <v>61738</v>
      </c>
      <c r="N15297" s="11">
        <v>1583020</v>
      </c>
      <c r="O15297" s="11" t="s">
        <v>21</v>
      </c>
      <c r="P15297" s="12">
        <v>3.9</v>
      </c>
      <c r="Q15297" s="13" t="s">
        <v>21</v>
      </c>
      <c r="R15297" s="13" t="s">
        <v>21</v>
      </c>
      <c r="S15297" s="13" t="s">
        <v>21</v>
      </c>
      <c r="T15297" s="14" t="s">
        <v>21</v>
      </c>
      <c r="U15297" s="11">
        <v>36797</v>
      </c>
      <c r="V15297" s="11">
        <v>673500</v>
      </c>
      <c r="W15297" s="11" t="s">
        <v>21</v>
      </c>
      <c r="X15297" s="12">
        <v>5.46</v>
      </c>
      <c r="Y15297" s="13">
        <v>382551</v>
      </c>
      <c r="Z15297" s="13">
        <v>6384640</v>
      </c>
      <c r="AA15297" s="13" t="s">
        <v>21</v>
      </c>
      <c r="AB15297" s="14">
        <v>5.99</v>
      </c>
    </row>
    <row r="15298" spans="1:28" x14ac:dyDescent="0.25">
      <c r="A15298" s="9">
        <v>1997</v>
      </c>
      <c r="B15298" s="9">
        <v>4</v>
      </c>
      <c r="C15298" s="9" t="s">
        <v>67</v>
      </c>
      <c r="D15298" s="10" t="s">
        <v>72</v>
      </c>
      <c r="E15298" s="11">
        <v>16510</v>
      </c>
      <c r="F15298" s="11">
        <v>156174</v>
      </c>
      <c r="G15298" s="11" t="s">
        <v>21</v>
      </c>
      <c r="H15298" s="12">
        <v>10.57</v>
      </c>
      <c r="I15298" s="13">
        <v>11840</v>
      </c>
      <c r="J15298" s="13">
        <v>131360</v>
      </c>
      <c r="K15298" s="13" t="s">
        <v>21</v>
      </c>
      <c r="L15298" s="14">
        <v>9.01</v>
      </c>
      <c r="M15298" s="11">
        <v>8368</v>
      </c>
      <c r="N15298" s="11">
        <v>119597</v>
      </c>
      <c r="O15298" s="11" t="s">
        <v>21</v>
      </c>
      <c r="P15298" s="12">
        <v>7</v>
      </c>
      <c r="Q15298" s="13" t="s">
        <v>21</v>
      </c>
      <c r="R15298" s="13" t="s">
        <v>21</v>
      </c>
      <c r="S15298" s="13" t="s">
        <v>21</v>
      </c>
      <c r="T15298" s="14" t="s">
        <v>21</v>
      </c>
      <c r="U15298" s="11">
        <v>643</v>
      </c>
      <c r="V15298" s="11">
        <v>7070</v>
      </c>
      <c r="W15298" s="11" t="s">
        <v>21</v>
      </c>
      <c r="X15298" s="12">
        <v>9.09</v>
      </c>
      <c r="Y15298" s="13">
        <v>37361</v>
      </c>
      <c r="Z15298" s="13">
        <v>414201</v>
      </c>
      <c r="AA15298" s="13" t="s">
        <v>21</v>
      </c>
      <c r="AB15298" s="14">
        <v>9.02</v>
      </c>
    </row>
    <row r="15299" spans="1:28" x14ac:dyDescent="0.25">
      <c r="A15299" s="9">
        <v>1997</v>
      </c>
      <c r="B15299" s="9">
        <v>4</v>
      </c>
      <c r="C15299" s="9" t="s">
        <v>68</v>
      </c>
      <c r="D15299" s="10" t="s">
        <v>72</v>
      </c>
      <c r="E15299" s="11">
        <v>136487</v>
      </c>
      <c r="F15299" s="11">
        <v>2893932</v>
      </c>
      <c r="G15299" s="11" t="s">
        <v>21</v>
      </c>
      <c r="H15299" s="12">
        <v>4.72</v>
      </c>
      <c r="I15299" s="13">
        <v>78854</v>
      </c>
      <c r="J15299" s="13">
        <v>1776075</v>
      </c>
      <c r="K15299" s="13" t="s">
        <v>21</v>
      </c>
      <c r="L15299" s="14">
        <v>4.4400000000000004</v>
      </c>
      <c r="M15299" s="11">
        <v>76950</v>
      </c>
      <c r="N15299" s="11">
        <v>2984859</v>
      </c>
      <c r="O15299" s="11" t="s">
        <v>21</v>
      </c>
      <c r="P15299" s="12">
        <v>2.58</v>
      </c>
      <c r="Q15299" s="13" t="s">
        <v>21</v>
      </c>
      <c r="R15299" s="13" t="s">
        <v>21</v>
      </c>
      <c r="S15299" s="13" t="s">
        <v>21</v>
      </c>
      <c r="T15299" s="14" t="s">
        <v>21</v>
      </c>
      <c r="U15299" s="11">
        <v>12589</v>
      </c>
      <c r="V15299" s="11">
        <v>328350</v>
      </c>
      <c r="W15299" s="11" t="s">
        <v>21</v>
      </c>
      <c r="X15299" s="12">
        <v>3.83</v>
      </c>
      <c r="Y15299" s="13">
        <v>304880</v>
      </c>
      <c r="Z15299" s="13">
        <v>7983217</v>
      </c>
      <c r="AA15299" s="13" t="s">
        <v>21</v>
      </c>
      <c r="AB15299" s="14">
        <v>3.82</v>
      </c>
    </row>
    <row r="15300" spans="1:28" x14ac:dyDescent="0.25">
      <c r="A15300" s="9">
        <v>1997</v>
      </c>
      <c r="B15300" s="9">
        <v>4</v>
      </c>
      <c r="C15300" s="9" t="s">
        <v>69</v>
      </c>
      <c r="D15300" s="10" t="s">
        <v>72</v>
      </c>
      <c r="E15300" s="11">
        <v>94367</v>
      </c>
      <c r="F15300" s="11">
        <v>1377142</v>
      </c>
      <c r="G15300" s="11" t="s">
        <v>21</v>
      </c>
      <c r="H15300" s="12">
        <v>6.85</v>
      </c>
      <c r="I15300" s="13">
        <v>67730</v>
      </c>
      <c r="J15300" s="13">
        <v>1218041</v>
      </c>
      <c r="K15300" s="13" t="s">
        <v>21</v>
      </c>
      <c r="L15300" s="14">
        <v>5.56</v>
      </c>
      <c r="M15300" s="11">
        <v>74601</v>
      </c>
      <c r="N15300" s="11">
        <v>2031560</v>
      </c>
      <c r="O15300" s="11" t="s">
        <v>21</v>
      </c>
      <c r="P15300" s="12">
        <v>3.67</v>
      </c>
      <c r="Q15300" s="13" t="s">
        <v>21</v>
      </c>
      <c r="R15300" s="13" t="s">
        <v>21</v>
      </c>
      <c r="S15300" s="13" t="s">
        <v>21</v>
      </c>
      <c r="T15300" s="14" t="s">
        <v>21</v>
      </c>
      <c r="U15300" s="11">
        <v>4033</v>
      </c>
      <c r="V15300" s="11">
        <v>59303</v>
      </c>
      <c r="W15300" s="11" t="s">
        <v>21</v>
      </c>
      <c r="X15300" s="12">
        <v>6.8</v>
      </c>
      <c r="Y15300" s="13">
        <v>240731</v>
      </c>
      <c r="Z15300" s="13">
        <v>4686046</v>
      </c>
      <c r="AA15300" s="13" t="s">
        <v>21</v>
      </c>
      <c r="AB15300" s="14">
        <v>5.14</v>
      </c>
    </row>
    <row r="15301" spans="1:28" x14ac:dyDescent="0.25">
      <c r="A15301" s="9">
        <v>1997</v>
      </c>
      <c r="B15301" s="9">
        <v>4</v>
      </c>
      <c r="C15301" s="9" t="s">
        <v>70</v>
      </c>
      <c r="D15301" s="10" t="s">
        <v>72</v>
      </c>
      <c r="E15301" s="11">
        <v>44761</v>
      </c>
      <c r="F15301" s="11">
        <v>678949</v>
      </c>
      <c r="G15301" s="11" t="s">
        <v>21</v>
      </c>
      <c r="H15301" s="12">
        <v>6.59</v>
      </c>
      <c r="I15301" s="13">
        <v>23458</v>
      </c>
      <c r="J15301" s="13">
        <v>454417</v>
      </c>
      <c r="K15301" s="13" t="s">
        <v>21</v>
      </c>
      <c r="L15301" s="14">
        <v>5.16</v>
      </c>
      <c r="M15301" s="11">
        <v>33849</v>
      </c>
      <c r="N15301" s="11">
        <v>911765</v>
      </c>
      <c r="O15301" s="11" t="s">
        <v>21</v>
      </c>
      <c r="P15301" s="12">
        <v>3.71</v>
      </c>
      <c r="Q15301" s="13" t="s">
        <v>21</v>
      </c>
      <c r="R15301" s="13" t="s">
        <v>21</v>
      </c>
      <c r="S15301" s="13" t="s">
        <v>21</v>
      </c>
      <c r="T15301" s="14" t="s">
        <v>21</v>
      </c>
      <c r="U15301" s="11">
        <v>698</v>
      </c>
      <c r="V15301" s="11">
        <v>7615</v>
      </c>
      <c r="W15301" s="11" t="s">
        <v>21</v>
      </c>
      <c r="X15301" s="12">
        <v>9.17</v>
      </c>
      <c r="Y15301" s="13">
        <v>102766</v>
      </c>
      <c r="Z15301" s="13">
        <v>2052746</v>
      </c>
      <c r="AA15301" s="13" t="s">
        <v>21</v>
      </c>
      <c r="AB15301" s="14">
        <v>5.01</v>
      </c>
    </row>
    <row r="15302" spans="1:28" x14ac:dyDescent="0.25">
      <c r="A15302" s="9">
        <v>1997</v>
      </c>
      <c r="B15302" s="9">
        <v>4</v>
      </c>
      <c r="C15302" s="9" t="s">
        <v>71</v>
      </c>
      <c r="D15302" s="10" t="s">
        <v>72</v>
      </c>
      <c r="E15302" s="11">
        <v>10083</v>
      </c>
      <c r="F15302" s="11">
        <v>161592</v>
      </c>
      <c r="G15302" s="11" t="s">
        <v>21</v>
      </c>
      <c r="H15302" s="12">
        <v>6.24</v>
      </c>
      <c r="I15302" s="13">
        <v>10064</v>
      </c>
      <c r="J15302" s="13">
        <v>191535</v>
      </c>
      <c r="K15302" s="13" t="s">
        <v>21</v>
      </c>
      <c r="L15302" s="14">
        <v>5.25</v>
      </c>
      <c r="M15302" s="11">
        <v>22255</v>
      </c>
      <c r="N15302" s="11">
        <v>670214</v>
      </c>
      <c r="O15302" s="11" t="s">
        <v>21</v>
      </c>
      <c r="P15302" s="12">
        <v>3.32</v>
      </c>
      <c r="Q15302" s="13" t="s">
        <v>21</v>
      </c>
      <c r="R15302" s="13" t="s">
        <v>21</v>
      </c>
      <c r="S15302" s="13" t="s">
        <v>21</v>
      </c>
      <c r="T15302" s="14" t="s">
        <v>21</v>
      </c>
      <c r="U15302" s="11">
        <v>846</v>
      </c>
      <c r="V15302" s="11">
        <v>13565</v>
      </c>
      <c r="W15302" s="11" t="s">
        <v>21</v>
      </c>
      <c r="X15302" s="12">
        <v>6.24</v>
      </c>
      <c r="Y15302" s="13">
        <v>43248</v>
      </c>
      <c r="Z15302" s="13">
        <v>1036906</v>
      </c>
      <c r="AA15302" s="13" t="s">
        <v>21</v>
      </c>
      <c r="AB15302" s="14">
        <v>4.17</v>
      </c>
    </row>
    <row r="15303" spans="1:28" x14ac:dyDescent="0.25">
      <c r="A15303" s="9">
        <v>1997</v>
      </c>
      <c r="B15303" s="9">
        <v>3</v>
      </c>
      <c r="C15303" s="9" t="s">
        <v>19</v>
      </c>
      <c r="D15303" s="10" t="s">
        <v>72</v>
      </c>
      <c r="E15303" s="11">
        <v>17436</v>
      </c>
      <c r="F15303" s="11">
        <v>153064</v>
      </c>
      <c r="G15303" s="11" t="s">
        <v>21</v>
      </c>
      <c r="H15303" s="12">
        <v>11.39</v>
      </c>
      <c r="I15303" s="13">
        <v>17393</v>
      </c>
      <c r="J15303" s="13">
        <v>182038</v>
      </c>
      <c r="K15303" s="13" t="s">
        <v>21</v>
      </c>
      <c r="L15303" s="14">
        <v>9.5500000000000007</v>
      </c>
      <c r="M15303" s="11">
        <v>5327</v>
      </c>
      <c r="N15303" s="11">
        <v>65100</v>
      </c>
      <c r="O15303" s="11" t="s">
        <v>21</v>
      </c>
      <c r="P15303" s="12">
        <v>8.18</v>
      </c>
      <c r="Q15303" s="13" t="s">
        <v>21</v>
      </c>
      <c r="R15303" s="13" t="s">
        <v>21</v>
      </c>
      <c r="S15303" s="13" t="s">
        <v>21</v>
      </c>
      <c r="T15303" s="14" t="s">
        <v>21</v>
      </c>
      <c r="U15303" s="11">
        <v>2425</v>
      </c>
      <c r="V15303" s="11">
        <v>15714</v>
      </c>
      <c r="W15303" s="11" t="s">
        <v>21</v>
      </c>
      <c r="X15303" s="12">
        <v>15.43</v>
      </c>
      <c r="Y15303" s="13">
        <v>42581</v>
      </c>
      <c r="Z15303" s="13">
        <v>415916</v>
      </c>
      <c r="AA15303" s="13" t="s">
        <v>21</v>
      </c>
      <c r="AB15303" s="14">
        <v>10.24</v>
      </c>
    </row>
    <row r="15304" spans="1:28" x14ac:dyDescent="0.25">
      <c r="A15304" s="9">
        <v>1997</v>
      </c>
      <c r="B15304" s="9">
        <v>3</v>
      </c>
      <c r="C15304" s="9" t="s">
        <v>22</v>
      </c>
      <c r="D15304" s="10" t="s">
        <v>72</v>
      </c>
      <c r="E15304" s="11">
        <v>107634</v>
      </c>
      <c r="F15304" s="11">
        <v>1589602</v>
      </c>
      <c r="G15304" s="11" t="s">
        <v>21</v>
      </c>
      <c r="H15304" s="12">
        <v>6.77</v>
      </c>
      <c r="I15304" s="13">
        <v>78366</v>
      </c>
      <c r="J15304" s="13">
        <v>1230362</v>
      </c>
      <c r="K15304" s="13" t="s">
        <v>21</v>
      </c>
      <c r="L15304" s="14">
        <v>6.37</v>
      </c>
      <c r="M15304" s="11">
        <v>92181</v>
      </c>
      <c r="N15304" s="11">
        <v>2695952</v>
      </c>
      <c r="O15304" s="11" t="s">
        <v>21</v>
      </c>
      <c r="P15304" s="12">
        <v>3.42</v>
      </c>
      <c r="Q15304" s="13" t="s">
        <v>21</v>
      </c>
      <c r="R15304" s="13" t="s">
        <v>21</v>
      </c>
      <c r="S15304" s="13" t="s">
        <v>21</v>
      </c>
      <c r="T15304" s="14" t="s">
        <v>21</v>
      </c>
      <c r="U15304" s="11">
        <v>3659</v>
      </c>
      <c r="V15304" s="11">
        <v>59041</v>
      </c>
      <c r="W15304" s="11" t="s">
        <v>21</v>
      </c>
      <c r="X15304" s="12">
        <v>6.2</v>
      </c>
      <c r="Y15304" s="13">
        <v>281840</v>
      </c>
      <c r="Z15304" s="13">
        <v>5574957</v>
      </c>
      <c r="AA15304" s="13" t="s">
        <v>21</v>
      </c>
      <c r="AB15304" s="14">
        <v>5.0599999999999996</v>
      </c>
    </row>
    <row r="15305" spans="1:28" x14ac:dyDescent="0.25">
      <c r="A15305" s="9">
        <v>1997</v>
      </c>
      <c r="B15305" s="9">
        <v>3</v>
      </c>
      <c r="C15305" s="9" t="s">
        <v>23</v>
      </c>
      <c r="D15305" s="10" t="s">
        <v>72</v>
      </c>
      <c r="E15305" s="11">
        <v>67982</v>
      </c>
      <c r="F15305" s="11">
        <v>920941</v>
      </c>
      <c r="G15305" s="11" t="s">
        <v>21</v>
      </c>
      <c r="H15305" s="12">
        <v>7.38</v>
      </c>
      <c r="I15305" s="13">
        <v>34383</v>
      </c>
      <c r="J15305" s="13">
        <v>540475</v>
      </c>
      <c r="K15305" s="13" t="s">
        <v>21</v>
      </c>
      <c r="L15305" s="14">
        <v>6.36</v>
      </c>
      <c r="M15305" s="11">
        <v>47435</v>
      </c>
      <c r="N15305" s="11">
        <v>1175200</v>
      </c>
      <c r="O15305" s="11" t="s">
        <v>21</v>
      </c>
      <c r="P15305" s="12">
        <v>4.04</v>
      </c>
      <c r="Q15305" s="13" t="s">
        <v>21</v>
      </c>
      <c r="R15305" s="13" t="s">
        <v>21</v>
      </c>
      <c r="S15305" s="13" t="s">
        <v>21</v>
      </c>
      <c r="T15305" s="14" t="s">
        <v>21</v>
      </c>
      <c r="U15305" s="11">
        <v>2863</v>
      </c>
      <c r="V15305" s="11">
        <v>47204</v>
      </c>
      <c r="W15305" s="11" t="s">
        <v>21</v>
      </c>
      <c r="X15305" s="12">
        <v>6.07</v>
      </c>
      <c r="Y15305" s="13">
        <v>152663</v>
      </c>
      <c r="Z15305" s="13">
        <v>2683820</v>
      </c>
      <c r="AA15305" s="13" t="s">
        <v>21</v>
      </c>
      <c r="AB15305" s="14">
        <v>5.69</v>
      </c>
    </row>
    <row r="15306" spans="1:28" x14ac:dyDescent="0.25">
      <c r="A15306" s="9">
        <v>1997</v>
      </c>
      <c r="B15306" s="9">
        <v>3</v>
      </c>
      <c r="C15306" s="9" t="s">
        <v>24</v>
      </c>
      <c r="D15306" s="10" t="s">
        <v>72</v>
      </c>
      <c r="E15306" s="11">
        <v>107983</v>
      </c>
      <c r="F15306" s="11">
        <v>1308590</v>
      </c>
      <c r="G15306" s="11" t="s">
        <v>21</v>
      </c>
      <c r="H15306" s="12">
        <v>8.25</v>
      </c>
      <c r="I15306" s="13">
        <v>93681</v>
      </c>
      <c r="J15306" s="13">
        <v>1283751</v>
      </c>
      <c r="K15306" s="13" t="s">
        <v>21</v>
      </c>
      <c r="L15306" s="14">
        <v>7.3</v>
      </c>
      <c r="M15306" s="11">
        <v>50372</v>
      </c>
      <c r="N15306" s="11">
        <v>1073010</v>
      </c>
      <c r="O15306" s="11" t="s">
        <v>21</v>
      </c>
      <c r="P15306" s="12">
        <v>4.6900000000000004</v>
      </c>
      <c r="Q15306" s="13" t="s">
        <v>21</v>
      </c>
      <c r="R15306" s="13" t="s">
        <v>21</v>
      </c>
      <c r="S15306" s="13" t="s">
        <v>21</v>
      </c>
      <c r="T15306" s="14" t="s">
        <v>21</v>
      </c>
      <c r="U15306" s="11">
        <v>9512</v>
      </c>
      <c r="V15306" s="11">
        <v>213346</v>
      </c>
      <c r="W15306" s="11" t="s">
        <v>21</v>
      </c>
      <c r="X15306" s="12">
        <v>4.46</v>
      </c>
      <c r="Y15306" s="13">
        <v>261548</v>
      </c>
      <c r="Z15306" s="13">
        <v>3878697</v>
      </c>
      <c r="AA15306" s="13" t="s">
        <v>21</v>
      </c>
      <c r="AB15306" s="14">
        <v>6.74</v>
      </c>
    </row>
    <row r="15307" spans="1:28" x14ac:dyDescent="0.25">
      <c r="A15307" s="9">
        <v>1997</v>
      </c>
      <c r="B15307" s="9">
        <v>3</v>
      </c>
      <c r="C15307" s="9" t="s">
        <v>25</v>
      </c>
      <c r="D15307" s="10" t="s">
        <v>72</v>
      </c>
      <c r="E15307" s="11">
        <v>614637</v>
      </c>
      <c r="F15307" s="11">
        <v>5457187</v>
      </c>
      <c r="G15307" s="11" t="s">
        <v>21</v>
      </c>
      <c r="H15307" s="12">
        <v>11.26</v>
      </c>
      <c r="I15307" s="13">
        <v>556629</v>
      </c>
      <c r="J15307" s="13">
        <v>6146387</v>
      </c>
      <c r="K15307" s="13" t="s">
        <v>21</v>
      </c>
      <c r="L15307" s="14">
        <v>9.06</v>
      </c>
      <c r="M15307" s="11">
        <v>285098</v>
      </c>
      <c r="N15307" s="11">
        <v>4620930</v>
      </c>
      <c r="O15307" s="11" t="s">
        <v>21</v>
      </c>
      <c r="P15307" s="12">
        <v>6.17</v>
      </c>
      <c r="Q15307" s="13" t="s">
        <v>21</v>
      </c>
      <c r="R15307" s="13" t="s">
        <v>21</v>
      </c>
      <c r="S15307" s="13" t="s">
        <v>21</v>
      </c>
      <c r="T15307" s="14" t="s">
        <v>21</v>
      </c>
      <c r="U15307" s="11">
        <v>51967</v>
      </c>
      <c r="V15307" s="11">
        <v>717926</v>
      </c>
      <c r="W15307" s="11" t="s">
        <v>21</v>
      </c>
      <c r="X15307" s="12">
        <v>7.24</v>
      </c>
      <c r="Y15307" s="13">
        <v>1508331</v>
      </c>
      <c r="Z15307" s="13">
        <v>16942430</v>
      </c>
      <c r="AA15307" s="13" t="s">
        <v>21</v>
      </c>
      <c r="AB15307" s="14">
        <v>8.9</v>
      </c>
    </row>
    <row r="15308" spans="1:28" x14ac:dyDescent="0.25">
      <c r="A15308" s="9">
        <v>1997</v>
      </c>
      <c r="B15308" s="9">
        <v>3</v>
      </c>
      <c r="C15308" s="9" t="s">
        <v>26</v>
      </c>
      <c r="D15308" s="10" t="s">
        <v>72</v>
      </c>
      <c r="E15308" s="11">
        <v>77985</v>
      </c>
      <c r="F15308" s="11">
        <v>1068630</v>
      </c>
      <c r="G15308" s="11" t="s">
        <v>21</v>
      </c>
      <c r="H15308" s="12">
        <v>7.3</v>
      </c>
      <c r="I15308" s="13">
        <v>64834</v>
      </c>
      <c r="J15308" s="13">
        <v>1134131</v>
      </c>
      <c r="K15308" s="13" t="s">
        <v>21</v>
      </c>
      <c r="L15308" s="14">
        <v>5.72</v>
      </c>
      <c r="M15308" s="11">
        <v>37154</v>
      </c>
      <c r="N15308" s="11">
        <v>883437</v>
      </c>
      <c r="O15308" s="11" t="s">
        <v>21</v>
      </c>
      <c r="P15308" s="12">
        <v>4.21</v>
      </c>
      <c r="Q15308" s="13" t="s">
        <v>21</v>
      </c>
      <c r="R15308" s="13" t="s">
        <v>21</v>
      </c>
      <c r="S15308" s="13" t="s">
        <v>21</v>
      </c>
      <c r="T15308" s="14" t="s">
        <v>21</v>
      </c>
      <c r="U15308" s="11">
        <v>5524</v>
      </c>
      <c r="V15308" s="11">
        <v>69144</v>
      </c>
      <c r="W15308" s="11" t="s">
        <v>21</v>
      </c>
      <c r="X15308" s="12">
        <v>7.99</v>
      </c>
      <c r="Y15308" s="13">
        <v>185497</v>
      </c>
      <c r="Z15308" s="13">
        <v>3155342</v>
      </c>
      <c r="AA15308" s="13" t="s">
        <v>21</v>
      </c>
      <c r="AB15308" s="14">
        <v>5.88</v>
      </c>
    </row>
    <row r="15309" spans="1:28" x14ac:dyDescent="0.25">
      <c r="A15309" s="9">
        <v>1997</v>
      </c>
      <c r="B15309" s="9">
        <v>3</v>
      </c>
      <c r="C15309" s="9" t="s">
        <v>27</v>
      </c>
      <c r="D15309" s="10" t="s">
        <v>72</v>
      </c>
      <c r="E15309" s="11">
        <v>114374</v>
      </c>
      <c r="F15309" s="11">
        <v>955866</v>
      </c>
      <c r="G15309" s="11" t="s">
        <v>21</v>
      </c>
      <c r="H15309" s="12">
        <v>11.97</v>
      </c>
      <c r="I15309" s="13">
        <v>95003</v>
      </c>
      <c r="J15309" s="13">
        <v>921380</v>
      </c>
      <c r="K15309" s="13" t="s">
        <v>21</v>
      </c>
      <c r="L15309" s="14">
        <v>10.31</v>
      </c>
      <c r="M15309" s="11">
        <v>36696</v>
      </c>
      <c r="N15309" s="11">
        <v>487430</v>
      </c>
      <c r="O15309" s="11" t="s">
        <v>21</v>
      </c>
      <c r="P15309" s="12">
        <v>7.53</v>
      </c>
      <c r="Q15309" s="13" t="s">
        <v>21</v>
      </c>
      <c r="R15309" s="13" t="s">
        <v>21</v>
      </c>
      <c r="S15309" s="13" t="s">
        <v>21</v>
      </c>
      <c r="T15309" s="14" t="s">
        <v>21</v>
      </c>
      <c r="U15309" s="11">
        <v>4599</v>
      </c>
      <c r="V15309" s="11">
        <v>29856</v>
      </c>
      <c r="W15309" s="11" t="s">
        <v>21</v>
      </c>
      <c r="X15309" s="12">
        <v>15.4</v>
      </c>
      <c r="Y15309" s="13">
        <v>250672</v>
      </c>
      <c r="Z15309" s="13">
        <v>2394532</v>
      </c>
      <c r="AA15309" s="13" t="s">
        <v>21</v>
      </c>
      <c r="AB15309" s="14">
        <v>10.47</v>
      </c>
    </row>
    <row r="15310" spans="1:28" x14ac:dyDescent="0.25">
      <c r="A15310" s="9">
        <v>1997</v>
      </c>
      <c r="B15310" s="9">
        <v>3</v>
      </c>
      <c r="C15310" s="9" t="s">
        <v>28</v>
      </c>
      <c r="D15310" s="10" t="s">
        <v>72</v>
      </c>
      <c r="E15310" s="11">
        <v>7834</v>
      </c>
      <c r="F15310" s="11">
        <v>117561</v>
      </c>
      <c r="G15310" s="11" t="s">
        <v>21</v>
      </c>
      <c r="H15310" s="12">
        <v>6.66</v>
      </c>
      <c r="I15310" s="13">
        <v>37696</v>
      </c>
      <c r="J15310" s="13">
        <v>615238</v>
      </c>
      <c r="K15310" s="13" t="s">
        <v>21</v>
      </c>
      <c r="L15310" s="14">
        <v>6.13</v>
      </c>
      <c r="M15310" s="11">
        <v>842</v>
      </c>
      <c r="N15310" s="11">
        <v>22154</v>
      </c>
      <c r="O15310" s="11" t="s">
        <v>21</v>
      </c>
      <c r="P15310" s="12">
        <v>3.8</v>
      </c>
      <c r="Q15310" s="13" t="s">
        <v>21</v>
      </c>
      <c r="R15310" s="13" t="s">
        <v>21</v>
      </c>
      <c r="S15310" s="13" t="s">
        <v>21</v>
      </c>
      <c r="T15310" s="14" t="s">
        <v>21</v>
      </c>
      <c r="U15310" s="11">
        <v>1881</v>
      </c>
      <c r="V15310" s="11">
        <v>29777</v>
      </c>
      <c r="W15310" s="11" t="s">
        <v>21</v>
      </c>
      <c r="X15310" s="12">
        <v>6.32</v>
      </c>
      <c r="Y15310" s="13">
        <v>48253</v>
      </c>
      <c r="Z15310" s="13">
        <v>784730</v>
      </c>
      <c r="AA15310" s="13" t="s">
        <v>21</v>
      </c>
      <c r="AB15310" s="14">
        <v>6.15</v>
      </c>
    </row>
    <row r="15311" spans="1:28" x14ac:dyDescent="0.25">
      <c r="A15311" s="9">
        <v>1997</v>
      </c>
      <c r="B15311" s="9">
        <v>3</v>
      </c>
      <c r="C15311" s="9" t="s">
        <v>29</v>
      </c>
      <c r="D15311" s="10" t="s">
        <v>72</v>
      </c>
      <c r="E15311" s="11">
        <v>23478</v>
      </c>
      <c r="F15311" s="11">
        <v>270666</v>
      </c>
      <c r="G15311" s="11" t="s">
        <v>21</v>
      </c>
      <c r="H15311" s="12">
        <v>8.67</v>
      </c>
      <c r="I15311" s="13">
        <v>16974</v>
      </c>
      <c r="J15311" s="13">
        <v>247482</v>
      </c>
      <c r="K15311" s="13" t="s">
        <v>21</v>
      </c>
      <c r="L15311" s="14">
        <v>6.86</v>
      </c>
      <c r="M15311" s="11">
        <v>15262</v>
      </c>
      <c r="N15311" s="11">
        <v>340078</v>
      </c>
      <c r="O15311" s="11" t="s">
        <v>21</v>
      </c>
      <c r="P15311" s="12">
        <v>4.49</v>
      </c>
      <c r="Q15311" s="13" t="s">
        <v>21</v>
      </c>
      <c r="R15311" s="13" t="s">
        <v>21</v>
      </c>
      <c r="S15311" s="13" t="s">
        <v>21</v>
      </c>
      <c r="T15311" s="14" t="s">
        <v>21</v>
      </c>
      <c r="U15311" s="11">
        <v>578</v>
      </c>
      <c r="V15311" s="11">
        <v>4493</v>
      </c>
      <c r="W15311" s="11" t="s">
        <v>21</v>
      </c>
      <c r="X15311" s="12">
        <v>12.86</v>
      </c>
      <c r="Y15311" s="13">
        <v>56292</v>
      </c>
      <c r="Z15311" s="13">
        <v>862719</v>
      </c>
      <c r="AA15311" s="13" t="s">
        <v>21</v>
      </c>
      <c r="AB15311" s="14">
        <v>6.52</v>
      </c>
    </row>
    <row r="15312" spans="1:28" x14ac:dyDescent="0.25">
      <c r="A15312" s="9">
        <v>1997</v>
      </c>
      <c r="B15312" s="9">
        <v>3</v>
      </c>
      <c r="C15312" s="9" t="s">
        <v>30</v>
      </c>
      <c r="D15312" s="10" t="s">
        <v>72</v>
      </c>
      <c r="E15312" s="11">
        <v>498820</v>
      </c>
      <c r="F15312" s="11">
        <v>6035159</v>
      </c>
      <c r="G15312" s="11" t="s">
        <v>21</v>
      </c>
      <c r="H15312" s="12">
        <v>8.27</v>
      </c>
      <c r="I15312" s="13">
        <v>334603</v>
      </c>
      <c r="J15312" s="13">
        <v>4924411</v>
      </c>
      <c r="K15312" s="13" t="s">
        <v>21</v>
      </c>
      <c r="L15312" s="14">
        <v>6.79</v>
      </c>
      <c r="M15312" s="11">
        <v>76827</v>
      </c>
      <c r="N15312" s="11">
        <v>1507950</v>
      </c>
      <c r="O15312" s="11" t="s">
        <v>21</v>
      </c>
      <c r="P15312" s="12">
        <v>5.09</v>
      </c>
      <c r="Q15312" s="13" t="s">
        <v>21</v>
      </c>
      <c r="R15312" s="13" t="s">
        <v>21</v>
      </c>
      <c r="S15312" s="13" t="s">
        <v>21</v>
      </c>
      <c r="T15312" s="14" t="s">
        <v>21</v>
      </c>
      <c r="U15312" s="11">
        <v>30834</v>
      </c>
      <c r="V15312" s="11">
        <v>449608</v>
      </c>
      <c r="W15312" s="11" t="s">
        <v>21</v>
      </c>
      <c r="X15312" s="12">
        <v>6.86</v>
      </c>
      <c r="Y15312" s="13">
        <v>941084</v>
      </c>
      <c r="Z15312" s="13">
        <v>12917128</v>
      </c>
      <c r="AA15312" s="13" t="s">
        <v>21</v>
      </c>
      <c r="AB15312" s="14">
        <v>7.29</v>
      </c>
    </row>
    <row r="15313" spans="1:28" x14ac:dyDescent="0.25">
      <c r="A15313" s="9">
        <v>1997</v>
      </c>
      <c r="B15313" s="9">
        <v>3</v>
      </c>
      <c r="C15313" s="9" t="s">
        <v>31</v>
      </c>
      <c r="D15313" s="10" t="s">
        <v>72</v>
      </c>
      <c r="E15313" s="11">
        <v>169399</v>
      </c>
      <c r="F15313" s="11">
        <v>2324555</v>
      </c>
      <c r="G15313" s="11" t="s">
        <v>21</v>
      </c>
      <c r="H15313" s="12">
        <v>7.29</v>
      </c>
      <c r="I15313" s="13">
        <v>165061</v>
      </c>
      <c r="J15313" s="13">
        <v>2347907</v>
      </c>
      <c r="K15313" s="13" t="s">
        <v>21</v>
      </c>
      <c r="L15313" s="14">
        <v>7.03</v>
      </c>
      <c r="M15313" s="11">
        <v>106596</v>
      </c>
      <c r="N15313" s="11">
        <v>2857427</v>
      </c>
      <c r="O15313" s="11" t="s">
        <v>21</v>
      </c>
      <c r="P15313" s="12">
        <v>3.73</v>
      </c>
      <c r="Q15313" s="13" t="s">
        <v>21</v>
      </c>
      <c r="R15313" s="13" t="s">
        <v>21</v>
      </c>
      <c r="S15313" s="13" t="s">
        <v>21</v>
      </c>
      <c r="T15313" s="14" t="s">
        <v>21</v>
      </c>
      <c r="U15313" s="11">
        <v>9046</v>
      </c>
      <c r="V15313" s="11">
        <v>100804</v>
      </c>
      <c r="W15313" s="11" t="s">
        <v>21</v>
      </c>
      <c r="X15313" s="12">
        <v>8.9700000000000006</v>
      </c>
      <c r="Y15313" s="13">
        <v>450102</v>
      </c>
      <c r="Z15313" s="13">
        <v>7630693</v>
      </c>
      <c r="AA15313" s="13" t="s">
        <v>21</v>
      </c>
      <c r="AB15313" s="14">
        <v>5.9</v>
      </c>
    </row>
    <row r="15314" spans="1:28" x14ac:dyDescent="0.25">
      <c r="A15314" s="9">
        <v>1997</v>
      </c>
      <c r="B15314" s="9">
        <v>3</v>
      </c>
      <c r="C15314" s="9" t="s">
        <v>32</v>
      </c>
      <c r="D15314" s="10" t="s">
        <v>72</v>
      </c>
      <c r="E15314" s="11">
        <v>33457</v>
      </c>
      <c r="F15314" s="11">
        <v>220659</v>
      </c>
      <c r="G15314" s="11" t="s">
        <v>21</v>
      </c>
      <c r="H15314" s="12">
        <v>15.16</v>
      </c>
      <c r="I15314" s="13">
        <v>31471</v>
      </c>
      <c r="J15314" s="13">
        <v>228145</v>
      </c>
      <c r="K15314" s="13" t="s">
        <v>21</v>
      </c>
      <c r="L15314" s="14">
        <v>13.79</v>
      </c>
      <c r="M15314" s="11">
        <v>33758</v>
      </c>
      <c r="N15314" s="11">
        <v>318682</v>
      </c>
      <c r="O15314" s="11" t="s">
        <v>21</v>
      </c>
      <c r="P15314" s="12">
        <v>10.59</v>
      </c>
      <c r="Q15314" s="13" t="s">
        <v>21</v>
      </c>
      <c r="R15314" s="13" t="s">
        <v>21</v>
      </c>
      <c r="S15314" s="13" t="s">
        <v>21</v>
      </c>
      <c r="T15314" s="14" t="s">
        <v>21</v>
      </c>
      <c r="U15314" s="11">
        <v>631</v>
      </c>
      <c r="V15314" s="11">
        <v>4629</v>
      </c>
      <c r="W15314" s="11" t="s">
        <v>21</v>
      </c>
      <c r="X15314" s="12">
        <v>13.63</v>
      </c>
      <c r="Y15314" s="13">
        <v>99317</v>
      </c>
      <c r="Z15314" s="13">
        <v>772115</v>
      </c>
      <c r="AA15314" s="13" t="s">
        <v>21</v>
      </c>
      <c r="AB15314" s="14">
        <v>12.86</v>
      </c>
    </row>
    <row r="15315" spans="1:28" x14ac:dyDescent="0.25">
      <c r="A15315" s="9">
        <v>1997</v>
      </c>
      <c r="B15315" s="9">
        <v>3</v>
      </c>
      <c r="C15315" s="9" t="s">
        <v>33</v>
      </c>
      <c r="D15315" s="10" t="s">
        <v>72</v>
      </c>
      <c r="E15315" s="11">
        <v>65437</v>
      </c>
      <c r="F15315" s="11">
        <v>879187</v>
      </c>
      <c r="G15315" s="11" t="s">
        <v>21</v>
      </c>
      <c r="H15315" s="12">
        <v>7.44</v>
      </c>
      <c r="I15315" s="13">
        <v>36089</v>
      </c>
      <c r="J15315" s="13">
        <v>580289</v>
      </c>
      <c r="K15315" s="13" t="s">
        <v>21</v>
      </c>
      <c r="L15315" s="14">
        <v>6.22</v>
      </c>
      <c r="M15315" s="11">
        <v>46223</v>
      </c>
      <c r="N15315" s="11">
        <v>1276105</v>
      </c>
      <c r="O15315" s="11" t="s">
        <v>21</v>
      </c>
      <c r="P15315" s="12">
        <v>3.62</v>
      </c>
      <c r="Q15315" s="13" t="s">
        <v>21</v>
      </c>
      <c r="R15315" s="13" t="s">
        <v>21</v>
      </c>
      <c r="S15315" s="13" t="s">
        <v>21</v>
      </c>
      <c r="T15315" s="14" t="s">
        <v>21</v>
      </c>
      <c r="U15315" s="11">
        <v>6250</v>
      </c>
      <c r="V15315" s="11">
        <v>110967</v>
      </c>
      <c r="W15315" s="11" t="s">
        <v>21</v>
      </c>
      <c r="X15315" s="12">
        <v>5.63</v>
      </c>
      <c r="Y15315" s="13">
        <v>153999</v>
      </c>
      <c r="Z15315" s="13">
        <v>2846548</v>
      </c>
      <c r="AA15315" s="13" t="s">
        <v>21</v>
      </c>
      <c r="AB15315" s="14">
        <v>5.41</v>
      </c>
    </row>
    <row r="15316" spans="1:28" x14ac:dyDescent="0.25">
      <c r="A15316" s="9">
        <v>1997</v>
      </c>
      <c r="B15316" s="9">
        <v>3</v>
      </c>
      <c r="C15316" s="9" t="s">
        <v>34</v>
      </c>
      <c r="D15316" s="10" t="s">
        <v>72</v>
      </c>
      <c r="E15316" s="11">
        <v>30111</v>
      </c>
      <c r="F15316" s="11">
        <v>603132</v>
      </c>
      <c r="G15316" s="11" t="s">
        <v>21</v>
      </c>
      <c r="H15316" s="12">
        <v>4.99</v>
      </c>
      <c r="I15316" s="13">
        <v>15505</v>
      </c>
      <c r="J15316" s="13">
        <v>356640</v>
      </c>
      <c r="K15316" s="13" t="s">
        <v>21</v>
      </c>
      <c r="L15316" s="14">
        <v>4.3499999999999996</v>
      </c>
      <c r="M15316" s="11">
        <v>19279</v>
      </c>
      <c r="N15316" s="11">
        <v>744461</v>
      </c>
      <c r="O15316" s="11" t="s">
        <v>21</v>
      </c>
      <c r="P15316" s="12">
        <v>2.59</v>
      </c>
      <c r="Q15316" s="13" t="s">
        <v>21</v>
      </c>
      <c r="R15316" s="13" t="s">
        <v>21</v>
      </c>
      <c r="S15316" s="13" t="s">
        <v>21</v>
      </c>
      <c r="T15316" s="14" t="s">
        <v>21</v>
      </c>
      <c r="U15316" s="11">
        <v>831</v>
      </c>
      <c r="V15316" s="11">
        <v>18915</v>
      </c>
      <c r="W15316" s="11" t="s">
        <v>21</v>
      </c>
      <c r="X15316" s="12">
        <v>4.3899999999999997</v>
      </c>
      <c r="Y15316" s="13">
        <v>65726</v>
      </c>
      <c r="Z15316" s="13">
        <v>1723148</v>
      </c>
      <c r="AA15316" s="13" t="s">
        <v>21</v>
      </c>
      <c r="AB15316" s="14">
        <v>3.81</v>
      </c>
    </row>
    <row r="15317" spans="1:28" x14ac:dyDescent="0.25">
      <c r="A15317" s="9">
        <v>1997</v>
      </c>
      <c r="B15317" s="9">
        <v>3</v>
      </c>
      <c r="C15317" s="9" t="s">
        <v>35</v>
      </c>
      <c r="D15317" s="10" t="s">
        <v>72</v>
      </c>
      <c r="E15317" s="11">
        <v>298018</v>
      </c>
      <c r="F15317" s="11">
        <v>2937532</v>
      </c>
      <c r="G15317" s="11" t="s">
        <v>21</v>
      </c>
      <c r="H15317" s="12">
        <v>10.15</v>
      </c>
      <c r="I15317" s="13">
        <v>226176</v>
      </c>
      <c r="J15317" s="13">
        <v>2989972</v>
      </c>
      <c r="K15317" s="13" t="s">
        <v>21</v>
      </c>
      <c r="L15317" s="14">
        <v>7.56</v>
      </c>
      <c r="M15317" s="11">
        <v>174031</v>
      </c>
      <c r="N15317" s="11">
        <v>3094000</v>
      </c>
      <c r="O15317" s="11" t="s">
        <v>21</v>
      </c>
      <c r="P15317" s="12">
        <v>5.62</v>
      </c>
      <c r="Q15317" s="13" t="s">
        <v>21</v>
      </c>
      <c r="R15317" s="13" t="s">
        <v>21</v>
      </c>
      <c r="S15317" s="13" t="s">
        <v>21</v>
      </c>
      <c r="T15317" s="14" t="s">
        <v>21</v>
      </c>
      <c r="U15317" s="11">
        <v>49101</v>
      </c>
      <c r="V15317" s="11">
        <v>730704</v>
      </c>
      <c r="W15317" s="11" t="s">
        <v>21</v>
      </c>
      <c r="X15317" s="12">
        <v>6.72</v>
      </c>
      <c r="Y15317" s="13">
        <v>747326</v>
      </c>
      <c r="Z15317" s="13">
        <v>9752208</v>
      </c>
      <c r="AA15317" s="13" t="s">
        <v>21</v>
      </c>
      <c r="AB15317" s="14">
        <v>7.66</v>
      </c>
    </row>
    <row r="15318" spans="1:28" x14ac:dyDescent="0.25">
      <c r="A15318" s="9">
        <v>1997</v>
      </c>
      <c r="B15318" s="9">
        <v>3</v>
      </c>
      <c r="C15318" s="9" t="s">
        <v>36</v>
      </c>
      <c r="D15318" s="10" t="s">
        <v>72</v>
      </c>
      <c r="E15318" s="11">
        <v>154293</v>
      </c>
      <c r="F15318" s="11">
        <v>2263042</v>
      </c>
      <c r="G15318" s="11" t="s">
        <v>21</v>
      </c>
      <c r="H15318" s="12">
        <v>6.82</v>
      </c>
      <c r="I15318" s="13">
        <v>92874</v>
      </c>
      <c r="J15318" s="13">
        <v>1524949</v>
      </c>
      <c r="K15318" s="13" t="s">
        <v>21</v>
      </c>
      <c r="L15318" s="14">
        <v>6.09</v>
      </c>
      <c r="M15318" s="11">
        <v>143292</v>
      </c>
      <c r="N15318" s="11">
        <v>3692856</v>
      </c>
      <c r="O15318" s="11" t="s">
        <v>21</v>
      </c>
      <c r="P15318" s="12">
        <v>3.88</v>
      </c>
      <c r="Q15318" s="13" t="s">
        <v>21</v>
      </c>
      <c r="R15318" s="13" t="s">
        <v>21</v>
      </c>
      <c r="S15318" s="13" t="s">
        <v>21</v>
      </c>
      <c r="T15318" s="14" t="s">
        <v>21</v>
      </c>
      <c r="U15318" s="11">
        <v>4122</v>
      </c>
      <c r="V15318" s="11">
        <v>44814</v>
      </c>
      <c r="W15318" s="11" t="s">
        <v>21</v>
      </c>
      <c r="X15318" s="12">
        <v>9.1999999999999993</v>
      </c>
      <c r="Y15318" s="13">
        <v>394581</v>
      </c>
      <c r="Z15318" s="13">
        <v>7525661</v>
      </c>
      <c r="AA15318" s="13" t="s">
        <v>21</v>
      </c>
      <c r="AB15318" s="14">
        <v>5.24</v>
      </c>
    </row>
    <row r="15319" spans="1:28" x14ac:dyDescent="0.25">
      <c r="A15319" s="9">
        <v>1997</v>
      </c>
      <c r="B15319" s="9">
        <v>3</v>
      </c>
      <c r="C15319" s="9" t="s">
        <v>37</v>
      </c>
      <c r="D15319" s="10" t="s">
        <v>72</v>
      </c>
      <c r="E15319" s="11">
        <v>52735</v>
      </c>
      <c r="F15319" s="11">
        <v>708217</v>
      </c>
      <c r="G15319" s="11" t="s">
        <v>21</v>
      </c>
      <c r="H15319" s="12">
        <v>7.45</v>
      </c>
      <c r="I15319" s="13">
        <v>52279</v>
      </c>
      <c r="J15319" s="13">
        <v>820830</v>
      </c>
      <c r="K15319" s="13" t="s">
        <v>21</v>
      </c>
      <c r="L15319" s="14">
        <v>6.37</v>
      </c>
      <c r="M15319" s="11">
        <v>33029</v>
      </c>
      <c r="N15319" s="11">
        <v>737697</v>
      </c>
      <c r="O15319" s="11" t="s">
        <v>21</v>
      </c>
      <c r="P15319" s="12">
        <v>4.4800000000000004</v>
      </c>
      <c r="Q15319" s="13" t="s">
        <v>21</v>
      </c>
      <c r="R15319" s="13" t="s">
        <v>21</v>
      </c>
      <c r="S15319" s="13" t="s">
        <v>21</v>
      </c>
      <c r="T15319" s="14" t="s">
        <v>21</v>
      </c>
      <c r="U15319" s="11">
        <v>2806</v>
      </c>
      <c r="V15319" s="11">
        <v>50652</v>
      </c>
      <c r="W15319" s="11" t="s">
        <v>21</v>
      </c>
      <c r="X15319" s="12">
        <v>5.54</v>
      </c>
      <c r="Y15319" s="13">
        <v>140849</v>
      </c>
      <c r="Z15319" s="13">
        <v>2317396</v>
      </c>
      <c r="AA15319" s="13" t="s">
        <v>21</v>
      </c>
      <c r="AB15319" s="14">
        <v>6.08</v>
      </c>
    </row>
    <row r="15320" spans="1:28" x14ac:dyDescent="0.25">
      <c r="A15320" s="9">
        <v>1997</v>
      </c>
      <c r="B15320" s="9">
        <v>3</v>
      </c>
      <c r="C15320" s="9" t="s">
        <v>38</v>
      </c>
      <c r="D15320" s="10" t="s">
        <v>72</v>
      </c>
      <c r="E15320" s="11">
        <v>87590</v>
      </c>
      <c r="F15320" s="11">
        <v>1584145</v>
      </c>
      <c r="G15320" s="11" t="s">
        <v>21</v>
      </c>
      <c r="H15320" s="12">
        <v>5.53</v>
      </c>
      <c r="I15320" s="13">
        <v>49044</v>
      </c>
      <c r="J15320" s="13">
        <v>928788</v>
      </c>
      <c r="K15320" s="13" t="s">
        <v>21</v>
      </c>
      <c r="L15320" s="14">
        <v>5.28</v>
      </c>
      <c r="M15320" s="11">
        <v>95315</v>
      </c>
      <c r="N15320" s="11">
        <v>3641257</v>
      </c>
      <c r="O15320" s="11" t="s">
        <v>21</v>
      </c>
      <c r="P15320" s="12">
        <v>2.62</v>
      </c>
      <c r="Q15320" s="13" t="s">
        <v>21</v>
      </c>
      <c r="R15320" s="13" t="s">
        <v>21</v>
      </c>
      <c r="S15320" s="13" t="s">
        <v>21</v>
      </c>
      <c r="T15320" s="14" t="s">
        <v>21</v>
      </c>
      <c r="U15320" s="11">
        <v>11508</v>
      </c>
      <c r="V15320" s="11">
        <v>249308</v>
      </c>
      <c r="W15320" s="11" t="s">
        <v>21</v>
      </c>
      <c r="X15320" s="12">
        <v>4.62</v>
      </c>
      <c r="Y15320" s="13">
        <v>243457</v>
      </c>
      <c r="Z15320" s="13">
        <v>6403498</v>
      </c>
      <c r="AA15320" s="13" t="s">
        <v>21</v>
      </c>
      <c r="AB15320" s="14">
        <v>3.8</v>
      </c>
    </row>
    <row r="15321" spans="1:28" x14ac:dyDescent="0.25">
      <c r="A15321" s="9">
        <v>1997</v>
      </c>
      <c r="B15321" s="9">
        <v>3</v>
      </c>
      <c r="C15321" s="9" t="s">
        <v>39</v>
      </c>
      <c r="D15321" s="10" t="s">
        <v>72</v>
      </c>
      <c r="E15321" s="11">
        <v>116380</v>
      </c>
      <c r="F15321" s="11">
        <v>1514177</v>
      </c>
      <c r="G15321" s="11" t="s">
        <v>21</v>
      </c>
      <c r="H15321" s="12">
        <v>7.69</v>
      </c>
      <c r="I15321" s="13">
        <v>87798</v>
      </c>
      <c r="J15321" s="13">
        <v>1156927</v>
      </c>
      <c r="K15321" s="13" t="s">
        <v>21</v>
      </c>
      <c r="L15321" s="14">
        <v>7.59</v>
      </c>
      <c r="M15321" s="11">
        <v>121424</v>
      </c>
      <c r="N15321" s="11">
        <v>2541407</v>
      </c>
      <c r="O15321" s="11" t="s">
        <v>21</v>
      </c>
      <c r="P15321" s="12">
        <v>4.78</v>
      </c>
      <c r="Q15321" s="13" t="s">
        <v>21</v>
      </c>
      <c r="R15321" s="13" t="s">
        <v>21</v>
      </c>
      <c r="S15321" s="13" t="s">
        <v>21</v>
      </c>
      <c r="T15321" s="14" t="s">
        <v>21</v>
      </c>
      <c r="U15321" s="11">
        <v>13416</v>
      </c>
      <c r="V15321" s="11">
        <v>201510</v>
      </c>
      <c r="W15321" s="11" t="s">
        <v>21</v>
      </c>
      <c r="X15321" s="12">
        <v>6.66</v>
      </c>
      <c r="Y15321" s="13">
        <v>339018</v>
      </c>
      <c r="Z15321" s="13">
        <v>5414021</v>
      </c>
      <c r="AA15321" s="13" t="s">
        <v>21</v>
      </c>
      <c r="AB15321" s="14">
        <v>6.26</v>
      </c>
    </row>
    <row r="15322" spans="1:28" x14ac:dyDescent="0.25">
      <c r="A15322" s="9">
        <v>1997</v>
      </c>
      <c r="B15322" s="9">
        <v>3</v>
      </c>
      <c r="C15322" s="9" t="s">
        <v>40</v>
      </c>
      <c r="D15322" s="10" t="s">
        <v>72</v>
      </c>
      <c r="E15322" s="11">
        <v>158269</v>
      </c>
      <c r="F15322" s="11">
        <v>1373894</v>
      </c>
      <c r="G15322" s="11" t="s">
        <v>21</v>
      </c>
      <c r="H15322" s="12">
        <v>11.52</v>
      </c>
      <c r="I15322" s="13">
        <v>164085</v>
      </c>
      <c r="J15322" s="13">
        <v>1682380</v>
      </c>
      <c r="K15322" s="13" t="s">
        <v>21</v>
      </c>
      <c r="L15322" s="14">
        <v>9.75</v>
      </c>
      <c r="M15322" s="11">
        <v>61170</v>
      </c>
      <c r="N15322" s="11">
        <v>754502</v>
      </c>
      <c r="O15322" s="11" t="s">
        <v>21</v>
      </c>
      <c r="P15322" s="12">
        <v>8.11</v>
      </c>
      <c r="Q15322" s="13" t="s">
        <v>21</v>
      </c>
      <c r="R15322" s="13" t="s">
        <v>21</v>
      </c>
      <c r="S15322" s="13" t="s">
        <v>21</v>
      </c>
      <c r="T15322" s="14" t="s">
        <v>21</v>
      </c>
      <c r="U15322" s="11">
        <v>7617</v>
      </c>
      <c r="V15322" s="11">
        <v>53345</v>
      </c>
      <c r="W15322" s="11" t="s">
        <v>21</v>
      </c>
      <c r="X15322" s="12">
        <v>14.28</v>
      </c>
      <c r="Y15322" s="13">
        <v>391140</v>
      </c>
      <c r="Z15322" s="13">
        <v>3864121</v>
      </c>
      <c r="AA15322" s="13" t="s">
        <v>21</v>
      </c>
      <c r="AB15322" s="14">
        <v>10.119999999999999</v>
      </c>
    </row>
    <row r="15323" spans="1:28" x14ac:dyDescent="0.25">
      <c r="A15323" s="9">
        <v>1997</v>
      </c>
      <c r="B15323" s="9">
        <v>3</v>
      </c>
      <c r="C15323" s="9" t="s">
        <v>41</v>
      </c>
      <c r="D15323" s="10" t="s">
        <v>72</v>
      </c>
      <c r="E15323" s="11">
        <v>141336</v>
      </c>
      <c r="F15323" s="11">
        <v>1845213</v>
      </c>
      <c r="G15323" s="11" t="s">
        <v>21</v>
      </c>
      <c r="H15323" s="12">
        <v>7.66</v>
      </c>
      <c r="I15323" s="13">
        <v>113771</v>
      </c>
      <c r="J15323" s="13">
        <v>1851945</v>
      </c>
      <c r="K15323" s="13" t="s">
        <v>21</v>
      </c>
      <c r="L15323" s="14">
        <v>6.14</v>
      </c>
      <c r="M15323" s="11">
        <v>32634</v>
      </c>
      <c r="N15323" s="11">
        <v>842640</v>
      </c>
      <c r="O15323" s="11" t="s">
        <v>21</v>
      </c>
      <c r="P15323" s="12">
        <v>3.87</v>
      </c>
      <c r="Q15323" s="13" t="s">
        <v>21</v>
      </c>
      <c r="R15323" s="13" t="s">
        <v>21</v>
      </c>
      <c r="S15323" s="13" t="s">
        <v>21</v>
      </c>
      <c r="T15323" s="14" t="s">
        <v>21</v>
      </c>
      <c r="U15323" s="11">
        <v>5543</v>
      </c>
      <c r="V15323" s="11">
        <v>66603</v>
      </c>
      <c r="W15323" s="11" t="s">
        <v>21</v>
      </c>
      <c r="X15323" s="12">
        <v>8.32</v>
      </c>
      <c r="Y15323" s="13">
        <v>293284</v>
      </c>
      <c r="Z15323" s="13">
        <v>4606401</v>
      </c>
      <c r="AA15323" s="13" t="s">
        <v>21</v>
      </c>
      <c r="AB15323" s="14">
        <v>6.37</v>
      </c>
    </row>
    <row r="15324" spans="1:28" x14ac:dyDescent="0.25">
      <c r="A15324" s="9">
        <v>1997</v>
      </c>
      <c r="B15324" s="9">
        <v>3</v>
      </c>
      <c r="C15324" s="9" t="s">
        <v>42</v>
      </c>
      <c r="D15324" s="10" t="s">
        <v>72</v>
      </c>
      <c r="E15324" s="11">
        <v>41838</v>
      </c>
      <c r="F15324" s="11">
        <v>329307</v>
      </c>
      <c r="G15324" s="11" t="s">
        <v>21</v>
      </c>
      <c r="H15324" s="12">
        <v>12.7</v>
      </c>
      <c r="I15324" s="13">
        <v>32100</v>
      </c>
      <c r="J15324" s="13">
        <v>270059</v>
      </c>
      <c r="K15324" s="13" t="s">
        <v>21</v>
      </c>
      <c r="L15324" s="14">
        <v>11.89</v>
      </c>
      <c r="M15324" s="11">
        <v>31002</v>
      </c>
      <c r="N15324" s="11">
        <v>401398</v>
      </c>
      <c r="O15324" s="11" t="s">
        <v>21</v>
      </c>
      <c r="P15324" s="12">
        <v>7.72</v>
      </c>
      <c r="Q15324" s="13" t="s">
        <v>21</v>
      </c>
      <c r="R15324" s="13" t="s">
        <v>21</v>
      </c>
      <c r="S15324" s="13" t="s">
        <v>21</v>
      </c>
      <c r="T15324" s="14" t="s">
        <v>21</v>
      </c>
      <c r="U15324" s="11">
        <v>1243</v>
      </c>
      <c r="V15324" s="11">
        <v>5396</v>
      </c>
      <c r="W15324" s="11" t="s">
        <v>21</v>
      </c>
      <c r="X15324" s="12">
        <v>23.04</v>
      </c>
      <c r="Y15324" s="13">
        <v>106183</v>
      </c>
      <c r="Z15324" s="13">
        <v>1006160</v>
      </c>
      <c r="AA15324" s="13" t="s">
        <v>21</v>
      </c>
      <c r="AB15324" s="14">
        <v>10.55</v>
      </c>
    </row>
    <row r="15325" spans="1:28" x14ac:dyDescent="0.25">
      <c r="A15325" s="9">
        <v>1997</v>
      </c>
      <c r="B15325" s="9">
        <v>3</v>
      </c>
      <c r="C15325" s="9" t="s">
        <v>43</v>
      </c>
      <c r="D15325" s="10" t="s">
        <v>72</v>
      </c>
      <c r="E15325" s="11">
        <v>199837</v>
      </c>
      <c r="F15325" s="11">
        <v>2358448</v>
      </c>
      <c r="G15325" s="11" t="s">
        <v>21</v>
      </c>
      <c r="H15325" s="12">
        <v>8.4700000000000006</v>
      </c>
      <c r="I15325" s="13">
        <v>204783</v>
      </c>
      <c r="J15325" s="13">
        <v>2548507</v>
      </c>
      <c r="K15325" s="13" t="s">
        <v>21</v>
      </c>
      <c r="L15325" s="14">
        <v>8.0399999999999991</v>
      </c>
      <c r="M15325" s="11">
        <v>145124</v>
      </c>
      <c r="N15325" s="11">
        <v>2855476</v>
      </c>
      <c r="O15325" s="11" t="s">
        <v>21</v>
      </c>
      <c r="P15325" s="12">
        <v>5.08</v>
      </c>
      <c r="Q15325" s="13" t="s">
        <v>21</v>
      </c>
      <c r="R15325" s="13" t="s">
        <v>21</v>
      </c>
      <c r="S15325" s="13" t="s">
        <v>21</v>
      </c>
      <c r="T15325" s="14" t="s">
        <v>21</v>
      </c>
      <c r="U15325" s="11">
        <v>7782</v>
      </c>
      <c r="V15325" s="11">
        <v>71701</v>
      </c>
      <c r="W15325" s="11" t="s">
        <v>21</v>
      </c>
      <c r="X15325" s="12">
        <v>10.85</v>
      </c>
      <c r="Y15325" s="13">
        <v>557526</v>
      </c>
      <c r="Z15325" s="13">
        <v>7834132</v>
      </c>
      <c r="AA15325" s="13" t="s">
        <v>21</v>
      </c>
      <c r="AB15325" s="14">
        <v>7.12</v>
      </c>
    </row>
    <row r="15326" spans="1:28" x14ac:dyDescent="0.25">
      <c r="A15326" s="9">
        <v>1997</v>
      </c>
      <c r="B15326" s="9">
        <v>3</v>
      </c>
      <c r="C15326" s="9" t="s">
        <v>44</v>
      </c>
      <c r="D15326" s="10" t="s">
        <v>72</v>
      </c>
      <c r="E15326" s="11">
        <v>96420</v>
      </c>
      <c r="F15326" s="11">
        <v>1379212</v>
      </c>
      <c r="G15326" s="11" t="s">
        <v>21</v>
      </c>
      <c r="H15326" s="12">
        <v>6.99</v>
      </c>
      <c r="I15326" s="13">
        <v>48089</v>
      </c>
      <c r="J15326" s="13">
        <v>789731</v>
      </c>
      <c r="K15326" s="13" t="s">
        <v>21</v>
      </c>
      <c r="L15326" s="14">
        <v>6.09</v>
      </c>
      <c r="M15326" s="11">
        <v>95724</v>
      </c>
      <c r="N15326" s="11">
        <v>2292488</v>
      </c>
      <c r="O15326" s="11" t="s">
        <v>21</v>
      </c>
      <c r="P15326" s="12">
        <v>4.18</v>
      </c>
      <c r="Q15326" s="13" t="s">
        <v>21</v>
      </c>
      <c r="R15326" s="13" t="s">
        <v>21</v>
      </c>
      <c r="S15326" s="13" t="s">
        <v>21</v>
      </c>
      <c r="T15326" s="14" t="s">
        <v>21</v>
      </c>
      <c r="U15326" s="11">
        <v>4416</v>
      </c>
      <c r="V15326" s="11">
        <v>62306</v>
      </c>
      <c r="W15326" s="11" t="s">
        <v>21</v>
      </c>
      <c r="X15326" s="12">
        <v>7.09</v>
      </c>
      <c r="Y15326" s="13">
        <v>244649</v>
      </c>
      <c r="Z15326" s="13">
        <v>4523737</v>
      </c>
      <c r="AA15326" s="13" t="s">
        <v>21</v>
      </c>
      <c r="AB15326" s="14">
        <v>5.41</v>
      </c>
    </row>
    <row r="15327" spans="1:28" x14ac:dyDescent="0.25">
      <c r="A15327" s="9">
        <v>1997</v>
      </c>
      <c r="B15327" s="9">
        <v>3</v>
      </c>
      <c r="C15327" s="9" t="s">
        <v>45</v>
      </c>
      <c r="D15327" s="10" t="s">
        <v>72</v>
      </c>
      <c r="E15327" s="11">
        <v>117757</v>
      </c>
      <c r="F15327" s="11">
        <v>1863500</v>
      </c>
      <c r="G15327" s="11" t="s">
        <v>21</v>
      </c>
      <c r="H15327" s="12">
        <v>6.32</v>
      </c>
      <c r="I15327" s="13">
        <v>91377</v>
      </c>
      <c r="J15327" s="13">
        <v>1715973</v>
      </c>
      <c r="K15327" s="13" t="s">
        <v>21</v>
      </c>
      <c r="L15327" s="14">
        <v>5.33</v>
      </c>
      <c r="M15327" s="11">
        <v>46025</v>
      </c>
      <c r="N15327" s="11">
        <v>1212851</v>
      </c>
      <c r="O15327" s="11" t="s">
        <v>21</v>
      </c>
      <c r="P15327" s="12">
        <v>3.79</v>
      </c>
      <c r="Q15327" s="13" t="s">
        <v>21</v>
      </c>
      <c r="R15327" s="13" t="s">
        <v>21</v>
      </c>
      <c r="S15327" s="13" t="s">
        <v>21</v>
      </c>
      <c r="T15327" s="14" t="s">
        <v>21</v>
      </c>
      <c r="U15327" s="11">
        <v>5501</v>
      </c>
      <c r="V15327" s="11">
        <v>79474</v>
      </c>
      <c r="W15327" s="11" t="s">
        <v>21</v>
      </c>
      <c r="X15327" s="12">
        <v>6.92</v>
      </c>
      <c r="Y15327" s="13">
        <v>260660</v>
      </c>
      <c r="Z15327" s="13">
        <v>4871798</v>
      </c>
      <c r="AA15327" s="13" t="s">
        <v>21</v>
      </c>
      <c r="AB15327" s="14">
        <v>5.35</v>
      </c>
    </row>
    <row r="15328" spans="1:28" x14ac:dyDescent="0.25">
      <c r="A15328" s="9">
        <v>1997</v>
      </c>
      <c r="B15328" s="9">
        <v>3</v>
      </c>
      <c r="C15328" s="9" t="s">
        <v>46</v>
      </c>
      <c r="D15328" s="10" t="s">
        <v>72</v>
      </c>
      <c r="E15328" s="11">
        <v>65534</v>
      </c>
      <c r="F15328" s="11">
        <v>973678</v>
      </c>
      <c r="G15328" s="11" t="s">
        <v>21</v>
      </c>
      <c r="H15328" s="12">
        <v>6.73</v>
      </c>
      <c r="I15328" s="13">
        <v>47794</v>
      </c>
      <c r="J15328" s="13">
        <v>709551</v>
      </c>
      <c r="K15328" s="13" t="s">
        <v>21</v>
      </c>
      <c r="L15328" s="14">
        <v>6.74</v>
      </c>
      <c r="M15328" s="11">
        <v>46438</v>
      </c>
      <c r="N15328" s="11">
        <v>1180707</v>
      </c>
      <c r="O15328" s="11" t="s">
        <v>21</v>
      </c>
      <c r="P15328" s="12">
        <v>3.93</v>
      </c>
      <c r="Q15328" s="13" t="s">
        <v>21</v>
      </c>
      <c r="R15328" s="13" t="s">
        <v>21</v>
      </c>
      <c r="S15328" s="13" t="s">
        <v>21</v>
      </c>
      <c r="T15328" s="14" t="s">
        <v>21</v>
      </c>
      <c r="U15328" s="11">
        <v>4506</v>
      </c>
      <c r="V15328" s="11">
        <v>54251</v>
      </c>
      <c r="W15328" s="11" t="s">
        <v>21</v>
      </c>
      <c r="X15328" s="12">
        <v>8.31</v>
      </c>
      <c r="Y15328" s="13">
        <v>164272</v>
      </c>
      <c r="Z15328" s="13">
        <v>2918187</v>
      </c>
      <c r="AA15328" s="13" t="s">
        <v>21</v>
      </c>
      <c r="AB15328" s="14">
        <v>5.63</v>
      </c>
    </row>
    <row r="15329" spans="1:28" x14ac:dyDescent="0.25">
      <c r="A15329" s="9">
        <v>1997</v>
      </c>
      <c r="B15329" s="9">
        <v>3</v>
      </c>
      <c r="C15329" s="9" t="s">
        <v>47</v>
      </c>
      <c r="D15329" s="10" t="s">
        <v>72</v>
      </c>
      <c r="E15329" s="11">
        <v>21535</v>
      </c>
      <c r="F15329" s="11">
        <v>340991</v>
      </c>
      <c r="G15329" s="11" t="s">
        <v>21</v>
      </c>
      <c r="H15329" s="12">
        <v>6.32</v>
      </c>
      <c r="I15329" s="13">
        <v>15224</v>
      </c>
      <c r="J15329" s="13">
        <v>258926</v>
      </c>
      <c r="K15329" s="13" t="s">
        <v>21</v>
      </c>
      <c r="L15329" s="14">
        <v>5.88</v>
      </c>
      <c r="M15329" s="11">
        <v>13568</v>
      </c>
      <c r="N15329" s="11">
        <v>373308</v>
      </c>
      <c r="O15329" s="11" t="s">
        <v>21</v>
      </c>
      <c r="P15329" s="12">
        <v>3.63</v>
      </c>
      <c r="Q15329" s="13" t="s">
        <v>21</v>
      </c>
      <c r="R15329" s="13" t="s">
        <v>21</v>
      </c>
      <c r="S15329" s="13" t="s">
        <v>21</v>
      </c>
      <c r="T15329" s="14" t="s">
        <v>21</v>
      </c>
      <c r="U15329" s="11">
        <v>1676</v>
      </c>
      <c r="V15329" s="11">
        <v>24752</v>
      </c>
      <c r="W15329" s="11" t="s">
        <v>21</v>
      </c>
      <c r="X15329" s="12">
        <v>6.77</v>
      </c>
      <c r="Y15329" s="13">
        <v>52003</v>
      </c>
      <c r="Z15329" s="13">
        <v>997977</v>
      </c>
      <c r="AA15329" s="13" t="s">
        <v>21</v>
      </c>
      <c r="AB15329" s="14">
        <v>5.21</v>
      </c>
    </row>
    <row r="15330" spans="1:28" x14ac:dyDescent="0.25">
      <c r="A15330" s="9">
        <v>1997</v>
      </c>
      <c r="B15330" s="9">
        <v>3</v>
      </c>
      <c r="C15330" s="9" t="s">
        <v>48</v>
      </c>
      <c r="D15330" s="10" t="s">
        <v>72</v>
      </c>
      <c r="E15330" s="11">
        <v>233236</v>
      </c>
      <c r="F15330" s="11">
        <v>2904664</v>
      </c>
      <c r="G15330" s="11" t="s">
        <v>21</v>
      </c>
      <c r="H15330" s="12">
        <v>8.0299999999999994</v>
      </c>
      <c r="I15330" s="13">
        <v>148762</v>
      </c>
      <c r="J15330" s="13">
        <v>2297527</v>
      </c>
      <c r="K15330" s="13" t="s">
        <v>21</v>
      </c>
      <c r="L15330" s="14">
        <v>6.47</v>
      </c>
      <c r="M15330" s="11">
        <v>127957</v>
      </c>
      <c r="N15330" s="11">
        <v>2766205</v>
      </c>
      <c r="O15330" s="11" t="s">
        <v>21</v>
      </c>
      <c r="P15330" s="12">
        <v>4.63</v>
      </c>
      <c r="Q15330" s="13" t="s">
        <v>21</v>
      </c>
      <c r="R15330" s="13" t="s">
        <v>21</v>
      </c>
      <c r="S15330" s="13" t="s">
        <v>21</v>
      </c>
      <c r="T15330" s="14" t="s">
        <v>21</v>
      </c>
      <c r="U15330" s="11">
        <v>11064</v>
      </c>
      <c r="V15330" s="11">
        <v>159846</v>
      </c>
      <c r="W15330" s="11" t="s">
        <v>21</v>
      </c>
      <c r="X15330" s="12">
        <v>6.92</v>
      </c>
      <c r="Y15330" s="13">
        <v>521019</v>
      </c>
      <c r="Z15330" s="13">
        <v>8128242</v>
      </c>
      <c r="AA15330" s="13" t="s">
        <v>21</v>
      </c>
      <c r="AB15330" s="14">
        <v>6.41</v>
      </c>
    </row>
    <row r="15331" spans="1:28" x14ac:dyDescent="0.25">
      <c r="A15331" s="9">
        <v>1997</v>
      </c>
      <c r="B15331" s="9">
        <v>3</v>
      </c>
      <c r="C15331" s="9" t="s">
        <v>49</v>
      </c>
      <c r="D15331" s="10" t="s">
        <v>72</v>
      </c>
      <c r="E15331" s="11">
        <v>19715</v>
      </c>
      <c r="F15331" s="11">
        <v>334327</v>
      </c>
      <c r="G15331" s="11" t="s">
        <v>21</v>
      </c>
      <c r="H15331" s="12">
        <v>5.9</v>
      </c>
      <c r="I15331" s="13">
        <v>11561</v>
      </c>
      <c r="J15331" s="13">
        <v>176434</v>
      </c>
      <c r="K15331" s="13" t="s">
        <v>21</v>
      </c>
      <c r="L15331" s="14">
        <v>6.55</v>
      </c>
      <c r="M15331" s="11">
        <v>7520</v>
      </c>
      <c r="N15331" s="11">
        <v>174255</v>
      </c>
      <c r="O15331" s="11" t="s">
        <v>21</v>
      </c>
      <c r="P15331" s="12">
        <v>4.32</v>
      </c>
      <c r="Q15331" s="13" t="s">
        <v>21</v>
      </c>
      <c r="R15331" s="13" t="s">
        <v>21</v>
      </c>
      <c r="S15331" s="13" t="s">
        <v>21</v>
      </c>
      <c r="T15331" s="14" t="s">
        <v>21</v>
      </c>
      <c r="U15331" s="11">
        <v>1861</v>
      </c>
      <c r="V15331" s="11">
        <v>38413</v>
      </c>
      <c r="W15331" s="11" t="s">
        <v>21</v>
      </c>
      <c r="X15331" s="12">
        <v>4.84</v>
      </c>
      <c r="Y15331" s="13">
        <v>40657</v>
      </c>
      <c r="Z15331" s="13">
        <v>723429</v>
      </c>
      <c r="AA15331" s="13" t="s">
        <v>21</v>
      </c>
      <c r="AB15331" s="14">
        <v>5.62</v>
      </c>
    </row>
    <row r="15332" spans="1:28" x14ac:dyDescent="0.25">
      <c r="A15332" s="9">
        <v>1997</v>
      </c>
      <c r="B15332" s="9">
        <v>3</v>
      </c>
      <c r="C15332" s="9" t="s">
        <v>50</v>
      </c>
      <c r="D15332" s="10" t="s">
        <v>72</v>
      </c>
      <c r="E15332" s="11">
        <v>34911</v>
      </c>
      <c r="F15332" s="11">
        <v>602561</v>
      </c>
      <c r="G15332" s="11" t="s">
        <v>21</v>
      </c>
      <c r="H15332" s="12">
        <v>5.79</v>
      </c>
      <c r="I15332" s="13">
        <v>25722</v>
      </c>
      <c r="J15332" s="13">
        <v>484637</v>
      </c>
      <c r="K15332" s="13" t="s">
        <v>21</v>
      </c>
      <c r="L15332" s="14">
        <v>5.31</v>
      </c>
      <c r="M15332" s="11">
        <v>20990</v>
      </c>
      <c r="N15332" s="11">
        <v>509606</v>
      </c>
      <c r="O15332" s="11" t="s">
        <v>21</v>
      </c>
      <c r="P15332" s="12">
        <v>4.12</v>
      </c>
      <c r="Q15332" s="13" t="s">
        <v>21</v>
      </c>
      <c r="R15332" s="13" t="s">
        <v>21</v>
      </c>
      <c r="S15332" s="13" t="s">
        <v>21</v>
      </c>
      <c r="T15332" s="14" t="s">
        <v>21</v>
      </c>
      <c r="U15332" s="11">
        <v>5511</v>
      </c>
      <c r="V15332" s="11">
        <v>86187</v>
      </c>
      <c r="W15332" s="11" t="s">
        <v>21</v>
      </c>
      <c r="X15332" s="12">
        <v>6.39</v>
      </c>
      <c r="Y15332" s="13">
        <v>87134</v>
      </c>
      <c r="Z15332" s="13">
        <v>1682991</v>
      </c>
      <c r="AA15332" s="13" t="s">
        <v>21</v>
      </c>
      <c r="AB15332" s="14">
        <v>5.18</v>
      </c>
    </row>
    <row r="15333" spans="1:28" x14ac:dyDescent="0.25">
      <c r="A15333" s="9">
        <v>1997</v>
      </c>
      <c r="B15333" s="9">
        <v>3</v>
      </c>
      <c r="C15333" s="9" t="s">
        <v>51</v>
      </c>
      <c r="D15333" s="10" t="s">
        <v>72</v>
      </c>
      <c r="E15333" s="11">
        <v>40600</v>
      </c>
      <c r="F15333" s="11">
        <v>304660</v>
      </c>
      <c r="G15333" s="11" t="s">
        <v>21</v>
      </c>
      <c r="H15333" s="12">
        <v>13.33</v>
      </c>
      <c r="I15333" s="13">
        <v>28859</v>
      </c>
      <c r="J15333" s="13">
        <v>260053</v>
      </c>
      <c r="K15333" s="13" t="s">
        <v>21</v>
      </c>
      <c r="L15333" s="14">
        <v>11.1</v>
      </c>
      <c r="M15333" s="11">
        <v>16782</v>
      </c>
      <c r="N15333" s="11">
        <v>188621</v>
      </c>
      <c r="O15333" s="11" t="s">
        <v>21</v>
      </c>
      <c r="P15333" s="12">
        <v>8.9</v>
      </c>
      <c r="Q15333" s="13" t="s">
        <v>21</v>
      </c>
      <c r="R15333" s="13" t="s">
        <v>21</v>
      </c>
      <c r="S15333" s="13" t="s">
        <v>21</v>
      </c>
      <c r="T15333" s="14" t="s">
        <v>21</v>
      </c>
      <c r="U15333" s="11">
        <v>3032</v>
      </c>
      <c r="V15333" s="11">
        <v>10316</v>
      </c>
      <c r="W15333" s="11" t="s">
        <v>21</v>
      </c>
      <c r="X15333" s="12">
        <v>29.39</v>
      </c>
      <c r="Y15333" s="13">
        <v>89273</v>
      </c>
      <c r="Z15333" s="13">
        <v>763650</v>
      </c>
      <c r="AA15333" s="13" t="s">
        <v>21</v>
      </c>
      <c r="AB15333" s="14">
        <v>11.69</v>
      </c>
    </row>
    <row r="15334" spans="1:28" x14ac:dyDescent="0.25">
      <c r="A15334" s="9">
        <v>1997</v>
      </c>
      <c r="B15334" s="9">
        <v>3</v>
      </c>
      <c r="C15334" s="9" t="s">
        <v>52</v>
      </c>
      <c r="D15334" s="10" t="s">
        <v>72</v>
      </c>
      <c r="E15334" s="11">
        <v>199249</v>
      </c>
      <c r="F15334" s="11">
        <v>1706989</v>
      </c>
      <c r="G15334" s="11" t="s">
        <v>21</v>
      </c>
      <c r="H15334" s="12">
        <v>11.67</v>
      </c>
      <c r="I15334" s="13">
        <v>241558</v>
      </c>
      <c r="J15334" s="13">
        <v>2370250</v>
      </c>
      <c r="K15334" s="13" t="s">
        <v>21</v>
      </c>
      <c r="L15334" s="14">
        <v>10.19</v>
      </c>
      <c r="M15334" s="11">
        <v>86283</v>
      </c>
      <c r="N15334" s="11">
        <v>1081784</v>
      </c>
      <c r="O15334" s="11" t="s">
        <v>21</v>
      </c>
      <c r="P15334" s="12">
        <v>7.98</v>
      </c>
      <c r="Q15334" s="13" t="s">
        <v>21</v>
      </c>
      <c r="R15334" s="13" t="s">
        <v>21</v>
      </c>
      <c r="S15334" s="13" t="s">
        <v>21</v>
      </c>
      <c r="T15334" s="14" t="s">
        <v>21</v>
      </c>
      <c r="U15334" s="11">
        <v>7871</v>
      </c>
      <c r="V15334" s="11">
        <v>38639</v>
      </c>
      <c r="W15334" s="11" t="s">
        <v>21</v>
      </c>
      <c r="X15334" s="12">
        <v>20.37</v>
      </c>
      <c r="Y15334" s="13">
        <v>534961</v>
      </c>
      <c r="Z15334" s="13">
        <v>5197662</v>
      </c>
      <c r="AA15334" s="13" t="s">
        <v>21</v>
      </c>
      <c r="AB15334" s="14">
        <v>10.29</v>
      </c>
    </row>
    <row r="15335" spans="1:28" x14ac:dyDescent="0.25">
      <c r="A15335" s="9">
        <v>1997</v>
      </c>
      <c r="B15335" s="9">
        <v>3</v>
      </c>
      <c r="C15335" s="9" t="s">
        <v>53</v>
      </c>
      <c r="D15335" s="10" t="s">
        <v>72</v>
      </c>
      <c r="E15335" s="11">
        <v>31043</v>
      </c>
      <c r="F15335" s="11">
        <v>356047</v>
      </c>
      <c r="G15335" s="11" t="s">
        <v>21</v>
      </c>
      <c r="H15335" s="12">
        <v>8.7200000000000006</v>
      </c>
      <c r="I15335" s="13">
        <v>31340</v>
      </c>
      <c r="J15335" s="13">
        <v>397031</v>
      </c>
      <c r="K15335" s="13" t="s">
        <v>21</v>
      </c>
      <c r="L15335" s="14">
        <v>7.89</v>
      </c>
      <c r="M15335" s="11">
        <v>22294</v>
      </c>
      <c r="N15335" s="11">
        <v>512414</v>
      </c>
      <c r="O15335" s="11" t="s">
        <v>21</v>
      </c>
      <c r="P15335" s="12">
        <v>4.3499999999999996</v>
      </c>
      <c r="Q15335" s="13" t="s">
        <v>21</v>
      </c>
      <c r="R15335" s="13" t="s">
        <v>21</v>
      </c>
      <c r="S15335" s="13" t="s">
        <v>21</v>
      </c>
      <c r="T15335" s="14" t="s">
        <v>21</v>
      </c>
      <c r="U15335" s="11">
        <v>6012</v>
      </c>
      <c r="V15335" s="11">
        <v>103927</v>
      </c>
      <c r="W15335" s="11" t="s">
        <v>21</v>
      </c>
      <c r="X15335" s="12">
        <v>5.78</v>
      </c>
      <c r="Y15335" s="13">
        <v>90689</v>
      </c>
      <c r="Z15335" s="13">
        <v>1369419</v>
      </c>
      <c r="AA15335" s="13" t="s">
        <v>21</v>
      </c>
      <c r="AB15335" s="14">
        <v>6.62</v>
      </c>
    </row>
    <row r="15336" spans="1:28" x14ac:dyDescent="0.25">
      <c r="A15336" s="9">
        <v>1997</v>
      </c>
      <c r="B15336" s="9">
        <v>3</v>
      </c>
      <c r="C15336" s="9" t="s">
        <v>54</v>
      </c>
      <c r="D15336" s="10" t="s">
        <v>72</v>
      </c>
      <c r="E15336" s="11">
        <v>34981</v>
      </c>
      <c r="F15336" s="11">
        <v>479267</v>
      </c>
      <c r="G15336" s="11" t="s">
        <v>21</v>
      </c>
      <c r="H15336" s="12">
        <v>7.3</v>
      </c>
      <c r="I15336" s="13">
        <v>24000</v>
      </c>
      <c r="J15336" s="13">
        <v>383199</v>
      </c>
      <c r="K15336" s="13" t="s">
        <v>21</v>
      </c>
      <c r="L15336" s="14">
        <v>6.26</v>
      </c>
      <c r="M15336" s="11">
        <v>34602</v>
      </c>
      <c r="N15336" s="11">
        <v>823485</v>
      </c>
      <c r="O15336" s="11" t="s">
        <v>21</v>
      </c>
      <c r="P15336" s="12">
        <v>4.2</v>
      </c>
      <c r="Q15336" s="13" t="s">
        <v>21</v>
      </c>
      <c r="R15336" s="13" t="s">
        <v>21</v>
      </c>
      <c r="S15336" s="13" t="s">
        <v>21</v>
      </c>
      <c r="T15336" s="14" t="s">
        <v>21</v>
      </c>
      <c r="U15336" s="11">
        <v>2387</v>
      </c>
      <c r="V15336" s="11">
        <v>63662</v>
      </c>
      <c r="W15336" s="11" t="s">
        <v>21</v>
      </c>
      <c r="X15336" s="12">
        <v>3.75</v>
      </c>
      <c r="Y15336" s="13">
        <v>95970</v>
      </c>
      <c r="Z15336" s="13">
        <v>1749613</v>
      </c>
      <c r="AA15336" s="13" t="s">
        <v>21</v>
      </c>
      <c r="AB15336" s="14">
        <v>5.49</v>
      </c>
    </row>
    <row r="15337" spans="1:28" x14ac:dyDescent="0.25">
      <c r="A15337" s="9">
        <v>1997</v>
      </c>
      <c r="B15337" s="9">
        <v>3</v>
      </c>
      <c r="C15337" s="9" t="s">
        <v>55</v>
      </c>
      <c r="D15337" s="10" t="s">
        <v>72</v>
      </c>
      <c r="E15337" s="11">
        <v>455069</v>
      </c>
      <c r="F15337" s="11">
        <v>3289663</v>
      </c>
      <c r="G15337" s="11" t="s">
        <v>21</v>
      </c>
      <c r="H15337" s="12">
        <v>13.83</v>
      </c>
      <c r="I15337" s="13">
        <v>481275</v>
      </c>
      <c r="J15337" s="13">
        <v>4217201</v>
      </c>
      <c r="K15337" s="13" t="s">
        <v>21</v>
      </c>
      <c r="L15337" s="14">
        <v>11.41</v>
      </c>
      <c r="M15337" s="11">
        <v>103432</v>
      </c>
      <c r="N15337" s="11">
        <v>2054455</v>
      </c>
      <c r="O15337" s="11" t="s">
        <v>21</v>
      </c>
      <c r="P15337" s="12">
        <v>5.03</v>
      </c>
      <c r="Q15337" s="13" t="s">
        <v>21</v>
      </c>
      <c r="R15337" s="13" t="s">
        <v>21</v>
      </c>
      <c r="S15337" s="13" t="s">
        <v>21</v>
      </c>
      <c r="T15337" s="14" t="s">
        <v>21</v>
      </c>
      <c r="U15337" s="11">
        <v>86360</v>
      </c>
      <c r="V15337" s="11">
        <v>985204</v>
      </c>
      <c r="W15337" s="11" t="s">
        <v>21</v>
      </c>
      <c r="X15337" s="12">
        <v>8.77</v>
      </c>
      <c r="Y15337" s="13">
        <v>1126136</v>
      </c>
      <c r="Z15337" s="13">
        <v>10546523</v>
      </c>
      <c r="AA15337" s="13" t="s">
        <v>21</v>
      </c>
      <c r="AB15337" s="14">
        <v>10.68</v>
      </c>
    </row>
    <row r="15338" spans="1:28" x14ac:dyDescent="0.25">
      <c r="A15338" s="9">
        <v>1997</v>
      </c>
      <c r="B15338" s="9">
        <v>3</v>
      </c>
      <c r="C15338" s="9" t="s">
        <v>56</v>
      </c>
      <c r="D15338" s="10" t="s">
        <v>72</v>
      </c>
      <c r="E15338" s="11">
        <v>306901</v>
      </c>
      <c r="F15338" s="11">
        <v>3678418</v>
      </c>
      <c r="G15338" s="11" t="s">
        <v>21</v>
      </c>
      <c r="H15338" s="12">
        <v>8.34</v>
      </c>
      <c r="I15338" s="13">
        <v>223237</v>
      </c>
      <c r="J15338" s="13">
        <v>2887583</v>
      </c>
      <c r="K15338" s="13" t="s">
        <v>21</v>
      </c>
      <c r="L15338" s="14">
        <v>7.73</v>
      </c>
      <c r="M15338" s="11">
        <v>254594</v>
      </c>
      <c r="N15338" s="11">
        <v>6231841</v>
      </c>
      <c r="O15338" s="11" t="s">
        <v>21</v>
      </c>
      <c r="P15338" s="12">
        <v>4.09</v>
      </c>
      <c r="Q15338" s="13" t="s">
        <v>21</v>
      </c>
      <c r="R15338" s="13" t="s">
        <v>21</v>
      </c>
      <c r="S15338" s="13" t="s">
        <v>21</v>
      </c>
      <c r="T15338" s="14" t="s">
        <v>21</v>
      </c>
      <c r="U15338" s="11">
        <v>24063</v>
      </c>
      <c r="V15338" s="11">
        <v>390873</v>
      </c>
      <c r="W15338" s="11" t="s">
        <v>21</v>
      </c>
      <c r="X15338" s="12">
        <v>6.16</v>
      </c>
      <c r="Y15338" s="13">
        <v>808795</v>
      </c>
      <c r="Z15338" s="13">
        <v>13188715</v>
      </c>
      <c r="AA15338" s="13" t="s">
        <v>21</v>
      </c>
      <c r="AB15338" s="14">
        <v>6.13</v>
      </c>
    </row>
    <row r="15339" spans="1:28" x14ac:dyDescent="0.25">
      <c r="A15339" s="9">
        <v>1997</v>
      </c>
      <c r="B15339" s="9">
        <v>3</v>
      </c>
      <c r="C15339" s="9" t="s">
        <v>57</v>
      </c>
      <c r="D15339" s="10" t="s">
        <v>72</v>
      </c>
      <c r="E15339" s="11">
        <v>72945</v>
      </c>
      <c r="F15339" s="11">
        <v>1131166</v>
      </c>
      <c r="G15339" s="11" t="s">
        <v>21</v>
      </c>
      <c r="H15339" s="12">
        <v>6.45</v>
      </c>
      <c r="I15339" s="13">
        <v>41800</v>
      </c>
      <c r="J15339" s="13">
        <v>843863</v>
      </c>
      <c r="K15339" s="13" t="s">
        <v>21</v>
      </c>
      <c r="L15339" s="14">
        <v>4.95</v>
      </c>
      <c r="M15339" s="11">
        <v>34097</v>
      </c>
      <c r="N15339" s="11">
        <v>979807</v>
      </c>
      <c r="O15339" s="11" t="s">
        <v>21</v>
      </c>
      <c r="P15339" s="12">
        <v>3.48</v>
      </c>
      <c r="Q15339" s="13" t="s">
        <v>21</v>
      </c>
      <c r="R15339" s="13" t="s">
        <v>21</v>
      </c>
      <c r="S15339" s="13" t="s">
        <v>21</v>
      </c>
      <c r="T15339" s="14" t="s">
        <v>21</v>
      </c>
      <c r="U15339" s="11">
        <v>6290</v>
      </c>
      <c r="V15339" s="11">
        <v>155275</v>
      </c>
      <c r="W15339" s="11" t="s">
        <v>21</v>
      </c>
      <c r="X15339" s="12">
        <v>4.05</v>
      </c>
      <c r="Y15339" s="13">
        <v>155132</v>
      </c>
      <c r="Z15339" s="13">
        <v>3110111</v>
      </c>
      <c r="AA15339" s="13" t="s">
        <v>21</v>
      </c>
      <c r="AB15339" s="14">
        <v>4.99</v>
      </c>
    </row>
    <row r="15340" spans="1:28" x14ac:dyDescent="0.25">
      <c r="A15340" s="9">
        <v>1997</v>
      </c>
      <c r="B15340" s="9">
        <v>3</v>
      </c>
      <c r="C15340" s="9" t="s">
        <v>58</v>
      </c>
      <c r="D15340" s="10" t="s">
        <v>72</v>
      </c>
      <c r="E15340" s="11">
        <v>92850</v>
      </c>
      <c r="F15340" s="11">
        <v>1693610</v>
      </c>
      <c r="G15340" s="11" t="s">
        <v>21</v>
      </c>
      <c r="H15340" s="12">
        <v>5.48</v>
      </c>
      <c r="I15340" s="13">
        <v>57934</v>
      </c>
      <c r="J15340" s="13">
        <v>1175151</v>
      </c>
      <c r="K15340" s="13" t="s">
        <v>21</v>
      </c>
      <c r="L15340" s="14">
        <v>4.93</v>
      </c>
      <c r="M15340" s="11">
        <v>42698</v>
      </c>
      <c r="N15340" s="11">
        <v>1378330</v>
      </c>
      <c r="O15340" s="11" t="s">
        <v>21</v>
      </c>
      <c r="P15340" s="12">
        <v>3.1</v>
      </c>
      <c r="Q15340" s="13" t="s">
        <v>21</v>
      </c>
      <c r="R15340" s="13" t="s">
        <v>21</v>
      </c>
      <c r="S15340" s="13" t="s">
        <v>21</v>
      </c>
      <c r="T15340" s="14" t="s">
        <v>21</v>
      </c>
      <c r="U15340" s="11">
        <v>2341</v>
      </c>
      <c r="V15340" s="11">
        <v>32720</v>
      </c>
      <c r="W15340" s="11" t="s">
        <v>21</v>
      </c>
      <c r="X15340" s="12">
        <v>7.15</v>
      </c>
      <c r="Y15340" s="13">
        <v>195823</v>
      </c>
      <c r="Z15340" s="13">
        <v>4279812</v>
      </c>
      <c r="AA15340" s="13" t="s">
        <v>21</v>
      </c>
      <c r="AB15340" s="14">
        <v>4.58</v>
      </c>
    </row>
    <row r="15341" spans="1:28" x14ac:dyDescent="0.25">
      <c r="A15341" s="9">
        <v>1997</v>
      </c>
      <c r="B15341" s="9">
        <v>3</v>
      </c>
      <c r="C15341" s="9" t="s">
        <v>59</v>
      </c>
      <c r="D15341" s="10" t="s">
        <v>72</v>
      </c>
      <c r="E15341" s="11">
        <v>353272</v>
      </c>
      <c r="F15341" s="11">
        <v>3772236</v>
      </c>
      <c r="G15341" s="11" t="s">
        <v>21</v>
      </c>
      <c r="H15341" s="12">
        <v>9.3699999999999992</v>
      </c>
      <c r="I15341" s="13">
        <v>244729</v>
      </c>
      <c r="J15341" s="13">
        <v>2932196</v>
      </c>
      <c r="K15341" s="13" t="s">
        <v>21</v>
      </c>
      <c r="L15341" s="14">
        <v>8.35</v>
      </c>
      <c r="M15341" s="11">
        <v>225717</v>
      </c>
      <c r="N15341" s="11">
        <v>3807156</v>
      </c>
      <c r="O15341" s="11" t="s">
        <v>21</v>
      </c>
      <c r="P15341" s="12">
        <v>5.93</v>
      </c>
      <c r="Q15341" s="13" t="s">
        <v>21</v>
      </c>
      <c r="R15341" s="13" t="s">
        <v>21</v>
      </c>
      <c r="S15341" s="13" t="s">
        <v>21</v>
      </c>
      <c r="T15341" s="14" t="s">
        <v>21</v>
      </c>
      <c r="U15341" s="11">
        <v>12463</v>
      </c>
      <c r="V15341" s="11">
        <v>83102</v>
      </c>
      <c r="W15341" s="11" t="s">
        <v>21</v>
      </c>
      <c r="X15341" s="12">
        <v>15</v>
      </c>
      <c r="Y15341" s="13">
        <v>836180</v>
      </c>
      <c r="Z15341" s="13">
        <v>10594690</v>
      </c>
      <c r="AA15341" s="13" t="s">
        <v>21</v>
      </c>
      <c r="AB15341" s="14">
        <v>7.89</v>
      </c>
    </row>
    <row r="15342" spans="1:28" x14ac:dyDescent="0.25">
      <c r="A15342" s="9">
        <v>1997</v>
      </c>
      <c r="B15342" s="9">
        <v>3</v>
      </c>
      <c r="C15342" s="9" t="s">
        <v>60</v>
      </c>
      <c r="D15342" s="10" t="s">
        <v>72</v>
      </c>
      <c r="E15342" s="11">
        <v>26328</v>
      </c>
      <c r="F15342" s="11">
        <v>188335</v>
      </c>
      <c r="G15342" s="11" t="s">
        <v>21</v>
      </c>
      <c r="H15342" s="12">
        <v>13.98</v>
      </c>
      <c r="I15342" s="13">
        <v>19219</v>
      </c>
      <c r="J15342" s="13">
        <v>192367</v>
      </c>
      <c r="K15342" s="13" t="s">
        <v>21</v>
      </c>
      <c r="L15342" s="14">
        <v>9.99</v>
      </c>
      <c r="M15342" s="11">
        <v>8522</v>
      </c>
      <c r="N15342" s="11">
        <v>103725</v>
      </c>
      <c r="O15342" s="11" t="s">
        <v>21</v>
      </c>
      <c r="P15342" s="12">
        <v>8.2200000000000006</v>
      </c>
      <c r="Q15342" s="13" t="s">
        <v>21</v>
      </c>
      <c r="R15342" s="13" t="s">
        <v>21</v>
      </c>
      <c r="S15342" s="13" t="s">
        <v>21</v>
      </c>
      <c r="T15342" s="14" t="s">
        <v>21</v>
      </c>
      <c r="U15342" s="11">
        <v>1711</v>
      </c>
      <c r="V15342" s="11">
        <v>13822</v>
      </c>
      <c r="W15342" s="11" t="s">
        <v>21</v>
      </c>
      <c r="X15342" s="12">
        <v>12.38</v>
      </c>
      <c r="Y15342" s="13">
        <v>55780</v>
      </c>
      <c r="Z15342" s="13">
        <v>498249</v>
      </c>
      <c r="AA15342" s="13" t="s">
        <v>21</v>
      </c>
      <c r="AB15342" s="14">
        <v>11.2</v>
      </c>
    </row>
    <row r="15343" spans="1:28" x14ac:dyDescent="0.25">
      <c r="A15343" s="9">
        <v>1997</v>
      </c>
      <c r="B15343" s="9">
        <v>3</v>
      </c>
      <c r="C15343" s="9" t="s">
        <v>61</v>
      </c>
      <c r="D15343" s="10" t="s">
        <v>72</v>
      </c>
      <c r="E15343" s="11">
        <v>108415</v>
      </c>
      <c r="F15343" s="11">
        <v>1442090</v>
      </c>
      <c r="G15343" s="11" t="s">
        <v>21</v>
      </c>
      <c r="H15343" s="12">
        <v>7.52</v>
      </c>
      <c r="I15343" s="13">
        <v>67853</v>
      </c>
      <c r="J15343" s="13">
        <v>1030131</v>
      </c>
      <c r="K15343" s="13" t="s">
        <v>21</v>
      </c>
      <c r="L15343" s="14">
        <v>6.59</v>
      </c>
      <c r="M15343" s="11">
        <v>89612</v>
      </c>
      <c r="N15343" s="11">
        <v>2438413</v>
      </c>
      <c r="O15343" s="11" t="s">
        <v>21</v>
      </c>
      <c r="P15343" s="12">
        <v>3.68</v>
      </c>
      <c r="Q15343" s="13" t="s">
        <v>21</v>
      </c>
      <c r="R15343" s="13" t="s">
        <v>21</v>
      </c>
      <c r="S15343" s="13" t="s">
        <v>21</v>
      </c>
      <c r="T15343" s="14" t="s">
        <v>21</v>
      </c>
      <c r="U15343" s="11">
        <v>3913</v>
      </c>
      <c r="V15343" s="11">
        <v>62251</v>
      </c>
      <c r="W15343" s="11" t="s">
        <v>21</v>
      </c>
      <c r="X15343" s="12">
        <v>6.29</v>
      </c>
      <c r="Y15343" s="13">
        <v>269793</v>
      </c>
      <c r="Z15343" s="13">
        <v>4972885</v>
      </c>
      <c r="AA15343" s="13" t="s">
        <v>21</v>
      </c>
      <c r="AB15343" s="14">
        <v>5.43</v>
      </c>
    </row>
    <row r="15344" spans="1:28" x14ac:dyDescent="0.25">
      <c r="A15344" s="9">
        <v>1997</v>
      </c>
      <c r="B15344" s="9">
        <v>3</v>
      </c>
      <c r="C15344" s="9" t="s">
        <v>62</v>
      </c>
      <c r="D15344" s="10" t="s">
        <v>72</v>
      </c>
      <c r="E15344" s="11">
        <v>19765</v>
      </c>
      <c r="F15344" s="11">
        <v>290752</v>
      </c>
      <c r="G15344" s="11" t="s">
        <v>21</v>
      </c>
      <c r="H15344" s="12">
        <v>6.8</v>
      </c>
      <c r="I15344" s="13">
        <v>11229</v>
      </c>
      <c r="J15344" s="13">
        <v>170744</v>
      </c>
      <c r="K15344" s="13" t="s">
        <v>21</v>
      </c>
      <c r="L15344" s="14">
        <v>6.58</v>
      </c>
      <c r="M15344" s="11">
        <v>6470</v>
      </c>
      <c r="N15344" s="11">
        <v>149876</v>
      </c>
      <c r="O15344" s="11" t="s">
        <v>21</v>
      </c>
      <c r="P15344" s="12">
        <v>4.32</v>
      </c>
      <c r="Q15344" s="13" t="s">
        <v>21</v>
      </c>
      <c r="R15344" s="13" t="s">
        <v>21</v>
      </c>
      <c r="S15344" s="13" t="s">
        <v>21</v>
      </c>
      <c r="T15344" s="14" t="s">
        <v>21</v>
      </c>
      <c r="U15344" s="11">
        <v>1259</v>
      </c>
      <c r="V15344" s="11">
        <v>27313</v>
      </c>
      <c r="W15344" s="11" t="s">
        <v>21</v>
      </c>
      <c r="X15344" s="12">
        <v>4.6100000000000003</v>
      </c>
      <c r="Y15344" s="13">
        <v>38723</v>
      </c>
      <c r="Z15344" s="13">
        <v>638685</v>
      </c>
      <c r="AA15344" s="13" t="s">
        <v>21</v>
      </c>
      <c r="AB15344" s="14">
        <v>6.06</v>
      </c>
    </row>
    <row r="15345" spans="1:28" x14ac:dyDescent="0.25">
      <c r="A15345" s="9">
        <v>1997</v>
      </c>
      <c r="B15345" s="9">
        <v>3</v>
      </c>
      <c r="C15345" s="9" t="s">
        <v>63</v>
      </c>
      <c r="D15345" s="10" t="s">
        <v>72</v>
      </c>
      <c r="E15345" s="11">
        <v>144761</v>
      </c>
      <c r="F15345" s="11">
        <v>2440010</v>
      </c>
      <c r="G15345" s="11" t="s">
        <v>21</v>
      </c>
      <c r="H15345" s="12">
        <v>5.93</v>
      </c>
      <c r="I15345" s="13">
        <v>104170</v>
      </c>
      <c r="J15345" s="13">
        <v>1750484</v>
      </c>
      <c r="K15345" s="13" t="s">
        <v>21</v>
      </c>
      <c r="L15345" s="14">
        <v>5.95</v>
      </c>
      <c r="M15345" s="11">
        <v>79766</v>
      </c>
      <c r="N15345" s="11">
        <v>2098589</v>
      </c>
      <c r="O15345" s="11" t="s">
        <v>21</v>
      </c>
      <c r="P15345" s="12">
        <v>3.8</v>
      </c>
      <c r="Q15345" s="13" t="s">
        <v>21</v>
      </c>
      <c r="R15345" s="13" t="s">
        <v>21</v>
      </c>
      <c r="S15345" s="13" t="s">
        <v>21</v>
      </c>
      <c r="T15345" s="14" t="s">
        <v>21</v>
      </c>
      <c r="U15345" s="11">
        <v>6841</v>
      </c>
      <c r="V15345" s="11">
        <v>84263</v>
      </c>
      <c r="W15345" s="11" t="s">
        <v>21</v>
      </c>
      <c r="X15345" s="12">
        <v>8.1199999999999992</v>
      </c>
      <c r="Y15345" s="13">
        <v>335538</v>
      </c>
      <c r="Z15345" s="13">
        <v>6373346</v>
      </c>
      <c r="AA15345" s="13" t="s">
        <v>21</v>
      </c>
      <c r="AB15345" s="14">
        <v>5.26</v>
      </c>
    </row>
    <row r="15346" spans="1:28" x14ac:dyDescent="0.25">
      <c r="A15346" s="9">
        <v>1997</v>
      </c>
      <c r="B15346" s="9">
        <v>3</v>
      </c>
      <c r="C15346" s="9" t="s">
        <v>64</v>
      </c>
      <c r="D15346" s="10" t="s">
        <v>72</v>
      </c>
      <c r="E15346" s="11">
        <v>453201</v>
      </c>
      <c r="F15346" s="11">
        <v>6175124</v>
      </c>
      <c r="G15346" s="11" t="s">
        <v>21</v>
      </c>
      <c r="H15346" s="12">
        <v>7.34</v>
      </c>
      <c r="I15346" s="13">
        <v>355272</v>
      </c>
      <c r="J15346" s="13">
        <v>5007320</v>
      </c>
      <c r="K15346" s="13" t="s">
        <v>21</v>
      </c>
      <c r="L15346" s="14">
        <v>7.1</v>
      </c>
      <c r="M15346" s="11">
        <v>312969</v>
      </c>
      <c r="N15346" s="11">
        <v>7727113</v>
      </c>
      <c r="O15346" s="11" t="s">
        <v>21</v>
      </c>
      <c r="P15346" s="12">
        <v>4.05</v>
      </c>
      <c r="Q15346" s="13" t="s">
        <v>21</v>
      </c>
      <c r="R15346" s="13" t="s">
        <v>21</v>
      </c>
      <c r="S15346" s="13" t="s">
        <v>21</v>
      </c>
      <c r="T15346" s="14" t="s">
        <v>21</v>
      </c>
      <c r="U15346" s="11">
        <v>61632</v>
      </c>
      <c r="V15346" s="11">
        <v>948591</v>
      </c>
      <c r="W15346" s="11" t="s">
        <v>21</v>
      </c>
      <c r="X15346" s="12">
        <v>6.5</v>
      </c>
      <c r="Y15346" s="13">
        <v>1183074</v>
      </c>
      <c r="Z15346" s="13">
        <v>19858148</v>
      </c>
      <c r="AA15346" s="13" t="s">
        <v>21</v>
      </c>
      <c r="AB15346" s="14">
        <v>5.96</v>
      </c>
    </row>
    <row r="15347" spans="1:28" x14ac:dyDescent="0.25">
      <c r="A15347" s="9">
        <v>1997</v>
      </c>
      <c r="B15347" s="9">
        <v>3</v>
      </c>
      <c r="C15347" s="9" t="s">
        <v>65</v>
      </c>
      <c r="D15347" s="10" t="s">
        <v>72</v>
      </c>
      <c r="E15347" s="11">
        <v>30625</v>
      </c>
      <c r="F15347" s="11">
        <v>463724</v>
      </c>
      <c r="G15347" s="11" t="s">
        <v>21</v>
      </c>
      <c r="H15347" s="12">
        <v>6.6</v>
      </c>
      <c r="I15347" s="13">
        <v>26919</v>
      </c>
      <c r="J15347" s="13">
        <v>458432</v>
      </c>
      <c r="K15347" s="13" t="s">
        <v>21</v>
      </c>
      <c r="L15347" s="14">
        <v>5.87</v>
      </c>
      <c r="M15347" s="11">
        <v>20080</v>
      </c>
      <c r="N15347" s="11">
        <v>575348</v>
      </c>
      <c r="O15347" s="11" t="s">
        <v>21</v>
      </c>
      <c r="P15347" s="12">
        <v>3.49</v>
      </c>
      <c r="Q15347" s="13" t="s">
        <v>21</v>
      </c>
      <c r="R15347" s="13" t="s">
        <v>21</v>
      </c>
      <c r="S15347" s="13" t="s">
        <v>21</v>
      </c>
      <c r="T15347" s="14" t="s">
        <v>21</v>
      </c>
      <c r="U15347" s="11">
        <v>2702</v>
      </c>
      <c r="V15347" s="11">
        <v>66823</v>
      </c>
      <c r="W15347" s="11" t="s">
        <v>21</v>
      </c>
      <c r="X15347" s="12">
        <v>4.04</v>
      </c>
      <c r="Y15347" s="13">
        <v>80326</v>
      </c>
      <c r="Z15347" s="13">
        <v>1564327</v>
      </c>
      <c r="AA15347" s="13" t="s">
        <v>21</v>
      </c>
      <c r="AB15347" s="14">
        <v>5.13</v>
      </c>
    </row>
    <row r="15348" spans="1:28" x14ac:dyDescent="0.25">
      <c r="A15348" s="9">
        <v>1997</v>
      </c>
      <c r="B15348" s="9">
        <v>3</v>
      </c>
      <c r="C15348" s="9" t="s">
        <v>66</v>
      </c>
      <c r="D15348" s="10" t="s">
        <v>72</v>
      </c>
      <c r="E15348" s="11">
        <v>203412</v>
      </c>
      <c r="F15348" s="11">
        <v>2681248</v>
      </c>
      <c r="G15348" s="11" t="s">
        <v>21</v>
      </c>
      <c r="H15348" s="12">
        <v>7.59</v>
      </c>
      <c r="I15348" s="13">
        <v>113619</v>
      </c>
      <c r="J15348" s="13">
        <v>1917463</v>
      </c>
      <c r="K15348" s="13" t="s">
        <v>21</v>
      </c>
      <c r="L15348" s="14">
        <v>5.93</v>
      </c>
      <c r="M15348" s="11">
        <v>60817</v>
      </c>
      <c r="N15348" s="11">
        <v>1539396</v>
      </c>
      <c r="O15348" s="11" t="s">
        <v>21</v>
      </c>
      <c r="P15348" s="12">
        <v>3.95</v>
      </c>
      <c r="Q15348" s="13" t="s">
        <v>21</v>
      </c>
      <c r="R15348" s="13" t="s">
        <v>21</v>
      </c>
      <c r="S15348" s="13" t="s">
        <v>21</v>
      </c>
      <c r="T15348" s="14" t="s">
        <v>21</v>
      </c>
      <c r="U15348" s="11">
        <v>38021</v>
      </c>
      <c r="V15348" s="11">
        <v>624686</v>
      </c>
      <c r="W15348" s="11" t="s">
        <v>21</v>
      </c>
      <c r="X15348" s="12">
        <v>6.09</v>
      </c>
      <c r="Y15348" s="13">
        <v>415869</v>
      </c>
      <c r="Z15348" s="13">
        <v>6762793</v>
      </c>
      <c r="AA15348" s="13" t="s">
        <v>21</v>
      </c>
      <c r="AB15348" s="14">
        <v>6.15</v>
      </c>
    </row>
    <row r="15349" spans="1:28" x14ac:dyDescent="0.25">
      <c r="A15349" s="9">
        <v>1997</v>
      </c>
      <c r="B15349" s="9">
        <v>3</v>
      </c>
      <c r="C15349" s="9" t="s">
        <v>67</v>
      </c>
      <c r="D15349" s="10" t="s">
        <v>72</v>
      </c>
      <c r="E15349" s="11">
        <v>20444</v>
      </c>
      <c r="F15349" s="11">
        <v>176951</v>
      </c>
      <c r="G15349" s="11" t="s">
        <v>21</v>
      </c>
      <c r="H15349" s="12">
        <v>11.55</v>
      </c>
      <c r="I15349" s="13">
        <v>15788</v>
      </c>
      <c r="J15349" s="13">
        <v>139288</v>
      </c>
      <c r="K15349" s="13" t="s">
        <v>21</v>
      </c>
      <c r="L15349" s="14">
        <v>11.33</v>
      </c>
      <c r="M15349" s="11">
        <v>9958</v>
      </c>
      <c r="N15349" s="11">
        <v>130551</v>
      </c>
      <c r="O15349" s="11" t="s">
        <v>21</v>
      </c>
      <c r="P15349" s="12">
        <v>7.63</v>
      </c>
      <c r="Q15349" s="13" t="s">
        <v>21</v>
      </c>
      <c r="R15349" s="13" t="s">
        <v>21</v>
      </c>
      <c r="S15349" s="13" t="s">
        <v>21</v>
      </c>
      <c r="T15349" s="14" t="s">
        <v>21</v>
      </c>
      <c r="U15349" s="11">
        <v>646</v>
      </c>
      <c r="V15349" s="11">
        <v>7051</v>
      </c>
      <c r="W15349" s="11" t="s">
        <v>21</v>
      </c>
      <c r="X15349" s="12">
        <v>9.16</v>
      </c>
      <c r="Y15349" s="13">
        <v>46836</v>
      </c>
      <c r="Z15349" s="13">
        <v>453841</v>
      </c>
      <c r="AA15349" s="13" t="s">
        <v>21</v>
      </c>
      <c r="AB15349" s="14">
        <v>10.32</v>
      </c>
    </row>
    <row r="15350" spans="1:28" x14ac:dyDescent="0.25">
      <c r="A15350" s="9">
        <v>1997</v>
      </c>
      <c r="B15350" s="9">
        <v>3</v>
      </c>
      <c r="C15350" s="9" t="s">
        <v>68</v>
      </c>
      <c r="D15350" s="10" t="s">
        <v>72</v>
      </c>
      <c r="E15350" s="11">
        <v>169992</v>
      </c>
      <c r="F15350" s="11">
        <v>3362573</v>
      </c>
      <c r="G15350" s="11" t="s">
        <v>21</v>
      </c>
      <c r="H15350" s="12">
        <v>5.0599999999999996</v>
      </c>
      <c r="I15350" s="13">
        <v>93282</v>
      </c>
      <c r="J15350" s="13">
        <v>1840571</v>
      </c>
      <c r="K15350" s="13" t="s">
        <v>21</v>
      </c>
      <c r="L15350" s="14">
        <v>5.07</v>
      </c>
      <c r="M15350" s="11">
        <v>79834</v>
      </c>
      <c r="N15350" s="11">
        <v>2692480</v>
      </c>
      <c r="O15350" s="11" t="s">
        <v>21</v>
      </c>
      <c r="P15350" s="12">
        <v>2.97</v>
      </c>
      <c r="Q15350" s="13" t="s">
        <v>21</v>
      </c>
      <c r="R15350" s="13" t="s">
        <v>21</v>
      </c>
      <c r="S15350" s="13" t="s">
        <v>21</v>
      </c>
      <c r="T15350" s="14" t="s">
        <v>21</v>
      </c>
      <c r="U15350" s="11">
        <v>12178</v>
      </c>
      <c r="V15350" s="11">
        <v>288355</v>
      </c>
      <c r="W15350" s="11" t="s">
        <v>21</v>
      </c>
      <c r="X15350" s="12">
        <v>4.22</v>
      </c>
      <c r="Y15350" s="13">
        <v>355286</v>
      </c>
      <c r="Z15350" s="13">
        <v>8183979</v>
      </c>
      <c r="AA15350" s="13" t="s">
        <v>21</v>
      </c>
      <c r="AB15350" s="14">
        <v>4.34</v>
      </c>
    </row>
    <row r="15351" spans="1:28" x14ac:dyDescent="0.25">
      <c r="A15351" s="9">
        <v>1997</v>
      </c>
      <c r="B15351" s="9">
        <v>3</v>
      </c>
      <c r="C15351" s="9" t="s">
        <v>69</v>
      </c>
      <c r="D15351" s="10" t="s">
        <v>72</v>
      </c>
      <c r="E15351" s="11">
        <v>109656</v>
      </c>
      <c r="F15351" s="11">
        <v>1615593</v>
      </c>
      <c r="G15351" s="11" t="s">
        <v>21</v>
      </c>
      <c r="H15351" s="12">
        <v>6.79</v>
      </c>
      <c r="I15351" s="13">
        <v>72734</v>
      </c>
      <c r="J15351" s="13">
        <v>1304513</v>
      </c>
      <c r="K15351" s="13" t="s">
        <v>21</v>
      </c>
      <c r="L15351" s="14">
        <v>5.58</v>
      </c>
      <c r="M15351" s="11">
        <v>73694</v>
      </c>
      <c r="N15351" s="11">
        <v>2002401</v>
      </c>
      <c r="O15351" s="11" t="s">
        <v>21</v>
      </c>
      <c r="P15351" s="12">
        <v>3.68</v>
      </c>
      <c r="Q15351" s="13" t="s">
        <v>21</v>
      </c>
      <c r="R15351" s="13" t="s">
        <v>21</v>
      </c>
      <c r="S15351" s="13" t="s">
        <v>21</v>
      </c>
      <c r="T15351" s="14" t="s">
        <v>21</v>
      </c>
      <c r="U15351" s="11">
        <v>4497</v>
      </c>
      <c r="V15351" s="11">
        <v>71679</v>
      </c>
      <c r="W15351" s="11" t="s">
        <v>21</v>
      </c>
      <c r="X15351" s="12">
        <v>6.27</v>
      </c>
      <c r="Y15351" s="13">
        <v>260581</v>
      </c>
      <c r="Z15351" s="13">
        <v>4994186</v>
      </c>
      <c r="AA15351" s="13" t="s">
        <v>21</v>
      </c>
      <c r="AB15351" s="14">
        <v>5.22</v>
      </c>
    </row>
    <row r="15352" spans="1:28" x14ac:dyDescent="0.25">
      <c r="A15352" s="9">
        <v>1997</v>
      </c>
      <c r="B15352" s="9">
        <v>3</v>
      </c>
      <c r="C15352" s="9" t="s">
        <v>70</v>
      </c>
      <c r="D15352" s="10" t="s">
        <v>72</v>
      </c>
      <c r="E15352" s="11">
        <v>48398</v>
      </c>
      <c r="F15352" s="11">
        <v>769355</v>
      </c>
      <c r="G15352" s="11" t="s">
        <v>21</v>
      </c>
      <c r="H15352" s="12">
        <v>6.29</v>
      </c>
      <c r="I15352" s="13">
        <v>26788</v>
      </c>
      <c r="J15352" s="13">
        <v>471739</v>
      </c>
      <c r="K15352" s="13" t="s">
        <v>21</v>
      </c>
      <c r="L15352" s="14">
        <v>5.68</v>
      </c>
      <c r="M15352" s="11">
        <v>35132</v>
      </c>
      <c r="N15352" s="11">
        <v>942690</v>
      </c>
      <c r="O15352" s="11" t="s">
        <v>21</v>
      </c>
      <c r="P15352" s="12">
        <v>3.73</v>
      </c>
      <c r="Q15352" s="13" t="s">
        <v>21</v>
      </c>
      <c r="R15352" s="13" t="s">
        <v>21</v>
      </c>
      <c r="S15352" s="13" t="s">
        <v>21</v>
      </c>
      <c r="T15352" s="14" t="s">
        <v>21</v>
      </c>
      <c r="U15352" s="11">
        <v>707</v>
      </c>
      <c r="V15352" s="11">
        <v>8530</v>
      </c>
      <c r="W15352" s="11" t="s">
        <v>21</v>
      </c>
      <c r="X15352" s="12">
        <v>8.2899999999999991</v>
      </c>
      <c r="Y15352" s="13">
        <v>111025</v>
      </c>
      <c r="Z15352" s="13">
        <v>2192314</v>
      </c>
      <c r="AA15352" s="13" t="s">
        <v>21</v>
      </c>
      <c r="AB15352" s="14">
        <v>5.0599999999999996</v>
      </c>
    </row>
    <row r="15353" spans="1:28" x14ac:dyDescent="0.25">
      <c r="A15353" s="9">
        <v>1997</v>
      </c>
      <c r="B15353" s="9">
        <v>3</v>
      </c>
      <c r="C15353" s="9" t="s">
        <v>71</v>
      </c>
      <c r="D15353" s="10" t="s">
        <v>72</v>
      </c>
      <c r="E15353" s="11">
        <v>11493</v>
      </c>
      <c r="F15353" s="11">
        <v>191032</v>
      </c>
      <c r="G15353" s="11" t="s">
        <v>21</v>
      </c>
      <c r="H15353" s="12">
        <v>6.02</v>
      </c>
      <c r="I15353" s="13">
        <v>10390</v>
      </c>
      <c r="J15353" s="13">
        <v>195048</v>
      </c>
      <c r="K15353" s="13" t="s">
        <v>21</v>
      </c>
      <c r="L15353" s="14">
        <v>5.33</v>
      </c>
      <c r="M15353" s="11">
        <v>22376</v>
      </c>
      <c r="N15353" s="11">
        <v>649642</v>
      </c>
      <c r="O15353" s="11" t="s">
        <v>21</v>
      </c>
      <c r="P15353" s="12">
        <v>3.44</v>
      </c>
      <c r="Q15353" s="13" t="s">
        <v>21</v>
      </c>
      <c r="R15353" s="13" t="s">
        <v>21</v>
      </c>
      <c r="S15353" s="13" t="s">
        <v>21</v>
      </c>
      <c r="T15353" s="14" t="s">
        <v>21</v>
      </c>
      <c r="U15353" s="11">
        <v>742</v>
      </c>
      <c r="V15353" s="11">
        <v>14191</v>
      </c>
      <c r="W15353" s="11" t="s">
        <v>21</v>
      </c>
      <c r="X15353" s="12">
        <v>5.23</v>
      </c>
      <c r="Y15353" s="13">
        <v>45001</v>
      </c>
      <c r="Z15353" s="13">
        <v>1049913</v>
      </c>
      <c r="AA15353" s="13" t="s">
        <v>21</v>
      </c>
      <c r="AB15353" s="14">
        <v>4.29</v>
      </c>
    </row>
    <row r="15354" spans="1:28" x14ac:dyDescent="0.25">
      <c r="A15354" s="9">
        <v>1997</v>
      </c>
      <c r="B15354" s="9">
        <v>2</v>
      </c>
      <c r="C15354" s="9" t="s">
        <v>19</v>
      </c>
      <c r="D15354" s="10" t="s">
        <v>72</v>
      </c>
      <c r="E15354" s="11">
        <v>18280</v>
      </c>
      <c r="F15354" s="11">
        <v>163880</v>
      </c>
      <c r="G15354" s="11" t="s">
        <v>21</v>
      </c>
      <c r="H15354" s="12">
        <v>11.15</v>
      </c>
      <c r="I15354" s="13">
        <v>17190</v>
      </c>
      <c r="J15354" s="13">
        <v>183489</v>
      </c>
      <c r="K15354" s="13" t="s">
        <v>21</v>
      </c>
      <c r="L15354" s="14">
        <v>9.3699999999999992</v>
      </c>
      <c r="M15354" s="11">
        <v>4447</v>
      </c>
      <c r="N15354" s="11">
        <v>56991</v>
      </c>
      <c r="O15354" s="11" t="s">
        <v>21</v>
      </c>
      <c r="P15354" s="12">
        <v>7.8</v>
      </c>
      <c r="Q15354" s="13" t="s">
        <v>21</v>
      </c>
      <c r="R15354" s="13" t="s">
        <v>21</v>
      </c>
      <c r="S15354" s="13" t="s">
        <v>21</v>
      </c>
      <c r="T15354" s="14" t="s">
        <v>21</v>
      </c>
      <c r="U15354" s="11">
        <v>2624</v>
      </c>
      <c r="V15354" s="11">
        <v>18481</v>
      </c>
      <c r="W15354" s="11" t="s">
        <v>21</v>
      </c>
      <c r="X15354" s="12">
        <v>14.2</v>
      </c>
      <c r="Y15354" s="13">
        <v>42541</v>
      </c>
      <c r="Z15354" s="13">
        <v>422841</v>
      </c>
      <c r="AA15354" s="13" t="s">
        <v>21</v>
      </c>
      <c r="AB15354" s="14">
        <v>10.06</v>
      </c>
    </row>
    <row r="15355" spans="1:28" x14ac:dyDescent="0.25">
      <c r="A15355" s="9">
        <v>1997</v>
      </c>
      <c r="B15355" s="9">
        <v>2</v>
      </c>
      <c r="C15355" s="9" t="s">
        <v>22</v>
      </c>
      <c r="D15355" s="10" t="s">
        <v>72</v>
      </c>
      <c r="E15355" s="11">
        <v>123974</v>
      </c>
      <c r="F15355" s="11">
        <v>1886419</v>
      </c>
      <c r="G15355" s="11" t="s">
        <v>21</v>
      </c>
      <c r="H15355" s="12">
        <v>6.57</v>
      </c>
      <c r="I15355" s="13">
        <v>72113</v>
      </c>
      <c r="J15355" s="13">
        <v>1124427</v>
      </c>
      <c r="K15355" s="13" t="s">
        <v>21</v>
      </c>
      <c r="L15355" s="14">
        <v>6.41</v>
      </c>
      <c r="M15355" s="11">
        <v>92245</v>
      </c>
      <c r="N15355" s="11">
        <v>2609532</v>
      </c>
      <c r="O15355" s="11" t="s">
        <v>21</v>
      </c>
      <c r="P15355" s="12">
        <v>3.53</v>
      </c>
      <c r="Q15355" s="13" t="s">
        <v>21</v>
      </c>
      <c r="R15355" s="13" t="s">
        <v>21</v>
      </c>
      <c r="S15355" s="13" t="s">
        <v>21</v>
      </c>
      <c r="T15355" s="14" t="s">
        <v>21</v>
      </c>
      <c r="U15355" s="11">
        <v>3455</v>
      </c>
      <c r="V15355" s="11">
        <v>54587</v>
      </c>
      <c r="W15355" s="11" t="s">
        <v>21</v>
      </c>
      <c r="X15355" s="12">
        <v>6.33</v>
      </c>
      <c r="Y15355" s="13">
        <v>291787</v>
      </c>
      <c r="Z15355" s="13">
        <v>5674965</v>
      </c>
      <c r="AA15355" s="13" t="s">
        <v>21</v>
      </c>
      <c r="AB15355" s="14">
        <v>5.14</v>
      </c>
    </row>
    <row r="15356" spans="1:28" x14ac:dyDescent="0.25">
      <c r="A15356" s="9">
        <v>1997</v>
      </c>
      <c r="B15356" s="9">
        <v>2</v>
      </c>
      <c r="C15356" s="9" t="s">
        <v>23</v>
      </c>
      <c r="D15356" s="10" t="s">
        <v>72</v>
      </c>
      <c r="E15356" s="11">
        <v>82033</v>
      </c>
      <c r="F15356" s="11">
        <v>1125694</v>
      </c>
      <c r="G15356" s="11" t="s">
        <v>21</v>
      </c>
      <c r="H15356" s="12">
        <v>7.29</v>
      </c>
      <c r="I15356" s="13">
        <v>36566</v>
      </c>
      <c r="J15356" s="13">
        <v>565344</v>
      </c>
      <c r="K15356" s="13" t="s">
        <v>21</v>
      </c>
      <c r="L15356" s="14">
        <v>6.47</v>
      </c>
      <c r="M15356" s="11">
        <v>51252</v>
      </c>
      <c r="N15356" s="11">
        <v>1251674</v>
      </c>
      <c r="O15356" s="11" t="s">
        <v>21</v>
      </c>
      <c r="P15356" s="12">
        <v>4.09</v>
      </c>
      <c r="Q15356" s="13" t="s">
        <v>21</v>
      </c>
      <c r="R15356" s="13" t="s">
        <v>21</v>
      </c>
      <c r="S15356" s="13" t="s">
        <v>21</v>
      </c>
      <c r="T15356" s="14" t="s">
        <v>21</v>
      </c>
      <c r="U15356" s="11">
        <v>3032</v>
      </c>
      <c r="V15356" s="11">
        <v>47492</v>
      </c>
      <c r="W15356" s="11" t="s">
        <v>21</v>
      </c>
      <c r="X15356" s="12">
        <v>6.38</v>
      </c>
      <c r="Y15356" s="13">
        <v>172883</v>
      </c>
      <c r="Z15356" s="13">
        <v>2990204</v>
      </c>
      <c r="AA15356" s="13" t="s">
        <v>21</v>
      </c>
      <c r="AB15356" s="14">
        <v>5.78</v>
      </c>
    </row>
    <row r="15357" spans="1:28" x14ac:dyDescent="0.25">
      <c r="A15357" s="9">
        <v>1997</v>
      </c>
      <c r="B15357" s="9">
        <v>2</v>
      </c>
      <c r="C15357" s="9" t="s">
        <v>24</v>
      </c>
      <c r="D15357" s="10" t="s">
        <v>72</v>
      </c>
      <c r="E15357" s="11">
        <v>115065</v>
      </c>
      <c r="F15357" s="11">
        <v>1451972</v>
      </c>
      <c r="G15357" s="11" t="s">
        <v>21</v>
      </c>
      <c r="H15357" s="12">
        <v>7.92</v>
      </c>
      <c r="I15357" s="13">
        <v>90443</v>
      </c>
      <c r="J15357" s="13">
        <v>1240019</v>
      </c>
      <c r="K15357" s="13" t="s">
        <v>21</v>
      </c>
      <c r="L15357" s="14">
        <v>7.29</v>
      </c>
      <c r="M15357" s="11">
        <v>46208</v>
      </c>
      <c r="N15357" s="11">
        <v>975115</v>
      </c>
      <c r="O15357" s="11" t="s">
        <v>21</v>
      </c>
      <c r="P15357" s="12">
        <v>4.74</v>
      </c>
      <c r="Q15357" s="13" t="s">
        <v>21</v>
      </c>
      <c r="R15357" s="13" t="s">
        <v>21</v>
      </c>
      <c r="S15357" s="13" t="s">
        <v>21</v>
      </c>
      <c r="T15357" s="14" t="s">
        <v>21</v>
      </c>
      <c r="U15357" s="11">
        <v>8362</v>
      </c>
      <c r="V15357" s="11">
        <v>178659</v>
      </c>
      <c r="W15357" s="11" t="s">
        <v>21</v>
      </c>
      <c r="X15357" s="12">
        <v>4.68</v>
      </c>
      <c r="Y15357" s="13">
        <v>260078</v>
      </c>
      <c r="Z15357" s="13">
        <v>3845765</v>
      </c>
      <c r="AA15357" s="13" t="s">
        <v>21</v>
      </c>
      <c r="AB15357" s="14">
        <v>6.76</v>
      </c>
    </row>
    <row r="15358" spans="1:28" x14ac:dyDescent="0.25">
      <c r="A15358" s="9">
        <v>1997</v>
      </c>
      <c r="B15358" s="9">
        <v>2</v>
      </c>
      <c r="C15358" s="9" t="s">
        <v>25</v>
      </c>
      <c r="D15358" s="10" t="s">
        <v>72</v>
      </c>
      <c r="E15358" s="11">
        <v>655736</v>
      </c>
      <c r="F15358" s="11">
        <v>5956438</v>
      </c>
      <c r="G15358" s="11" t="s">
        <v>21</v>
      </c>
      <c r="H15358" s="12">
        <v>11.01</v>
      </c>
      <c r="I15358" s="13">
        <v>544552</v>
      </c>
      <c r="J15358" s="13">
        <v>6091221</v>
      </c>
      <c r="K15358" s="13" t="s">
        <v>21</v>
      </c>
      <c r="L15358" s="14">
        <v>8.94</v>
      </c>
      <c r="M15358" s="11">
        <v>290414</v>
      </c>
      <c r="N15358" s="11">
        <v>4754169</v>
      </c>
      <c r="O15358" s="11" t="s">
        <v>21</v>
      </c>
      <c r="P15358" s="12">
        <v>6.11</v>
      </c>
      <c r="Q15358" s="13" t="s">
        <v>21</v>
      </c>
      <c r="R15358" s="13" t="s">
        <v>21</v>
      </c>
      <c r="S15358" s="13" t="s">
        <v>21</v>
      </c>
      <c r="T15358" s="14" t="s">
        <v>21</v>
      </c>
      <c r="U15358" s="11">
        <v>53218</v>
      </c>
      <c r="V15358" s="11">
        <v>714617</v>
      </c>
      <c r="W15358" s="11" t="s">
        <v>21</v>
      </c>
      <c r="X15358" s="12">
        <v>7.45</v>
      </c>
      <c r="Y15358" s="13">
        <v>1543920</v>
      </c>
      <c r="Z15358" s="13">
        <v>17516445</v>
      </c>
      <c r="AA15358" s="13" t="s">
        <v>21</v>
      </c>
      <c r="AB15358" s="14">
        <v>8.81</v>
      </c>
    </row>
    <row r="15359" spans="1:28" x14ac:dyDescent="0.25">
      <c r="A15359" s="9">
        <v>1997</v>
      </c>
      <c r="B15359" s="9">
        <v>2</v>
      </c>
      <c r="C15359" s="9" t="s">
        <v>26</v>
      </c>
      <c r="D15359" s="10" t="s">
        <v>72</v>
      </c>
      <c r="E15359" s="11">
        <v>80446</v>
      </c>
      <c r="F15359" s="11">
        <v>1104430</v>
      </c>
      <c r="G15359" s="11" t="s">
        <v>21</v>
      </c>
      <c r="H15359" s="12">
        <v>7.28</v>
      </c>
      <c r="I15359" s="13">
        <v>66091</v>
      </c>
      <c r="J15359" s="13">
        <v>1163027</v>
      </c>
      <c r="K15359" s="13" t="s">
        <v>21</v>
      </c>
      <c r="L15359" s="14">
        <v>5.68</v>
      </c>
      <c r="M15359" s="11">
        <v>37597</v>
      </c>
      <c r="N15359" s="11">
        <v>883442</v>
      </c>
      <c r="O15359" s="11" t="s">
        <v>21</v>
      </c>
      <c r="P15359" s="12">
        <v>4.26</v>
      </c>
      <c r="Q15359" s="13" t="s">
        <v>21</v>
      </c>
      <c r="R15359" s="13" t="s">
        <v>21</v>
      </c>
      <c r="S15359" s="13" t="s">
        <v>21</v>
      </c>
      <c r="T15359" s="14" t="s">
        <v>21</v>
      </c>
      <c r="U15359" s="11">
        <v>5623</v>
      </c>
      <c r="V15359" s="11">
        <v>69718</v>
      </c>
      <c r="W15359" s="11" t="s">
        <v>21</v>
      </c>
      <c r="X15359" s="12">
        <v>8.07</v>
      </c>
      <c r="Y15359" s="13">
        <v>189757</v>
      </c>
      <c r="Z15359" s="13">
        <v>3220617</v>
      </c>
      <c r="AA15359" s="13" t="s">
        <v>21</v>
      </c>
      <c r="AB15359" s="14">
        <v>5.89</v>
      </c>
    </row>
    <row r="15360" spans="1:28" x14ac:dyDescent="0.25">
      <c r="A15360" s="9">
        <v>1997</v>
      </c>
      <c r="B15360" s="9">
        <v>2</v>
      </c>
      <c r="C15360" s="9" t="s">
        <v>27</v>
      </c>
      <c r="D15360" s="10" t="s">
        <v>72</v>
      </c>
      <c r="E15360" s="11">
        <v>111047</v>
      </c>
      <c r="F15360" s="11">
        <v>940719</v>
      </c>
      <c r="G15360" s="11" t="s">
        <v>21</v>
      </c>
      <c r="H15360" s="12">
        <v>11.8</v>
      </c>
      <c r="I15360" s="13">
        <v>80863</v>
      </c>
      <c r="J15360" s="13">
        <v>818208</v>
      </c>
      <c r="K15360" s="13" t="s">
        <v>21</v>
      </c>
      <c r="L15360" s="14">
        <v>9.8800000000000008</v>
      </c>
      <c r="M15360" s="11">
        <v>34568</v>
      </c>
      <c r="N15360" s="11">
        <v>463896</v>
      </c>
      <c r="O15360" s="11" t="s">
        <v>21</v>
      </c>
      <c r="P15360" s="12">
        <v>7.45</v>
      </c>
      <c r="Q15360" s="13" t="s">
        <v>21</v>
      </c>
      <c r="R15360" s="13" t="s">
        <v>21</v>
      </c>
      <c r="S15360" s="13" t="s">
        <v>21</v>
      </c>
      <c r="T15360" s="14" t="s">
        <v>21</v>
      </c>
      <c r="U15360" s="11">
        <v>4623</v>
      </c>
      <c r="V15360" s="11">
        <v>34936</v>
      </c>
      <c r="W15360" s="11" t="s">
        <v>21</v>
      </c>
      <c r="X15360" s="12">
        <v>13.23</v>
      </c>
      <c r="Y15360" s="13">
        <v>231101</v>
      </c>
      <c r="Z15360" s="13">
        <v>2257759</v>
      </c>
      <c r="AA15360" s="13" t="s">
        <v>21</v>
      </c>
      <c r="AB15360" s="14">
        <v>10.24</v>
      </c>
    </row>
    <row r="15361" spans="1:28" x14ac:dyDescent="0.25">
      <c r="A15361" s="9">
        <v>1997</v>
      </c>
      <c r="B15361" s="9">
        <v>2</v>
      </c>
      <c r="C15361" s="9" t="s">
        <v>28</v>
      </c>
      <c r="D15361" s="10" t="s">
        <v>72</v>
      </c>
      <c r="E15361" s="11">
        <v>8542</v>
      </c>
      <c r="F15361" s="11">
        <v>125284</v>
      </c>
      <c r="G15361" s="11" t="s">
        <v>21</v>
      </c>
      <c r="H15361" s="12">
        <v>6.82</v>
      </c>
      <c r="I15361" s="13">
        <v>34119</v>
      </c>
      <c r="J15361" s="13">
        <v>568621</v>
      </c>
      <c r="K15361" s="13" t="s">
        <v>21</v>
      </c>
      <c r="L15361" s="14">
        <v>6</v>
      </c>
      <c r="M15361" s="11">
        <v>820</v>
      </c>
      <c r="N15361" s="11">
        <v>22623</v>
      </c>
      <c r="O15361" s="11" t="s">
        <v>21</v>
      </c>
      <c r="P15361" s="12">
        <v>3.62</v>
      </c>
      <c r="Q15361" s="13" t="s">
        <v>21</v>
      </c>
      <c r="R15361" s="13" t="s">
        <v>21</v>
      </c>
      <c r="S15361" s="13" t="s">
        <v>21</v>
      </c>
      <c r="T15361" s="14" t="s">
        <v>21</v>
      </c>
      <c r="U15361" s="11">
        <v>1767</v>
      </c>
      <c r="V15361" s="11">
        <v>27419</v>
      </c>
      <c r="W15361" s="11" t="s">
        <v>21</v>
      </c>
      <c r="X15361" s="12">
        <v>6.44</v>
      </c>
      <c r="Y15361" s="13">
        <v>45248</v>
      </c>
      <c r="Z15361" s="13">
        <v>743947</v>
      </c>
      <c r="AA15361" s="13" t="s">
        <v>21</v>
      </c>
      <c r="AB15361" s="14">
        <v>6.08</v>
      </c>
    </row>
    <row r="15362" spans="1:28" x14ac:dyDescent="0.25">
      <c r="A15362" s="9">
        <v>1997</v>
      </c>
      <c r="B15362" s="9">
        <v>2</v>
      </c>
      <c r="C15362" s="9" t="s">
        <v>29</v>
      </c>
      <c r="D15362" s="10" t="s">
        <v>72</v>
      </c>
      <c r="E15362" s="11">
        <v>26724</v>
      </c>
      <c r="F15362" s="11">
        <v>319457</v>
      </c>
      <c r="G15362" s="11" t="s">
        <v>21</v>
      </c>
      <c r="H15362" s="12">
        <v>8.3699999999999992</v>
      </c>
      <c r="I15362" s="13">
        <v>17273</v>
      </c>
      <c r="J15362" s="13">
        <v>253777</v>
      </c>
      <c r="K15362" s="13" t="s">
        <v>21</v>
      </c>
      <c r="L15362" s="14">
        <v>6.81</v>
      </c>
      <c r="M15362" s="11">
        <v>13263</v>
      </c>
      <c r="N15362" s="11">
        <v>281134</v>
      </c>
      <c r="O15362" s="11" t="s">
        <v>21</v>
      </c>
      <c r="P15362" s="12">
        <v>4.72</v>
      </c>
      <c r="Q15362" s="13" t="s">
        <v>21</v>
      </c>
      <c r="R15362" s="13" t="s">
        <v>21</v>
      </c>
      <c r="S15362" s="13" t="s">
        <v>21</v>
      </c>
      <c r="T15362" s="14" t="s">
        <v>21</v>
      </c>
      <c r="U15362" s="11">
        <v>598</v>
      </c>
      <c r="V15362" s="11">
        <v>4750</v>
      </c>
      <c r="W15362" s="11" t="s">
        <v>21</v>
      </c>
      <c r="X15362" s="12">
        <v>12.59</v>
      </c>
      <c r="Y15362" s="13">
        <v>57858</v>
      </c>
      <c r="Z15362" s="13">
        <v>859118</v>
      </c>
      <c r="AA15362" s="13" t="s">
        <v>21</v>
      </c>
      <c r="AB15362" s="14">
        <v>6.73</v>
      </c>
    </row>
    <row r="15363" spans="1:28" x14ac:dyDescent="0.25">
      <c r="A15363" s="9">
        <v>1997</v>
      </c>
      <c r="B15363" s="9">
        <v>2</v>
      </c>
      <c r="C15363" s="9" t="s">
        <v>30</v>
      </c>
      <c r="D15363" s="10" t="s">
        <v>72</v>
      </c>
      <c r="E15363" s="11">
        <v>521141</v>
      </c>
      <c r="F15363" s="11">
        <v>6340585</v>
      </c>
      <c r="G15363" s="11" t="s">
        <v>21</v>
      </c>
      <c r="H15363" s="12">
        <v>8.2200000000000006</v>
      </c>
      <c r="I15363" s="13">
        <v>316369</v>
      </c>
      <c r="J15363" s="13">
        <v>4576912</v>
      </c>
      <c r="K15363" s="13" t="s">
        <v>21</v>
      </c>
      <c r="L15363" s="14">
        <v>6.91</v>
      </c>
      <c r="M15363" s="11">
        <v>76970</v>
      </c>
      <c r="N15363" s="11">
        <v>1501035</v>
      </c>
      <c r="O15363" s="11" t="s">
        <v>21</v>
      </c>
      <c r="P15363" s="12">
        <v>5.13</v>
      </c>
      <c r="Q15363" s="13" t="s">
        <v>21</v>
      </c>
      <c r="R15363" s="13" t="s">
        <v>21</v>
      </c>
      <c r="S15363" s="13" t="s">
        <v>21</v>
      </c>
      <c r="T15363" s="14" t="s">
        <v>21</v>
      </c>
      <c r="U15363" s="11">
        <v>29370</v>
      </c>
      <c r="V15363" s="11">
        <v>421595</v>
      </c>
      <c r="W15363" s="11" t="s">
        <v>21</v>
      </c>
      <c r="X15363" s="12">
        <v>6.97</v>
      </c>
      <c r="Y15363" s="13">
        <v>943850</v>
      </c>
      <c r="Z15363" s="13">
        <v>12840127</v>
      </c>
      <c r="AA15363" s="13" t="s">
        <v>21</v>
      </c>
      <c r="AB15363" s="14">
        <v>7.35</v>
      </c>
    </row>
    <row r="15364" spans="1:28" x14ac:dyDescent="0.25">
      <c r="A15364" s="9">
        <v>1997</v>
      </c>
      <c r="B15364" s="9">
        <v>2</v>
      </c>
      <c r="C15364" s="9" t="s">
        <v>31</v>
      </c>
      <c r="D15364" s="10" t="s">
        <v>72</v>
      </c>
      <c r="E15364" s="11">
        <v>185157</v>
      </c>
      <c r="F15364" s="11">
        <v>2615353</v>
      </c>
      <c r="G15364" s="11" t="s">
        <v>21</v>
      </c>
      <c r="H15364" s="12">
        <v>7.08</v>
      </c>
      <c r="I15364" s="13">
        <v>156075</v>
      </c>
      <c r="J15364" s="13">
        <v>2062644</v>
      </c>
      <c r="K15364" s="13" t="s">
        <v>21</v>
      </c>
      <c r="L15364" s="14">
        <v>7.57</v>
      </c>
      <c r="M15364" s="11">
        <v>97266</v>
      </c>
      <c r="N15364" s="11">
        <v>2546751</v>
      </c>
      <c r="O15364" s="11" t="s">
        <v>21</v>
      </c>
      <c r="P15364" s="12">
        <v>3.82</v>
      </c>
      <c r="Q15364" s="13" t="s">
        <v>21</v>
      </c>
      <c r="R15364" s="13" t="s">
        <v>21</v>
      </c>
      <c r="S15364" s="13" t="s">
        <v>21</v>
      </c>
      <c r="T15364" s="14" t="s">
        <v>21</v>
      </c>
      <c r="U15364" s="11">
        <v>8888</v>
      </c>
      <c r="V15364" s="11">
        <v>100773</v>
      </c>
      <c r="W15364" s="11" t="s">
        <v>21</v>
      </c>
      <c r="X15364" s="12">
        <v>8.82</v>
      </c>
      <c r="Y15364" s="13">
        <v>447386</v>
      </c>
      <c r="Z15364" s="13">
        <v>7325521</v>
      </c>
      <c r="AA15364" s="13" t="s">
        <v>21</v>
      </c>
      <c r="AB15364" s="14">
        <v>6.11</v>
      </c>
    </row>
    <row r="15365" spans="1:28" x14ac:dyDescent="0.25">
      <c r="A15365" s="9">
        <v>1997</v>
      </c>
      <c r="B15365" s="9">
        <v>2</v>
      </c>
      <c r="C15365" s="9" t="s">
        <v>32</v>
      </c>
      <c r="D15365" s="10" t="s">
        <v>72</v>
      </c>
      <c r="E15365" s="11">
        <v>30526</v>
      </c>
      <c r="F15365" s="11">
        <v>199828</v>
      </c>
      <c r="G15365" s="11" t="s">
        <v>21</v>
      </c>
      <c r="H15365" s="12">
        <v>15.28</v>
      </c>
      <c r="I15365" s="13">
        <v>29141</v>
      </c>
      <c r="J15365" s="13">
        <v>207379</v>
      </c>
      <c r="K15365" s="13" t="s">
        <v>21</v>
      </c>
      <c r="L15365" s="14">
        <v>14.05</v>
      </c>
      <c r="M15365" s="11">
        <v>30802</v>
      </c>
      <c r="N15365" s="11">
        <v>277643</v>
      </c>
      <c r="O15365" s="11" t="s">
        <v>21</v>
      </c>
      <c r="P15365" s="12">
        <v>11.09</v>
      </c>
      <c r="Q15365" s="13" t="s">
        <v>21</v>
      </c>
      <c r="R15365" s="13" t="s">
        <v>21</v>
      </c>
      <c r="S15365" s="13" t="s">
        <v>21</v>
      </c>
      <c r="T15365" s="14" t="s">
        <v>21</v>
      </c>
      <c r="U15365" s="11">
        <v>629</v>
      </c>
      <c r="V15365" s="11">
        <v>4539</v>
      </c>
      <c r="W15365" s="11" t="s">
        <v>21</v>
      </c>
      <c r="X15365" s="12">
        <v>13.86</v>
      </c>
      <c r="Y15365" s="13">
        <v>91098</v>
      </c>
      <c r="Z15365" s="13">
        <v>689389</v>
      </c>
      <c r="AA15365" s="13" t="s">
        <v>21</v>
      </c>
      <c r="AB15365" s="14">
        <v>13.21</v>
      </c>
    </row>
    <row r="15366" spans="1:28" x14ac:dyDescent="0.25">
      <c r="A15366" s="9">
        <v>1997</v>
      </c>
      <c r="B15366" s="9">
        <v>2</v>
      </c>
      <c r="C15366" s="9" t="s">
        <v>33</v>
      </c>
      <c r="D15366" s="10" t="s">
        <v>72</v>
      </c>
      <c r="E15366" s="11">
        <v>68652</v>
      </c>
      <c r="F15366" s="11">
        <v>923385</v>
      </c>
      <c r="G15366" s="11" t="s">
        <v>21</v>
      </c>
      <c r="H15366" s="12">
        <v>7.43</v>
      </c>
      <c r="I15366" s="13">
        <v>34825</v>
      </c>
      <c r="J15366" s="13">
        <v>572393</v>
      </c>
      <c r="K15366" s="13" t="s">
        <v>21</v>
      </c>
      <c r="L15366" s="14">
        <v>6.08</v>
      </c>
      <c r="M15366" s="11">
        <v>43719</v>
      </c>
      <c r="N15366" s="11">
        <v>1197240</v>
      </c>
      <c r="O15366" s="11" t="s">
        <v>21</v>
      </c>
      <c r="P15366" s="12">
        <v>3.65</v>
      </c>
      <c r="Q15366" s="13" t="s">
        <v>21</v>
      </c>
      <c r="R15366" s="13" t="s">
        <v>21</v>
      </c>
      <c r="S15366" s="13" t="s">
        <v>21</v>
      </c>
      <c r="T15366" s="14" t="s">
        <v>21</v>
      </c>
      <c r="U15366" s="11">
        <v>6324</v>
      </c>
      <c r="V15366" s="11">
        <v>108335</v>
      </c>
      <c r="W15366" s="11" t="s">
        <v>21</v>
      </c>
      <c r="X15366" s="12">
        <v>5.84</v>
      </c>
      <c r="Y15366" s="13">
        <v>153520</v>
      </c>
      <c r="Z15366" s="13">
        <v>2801353</v>
      </c>
      <c r="AA15366" s="13" t="s">
        <v>21</v>
      </c>
      <c r="AB15366" s="14">
        <v>5.48</v>
      </c>
    </row>
    <row r="15367" spans="1:28" x14ac:dyDescent="0.25">
      <c r="A15367" s="9">
        <v>1997</v>
      </c>
      <c r="B15367" s="9">
        <v>2</v>
      </c>
      <c r="C15367" s="9" t="s">
        <v>34</v>
      </c>
      <c r="D15367" s="10" t="s">
        <v>72</v>
      </c>
      <c r="E15367" s="11">
        <v>31251</v>
      </c>
      <c r="F15367" s="11">
        <v>619078</v>
      </c>
      <c r="G15367" s="11" t="s">
        <v>21</v>
      </c>
      <c r="H15367" s="12">
        <v>5.05</v>
      </c>
      <c r="I15367" s="13">
        <v>15516</v>
      </c>
      <c r="J15367" s="13">
        <v>349922</v>
      </c>
      <c r="K15367" s="13" t="s">
        <v>21</v>
      </c>
      <c r="L15367" s="14">
        <v>4.43</v>
      </c>
      <c r="M15367" s="11">
        <v>19286</v>
      </c>
      <c r="N15367" s="11">
        <v>702748</v>
      </c>
      <c r="O15367" s="11" t="s">
        <v>21</v>
      </c>
      <c r="P15367" s="12">
        <v>2.74</v>
      </c>
      <c r="Q15367" s="13" t="s">
        <v>21</v>
      </c>
      <c r="R15367" s="13" t="s">
        <v>21</v>
      </c>
      <c r="S15367" s="13" t="s">
        <v>21</v>
      </c>
      <c r="T15367" s="14" t="s">
        <v>21</v>
      </c>
      <c r="U15367" s="11">
        <v>1011</v>
      </c>
      <c r="V15367" s="11">
        <v>18800</v>
      </c>
      <c r="W15367" s="11" t="s">
        <v>21</v>
      </c>
      <c r="X15367" s="12">
        <v>5.38</v>
      </c>
      <c r="Y15367" s="13">
        <v>67064</v>
      </c>
      <c r="Z15367" s="13">
        <v>1690548</v>
      </c>
      <c r="AA15367" s="13" t="s">
        <v>21</v>
      </c>
      <c r="AB15367" s="14">
        <v>3.97</v>
      </c>
    </row>
    <row r="15368" spans="1:28" x14ac:dyDescent="0.25">
      <c r="A15368" s="9">
        <v>1997</v>
      </c>
      <c r="B15368" s="9">
        <v>2</v>
      </c>
      <c r="C15368" s="9" t="s">
        <v>35</v>
      </c>
      <c r="D15368" s="10" t="s">
        <v>72</v>
      </c>
      <c r="E15368" s="11">
        <v>311441</v>
      </c>
      <c r="F15368" s="11">
        <v>3357286</v>
      </c>
      <c r="G15368" s="11" t="s">
        <v>21</v>
      </c>
      <c r="H15368" s="12">
        <v>9.2799999999999994</v>
      </c>
      <c r="I15368" s="13">
        <v>237135</v>
      </c>
      <c r="J15368" s="13">
        <v>3368731</v>
      </c>
      <c r="K15368" s="13" t="s">
        <v>21</v>
      </c>
      <c r="L15368" s="14">
        <v>7.04</v>
      </c>
      <c r="M15368" s="11">
        <v>179644</v>
      </c>
      <c r="N15368" s="11">
        <v>4027307</v>
      </c>
      <c r="O15368" s="11" t="s">
        <v>21</v>
      </c>
      <c r="P15368" s="12">
        <v>4.46</v>
      </c>
      <c r="Q15368" s="13" t="s">
        <v>21</v>
      </c>
      <c r="R15368" s="13" t="s">
        <v>21</v>
      </c>
      <c r="S15368" s="13" t="s">
        <v>21</v>
      </c>
      <c r="T15368" s="14" t="s">
        <v>21</v>
      </c>
      <c r="U15368" s="11">
        <v>51505</v>
      </c>
      <c r="V15368" s="11">
        <v>832658</v>
      </c>
      <c r="W15368" s="11" t="s">
        <v>21</v>
      </c>
      <c r="X15368" s="12">
        <v>6.19</v>
      </c>
      <c r="Y15368" s="13">
        <v>779725</v>
      </c>
      <c r="Z15368" s="13">
        <v>11585982</v>
      </c>
      <c r="AA15368" s="13" t="s">
        <v>21</v>
      </c>
      <c r="AB15368" s="14">
        <v>6.73</v>
      </c>
    </row>
    <row r="15369" spans="1:28" x14ac:dyDescent="0.25">
      <c r="A15369" s="9">
        <v>1997</v>
      </c>
      <c r="B15369" s="9">
        <v>2</v>
      </c>
      <c r="C15369" s="9" t="s">
        <v>36</v>
      </c>
      <c r="D15369" s="10" t="s">
        <v>72</v>
      </c>
      <c r="E15369" s="11">
        <v>151151</v>
      </c>
      <c r="F15369" s="11">
        <v>2378474</v>
      </c>
      <c r="G15369" s="11" t="s">
        <v>21</v>
      </c>
      <c r="H15369" s="12">
        <v>6.35</v>
      </c>
      <c r="I15369" s="13">
        <v>85718</v>
      </c>
      <c r="J15369" s="13">
        <v>1457223</v>
      </c>
      <c r="K15369" s="13" t="s">
        <v>21</v>
      </c>
      <c r="L15369" s="14">
        <v>5.88</v>
      </c>
      <c r="M15369" s="11">
        <v>130926</v>
      </c>
      <c r="N15369" s="11">
        <v>3434538</v>
      </c>
      <c r="O15369" s="11" t="s">
        <v>21</v>
      </c>
      <c r="P15369" s="12">
        <v>3.81</v>
      </c>
      <c r="Q15369" s="13" t="s">
        <v>21</v>
      </c>
      <c r="R15369" s="13" t="s">
        <v>21</v>
      </c>
      <c r="S15369" s="13" t="s">
        <v>21</v>
      </c>
      <c r="T15369" s="14" t="s">
        <v>21</v>
      </c>
      <c r="U15369" s="11">
        <v>4109</v>
      </c>
      <c r="V15369" s="11">
        <v>44175</v>
      </c>
      <c r="W15369" s="11" t="s">
        <v>21</v>
      </c>
      <c r="X15369" s="12">
        <v>9.3000000000000007</v>
      </c>
      <c r="Y15369" s="13">
        <v>371904</v>
      </c>
      <c r="Z15369" s="13">
        <v>7314410</v>
      </c>
      <c r="AA15369" s="13" t="s">
        <v>21</v>
      </c>
      <c r="AB15369" s="14">
        <v>5.08</v>
      </c>
    </row>
    <row r="15370" spans="1:28" x14ac:dyDescent="0.25">
      <c r="A15370" s="9">
        <v>1997</v>
      </c>
      <c r="B15370" s="9">
        <v>2</v>
      </c>
      <c r="C15370" s="9" t="s">
        <v>37</v>
      </c>
      <c r="D15370" s="10" t="s">
        <v>72</v>
      </c>
      <c r="E15370" s="11">
        <v>53918</v>
      </c>
      <c r="F15370" s="11">
        <v>743899</v>
      </c>
      <c r="G15370" s="11" t="s">
        <v>21</v>
      </c>
      <c r="H15370" s="12">
        <v>7.25</v>
      </c>
      <c r="I15370" s="13">
        <v>52103</v>
      </c>
      <c r="J15370" s="13">
        <v>814932</v>
      </c>
      <c r="K15370" s="13" t="s">
        <v>21</v>
      </c>
      <c r="L15370" s="14">
        <v>6.39</v>
      </c>
      <c r="M15370" s="11">
        <v>32081</v>
      </c>
      <c r="N15370" s="11">
        <v>713900</v>
      </c>
      <c r="O15370" s="11" t="s">
        <v>21</v>
      </c>
      <c r="P15370" s="12">
        <v>4.49</v>
      </c>
      <c r="Q15370" s="13" t="s">
        <v>21</v>
      </c>
      <c r="R15370" s="13" t="s">
        <v>21</v>
      </c>
      <c r="S15370" s="13" t="s">
        <v>21</v>
      </c>
      <c r="T15370" s="14" t="s">
        <v>21</v>
      </c>
      <c r="U15370" s="11">
        <v>2889</v>
      </c>
      <c r="V15370" s="11">
        <v>53692</v>
      </c>
      <c r="W15370" s="11" t="s">
        <v>21</v>
      </c>
      <c r="X15370" s="12">
        <v>5.38</v>
      </c>
      <c r="Y15370" s="13">
        <v>140991</v>
      </c>
      <c r="Z15370" s="13">
        <v>2326423</v>
      </c>
      <c r="AA15370" s="13" t="s">
        <v>21</v>
      </c>
      <c r="AB15370" s="14">
        <v>6.06</v>
      </c>
    </row>
    <row r="15371" spans="1:28" x14ac:dyDescent="0.25">
      <c r="A15371" s="9">
        <v>1997</v>
      </c>
      <c r="B15371" s="9">
        <v>2</v>
      </c>
      <c r="C15371" s="9" t="s">
        <v>38</v>
      </c>
      <c r="D15371" s="10" t="s">
        <v>72</v>
      </c>
      <c r="E15371" s="11">
        <v>94978</v>
      </c>
      <c r="F15371" s="11">
        <v>1763246</v>
      </c>
      <c r="G15371" s="11" t="s">
        <v>21</v>
      </c>
      <c r="H15371" s="12">
        <v>5.39</v>
      </c>
      <c r="I15371" s="13">
        <v>46035</v>
      </c>
      <c r="J15371" s="13">
        <v>876389</v>
      </c>
      <c r="K15371" s="13" t="s">
        <v>21</v>
      </c>
      <c r="L15371" s="14">
        <v>5.25</v>
      </c>
      <c r="M15371" s="11">
        <v>91366</v>
      </c>
      <c r="N15371" s="11">
        <v>3406370</v>
      </c>
      <c r="O15371" s="11" t="s">
        <v>21</v>
      </c>
      <c r="P15371" s="12">
        <v>2.68</v>
      </c>
      <c r="Q15371" s="13" t="s">
        <v>21</v>
      </c>
      <c r="R15371" s="13" t="s">
        <v>21</v>
      </c>
      <c r="S15371" s="13" t="s">
        <v>21</v>
      </c>
      <c r="T15371" s="14" t="s">
        <v>21</v>
      </c>
      <c r="U15371" s="11">
        <v>10401</v>
      </c>
      <c r="V15371" s="11">
        <v>229838</v>
      </c>
      <c r="W15371" s="11" t="s">
        <v>21</v>
      </c>
      <c r="X15371" s="12">
        <v>4.53</v>
      </c>
      <c r="Y15371" s="13">
        <v>242780</v>
      </c>
      <c r="Z15371" s="13">
        <v>6275843</v>
      </c>
      <c r="AA15371" s="13" t="s">
        <v>21</v>
      </c>
      <c r="AB15371" s="14">
        <v>3.87</v>
      </c>
    </row>
    <row r="15372" spans="1:28" x14ac:dyDescent="0.25">
      <c r="A15372" s="9">
        <v>1997</v>
      </c>
      <c r="B15372" s="9">
        <v>2</v>
      </c>
      <c r="C15372" s="9" t="s">
        <v>39</v>
      </c>
      <c r="D15372" s="10" t="s">
        <v>72</v>
      </c>
      <c r="E15372" s="11">
        <v>132085</v>
      </c>
      <c r="F15372" s="11">
        <v>1747893</v>
      </c>
      <c r="G15372" s="11" t="s">
        <v>21</v>
      </c>
      <c r="H15372" s="12">
        <v>7.56</v>
      </c>
      <c r="I15372" s="13">
        <v>89851</v>
      </c>
      <c r="J15372" s="13">
        <v>1208163</v>
      </c>
      <c r="K15372" s="13" t="s">
        <v>21</v>
      </c>
      <c r="L15372" s="14">
        <v>7.44</v>
      </c>
      <c r="M15372" s="11">
        <v>125723</v>
      </c>
      <c r="N15372" s="11">
        <v>2734570</v>
      </c>
      <c r="O15372" s="11" t="s">
        <v>21</v>
      </c>
      <c r="P15372" s="12">
        <v>4.5999999999999996</v>
      </c>
      <c r="Q15372" s="13" t="s">
        <v>21</v>
      </c>
      <c r="R15372" s="13" t="s">
        <v>21</v>
      </c>
      <c r="S15372" s="13" t="s">
        <v>21</v>
      </c>
      <c r="T15372" s="14" t="s">
        <v>21</v>
      </c>
      <c r="U15372" s="11">
        <v>13926</v>
      </c>
      <c r="V15372" s="11">
        <v>203313</v>
      </c>
      <c r="W15372" s="11" t="s">
        <v>21</v>
      </c>
      <c r="X15372" s="12">
        <v>6.85</v>
      </c>
      <c r="Y15372" s="13">
        <v>361585</v>
      </c>
      <c r="Z15372" s="13">
        <v>5893939</v>
      </c>
      <c r="AA15372" s="13" t="s">
        <v>21</v>
      </c>
      <c r="AB15372" s="14">
        <v>6.13</v>
      </c>
    </row>
    <row r="15373" spans="1:28" x14ac:dyDescent="0.25">
      <c r="A15373" s="9">
        <v>1997</v>
      </c>
      <c r="B15373" s="9">
        <v>2</v>
      </c>
      <c r="C15373" s="9" t="s">
        <v>40</v>
      </c>
      <c r="D15373" s="10" t="s">
        <v>72</v>
      </c>
      <c r="E15373" s="11">
        <v>163113</v>
      </c>
      <c r="F15373" s="11">
        <v>1457313</v>
      </c>
      <c r="G15373" s="11" t="s">
        <v>21</v>
      </c>
      <c r="H15373" s="12">
        <v>11.19</v>
      </c>
      <c r="I15373" s="13">
        <v>161726</v>
      </c>
      <c r="J15373" s="13">
        <v>1663657</v>
      </c>
      <c r="K15373" s="13" t="s">
        <v>21</v>
      </c>
      <c r="L15373" s="14">
        <v>9.7200000000000006</v>
      </c>
      <c r="M15373" s="11">
        <v>63403</v>
      </c>
      <c r="N15373" s="11">
        <v>759223</v>
      </c>
      <c r="O15373" s="11" t="s">
        <v>21</v>
      </c>
      <c r="P15373" s="12">
        <v>8.35</v>
      </c>
      <c r="Q15373" s="13" t="s">
        <v>21</v>
      </c>
      <c r="R15373" s="13" t="s">
        <v>21</v>
      </c>
      <c r="S15373" s="13" t="s">
        <v>21</v>
      </c>
      <c r="T15373" s="14" t="s">
        <v>21</v>
      </c>
      <c r="U15373" s="11">
        <v>7521</v>
      </c>
      <c r="V15373" s="11">
        <v>55423</v>
      </c>
      <c r="W15373" s="11" t="s">
        <v>21</v>
      </c>
      <c r="X15373" s="12">
        <v>13.57</v>
      </c>
      <c r="Y15373" s="13">
        <v>395763</v>
      </c>
      <c r="Z15373" s="13">
        <v>3935616</v>
      </c>
      <c r="AA15373" s="13" t="s">
        <v>21</v>
      </c>
      <c r="AB15373" s="14">
        <v>10.06</v>
      </c>
    </row>
    <row r="15374" spans="1:28" x14ac:dyDescent="0.25">
      <c r="A15374" s="9">
        <v>1997</v>
      </c>
      <c r="B15374" s="9">
        <v>2</v>
      </c>
      <c r="C15374" s="9" t="s">
        <v>41</v>
      </c>
      <c r="D15374" s="10" t="s">
        <v>72</v>
      </c>
      <c r="E15374" s="11">
        <v>144061</v>
      </c>
      <c r="F15374" s="11">
        <v>1919250</v>
      </c>
      <c r="G15374" s="11" t="s">
        <v>21</v>
      </c>
      <c r="H15374" s="12">
        <v>7.51</v>
      </c>
      <c r="I15374" s="13">
        <v>106549</v>
      </c>
      <c r="J15374" s="13">
        <v>1754494</v>
      </c>
      <c r="K15374" s="13" t="s">
        <v>21</v>
      </c>
      <c r="L15374" s="14">
        <v>6.07</v>
      </c>
      <c r="M15374" s="11">
        <v>29074</v>
      </c>
      <c r="N15374" s="11">
        <v>763538</v>
      </c>
      <c r="O15374" s="11" t="s">
        <v>21</v>
      </c>
      <c r="P15374" s="12">
        <v>3.81</v>
      </c>
      <c r="Q15374" s="13" t="s">
        <v>21</v>
      </c>
      <c r="R15374" s="13" t="s">
        <v>21</v>
      </c>
      <c r="S15374" s="13" t="s">
        <v>21</v>
      </c>
      <c r="T15374" s="14" t="s">
        <v>21</v>
      </c>
      <c r="U15374" s="11">
        <v>5444</v>
      </c>
      <c r="V15374" s="11">
        <v>65404</v>
      </c>
      <c r="W15374" s="11" t="s">
        <v>21</v>
      </c>
      <c r="X15374" s="12">
        <v>8.32</v>
      </c>
      <c r="Y15374" s="13">
        <v>285128</v>
      </c>
      <c r="Z15374" s="13">
        <v>4502686</v>
      </c>
      <c r="AA15374" s="13" t="s">
        <v>21</v>
      </c>
      <c r="AB15374" s="14">
        <v>6.33</v>
      </c>
    </row>
    <row r="15375" spans="1:28" x14ac:dyDescent="0.25">
      <c r="A15375" s="9">
        <v>1997</v>
      </c>
      <c r="B15375" s="9">
        <v>2</v>
      </c>
      <c r="C15375" s="9" t="s">
        <v>42</v>
      </c>
      <c r="D15375" s="10" t="s">
        <v>72</v>
      </c>
      <c r="E15375" s="11">
        <v>44401</v>
      </c>
      <c r="F15375" s="11">
        <v>348808</v>
      </c>
      <c r="G15375" s="11" t="s">
        <v>21</v>
      </c>
      <c r="H15375" s="12">
        <v>12.73</v>
      </c>
      <c r="I15375" s="13">
        <v>33188</v>
      </c>
      <c r="J15375" s="13">
        <v>279552</v>
      </c>
      <c r="K15375" s="13" t="s">
        <v>21</v>
      </c>
      <c r="L15375" s="14">
        <v>11.87</v>
      </c>
      <c r="M15375" s="11">
        <v>31019</v>
      </c>
      <c r="N15375" s="11">
        <v>394225</v>
      </c>
      <c r="O15375" s="11" t="s">
        <v>21</v>
      </c>
      <c r="P15375" s="12">
        <v>7.87</v>
      </c>
      <c r="Q15375" s="13" t="s">
        <v>21</v>
      </c>
      <c r="R15375" s="13" t="s">
        <v>21</v>
      </c>
      <c r="S15375" s="13" t="s">
        <v>21</v>
      </c>
      <c r="T15375" s="14" t="s">
        <v>21</v>
      </c>
      <c r="U15375" s="11">
        <v>1258</v>
      </c>
      <c r="V15375" s="11">
        <v>5432</v>
      </c>
      <c r="W15375" s="11" t="s">
        <v>21</v>
      </c>
      <c r="X15375" s="12">
        <v>23.16</v>
      </c>
      <c r="Y15375" s="13">
        <v>109866</v>
      </c>
      <c r="Z15375" s="13">
        <v>1028017</v>
      </c>
      <c r="AA15375" s="13" t="s">
        <v>21</v>
      </c>
      <c r="AB15375" s="14">
        <v>10.69</v>
      </c>
    </row>
    <row r="15376" spans="1:28" x14ac:dyDescent="0.25">
      <c r="A15376" s="9">
        <v>1997</v>
      </c>
      <c r="B15376" s="9">
        <v>2</v>
      </c>
      <c r="C15376" s="9" t="s">
        <v>43</v>
      </c>
      <c r="D15376" s="10" t="s">
        <v>72</v>
      </c>
      <c r="E15376" s="11">
        <v>186043</v>
      </c>
      <c r="F15376" s="11">
        <v>2189628</v>
      </c>
      <c r="G15376" s="11" t="s">
        <v>21</v>
      </c>
      <c r="H15376" s="12">
        <v>8.5</v>
      </c>
      <c r="I15376" s="13">
        <v>189753</v>
      </c>
      <c r="J15376" s="13">
        <v>2444632</v>
      </c>
      <c r="K15376" s="13" t="s">
        <v>21</v>
      </c>
      <c r="L15376" s="14">
        <v>7.76</v>
      </c>
      <c r="M15376" s="11">
        <v>142369</v>
      </c>
      <c r="N15376" s="11">
        <v>2821964</v>
      </c>
      <c r="O15376" s="11" t="s">
        <v>21</v>
      </c>
      <c r="P15376" s="12">
        <v>5.05</v>
      </c>
      <c r="Q15376" s="13" t="s">
        <v>21</v>
      </c>
      <c r="R15376" s="13" t="s">
        <v>21</v>
      </c>
      <c r="S15376" s="13" t="s">
        <v>21</v>
      </c>
      <c r="T15376" s="14" t="s">
        <v>21</v>
      </c>
      <c r="U15376" s="11">
        <v>7487</v>
      </c>
      <c r="V15376" s="11">
        <v>71418</v>
      </c>
      <c r="W15376" s="11" t="s">
        <v>21</v>
      </c>
      <c r="X15376" s="12">
        <v>10.48</v>
      </c>
      <c r="Y15376" s="13">
        <v>525652</v>
      </c>
      <c r="Z15376" s="13">
        <v>7527642</v>
      </c>
      <c r="AA15376" s="13" t="s">
        <v>21</v>
      </c>
      <c r="AB15376" s="14">
        <v>6.98</v>
      </c>
    </row>
    <row r="15377" spans="1:28" x14ac:dyDescent="0.25">
      <c r="A15377" s="9">
        <v>1997</v>
      </c>
      <c r="B15377" s="9">
        <v>2</v>
      </c>
      <c r="C15377" s="9" t="s">
        <v>44</v>
      </c>
      <c r="D15377" s="10" t="s">
        <v>72</v>
      </c>
      <c r="E15377" s="11">
        <v>99927</v>
      </c>
      <c r="F15377" s="11">
        <v>1386910</v>
      </c>
      <c r="G15377" s="11" t="s">
        <v>21</v>
      </c>
      <c r="H15377" s="12">
        <v>7.21</v>
      </c>
      <c r="I15377" s="13">
        <v>47790</v>
      </c>
      <c r="J15377" s="13">
        <v>800909</v>
      </c>
      <c r="K15377" s="13" t="s">
        <v>21</v>
      </c>
      <c r="L15377" s="14">
        <v>5.97</v>
      </c>
      <c r="M15377" s="11">
        <v>90084</v>
      </c>
      <c r="N15377" s="11">
        <v>2148604</v>
      </c>
      <c r="O15377" s="11" t="s">
        <v>21</v>
      </c>
      <c r="P15377" s="12">
        <v>4.1900000000000004</v>
      </c>
      <c r="Q15377" s="13" t="s">
        <v>21</v>
      </c>
      <c r="R15377" s="13" t="s">
        <v>21</v>
      </c>
      <c r="S15377" s="13" t="s">
        <v>21</v>
      </c>
      <c r="T15377" s="14" t="s">
        <v>21</v>
      </c>
      <c r="U15377" s="11">
        <v>4140</v>
      </c>
      <c r="V15377" s="11">
        <v>59615</v>
      </c>
      <c r="W15377" s="11" t="s">
        <v>21</v>
      </c>
      <c r="X15377" s="12">
        <v>6.94</v>
      </c>
      <c r="Y15377" s="13">
        <v>241941</v>
      </c>
      <c r="Z15377" s="13">
        <v>4396038</v>
      </c>
      <c r="AA15377" s="13" t="s">
        <v>21</v>
      </c>
      <c r="AB15377" s="14">
        <v>5.5</v>
      </c>
    </row>
    <row r="15378" spans="1:28" x14ac:dyDescent="0.25">
      <c r="A15378" s="9">
        <v>1997</v>
      </c>
      <c r="B15378" s="9">
        <v>2</v>
      </c>
      <c r="C15378" s="9" t="s">
        <v>45</v>
      </c>
      <c r="D15378" s="10" t="s">
        <v>72</v>
      </c>
      <c r="E15378" s="11">
        <v>125116</v>
      </c>
      <c r="F15378" s="11">
        <v>2129034</v>
      </c>
      <c r="G15378" s="11" t="s">
        <v>21</v>
      </c>
      <c r="H15378" s="12">
        <v>5.88</v>
      </c>
      <c r="I15378" s="13">
        <v>85452</v>
      </c>
      <c r="J15378" s="13">
        <v>1654227</v>
      </c>
      <c r="K15378" s="13" t="s">
        <v>21</v>
      </c>
      <c r="L15378" s="14">
        <v>5.17</v>
      </c>
      <c r="M15378" s="11">
        <v>43276</v>
      </c>
      <c r="N15378" s="11">
        <v>1130593</v>
      </c>
      <c r="O15378" s="11" t="s">
        <v>21</v>
      </c>
      <c r="P15378" s="12">
        <v>3.83</v>
      </c>
      <c r="Q15378" s="13" t="s">
        <v>21</v>
      </c>
      <c r="R15378" s="13" t="s">
        <v>21</v>
      </c>
      <c r="S15378" s="13" t="s">
        <v>21</v>
      </c>
      <c r="T15378" s="14" t="s">
        <v>21</v>
      </c>
      <c r="U15378" s="11">
        <v>5223</v>
      </c>
      <c r="V15378" s="11">
        <v>79174</v>
      </c>
      <c r="W15378" s="11" t="s">
        <v>21</v>
      </c>
      <c r="X15378" s="12">
        <v>6.6</v>
      </c>
      <c r="Y15378" s="13">
        <v>259067</v>
      </c>
      <c r="Z15378" s="13">
        <v>4993028</v>
      </c>
      <c r="AA15378" s="13" t="s">
        <v>21</v>
      </c>
      <c r="AB15378" s="14">
        <v>5.19</v>
      </c>
    </row>
    <row r="15379" spans="1:28" x14ac:dyDescent="0.25">
      <c r="A15379" s="9">
        <v>1997</v>
      </c>
      <c r="B15379" s="9">
        <v>2</v>
      </c>
      <c r="C15379" s="9" t="s">
        <v>46</v>
      </c>
      <c r="D15379" s="10" t="s">
        <v>72</v>
      </c>
      <c r="E15379" s="11">
        <v>80194</v>
      </c>
      <c r="F15379" s="11">
        <v>1189494</v>
      </c>
      <c r="G15379" s="11" t="s">
        <v>21</v>
      </c>
      <c r="H15379" s="12">
        <v>6.74</v>
      </c>
      <c r="I15379" s="13">
        <v>50613</v>
      </c>
      <c r="J15379" s="13">
        <v>703246</v>
      </c>
      <c r="K15379" s="13" t="s">
        <v>21</v>
      </c>
      <c r="L15379" s="14">
        <v>7.2</v>
      </c>
      <c r="M15379" s="11">
        <v>47938</v>
      </c>
      <c r="N15379" s="11">
        <v>1119853</v>
      </c>
      <c r="O15379" s="11" t="s">
        <v>21</v>
      </c>
      <c r="P15379" s="12">
        <v>4.28</v>
      </c>
      <c r="Q15379" s="13" t="s">
        <v>21</v>
      </c>
      <c r="R15379" s="13" t="s">
        <v>21</v>
      </c>
      <c r="S15379" s="13" t="s">
        <v>21</v>
      </c>
      <c r="T15379" s="14" t="s">
        <v>21</v>
      </c>
      <c r="U15379" s="11">
        <v>5187</v>
      </c>
      <c r="V15379" s="11">
        <v>56684</v>
      </c>
      <c r="W15379" s="11" t="s">
        <v>21</v>
      </c>
      <c r="X15379" s="12">
        <v>9.15</v>
      </c>
      <c r="Y15379" s="13">
        <v>183932</v>
      </c>
      <c r="Z15379" s="13">
        <v>3069277</v>
      </c>
      <c r="AA15379" s="13" t="s">
        <v>21</v>
      </c>
      <c r="AB15379" s="14">
        <v>5.99</v>
      </c>
    </row>
    <row r="15380" spans="1:28" x14ac:dyDescent="0.25">
      <c r="A15380" s="9">
        <v>1997</v>
      </c>
      <c r="B15380" s="9">
        <v>2</v>
      </c>
      <c r="C15380" s="9" t="s">
        <v>47</v>
      </c>
      <c r="D15380" s="10" t="s">
        <v>72</v>
      </c>
      <c r="E15380" s="11">
        <v>23793</v>
      </c>
      <c r="F15380" s="11">
        <v>372256</v>
      </c>
      <c r="G15380" s="11" t="s">
        <v>21</v>
      </c>
      <c r="H15380" s="12">
        <v>6.39</v>
      </c>
      <c r="I15380" s="13">
        <v>16125</v>
      </c>
      <c r="J15380" s="13">
        <v>261509</v>
      </c>
      <c r="K15380" s="13" t="s">
        <v>21</v>
      </c>
      <c r="L15380" s="14">
        <v>6.17</v>
      </c>
      <c r="M15380" s="11">
        <v>14435</v>
      </c>
      <c r="N15380" s="11">
        <v>358827</v>
      </c>
      <c r="O15380" s="11" t="s">
        <v>21</v>
      </c>
      <c r="P15380" s="12">
        <v>4.0199999999999996</v>
      </c>
      <c r="Q15380" s="13" t="s">
        <v>21</v>
      </c>
      <c r="R15380" s="13" t="s">
        <v>21</v>
      </c>
      <c r="S15380" s="13" t="s">
        <v>21</v>
      </c>
      <c r="T15380" s="14" t="s">
        <v>21</v>
      </c>
      <c r="U15380" s="11">
        <v>1419</v>
      </c>
      <c r="V15380" s="11">
        <v>21305</v>
      </c>
      <c r="W15380" s="11" t="s">
        <v>21</v>
      </c>
      <c r="X15380" s="12">
        <v>6.66</v>
      </c>
      <c r="Y15380" s="13">
        <v>55772</v>
      </c>
      <c r="Z15380" s="13">
        <v>1013897</v>
      </c>
      <c r="AA15380" s="13" t="s">
        <v>21</v>
      </c>
      <c r="AB15380" s="14">
        <v>5.5</v>
      </c>
    </row>
    <row r="15381" spans="1:28" x14ac:dyDescent="0.25">
      <c r="A15381" s="9">
        <v>1997</v>
      </c>
      <c r="B15381" s="9">
        <v>2</v>
      </c>
      <c r="C15381" s="9" t="s">
        <v>48</v>
      </c>
      <c r="D15381" s="10" t="s">
        <v>72</v>
      </c>
      <c r="E15381" s="11">
        <v>291281</v>
      </c>
      <c r="F15381" s="11">
        <v>3788632</v>
      </c>
      <c r="G15381" s="11" t="s">
        <v>21</v>
      </c>
      <c r="H15381" s="12">
        <v>7.69</v>
      </c>
      <c r="I15381" s="13">
        <v>152039</v>
      </c>
      <c r="J15381" s="13">
        <v>2428960</v>
      </c>
      <c r="K15381" s="13" t="s">
        <v>21</v>
      </c>
      <c r="L15381" s="14">
        <v>6.26</v>
      </c>
      <c r="M15381" s="11">
        <v>120397</v>
      </c>
      <c r="N15381" s="11">
        <v>2680928</v>
      </c>
      <c r="O15381" s="11" t="s">
        <v>21</v>
      </c>
      <c r="P15381" s="12">
        <v>4.49</v>
      </c>
      <c r="Q15381" s="13" t="s">
        <v>21</v>
      </c>
      <c r="R15381" s="13" t="s">
        <v>21</v>
      </c>
      <c r="S15381" s="13" t="s">
        <v>21</v>
      </c>
      <c r="T15381" s="14" t="s">
        <v>21</v>
      </c>
      <c r="U15381" s="11">
        <v>10967</v>
      </c>
      <c r="V15381" s="11">
        <v>165447</v>
      </c>
      <c r="W15381" s="11" t="s">
        <v>21</v>
      </c>
      <c r="X15381" s="12">
        <v>6.63</v>
      </c>
      <c r="Y15381" s="13">
        <v>574684</v>
      </c>
      <c r="Z15381" s="13">
        <v>9063967</v>
      </c>
      <c r="AA15381" s="13" t="s">
        <v>21</v>
      </c>
      <c r="AB15381" s="14">
        <v>6.34</v>
      </c>
    </row>
    <row r="15382" spans="1:28" x14ac:dyDescent="0.25">
      <c r="A15382" s="9">
        <v>1997</v>
      </c>
      <c r="B15382" s="9">
        <v>2</v>
      </c>
      <c r="C15382" s="9" t="s">
        <v>49</v>
      </c>
      <c r="D15382" s="10" t="s">
        <v>72</v>
      </c>
      <c r="E15382" s="11">
        <v>21890</v>
      </c>
      <c r="F15382" s="11">
        <v>379073</v>
      </c>
      <c r="G15382" s="11" t="s">
        <v>21</v>
      </c>
      <c r="H15382" s="12">
        <v>5.77</v>
      </c>
      <c r="I15382" s="13">
        <v>12029</v>
      </c>
      <c r="J15382" s="13">
        <v>212306</v>
      </c>
      <c r="K15382" s="13" t="s">
        <v>21</v>
      </c>
      <c r="L15382" s="14">
        <v>5.67</v>
      </c>
      <c r="M15382" s="11">
        <v>7599</v>
      </c>
      <c r="N15382" s="11">
        <v>178505</v>
      </c>
      <c r="O15382" s="11" t="s">
        <v>21</v>
      </c>
      <c r="P15382" s="12">
        <v>4.26</v>
      </c>
      <c r="Q15382" s="13" t="s">
        <v>21</v>
      </c>
      <c r="R15382" s="13" t="s">
        <v>21</v>
      </c>
      <c r="S15382" s="13" t="s">
        <v>21</v>
      </c>
      <c r="T15382" s="14" t="s">
        <v>21</v>
      </c>
      <c r="U15382" s="11">
        <v>1553</v>
      </c>
      <c r="V15382" s="11">
        <v>39078</v>
      </c>
      <c r="W15382" s="11" t="s">
        <v>21</v>
      </c>
      <c r="X15382" s="12">
        <v>3.97</v>
      </c>
      <c r="Y15382" s="13">
        <v>43071</v>
      </c>
      <c r="Z15382" s="13">
        <v>808962</v>
      </c>
      <c r="AA15382" s="13" t="s">
        <v>21</v>
      </c>
      <c r="AB15382" s="14">
        <v>5.32</v>
      </c>
    </row>
    <row r="15383" spans="1:28" x14ac:dyDescent="0.25">
      <c r="A15383" s="9">
        <v>1997</v>
      </c>
      <c r="B15383" s="9">
        <v>2</v>
      </c>
      <c r="C15383" s="9" t="s">
        <v>50</v>
      </c>
      <c r="D15383" s="10" t="s">
        <v>72</v>
      </c>
      <c r="E15383" s="11">
        <v>37884</v>
      </c>
      <c r="F15383" s="11">
        <v>691638</v>
      </c>
      <c r="G15383" s="11" t="s">
        <v>21</v>
      </c>
      <c r="H15383" s="12">
        <v>5.48</v>
      </c>
      <c r="I15383" s="13">
        <v>26572</v>
      </c>
      <c r="J15383" s="13">
        <v>509835</v>
      </c>
      <c r="K15383" s="13" t="s">
        <v>21</v>
      </c>
      <c r="L15383" s="14">
        <v>5.21</v>
      </c>
      <c r="M15383" s="11">
        <v>17298</v>
      </c>
      <c r="N15383" s="11">
        <v>486514</v>
      </c>
      <c r="O15383" s="11" t="s">
        <v>21</v>
      </c>
      <c r="P15383" s="12">
        <v>3.56</v>
      </c>
      <c r="Q15383" s="13" t="s">
        <v>21</v>
      </c>
      <c r="R15383" s="13" t="s">
        <v>21</v>
      </c>
      <c r="S15383" s="13" t="s">
        <v>21</v>
      </c>
      <c r="T15383" s="14" t="s">
        <v>21</v>
      </c>
      <c r="U15383" s="11">
        <v>5476</v>
      </c>
      <c r="V15383" s="11">
        <v>88171</v>
      </c>
      <c r="W15383" s="11" t="s">
        <v>21</v>
      </c>
      <c r="X15383" s="12">
        <v>6.21</v>
      </c>
      <c r="Y15383" s="13">
        <v>87230</v>
      </c>
      <c r="Z15383" s="13">
        <v>1776158</v>
      </c>
      <c r="AA15383" s="13" t="s">
        <v>21</v>
      </c>
      <c r="AB15383" s="14">
        <v>4.91</v>
      </c>
    </row>
    <row r="15384" spans="1:28" x14ac:dyDescent="0.25">
      <c r="A15384" s="9">
        <v>1997</v>
      </c>
      <c r="B15384" s="9">
        <v>2</v>
      </c>
      <c r="C15384" s="9" t="s">
        <v>51</v>
      </c>
      <c r="D15384" s="10" t="s">
        <v>72</v>
      </c>
      <c r="E15384" s="11">
        <v>37676</v>
      </c>
      <c r="F15384" s="11">
        <v>291974</v>
      </c>
      <c r="G15384" s="11" t="s">
        <v>21</v>
      </c>
      <c r="H15384" s="12">
        <v>12.9</v>
      </c>
      <c r="I15384" s="13">
        <v>28273</v>
      </c>
      <c r="J15384" s="13">
        <v>261923</v>
      </c>
      <c r="K15384" s="13" t="s">
        <v>21</v>
      </c>
      <c r="L15384" s="14">
        <v>10.79</v>
      </c>
      <c r="M15384" s="11">
        <v>16044</v>
      </c>
      <c r="N15384" s="11">
        <v>182338</v>
      </c>
      <c r="O15384" s="11" t="s">
        <v>21</v>
      </c>
      <c r="P15384" s="12">
        <v>8.8000000000000007</v>
      </c>
      <c r="Q15384" s="13" t="s">
        <v>21</v>
      </c>
      <c r="R15384" s="13" t="s">
        <v>21</v>
      </c>
      <c r="S15384" s="13" t="s">
        <v>21</v>
      </c>
      <c r="T15384" s="14" t="s">
        <v>21</v>
      </c>
      <c r="U15384" s="11">
        <v>871</v>
      </c>
      <c r="V15384" s="11">
        <v>11143</v>
      </c>
      <c r="W15384" s="11" t="s">
        <v>21</v>
      </c>
      <c r="X15384" s="12">
        <v>7.82</v>
      </c>
      <c r="Y15384" s="13">
        <v>82864</v>
      </c>
      <c r="Z15384" s="13">
        <v>747379</v>
      </c>
      <c r="AA15384" s="13" t="s">
        <v>21</v>
      </c>
      <c r="AB15384" s="14">
        <v>11.09</v>
      </c>
    </row>
    <row r="15385" spans="1:28" x14ac:dyDescent="0.25">
      <c r="A15385" s="9">
        <v>1997</v>
      </c>
      <c r="B15385" s="9">
        <v>2</v>
      </c>
      <c r="C15385" s="9" t="s">
        <v>52</v>
      </c>
      <c r="D15385" s="10" t="s">
        <v>72</v>
      </c>
      <c r="E15385" s="11">
        <v>205647</v>
      </c>
      <c r="F15385" s="11">
        <v>1771627</v>
      </c>
      <c r="G15385" s="11" t="s">
        <v>21</v>
      </c>
      <c r="H15385" s="12">
        <v>11.61</v>
      </c>
      <c r="I15385" s="13">
        <v>233102</v>
      </c>
      <c r="J15385" s="13">
        <v>2308149</v>
      </c>
      <c r="K15385" s="13" t="s">
        <v>21</v>
      </c>
      <c r="L15385" s="14">
        <v>10.1</v>
      </c>
      <c r="M15385" s="11">
        <v>83095</v>
      </c>
      <c r="N15385" s="11">
        <v>1045938</v>
      </c>
      <c r="O15385" s="11" t="s">
        <v>21</v>
      </c>
      <c r="P15385" s="12">
        <v>7.94</v>
      </c>
      <c r="Q15385" s="13" t="s">
        <v>21</v>
      </c>
      <c r="R15385" s="13" t="s">
        <v>21</v>
      </c>
      <c r="S15385" s="13" t="s">
        <v>21</v>
      </c>
      <c r="T15385" s="14" t="s">
        <v>21</v>
      </c>
      <c r="U15385" s="11">
        <v>7657</v>
      </c>
      <c r="V15385" s="11">
        <v>48744</v>
      </c>
      <c r="W15385" s="11" t="s">
        <v>21</v>
      </c>
      <c r="X15385" s="12">
        <v>15.71</v>
      </c>
      <c r="Y15385" s="13">
        <v>529501</v>
      </c>
      <c r="Z15385" s="13">
        <v>5174458</v>
      </c>
      <c r="AA15385" s="13" t="s">
        <v>21</v>
      </c>
      <c r="AB15385" s="14">
        <v>10.23</v>
      </c>
    </row>
    <row r="15386" spans="1:28" x14ac:dyDescent="0.25">
      <c r="A15386" s="9">
        <v>1997</v>
      </c>
      <c r="B15386" s="9">
        <v>2</v>
      </c>
      <c r="C15386" s="9" t="s">
        <v>53</v>
      </c>
      <c r="D15386" s="10" t="s">
        <v>72</v>
      </c>
      <c r="E15386" s="11">
        <v>33812</v>
      </c>
      <c r="F15386" s="11">
        <v>390126</v>
      </c>
      <c r="G15386" s="11" t="s">
        <v>21</v>
      </c>
      <c r="H15386" s="12">
        <v>8.67</v>
      </c>
      <c r="I15386" s="13">
        <v>32657</v>
      </c>
      <c r="J15386" s="13">
        <v>411800</v>
      </c>
      <c r="K15386" s="13" t="s">
        <v>21</v>
      </c>
      <c r="L15386" s="14">
        <v>7.93</v>
      </c>
      <c r="M15386" s="11">
        <v>21691</v>
      </c>
      <c r="N15386" s="11">
        <v>508115</v>
      </c>
      <c r="O15386" s="11" t="s">
        <v>21</v>
      </c>
      <c r="P15386" s="12">
        <v>4.2699999999999996</v>
      </c>
      <c r="Q15386" s="13" t="s">
        <v>21</v>
      </c>
      <c r="R15386" s="13" t="s">
        <v>21</v>
      </c>
      <c r="S15386" s="13" t="s">
        <v>21</v>
      </c>
      <c r="T15386" s="14" t="s">
        <v>21</v>
      </c>
      <c r="U15386" s="11">
        <v>6394</v>
      </c>
      <c r="V15386" s="11">
        <v>101781</v>
      </c>
      <c r="W15386" s="11" t="s">
        <v>21</v>
      </c>
      <c r="X15386" s="12">
        <v>6.28</v>
      </c>
      <c r="Y15386" s="13">
        <v>94554</v>
      </c>
      <c r="Z15386" s="13">
        <v>1411822</v>
      </c>
      <c r="AA15386" s="13" t="s">
        <v>21</v>
      </c>
      <c r="AB15386" s="14">
        <v>6.7</v>
      </c>
    </row>
    <row r="15387" spans="1:28" x14ac:dyDescent="0.25">
      <c r="A15387" s="9">
        <v>1997</v>
      </c>
      <c r="B15387" s="9">
        <v>2</v>
      </c>
      <c r="C15387" s="9" t="s">
        <v>54</v>
      </c>
      <c r="D15387" s="10" t="s">
        <v>72</v>
      </c>
      <c r="E15387" s="11">
        <v>33854</v>
      </c>
      <c r="F15387" s="11">
        <v>489024</v>
      </c>
      <c r="G15387" s="11" t="s">
        <v>21</v>
      </c>
      <c r="H15387" s="12">
        <v>6.92</v>
      </c>
      <c r="I15387" s="13">
        <v>23594</v>
      </c>
      <c r="J15387" s="13">
        <v>361953</v>
      </c>
      <c r="K15387" s="13" t="s">
        <v>21</v>
      </c>
      <c r="L15387" s="14">
        <v>6.52</v>
      </c>
      <c r="M15387" s="11">
        <v>28180</v>
      </c>
      <c r="N15387" s="11">
        <v>703621</v>
      </c>
      <c r="O15387" s="11" t="s">
        <v>21</v>
      </c>
      <c r="P15387" s="12">
        <v>4</v>
      </c>
      <c r="Q15387" s="13" t="s">
        <v>21</v>
      </c>
      <c r="R15387" s="13" t="s">
        <v>21</v>
      </c>
      <c r="S15387" s="13" t="s">
        <v>21</v>
      </c>
      <c r="T15387" s="14" t="s">
        <v>21</v>
      </c>
      <c r="U15387" s="11">
        <v>2280</v>
      </c>
      <c r="V15387" s="11">
        <v>58164</v>
      </c>
      <c r="W15387" s="11" t="s">
        <v>21</v>
      </c>
      <c r="X15387" s="12">
        <v>3.92</v>
      </c>
      <c r="Y15387" s="13">
        <v>87908</v>
      </c>
      <c r="Z15387" s="13">
        <v>1612762</v>
      </c>
      <c r="AA15387" s="13" t="s">
        <v>21</v>
      </c>
      <c r="AB15387" s="14">
        <v>5.45</v>
      </c>
    </row>
    <row r="15388" spans="1:28" x14ac:dyDescent="0.25">
      <c r="A15388" s="9">
        <v>1997</v>
      </c>
      <c r="B15388" s="9">
        <v>2</v>
      </c>
      <c r="C15388" s="9" t="s">
        <v>55</v>
      </c>
      <c r="D15388" s="10" t="s">
        <v>72</v>
      </c>
      <c r="E15388" s="11">
        <v>469467</v>
      </c>
      <c r="F15388" s="11">
        <v>3435253</v>
      </c>
      <c r="G15388" s="11" t="s">
        <v>21</v>
      </c>
      <c r="H15388" s="12">
        <v>13.67</v>
      </c>
      <c r="I15388" s="13">
        <v>498253</v>
      </c>
      <c r="J15388" s="13">
        <v>4375977</v>
      </c>
      <c r="K15388" s="13" t="s">
        <v>21</v>
      </c>
      <c r="L15388" s="14">
        <v>11.39</v>
      </c>
      <c r="M15388" s="11">
        <v>104102</v>
      </c>
      <c r="N15388" s="11">
        <v>1982271</v>
      </c>
      <c r="O15388" s="11" t="s">
        <v>21</v>
      </c>
      <c r="P15388" s="12">
        <v>5.25</v>
      </c>
      <c r="Q15388" s="13" t="s">
        <v>21</v>
      </c>
      <c r="R15388" s="13" t="s">
        <v>21</v>
      </c>
      <c r="S15388" s="13" t="s">
        <v>21</v>
      </c>
      <c r="T15388" s="14" t="s">
        <v>21</v>
      </c>
      <c r="U15388" s="11">
        <v>89748</v>
      </c>
      <c r="V15388" s="11">
        <v>1044947</v>
      </c>
      <c r="W15388" s="11" t="s">
        <v>21</v>
      </c>
      <c r="X15388" s="12">
        <v>8.59</v>
      </c>
      <c r="Y15388" s="13">
        <v>1161570</v>
      </c>
      <c r="Z15388" s="13">
        <v>10838448</v>
      </c>
      <c r="AA15388" s="13" t="s">
        <v>21</v>
      </c>
      <c r="AB15388" s="14">
        <v>10.72</v>
      </c>
    </row>
    <row r="15389" spans="1:28" x14ac:dyDescent="0.25">
      <c r="A15389" s="9">
        <v>1997</v>
      </c>
      <c r="B15389" s="9">
        <v>2</v>
      </c>
      <c r="C15389" s="9" t="s">
        <v>56</v>
      </c>
      <c r="D15389" s="10" t="s">
        <v>72</v>
      </c>
      <c r="E15389" s="11">
        <v>294434</v>
      </c>
      <c r="F15389" s="11">
        <v>3711846</v>
      </c>
      <c r="G15389" s="11" t="s">
        <v>21</v>
      </c>
      <c r="H15389" s="12">
        <v>7.93</v>
      </c>
      <c r="I15389" s="13">
        <v>206640</v>
      </c>
      <c r="J15389" s="13">
        <v>2754715</v>
      </c>
      <c r="K15389" s="13" t="s">
        <v>21</v>
      </c>
      <c r="L15389" s="14">
        <v>7.5</v>
      </c>
      <c r="M15389" s="11">
        <v>243846</v>
      </c>
      <c r="N15389" s="11">
        <v>5979216</v>
      </c>
      <c r="O15389" s="11" t="s">
        <v>21</v>
      </c>
      <c r="P15389" s="12">
        <v>4.08</v>
      </c>
      <c r="Q15389" s="13" t="s">
        <v>21</v>
      </c>
      <c r="R15389" s="13" t="s">
        <v>21</v>
      </c>
      <c r="S15389" s="13" t="s">
        <v>21</v>
      </c>
      <c r="T15389" s="14" t="s">
        <v>21</v>
      </c>
      <c r="U15389" s="11">
        <v>21864</v>
      </c>
      <c r="V15389" s="11">
        <v>354981</v>
      </c>
      <c r="W15389" s="11" t="s">
        <v>21</v>
      </c>
      <c r="X15389" s="12">
        <v>6.16</v>
      </c>
      <c r="Y15389" s="13">
        <v>766784</v>
      </c>
      <c r="Z15389" s="13">
        <v>12800758</v>
      </c>
      <c r="AA15389" s="13" t="s">
        <v>21</v>
      </c>
      <c r="AB15389" s="14">
        <v>5.99</v>
      </c>
    </row>
    <row r="15390" spans="1:28" x14ac:dyDescent="0.25">
      <c r="A15390" s="9">
        <v>1997</v>
      </c>
      <c r="B15390" s="9">
        <v>2</v>
      </c>
      <c r="C15390" s="9" t="s">
        <v>57</v>
      </c>
      <c r="D15390" s="10" t="s">
        <v>72</v>
      </c>
      <c r="E15390" s="11">
        <v>72448</v>
      </c>
      <c r="F15390" s="11">
        <v>1222821</v>
      </c>
      <c r="G15390" s="11" t="s">
        <v>21</v>
      </c>
      <c r="H15390" s="12">
        <v>5.92</v>
      </c>
      <c r="I15390" s="13">
        <v>39317</v>
      </c>
      <c r="J15390" s="13">
        <v>799646</v>
      </c>
      <c r="K15390" s="13" t="s">
        <v>21</v>
      </c>
      <c r="L15390" s="14">
        <v>4.92</v>
      </c>
      <c r="M15390" s="11">
        <v>35081</v>
      </c>
      <c r="N15390" s="11">
        <v>1024321</v>
      </c>
      <c r="O15390" s="11" t="s">
        <v>21</v>
      </c>
      <c r="P15390" s="12">
        <v>3.42</v>
      </c>
      <c r="Q15390" s="13" t="s">
        <v>21</v>
      </c>
      <c r="R15390" s="13" t="s">
        <v>21</v>
      </c>
      <c r="S15390" s="13" t="s">
        <v>21</v>
      </c>
      <c r="T15390" s="14" t="s">
        <v>21</v>
      </c>
      <c r="U15390" s="11">
        <v>7593</v>
      </c>
      <c r="V15390" s="11">
        <v>177360</v>
      </c>
      <c r="W15390" s="11" t="s">
        <v>21</v>
      </c>
      <c r="X15390" s="12">
        <v>4.28</v>
      </c>
      <c r="Y15390" s="13">
        <v>154439</v>
      </c>
      <c r="Z15390" s="13">
        <v>3224148</v>
      </c>
      <c r="AA15390" s="13" t="s">
        <v>21</v>
      </c>
      <c r="AB15390" s="14">
        <v>4.79</v>
      </c>
    </row>
    <row r="15391" spans="1:28" x14ac:dyDescent="0.25">
      <c r="A15391" s="9">
        <v>1997</v>
      </c>
      <c r="B15391" s="9">
        <v>2</v>
      </c>
      <c r="C15391" s="9" t="s">
        <v>58</v>
      </c>
      <c r="D15391" s="10" t="s">
        <v>72</v>
      </c>
      <c r="E15391" s="11">
        <v>94834</v>
      </c>
      <c r="F15391" s="11">
        <v>1746437</v>
      </c>
      <c r="G15391" s="11" t="s">
        <v>21</v>
      </c>
      <c r="H15391" s="12">
        <v>5.43</v>
      </c>
      <c r="I15391" s="13">
        <v>57750</v>
      </c>
      <c r="J15391" s="13">
        <v>1167568</v>
      </c>
      <c r="K15391" s="13" t="s">
        <v>21</v>
      </c>
      <c r="L15391" s="14">
        <v>4.95</v>
      </c>
      <c r="M15391" s="11">
        <v>45170</v>
      </c>
      <c r="N15391" s="11">
        <v>1297636</v>
      </c>
      <c r="O15391" s="11" t="s">
        <v>21</v>
      </c>
      <c r="P15391" s="12">
        <v>3.48</v>
      </c>
      <c r="Q15391" s="13" t="s">
        <v>21</v>
      </c>
      <c r="R15391" s="13" t="s">
        <v>21</v>
      </c>
      <c r="S15391" s="13" t="s">
        <v>21</v>
      </c>
      <c r="T15391" s="14" t="s">
        <v>21</v>
      </c>
      <c r="U15391" s="11">
        <v>2433</v>
      </c>
      <c r="V15391" s="11">
        <v>34648</v>
      </c>
      <c r="W15391" s="11" t="s">
        <v>21</v>
      </c>
      <c r="X15391" s="12">
        <v>7.02</v>
      </c>
      <c r="Y15391" s="13">
        <v>200187</v>
      </c>
      <c r="Z15391" s="13">
        <v>4246289</v>
      </c>
      <c r="AA15391" s="13" t="s">
        <v>21</v>
      </c>
      <c r="AB15391" s="14">
        <v>4.71</v>
      </c>
    </row>
    <row r="15392" spans="1:28" x14ac:dyDescent="0.25">
      <c r="A15392" s="9">
        <v>1997</v>
      </c>
      <c r="B15392" s="9">
        <v>2</v>
      </c>
      <c r="C15392" s="9" t="s">
        <v>59</v>
      </c>
      <c r="D15392" s="10" t="s">
        <v>72</v>
      </c>
      <c r="E15392" s="11">
        <v>365484</v>
      </c>
      <c r="F15392" s="11">
        <v>3978398</v>
      </c>
      <c r="G15392" s="11" t="s">
        <v>21</v>
      </c>
      <c r="H15392" s="12">
        <v>9.19</v>
      </c>
      <c r="I15392" s="13">
        <v>250778</v>
      </c>
      <c r="J15392" s="13">
        <v>3068264</v>
      </c>
      <c r="K15392" s="13" t="s">
        <v>21</v>
      </c>
      <c r="L15392" s="14">
        <v>8.17</v>
      </c>
      <c r="M15392" s="11">
        <v>223865</v>
      </c>
      <c r="N15392" s="11">
        <v>3763151</v>
      </c>
      <c r="O15392" s="11" t="s">
        <v>21</v>
      </c>
      <c r="P15392" s="12">
        <v>5.95</v>
      </c>
      <c r="Q15392" s="13" t="s">
        <v>21</v>
      </c>
      <c r="R15392" s="13" t="s">
        <v>21</v>
      </c>
      <c r="S15392" s="13" t="s">
        <v>21</v>
      </c>
      <c r="T15392" s="14" t="s">
        <v>21</v>
      </c>
      <c r="U15392" s="11">
        <v>10239</v>
      </c>
      <c r="V15392" s="11">
        <v>90254</v>
      </c>
      <c r="W15392" s="11" t="s">
        <v>21</v>
      </c>
      <c r="X15392" s="12">
        <v>11.34</v>
      </c>
      <c r="Y15392" s="13">
        <v>850366</v>
      </c>
      <c r="Z15392" s="13">
        <v>10900068</v>
      </c>
      <c r="AA15392" s="13" t="s">
        <v>21</v>
      </c>
      <c r="AB15392" s="14">
        <v>7.8</v>
      </c>
    </row>
    <row r="15393" spans="1:28" x14ac:dyDescent="0.25">
      <c r="A15393" s="9">
        <v>1997</v>
      </c>
      <c r="B15393" s="9">
        <v>2</v>
      </c>
      <c r="C15393" s="9" t="s">
        <v>60</v>
      </c>
      <c r="D15393" s="10" t="s">
        <v>72</v>
      </c>
      <c r="E15393" s="11">
        <v>24886</v>
      </c>
      <c r="F15393" s="11">
        <v>224155</v>
      </c>
      <c r="G15393" s="11" t="s">
        <v>21</v>
      </c>
      <c r="H15393" s="12">
        <v>11.1</v>
      </c>
      <c r="I15393" s="13">
        <v>23869</v>
      </c>
      <c r="J15393" s="13">
        <v>221974</v>
      </c>
      <c r="K15393" s="13" t="s">
        <v>21</v>
      </c>
      <c r="L15393" s="14">
        <v>10.75</v>
      </c>
      <c r="M15393" s="11">
        <v>10563</v>
      </c>
      <c r="N15393" s="11">
        <v>116569</v>
      </c>
      <c r="O15393" s="11" t="s">
        <v>21</v>
      </c>
      <c r="P15393" s="12">
        <v>9.06</v>
      </c>
      <c r="Q15393" s="13" t="s">
        <v>21</v>
      </c>
      <c r="R15393" s="13" t="s">
        <v>21</v>
      </c>
      <c r="S15393" s="13" t="s">
        <v>21</v>
      </c>
      <c r="T15393" s="14" t="s">
        <v>21</v>
      </c>
      <c r="U15393" s="11">
        <v>1852</v>
      </c>
      <c r="V15393" s="11">
        <v>15486</v>
      </c>
      <c r="W15393" s="11" t="s">
        <v>21</v>
      </c>
      <c r="X15393" s="12">
        <v>11.96</v>
      </c>
      <c r="Y15393" s="13">
        <v>61170</v>
      </c>
      <c r="Z15393" s="13">
        <v>578185</v>
      </c>
      <c r="AA15393" s="13" t="s">
        <v>21</v>
      </c>
      <c r="AB15393" s="14">
        <v>10.58</v>
      </c>
    </row>
    <row r="15394" spans="1:28" x14ac:dyDescent="0.25">
      <c r="A15394" s="9">
        <v>1997</v>
      </c>
      <c r="B15394" s="9">
        <v>2</v>
      </c>
      <c r="C15394" s="9" t="s">
        <v>61</v>
      </c>
      <c r="D15394" s="10" t="s">
        <v>72</v>
      </c>
      <c r="E15394" s="11">
        <v>142160</v>
      </c>
      <c r="F15394" s="11">
        <v>1981348</v>
      </c>
      <c r="G15394" s="11" t="s">
        <v>21</v>
      </c>
      <c r="H15394" s="12">
        <v>7.17</v>
      </c>
      <c r="I15394" s="13">
        <v>67338</v>
      </c>
      <c r="J15394" s="13">
        <v>1131497</v>
      </c>
      <c r="K15394" s="13" t="s">
        <v>21</v>
      </c>
      <c r="L15394" s="14">
        <v>5.95</v>
      </c>
      <c r="M15394" s="11">
        <v>86708</v>
      </c>
      <c r="N15394" s="11">
        <v>2411508</v>
      </c>
      <c r="O15394" s="11" t="s">
        <v>21</v>
      </c>
      <c r="P15394" s="12">
        <v>3.6</v>
      </c>
      <c r="Q15394" s="13" t="s">
        <v>21</v>
      </c>
      <c r="R15394" s="13" t="s">
        <v>21</v>
      </c>
      <c r="S15394" s="13" t="s">
        <v>21</v>
      </c>
      <c r="T15394" s="14" t="s">
        <v>21</v>
      </c>
      <c r="U15394" s="11">
        <v>3815</v>
      </c>
      <c r="V15394" s="11">
        <v>66405</v>
      </c>
      <c r="W15394" s="11" t="s">
        <v>21</v>
      </c>
      <c r="X15394" s="12">
        <v>5.75</v>
      </c>
      <c r="Y15394" s="13">
        <v>300021</v>
      </c>
      <c r="Z15394" s="13">
        <v>5590758</v>
      </c>
      <c r="AA15394" s="13" t="s">
        <v>21</v>
      </c>
      <c r="AB15394" s="14">
        <v>5.37</v>
      </c>
    </row>
    <row r="15395" spans="1:28" x14ac:dyDescent="0.25">
      <c r="A15395" s="9">
        <v>1997</v>
      </c>
      <c r="B15395" s="9">
        <v>2</v>
      </c>
      <c r="C15395" s="9" t="s">
        <v>62</v>
      </c>
      <c r="D15395" s="10" t="s">
        <v>72</v>
      </c>
      <c r="E15395" s="11">
        <v>21908</v>
      </c>
      <c r="F15395" s="11">
        <v>331300</v>
      </c>
      <c r="G15395" s="11" t="s">
        <v>21</v>
      </c>
      <c r="H15395" s="12">
        <v>6.61</v>
      </c>
      <c r="I15395" s="13">
        <v>11941</v>
      </c>
      <c r="J15395" s="13">
        <v>184376</v>
      </c>
      <c r="K15395" s="13" t="s">
        <v>21</v>
      </c>
      <c r="L15395" s="14">
        <v>6.48</v>
      </c>
      <c r="M15395" s="11">
        <v>6126</v>
      </c>
      <c r="N15395" s="11">
        <v>139160</v>
      </c>
      <c r="O15395" s="11" t="s">
        <v>21</v>
      </c>
      <c r="P15395" s="12">
        <v>4.4000000000000004</v>
      </c>
      <c r="Q15395" s="13" t="s">
        <v>21</v>
      </c>
      <c r="R15395" s="13" t="s">
        <v>21</v>
      </c>
      <c r="S15395" s="13" t="s">
        <v>21</v>
      </c>
      <c r="T15395" s="14" t="s">
        <v>21</v>
      </c>
      <c r="U15395" s="11">
        <v>1356</v>
      </c>
      <c r="V15395" s="11">
        <v>29118</v>
      </c>
      <c r="W15395" s="11" t="s">
        <v>21</v>
      </c>
      <c r="X15395" s="12">
        <v>4.66</v>
      </c>
      <c r="Y15395" s="13">
        <v>41331</v>
      </c>
      <c r="Z15395" s="13">
        <v>683954</v>
      </c>
      <c r="AA15395" s="13" t="s">
        <v>21</v>
      </c>
      <c r="AB15395" s="14">
        <v>6.04</v>
      </c>
    </row>
    <row r="15396" spans="1:28" x14ac:dyDescent="0.25">
      <c r="A15396" s="9">
        <v>1997</v>
      </c>
      <c r="B15396" s="9">
        <v>2</v>
      </c>
      <c r="C15396" s="9" t="s">
        <v>63</v>
      </c>
      <c r="D15396" s="10" t="s">
        <v>72</v>
      </c>
      <c r="E15396" s="11">
        <v>190777</v>
      </c>
      <c r="F15396" s="11">
        <v>3261666</v>
      </c>
      <c r="G15396" s="11" t="s">
        <v>21</v>
      </c>
      <c r="H15396" s="12">
        <v>5.85</v>
      </c>
      <c r="I15396" s="13">
        <v>117483</v>
      </c>
      <c r="J15396" s="13">
        <v>2022080</v>
      </c>
      <c r="K15396" s="13" t="s">
        <v>21</v>
      </c>
      <c r="L15396" s="14">
        <v>5.81</v>
      </c>
      <c r="M15396" s="11">
        <v>80779</v>
      </c>
      <c r="N15396" s="11">
        <v>2133751</v>
      </c>
      <c r="O15396" s="11" t="s">
        <v>21</v>
      </c>
      <c r="P15396" s="12">
        <v>3.79</v>
      </c>
      <c r="Q15396" s="13" t="s">
        <v>21</v>
      </c>
      <c r="R15396" s="13" t="s">
        <v>21</v>
      </c>
      <c r="S15396" s="13" t="s">
        <v>21</v>
      </c>
      <c r="T15396" s="14" t="s">
        <v>21</v>
      </c>
      <c r="U15396" s="11">
        <v>7860</v>
      </c>
      <c r="V15396" s="11">
        <v>96155</v>
      </c>
      <c r="W15396" s="11" t="s">
        <v>21</v>
      </c>
      <c r="X15396" s="12">
        <v>8.17</v>
      </c>
      <c r="Y15396" s="13">
        <v>396899</v>
      </c>
      <c r="Z15396" s="13">
        <v>7513652</v>
      </c>
      <c r="AA15396" s="13" t="s">
        <v>21</v>
      </c>
      <c r="AB15396" s="14">
        <v>5.28</v>
      </c>
    </row>
    <row r="15397" spans="1:28" x14ac:dyDescent="0.25">
      <c r="A15397" s="9">
        <v>1997</v>
      </c>
      <c r="B15397" s="9">
        <v>2</v>
      </c>
      <c r="C15397" s="9" t="s">
        <v>64</v>
      </c>
      <c r="D15397" s="10" t="s">
        <v>72</v>
      </c>
      <c r="E15397" s="11">
        <v>546491</v>
      </c>
      <c r="F15397" s="11">
        <v>7619997</v>
      </c>
      <c r="G15397" s="11" t="s">
        <v>21</v>
      </c>
      <c r="H15397" s="12">
        <v>7.17</v>
      </c>
      <c r="I15397" s="13">
        <v>372525</v>
      </c>
      <c r="J15397" s="13">
        <v>5223883</v>
      </c>
      <c r="K15397" s="13" t="s">
        <v>21</v>
      </c>
      <c r="L15397" s="14">
        <v>7.13</v>
      </c>
      <c r="M15397" s="11">
        <v>324993</v>
      </c>
      <c r="N15397" s="11">
        <v>7870246</v>
      </c>
      <c r="O15397" s="11" t="s">
        <v>21</v>
      </c>
      <c r="P15397" s="12">
        <v>4.13</v>
      </c>
      <c r="Q15397" s="13" t="s">
        <v>21</v>
      </c>
      <c r="R15397" s="13" t="s">
        <v>21</v>
      </c>
      <c r="S15397" s="13" t="s">
        <v>21</v>
      </c>
      <c r="T15397" s="14" t="s">
        <v>21</v>
      </c>
      <c r="U15397" s="11">
        <v>63348</v>
      </c>
      <c r="V15397" s="11">
        <v>946079</v>
      </c>
      <c r="W15397" s="11" t="s">
        <v>21</v>
      </c>
      <c r="X15397" s="12">
        <v>6.7</v>
      </c>
      <c r="Y15397" s="13">
        <v>1307357</v>
      </c>
      <c r="Z15397" s="13">
        <v>21660205</v>
      </c>
      <c r="AA15397" s="13" t="s">
        <v>21</v>
      </c>
      <c r="AB15397" s="14">
        <v>6.04</v>
      </c>
    </row>
    <row r="15398" spans="1:28" x14ac:dyDescent="0.25">
      <c r="A15398" s="9">
        <v>1997</v>
      </c>
      <c r="B15398" s="9">
        <v>2</v>
      </c>
      <c r="C15398" s="9" t="s">
        <v>65</v>
      </c>
      <c r="D15398" s="10" t="s">
        <v>72</v>
      </c>
      <c r="E15398" s="11">
        <v>30638</v>
      </c>
      <c r="F15398" s="11">
        <v>448030</v>
      </c>
      <c r="G15398" s="11" t="s">
        <v>21</v>
      </c>
      <c r="H15398" s="12">
        <v>6.84</v>
      </c>
      <c r="I15398" s="13">
        <v>27547</v>
      </c>
      <c r="J15398" s="13">
        <v>485097</v>
      </c>
      <c r="K15398" s="13" t="s">
        <v>21</v>
      </c>
      <c r="L15398" s="14">
        <v>5.68</v>
      </c>
      <c r="M15398" s="11">
        <v>19944</v>
      </c>
      <c r="N15398" s="11">
        <v>625777</v>
      </c>
      <c r="O15398" s="11" t="s">
        <v>21</v>
      </c>
      <c r="P15398" s="12">
        <v>3.19</v>
      </c>
      <c r="Q15398" s="13" t="s">
        <v>21</v>
      </c>
      <c r="R15398" s="13" t="s">
        <v>21</v>
      </c>
      <c r="S15398" s="13" t="s">
        <v>21</v>
      </c>
      <c r="T15398" s="14" t="s">
        <v>21</v>
      </c>
      <c r="U15398" s="11">
        <v>2742</v>
      </c>
      <c r="V15398" s="11">
        <v>57718</v>
      </c>
      <c r="W15398" s="11" t="s">
        <v>21</v>
      </c>
      <c r="X15398" s="12">
        <v>4.75</v>
      </c>
      <c r="Y15398" s="13">
        <v>80871</v>
      </c>
      <c r="Z15398" s="13">
        <v>1616622</v>
      </c>
      <c r="AA15398" s="13" t="s">
        <v>21</v>
      </c>
      <c r="AB15398" s="14">
        <v>5</v>
      </c>
    </row>
    <row r="15399" spans="1:28" x14ac:dyDescent="0.25">
      <c r="A15399" s="9">
        <v>1997</v>
      </c>
      <c r="B15399" s="9">
        <v>2</v>
      </c>
      <c r="C15399" s="9" t="s">
        <v>66</v>
      </c>
      <c r="D15399" s="10" t="s">
        <v>72</v>
      </c>
      <c r="E15399" s="11">
        <v>231459</v>
      </c>
      <c r="F15399" s="11">
        <v>3212405</v>
      </c>
      <c r="G15399" s="11" t="s">
        <v>21</v>
      </c>
      <c r="H15399" s="12">
        <v>7.21</v>
      </c>
      <c r="I15399" s="13">
        <v>98527</v>
      </c>
      <c r="J15399" s="13">
        <v>1713632</v>
      </c>
      <c r="K15399" s="13" t="s">
        <v>21</v>
      </c>
      <c r="L15399" s="14">
        <v>5.75</v>
      </c>
      <c r="M15399" s="11">
        <v>54446</v>
      </c>
      <c r="N15399" s="11">
        <v>1331051</v>
      </c>
      <c r="O15399" s="11" t="s">
        <v>21</v>
      </c>
      <c r="P15399" s="12">
        <v>4.09</v>
      </c>
      <c r="Q15399" s="13" t="s">
        <v>21</v>
      </c>
      <c r="R15399" s="13" t="s">
        <v>21</v>
      </c>
      <c r="S15399" s="13" t="s">
        <v>21</v>
      </c>
      <c r="T15399" s="14" t="s">
        <v>21</v>
      </c>
      <c r="U15399" s="11">
        <v>35319</v>
      </c>
      <c r="V15399" s="11">
        <v>803437</v>
      </c>
      <c r="W15399" s="11" t="s">
        <v>21</v>
      </c>
      <c r="X15399" s="12">
        <v>4.4000000000000004</v>
      </c>
      <c r="Y15399" s="13">
        <v>419751</v>
      </c>
      <c r="Z15399" s="13">
        <v>7060525</v>
      </c>
      <c r="AA15399" s="13" t="s">
        <v>21</v>
      </c>
      <c r="AB15399" s="14">
        <v>5.95</v>
      </c>
    </row>
    <row r="15400" spans="1:28" x14ac:dyDescent="0.25">
      <c r="A15400" s="9">
        <v>1997</v>
      </c>
      <c r="B15400" s="9">
        <v>2</v>
      </c>
      <c r="C15400" s="9" t="s">
        <v>67</v>
      </c>
      <c r="D15400" s="10" t="s">
        <v>72</v>
      </c>
      <c r="E15400" s="11">
        <v>22952</v>
      </c>
      <c r="F15400" s="11">
        <v>181971</v>
      </c>
      <c r="G15400" s="11" t="s">
        <v>21</v>
      </c>
      <c r="H15400" s="12">
        <v>12.61</v>
      </c>
      <c r="I15400" s="13">
        <v>17034</v>
      </c>
      <c r="J15400" s="13">
        <v>135304</v>
      </c>
      <c r="K15400" s="13" t="s">
        <v>21</v>
      </c>
      <c r="L15400" s="14">
        <v>12.59</v>
      </c>
      <c r="M15400" s="11">
        <v>11293</v>
      </c>
      <c r="N15400" s="11">
        <v>131810</v>
      </c>
      <c r="O15400" s="11" t="s">
        <v>21</v>
      </c>
      <c r="P15400" s="12">
        <v>8.57</v>
      </c>
      <c r="Q15400" s="13" t="s">
        <v>21</v>
      </c>
      <c r="R15400" s="13" t="s">
        <v>21</v>
      </c>
      <c r="S15400" s="13" t="s">
        <v>21</v>
      </c>
      <c r="T15400" s="14" t="s">
        <v>21</v>
      </c>
      <c r="U15400" s="11">
        <v>721</v>
      </c>
      <c r="V15400" s="11">
        <v>7410</v>
      </c>
      <c r="W15400" s="11" t="s">
        <v>21</v>
      </c>
      <c r="X15400" s="12">
        <v>9.73</v>
      </c>
      <c r="Y15400" s="13">
        <v>52000</v>
      </c>
      <c r="Z15400" s="13">
        <v>456495</v>
      </c>
      <c r="AA15400" s="13" t="s">
        <v>21</v>
      </c>
      <c r="AB15400" s="14">
        <v>11.39</v>
      </c>
    </row>
    <row r="15401" spans="1:28" x14ac:dyDescent="0.25">
      <c r="A15401" s="9">
        <v>1997</v>
      </c>
      <c r="B15401" s="9">
        <v>2</v>
      </c>
      <c r="C15401" s="9" t="s">
        <v>68</v>
      </c>
      <c r="D15401" s="10" t="s">
        <v>72</v>
      </c>
      <c r="E15401" s="11">
        <v>196233</v>
      </c>
      <c r="F15401" s="11">
        <v>3779931</v>
      </c>
      <c r="G15401" s="11" t="s">
        <v>21</v>
      </c>
      <c r="H15401" s="12">
        <v>5.19</v>
      </c>
      <c r="I15401" s="13">
        <v>102222</v>
      </c>
      <c r="J15401" s="13">
        <v>1950359</v>
      </c>
      <c r="K15401" s="13" t="s">
        <v>21</v>
      </c>
      <c r="L15401" s="14">
        <v>5.24</v>
      </c>
      <c r="M15401" s="11">
        <v>80760</v>
      </c>
      <c r="N15401" s="11">
        <v>2594481</v>
      </c>
      <c r="O15401" s="11" t="s">
        <v>21</v>
      </c>
      <c r="P15401" s="12">
        <v>3.11</v>
      </c>
      <c r="Q15401" s="13" t="s">
        <v>21</v>
      </c>
      <c r="R15401" s="13" t="s">
        <v>21</v>
      </c>
      <c r="S15401" s="13" t="s">
        <v>21</v>
      </c>
      <c r="T15401" s="14" t="s">
        <v>21</v>
      </c>
      <c r="U15401" s="11">
        <v>14229</v>
      </c>
      <c r="V15401" s="11">
        <v>323890</v>
      </c>
      <c r="W15401" s="11" t="s">
        <v>21</v>
      </c>
      <c r="X15401" s="12">
        <v>4.3899999999999997</v>
      </c>
      <c r="Y15401" s="13">
        <v>393444</v>
      </c>
      <c r="Z15401" s="13">
        <v>8648661</v>
      </c>
      <c r="AA15401" s="13" t="s">
        <v>21</v>
      </c>
      <c r="AB15401" s="14">
        <v>4.55</v>
      </c>
    </row>
    <row r="15402" spans="1:28" x14ac:dyDescent="0.25">
      <c r="A15402" s="9">
        <v>1997</v>
      </c>
      <c r="B15402" s="9">
        <v>2</v>
      </c>
      <c r="C15402" s="9" t="s">
        <v>69</v>
      </c>
      <c r="D15402" s="10" t="s">
        <v>72</v>
      </c>
      <c r="E15402" s="11">
        <v>106746</v>
      </c>
      <c r="F15402" s="11">
        <v>1565437</v>
      </c>
      <c r="G15402" s="11" t="s">
        <v>21</v>
      </c>
      <c r="H15402" s="12">
        <v>6.82</v>
      </c>
      <c r="I15402" s="13">
        <v>65527</v>
      </c>
      <c r="J15402" s="13">
        <v>1152433</v>
      </c>
      <c r="K15402" s="13" t="s">
        <v>21</v>
      </c>
      <c r="L15402" s="14">
        <v>5.69</v>
      </c>
      <c r="M15402" s="11">
        <v>72261</v>
      </c>
      <c r="N15402" s="11">
        <v>1957068</v>
      </c>
      <c r="O15402" s="11" t="s">
        <v>21</v>
      </c>
      <c r="P15402" s="12">
        <v>3.69</v>
      </c>
      <c r="Q15402" s="13" t="s">
        <v>21</v>
      </c>
      <c r="R15402" s="13" t="s">
        <v>21</v>
      </c>
      <c r="S15402" s="13" t="s">
        <v>21</v>
      </c>
      <c r="T15402" s="14" t="s">
        <v>21</v>
      </c>
      <c r="U15402" s="11">
        <v>4278</v>
      </c>
      <c r="V15402" s="11">
        <v>60732</v>
      </c>
      <c r="W15402" s="11" t="s">
        <v>21</v>
      </c>
      <c r="X15402" s="12">
        <v>7.04</v>
      </c>
      <c r="Y15402" s="13">
        <v>248812</v>
      </c>
      <c r="Z15402" s="13">
        <v>4735670</v>
      </c>
      <c r="AA15402" s="13" t="s">
        <v>21</v>
      </c>
      <c r="AB15402" s="14">
        <v>5.25</v>
      </c>
    </row>
    <row r="15403" spans="1:28" x14ac:dyDescent="0.25">
      <c r="A15403" s="9">
        <v>1997</v>
      </c>
      <c r="B15403" s="9">
        <v>2</v>
      </c>
      <c r="C15403" s="9" t="s">
        <v>70</v>
      </c>
      <c r="D15403" s="10" t="s">
        <v>72</v>
      </c>
      <c r="E15403" s="11">
        <v>48718</v>
      </c>
      <c r="F15403" s="11">
        <v>806419</v>
      </c>
      <c r="G15403" s="11" t="s">
        <v>21</v>
      </c>
      <c r="H15403" s="12">
        <v>6.04</v>
      </c>
      <c r="I15403" s="13">
        <v>25944</v>
      </c>
      <c r="J15403" s="13">
        <v>464863</v>
      </c>
      <c r="K15403" s="13" t="s">
        <v>21</v>
      </c>
      <c r="L15403" s="14">
        <v>5.58</v>
      </c>
      <c r="M15403" s="11">
        <v>31636</v>
      </c>
      <c r="N15403" s="11">
        <v>855773</v>
      </c>
      <c r="O15403" s="11" t="s">
        <v>21</v>
      </c>
      <c r="P15403" s="12">
        <v>3.7</v>
      </c>
      <c r="Q15403" s="13" t="s">
        <v>21</v>
      </c>
      <c r="R15403" s="13" t="s">
        <v>21</v>
      </c>
      <c r="S15403" s="13" t="s">
        <v>21</v>
      </c>
      <c r="T15403" s="14" t="s">
        <v>21</v>
      </c>
      <c r="U15403" s="11">
        <v>684</v>
      </c>
      <c r="V15403" s="11">
        <v>8004</v>
      </c>
      <c r="W15403" s="11" t="s">
        <v>21</v>
      </c>
      <c r="X15403" s="12">
        <v>8.5500000000000007</v>
      </c>
      <c r="Y15403" s="13">
        <v>106982</v>
      </c>
      <c r="Z15403" s="13">
        <v>2135059</v>
      </c>
      <c r="AA15403" s="13" t="s">
        <v>21</v>
      </c>
      <c r="AB15403" s="14">
        <v>5.01</v>
      </c>
    </row>
    <row r="15404" spans="1:28" x14ac:dyDescent="0.25">
      <c r="A15404" s="9">
        <v>1997</v>
      </c>
      <c r="B15404" s="9">
        <v>2</v>
      </c>
      <c r="C15404" s="9" t="s">
        <v>71</v>
      </c>
      <c r="D15404" s="10" t="s">
        <v>72</v>
      </c>
      <c r="E15404" s="11">
        <v>11690</v>
      </c>
      <c r="F15404" s="11">
        <v>199238</v>
      </c>
      <c r="G15404" s="11" t="s">
        <v>21</v>
      </c>
      <c r="H15404" s="12">
        <v>5.87</v>
      </c>
      <c r="I15404" s="13">
        <v>10710</v>
      </c>
      <c r="J15404" s="13">
        <v>209086</v>
      </c>
      <c r="K15404" s="13" t="s">
        <v>21</v>
      </c>
      <c r="L15404" s="14">
        <v>5.12</v>
      </c>
      <c r="M15404" s="11">
        <v>15892</v>
      </c>
      <c r="N15404" s="11">
        <v>418410</v>
      </c>
      <c r="O15404" s="11" t="s">
        <v>21</v>
      </c>
      <c r="P15404" s="12">
        <v>3.8</v>
      </c>
      <c r="Q15404" s="13" t="s">
        <v>21</v>
      </c>
      <c r="R15404" s="13" t="s">
        <v>21</v>
      </c>
      <c r="S15404" s="13" t="s">
        <v>21</v>
      </c>
      <c r="T15404" s="14" t="s">
        <v>21</v>
      </c>
      <c r="U15404" s="11">
        <v>789</v>
      </c>
      <c r="V15404" s="11">
        <v>14094</v>
      </c>
      <c r="W15404" s="11" t="s">
        <v>21</v>
      </c>
      <c r="X15404" s="12">
        <v>5.6</v>
      </c>
      <c r="Y15404" s="13">
        <v>39081</v>
      </c>
      <c r="Z15404" s="13">
        <v>840828</v>
      </c>
      <c r="AA15404" s="13" t="s">
        <v>21</v>
      </c>
      <c r="AB15404" s="14">
        <v>4.6500000000000004</v>
      </c>
    </row>
    <row r="15405" spans="1:28" x14ac:dyDescent="0.25">
      <c r="A15405" s="9">
        <v>1997</v>
      </c>
      <c r="B15405" s="9">
        <v>1</v>
      </c>
      <c r="C15405" s="9" t="s">
        <v>19</v>
      </c>
      <c r="D15405" s="10" t="s">
        <v>72</v>
      </c>
      <c r="E15405" s="11">
        <v>21816</v>
      </c>
      <c r="F15405" s="11">
        <v>200134</v>
      </c>
      <c r="G15405" s="11" t="s">
        <v>21</v>
      </c>
      <c r="H15405" s="12">
        <v>10.9</v>
      </c>
      <c r="I15405" s="13">
        <v>18986</v>
      </c>
      <c r="J15405" s="13">
        <v>203835</v>
      </c>
      <c r="K15405" s="13" t="s">
        <v>21</v>
      </c>
      <c r="L15405" s="14">
        <v>9.31</v>
      </c>
      <c r="M15405" s="11">
        <v>5019</v>
      </c>
      <c r="N15405" s="11">
        <v>61381</v>
      </c>
      <c r="O15405" s="11" t="s">
        <v>21</v>
      </c>
      <c r="P15405" s="12">
        <v>8.18</v>
      </c>
      <c r="Q15405" s="13" t="s">
        <v>21</v>
      </c>
      <c r="R15405" s="13" t="s">
        <v>21</v>
      </c>
      <c r="S15405" s="13" t="s">
        <v>21</v>
      </c>
      <c r="T15405" s="14" t="s">
        <v>21</v>
      </c>
      <c r="U15405" s="11">
        <v>2738</v>
      </c>
      <c r="V15405" s="11">
        <v>19448</v>
      </c>
      <c r="W15405" s="11" t="s">
        <v>21</v>
      </c>
      <c r="X15405" s="12">
        <v>14.08</v>
      </c>
      <c r="Y15405" s="13">
        <v>48559</v>
      </c>
      <c r="Z15405" s="13">
        <v>484798</v>
      </c>
      <c r="AA15405" s="13" t="s">
        <v>21</v>
      </c>
      <c r="AB15405" s="14">
        <v>10.02</v>
      </c>
    </row>
    <row r="15406" spans="1:28" x14ac:dyDescent="0.25">
      <c r="A15406" s="9">
        <v>1997</v>
      </c>
      <c r="B15406" s="9">
        <v>1</v>
      </c>
      <c r="C15406" s="9" t="s">
        <v>22</v>
      </c>
      <c r="D15406" s="10" t="s">
        <v>72</v>
      </c>
      <c r="E15406" s="11">
        <v>147980</v>
      </c>
      <c r="F15406" s="11">
        <v>2389320</v>
      </c>
      <c r="G15406" s="11" t="s">
        <v>21</v>
      </c>
      <c r="H15406" s="12">
        <v>6.19</v>
      </c>
      <c r="I15406" s="13">
        <v>80985</v>
      </c>
      <c r="J15406" s="13">
        <v>1281577</v>
      </c>
      <c r="K15406" s="13" t="s">
        <v>21</v>
      </c>
      <c r="L15406" s="14">
        <v>6.32</v>
      </c>
      <c r="M15406" s="11">
        <v>87285</v>
      </c>
      <c r="N15406" s="11">
        <v>2497219</v>
      </c>
      <c r="O15406" s="11" t="s">
        <v>21</v>
      </c>
      <c r="P15406" s="12">
        <v>3.5</v>
      </c>
      <c r="Q15406" s="13" t="s">
        <v>21</v>
      </c>
      <c r="R15406" s="13" t="s">
        <v>21</v>
      </c>
      <c r="S15406" s="13" t="s">
        <v>21</v>
      </c>
      <c r="T15406" s="14" t="s">
        <v>21</v>
      </c>
      <c r="U15406" s="11">
        <v>3405</v>
      </c>
      <c r="V15406" s="11">
        <v>55597</v>
      </c>
      <c r="W15406" s="11" t="s">
        <v>21</v>
      </c>
      <c r="X15406" s="12">
        <v>6.12</v>
      </c>
      <c r="Y15406" s="13">
        <v>319655</v>
      </c>
      <c r="Z15406" s="13">
        <v>6223713</v>
      </c>
      <c r="AA15406" s="13" t="s">
        <v>21</v>
      </c>
      <c r="AB15406" s="14">
        <v>5.14</v>
      </c>
    </row>
    <row r="15407" spans="1:28" x14ac:dyDescent="0.25">
      <c r="A15407" s="9">
        <v>1997</v>
      </c>
      <c r="B15407" s="9">
        <v>1</v>
      </c>
      <c r="C15407" s="9" t="s">
        <v>23</v>
      </c>
      <c r="D15407" s="10" t="s">
        <v>72</v>
      </c>
      <c r="E15407" s="11">
        <v>89755</v>
      </c>
      <c r="F15407" s="11">
        <v>1231473</v>
      </c>
      <c r="G15407" s="11" t="s">
        <v>21</v>
      </c>
      <c r="H15407" s="12">
        <v>7.29</v>
      </c>
      <c r="I15407" s="13">
        <v>39581</v>
      </c>
      <c r="J15407" s="13">
        <v>603043</v>
      </c>
      <c r="K15407" s="13" t="s">
        <v>21</v>
      </c>
      <c r="L15407" s="14">
        <v>6.56</v>
      </c>
      <c r="M15407" s="11">
        <v>52001</v>
      </c>
      <c r="N15407" s="11">
        <v>1252526</v>
      </c>
      <c r="O15407" s="11" t="s">
        <v>21</v>
      </c>
      <c r="P15407" s="12">
        <v>4.1500000000000004</v>
      </c>
      <c r="Q15407" s="13" t="s">
        <v>21</v>
      </c>
      <c r="R15407" s="13" t="s">
        <v>21</v>
      </c>
      <c r="S15407" s="13" t="s">
        <v>21</v>
      </c>
      <c r="T15407" s="14" t="s">
        <v>21</v>
      </c>
      <c r="U15407" s="11">
        <v>3520</v>
      </c>
      <c r="V15407" s="11">
        <v>50790</v>
      </c>
      <c r="W15407" s="11" t="s">
        <v>21</v>
      </c>
      <c r="X15407" s="12">
        <v>6.93</v>
      </c>
      <c r="Y15407" s="13">
        <v>184857</v>
      </c>
      <c r="Z15407" s="13">
        <v>3137832</v>
      </c>
      <c r="AA15407" s="13" t="s">
        <v>21</v>
      </c>
      <c r="AB15407" s="14">
        <v>5.89</v>
      </c>
    </row>
    <row r="15408" spans="1:28" x14ac:dyDescent="0.25">
      <c r="A15408" s="9">
        <v>1997</v>
      </c>
      <c r="B15408" s="9">
        <v>1</v>
      </c>
      <c r="C15408" s="9" t="s">
        <v>24</v>
      </c>
      <c r="D15408" s="10" t="s">
        <v>72</v>
      </c>
      <c r="E15408" s="11">
        <v>130521</v>
      </c>
      <c r="F15408" s="11">
        <v>1665917</v>
      </c>
      <c r="G15408" s="11" t="s">
        <v>21</v>
      </c>
      <c r="H15408" s="12">
        <v>7.83</v>
      </c>
      <c r="I15408" s="13">
        <v>93420</v>
      </c>
      <c r="J15408" s="13">
        <v>1268475</v>
      </c>
      <c r="K15408" s="13" t="s">
        <v>21</v>
      </c>
      <c r="L15408" s="14">
        <v>7.36</v>
      </c>
      <c r="M15408" s="11">
        <v>49315</v>
      </c>
      <c r="N15408" s="11">
        <v>1044717</v>
      </c>
      <c r="O15408" s="11" t="s">
        <v>21</v>
      </c>
      <c r="P15408" s="12">
        <v>4.72</v>
      </c>
      <c r="Q15408" s="13" t="s">
        <v>21</v>
      </c>
      <c r="R15408" s="13" t="s">
        <v>21</v>
      </c>
      <c r="S15408" s="13" t="s">
        <v>21</v>
      </c>
      <c r="T15408" s="14" t="s">
        <v>21</v>
      </c>
      <c r="U15408" s="11">
        <v>9631</v>
      </c>
      <c r="V15408" s="11">
        <v>209229</v>
      </c>
      <c r="W15408" s="11" t="s">
        <v>21</v>
      </c>
      <c r="X15408" s="12">
        <v>4.5999999999999996</v>
      </c>
      <c r="Y15408" s="13">
        <v>282887</v>
      </c>
      <c r="Z15408" s="13">
        <v>4188338</v>
      </c>
      <c r="AA15408" s="13" t="s">
        <v>21</v>
      </c>
      <c r="AB15408" s="14">
        <v>6.75</v>
      </c>
    </row>
    <row r="15409" spans="1:28" x14ac:dyDescent="0.25">
      <c r="A15409" s="9">
        <v>1997</v>
      </c>
      <c r="B15409" s="9">
        <v>1</v>
      </c>
      <c r="C15409" s="9" t="s">
        <v>25</v>
      </c>
      <c r="D15409" s="10" t="s">
        <v>72</v>
      </c>
      <c r="E15409" s="11">
        <v>741567</v>
      </c>
      <c r="F15409" s="11">
        <v>6602082</v>
      </c>
      <c r="G15409" s="11" t="s">
        <v>21</v>
      </c>
      <c r="H15409" s="12">
        <v>11.23</v>
      </c>
      <c r="I15409" s="13">
        <v>536315</v>
      </c>
      <c r="J15409" s="13">
        <v>5998460</v>
      </c>
      <c r="K15409" s="13" t="s">
        <v>21</v>
      </c>
      <c r="L15409" s="14">
        <v>8.94</v>
      </c>
      <c r="M15409" s="11">
        <v>295325</v>
      </c>
      <c r="N15409" s="11">
        <v>4900133</v>
      </c>
      <c r="O15409" s="11" t="s">
        <v>21</v>
      </c>
      <c r="P15409" s="12">
        <v>6.03</v>
      </c>
      <c r="Q15409" s="13" t="s">
        <v>21</v>
      </c>
      <c r="R15409" s="13" t="s">
        <v>21</v>
      </c>
      <c r="S15409" s="13" t="s">
        <v>21</v>
      </c>
      <c r="T15409" s="14" t="s">
        <v>21</v>
      </c>
      <c r="U15409" s="11">
        <v>57591</v>
      </c>
      <c r="V15409" s="11">
        <v>724085</v>
      </c>
      <c r="W15409" s="11" t="s">
        <v>21</v>
      </c>
      <c r="X15409" s="12">
        <v>7.95</v>
      </c>
      <c r="Y15409" s="13">
        <v>1630798</v>
      </c>
      <c r="Z15409" s="13">
        <v>18224760</v>
      </c>
      <c r="AA15409" s="13" t="s">
        <v>21</v>
      </c>
      <c r="AB15409" s="14">
        <v>8.9499999999999993</v>
      </c>
    </row>
    <row r="15410" spans="1:28" x14ac:dyDescent="0.25">
      <c r="A15410" s="9">
        <v>1997</v>
      </c>
      <c r="B15410" s="9">
        <v>1</v>
      </c>
      <c r="C15410" s="9" t="s">
        <v>26</v>
      </c>
      <c r="D15410" s="10" t="s">
        <v>72</v>
      </c>
      <c r="E15410" s="11">
        <v>89188</v>
      </c>
      <c r="F15410" s="11">
        <v>1235032</v>
      </c>
      <c r="G15410" s="11" t="s">
        <v>21</v>
      </c>
      <c r="H15410" s="12">
        <v>7.22</v>
      </c>
      <c r="I15410" s="13">
        <v>66613</v>
      </c>
      <c r="J15410" s="13">
        <v>1152727</v>
      </c>
      <c r="K15410" s="13" t="s">
        <v>21</v>
      </c>
      <c r="L15410" s="14">
        <v>5.78</v>
      </c>
      <c r="M15410" s="11">
        <v>38000</v>
      </c>
      <c r="N15410" s="11">
        <v>895098</v>
      </c>
      <c r="O15410" s="11" t="s">
        <v>21</v>
      </c>
      <c r="P15410" s="12">
        <v>4.25</v>
      </c>
      <c r="Q15410" s="13" t="s">
        <v>21</v>
      </c>
      <c r="R15410" s="13" t="s">
        <v>21</v>
      </c>
      <c r="S15410" s="13" t="s">
        <v>21</v>
      </c>
      <c r="T15410" s="14" t="s">
        <v>21</v>
      </c>
      <c r="U15410" s="11">
        <v>5664</v>
      </c>
      <c r="V15410" s="11">
        <v>72995</v>
      </c>
      <c r="W15410" s="11" t="s">
        <v>21</v>
      </c>
      <c r="X15410" s="12">
        <v>7.76</v>
      </c>
      <c r="Y15410" s="13">
        <v>199465</v>
      </c>
      <c r="Z15410" s="13">
        <v>3355852</v>
      </c>
      <c r="AA15410" s="13" t="s">
        <v>21</v>
      </c>
      <c r="AB15410" s="14">
        <v>5.94</v>
      </c>
    </row>
    <row r="15411" spans="1:28" x14ac:dyDescent="0.25">
      <c r="A15411" s="9">
        <v>1997</v>
      </c>
      <c r="B15411" s="9">
        <v>1</v>
      </c>
      <c r="C15411" s="9" t="s">
        <v>27</v>
      </c>
      <c r="D15411" s="10" t="s">
        <v>72</v>
      </c>
      <c r="E15411" s="11">
        <v>135291</v>
      </c>
      <c r="F15411" s="11">
        <v>1151462</v>
      </c>
      <c r="G15411" s="11" t="s">
        <v>21</v>
      </c>
      <c r="H15411" s="12">
        <v>11.75</v>
      </c>
      <c r="I15411" s="13">
        <v>101064</v>
      </c>
      <c r="J15411" s="13">
        <v>988438</v>
      </c>
      <c r="K15411" s="13" t="s">
        <v>21</v>
      </c>
      <c r="L15411" s="14">
        <v>10.220000000000001</v>
      </c>
      <c r="M15411" s="11">
        <v>36875</v>
      </c>
      <c r="N15411" s="11">
        <v>452909</v>
      </c>
      <c r="O15411" s="11" t="s">
        <v>21</v>
      </c>
      <c r="P15411" s="12">
        <v>8.14</v>
      </c>
      <c r="Q15411" s="13" t="s">
        <v>21</v>
      </c>
      <c r="R15411" s="13" t="s">
        <v>21</v>
      </c>
      <c r="S15411" s="13" t="s">
        <v>21</v>
      </c>
      <c r="T15411" s="14" t="s">
        <v>21</v>
      </c>
      <c r="U15411" s="11">
        <v>4846</v>
      </c>
      <c r="V15411" s="11">
        <v>37162</v>
      </c>
      <c r="W15411" s="11" t="s">
        <v>21</v>
      </c>
      <c r="X15411" s="12">
        <v>13.04</v>
      </c>
      <c r="Y15411" s="13">
        <v>278076</v>
      </c>
      <c r="Z15411" s="13">
        <v>2629971</v>
      </c>
      <c r="AA15411" s="13" t="s">
        <v>21</v>
      </c>
      <c r="AB15411" s="14">
        <v>10.57</v>
      </c>
    </row>
    <row r="15412" spans="1:28" x14ac:dyDescent="0.25">
      <c r="A15412" s="9">
        <v>1997</v>
      </c>
      <c r="B15412" s="9">
        <v>1</v>
      </c>
      <c r="C15412" s="9" t="s">
        <v>28</v>
      </c>
      <c r="D15412" s="10" t="s">
        <v>72</v>
      </c>
      <c r="E15412" s="11">
        <v>10173</v>
      </c>
      <c r="F15412" s="11">
        <v>152746</v>
      </c>
      <c r="G15412" s="11" t="s">
        <v>21</v>
      </c>
      <c r="H15412" s="12">
        <v>6.66</v>
      </c>
      <c r="I15412" s="13">
        <v>39702</v>
      </c>
      <c r="J15412" s="13">
        <v>686286</v>
      </c>
      <c r="K15412" s="13" t="s">
        <v>21</v>
      </c>
      <c r="L15412" s="14">
        <v>5.79</v>
      </c>
      <c r="M15412" s="11">
        <v>762</v>
      </c>
      <c r="N15412" s="11">
        <v>22205</v>
      </c>
      <c r="O15412" s="11" t="s">
        <v>21</v>
      </c>
      <c r="P15412" s="12">
        <v>3.43</v>
      </c>
      <c r="Q15412" s="13" t="s">
        <v>21</v>
      </c>
      <c r="R15412" s="13" t="s">
        <v>21</v>
      </c>
      <c r="S15412" s="13" t="s">
        <v>21</v>
      </c>
      <c r="T15412" s="14" t="s">
        <v>21</v>
      </c>
      <c r="U15412" s="11">
        <v>1847</v>
      </c>
      <c r="V15412" s="11">
        <v>31968</v>
      </c>
      <c r="W15412" s="11" t="s">
        <v>21</v>
      </c>
      <c r="X15412" s="12">
        <v>5.78</v>
      </c>
      <c r="Y15412" s="13">
        <v>52484</v>
      </c>
      <c r="Z15412" s="13">
        <v>893205</v>
      </c>
      <c r="AA15412" s="13" t="s">
        <v>21</v>
      </c>
      <c r="AB15412" s="14">
        <v>5.88</v>
      </c>
    </row>
    <row r="15413" spans="1:28" x14ac:dyDescent="0.25">
      <c r="A15413" s="9">
        <v>1997</v>
      </c>
      <c r="B15413" s="9">
        <v>1</v>
      </c>
      <c r="C15413" s="9" t="s">
        <v>29</v>
      </c>
      <c r="D15413" s="10" t="s">
        <v>72</v>
      </c>
      <c r="E15413" s="11">
        <v>27410</v>
      </c>
      <c r="F15413" s="11">
        <v>333498</v>
      </c>
      <c r="G15413" s="11" t="s">
        <v>21</v>
      </c>
      <c r="H15413" s="12">
        <v>8.2200000000000006</v>
      </c>
      <c r="I15413" s="13">
        <v>16959</v>
      </c>
      <c r="J15413" s="13">
        <v>262400</v>
      </c>
      <c r="K15413" s="13" t="s">
        <v>21</v>
      </c>
      <c r="L15413" s="14">
        <v>6.46</v>
      </c>
      <c r="M15413" s="11">
        <v>13384</v>
      </c>
      <c r="N15413" s="11">
        <v>290808</v>
      </c>
      <c r="O15413" s="11" t="s">
        <v>21</v>
      </c>
      <c r="P15413" s="12">
        <v>4.5999999999999996</v>
      </c>
      <c r="Q15413" s="13" t="s">
        <v>21</v>
      </c>
      <c r="R15413" s="13" t="s">
        <v>21</v>
      </c>
      <c r="S15413" s="13" t="s">
        <v>21</v>
      </c>
      <c r="T15413" s="14" t="s">
        <v>21</v>
      </c>
      <c r="U15413" s="11">
        <v>590</v>
      </c>
      <c r="V15413" s="11">
        <v>4637</v>
      </c>
      <c r="W15413" s="11" t="s">
        <v>21</v>
      </c>
      <c r="X15413" s="12">
        <v>12.72</v>
      </c>
      <c r="Y15413" s="13">
        <v>58343</v>
      </c>
      <c r="Z15413" s="13">
        <v>891343</v>
      </c>
      <c r="AA15413" s="13" t="s">
        <v>21</v>
      </c>
      <c r="AB15413" s="14">
        <v>6.55</v>
      </c>
    </row>
    <row r="15414" spans="1:28" x14ac:dyDescent="0.25">
      <c r="A15414" s="9">
        <v>1997</v>
      </c>
      <c r="B15414" s="9">
        <v>1</v>
      </c>
      <c r="C15414" s="9" t="s">
        <v>30</v>
      </c>
      <c r="D15414" s="10" t="s">
        <v>72</v>
      </c>
      <c r="E15414" s="11">
        <v>552564</v>
      </c>
      <c r="F15414" s="11">
        <v>6772508</v>
      </c>
      <c r="G15414" s="11" t="s">
        <v>21</v>
      </c>
      <c r="H15414" s="12">
        <v>8.16</v>
      </c>
      <c r="I15414" s="13">
        <v>323401</v>
      </c>
      <c r="J15414" s="13">
        <v>4751388</v>
      </c>
      <c r="K15414" s="13" t="s">
        <v>21</v>
      </c>
      <c r="L15414" s="14">
        <v>6.81</v>
      </c>
      <c r="M15414" s="11">
        <v>75631</v>
      </c>
      <c r="N15414" s="11">
        <v>1493110</v>
      </c>
      <c r="O15414" s="11" t="s">
        <v>21</v>
      </c>
      <c r="P15414" s="12">
        <v>5.07</v>
      </c>
      <c r="Q15414" s="13" t="s">
        <v>21</v>
      </c>
      <c r="R15414" s="13" t="s">
        <v>21</v>
      </c>
      <c r="S15414" s="13" t="s">
        <v>21</v>
      </c>
      <c r="T15414" s="14" t="s">
        <v>21</v>
      </c>
      <c r="U15414" s="11">
        <v>30128</v>
      </c>
      <c r="V15414" s="11">
        <v>436231</v>
      </c>
      <c r="W15414" s="11" t="s">
        <v>21</v>
      </c>
      <c r="X15414" s="12">
        <v>6.91</v>
      </c>
      <c r="Y15414" s="13">
        <v>981724</v>
      </c>
      <c r="Z15414" s="13">
        <v>13453237</v>
      </c>
      <c r="AA15414" s="13" t="s">
        <v>21</v>
      </c>
      <c r="AB15414" s="14">
        <v>7.3</v>
      </c>
    </row>
    <row r="15415" spans="1:28" x14ac:dyDescent="0.25">
      <c r="A15415" s="9">
        <v>1997</v>
      </c>
      <c r="B15415" s="9">
        <v>1</v>
      </c>
      <c r="C15415" s="9" t="s">
        <v>31</v>
      </c>
      <c r="D15415" s="10" t="s">
        <v>72</v>
      </c>
      <c r="E15415" s="11">
        <v>224669</v>
      </c>
      <c r="F15415" s="11">
        <v>3296392</v>
      </c>
      <c r="G15415" s="11" t="s">
        <v>21</v>
      </c>
      <c r="H15415" s="12">
        <v>6.82</v>
      </c>
      <c r="I15415" s="13">
        <v>171750</v>
      </c>
      <c r="J15415" s="13">
        <v>2453967</v>
      </c>
      <c r="K15415" s="13" t="s">
        <v>21</v>
      </c>
      <c r="L15415" s="14">
        <v>7</v>
      </c>
      <c r="M15415" s="11">
        <v>101360</v>
      </c>
      <c r="N15415" s="11">
        <v>2697255</v>
      </c>
      <c r="O15415" s="11" t="s">
        <v>21</v>
      </c>
      <c r="P15415" s="12">
        <v>3.76</v>
      </c>
      <c r="Q15415" s="13" t="s">
        <v>21</v>
      </c>
      <c r="R15415" s="13" t="s">
        <v>21</v>
      </c>
      <c r="S15415" s="13" t="s">
        <v>21</v>
      </c>
      <c r="T15415" s="14" t="s">
        <v>21</v>
      </c>
      <c r="U15415" s="11">
        <v>9215</v>
      </c>
      <c r="V15415" s="11">
        <v>106199</v>
      </c>
      <c r="W15415" s="11" t="s">
        <v>21</v>
      </c>
      <c r="X15415" s="12">
        <v>8.68</v>
      </c>
      <c r="Y15415" s="13">
        <v>506994</v>
      </c>
      <c r="Z15415" s="13">
        <v>8553813</v>
      </c>
      <c r="AA15415" s="13" t="s">
        <v>21</v>
      </c>
      <c r="AB15415" s="14">
        <v>5.93</v>
      </c>
    </row>
    <row r="15416" spans="1:28" x14ac:dyDescent="0.25">
      <c r="A15416" s="9">
        <v>1997</v>
      </c>
      <c r="B15416" s="9">
        <v>1</v>
      </c>
      <c r="C15416" s="9" t="s">
        <v>32</v>
      </c>
      <c r="D15416" s="10" t="s">
        <v>72</v>
      </c>
      <c r="E15416" s="11">
        <v>35223</v>
      </c>
      <c r="F15416" s="11">
        <v>234106</v>
      </c>
      <c r="G15416" s="11" t="s">
        <v>21</v>
      </c>
      <c r="H15416" s="12">
        <v>15.05</v>
      </c>
      <c r="I15416" s="13">
        <v>29127</v>
      </c>
      <c r="J15416" s="13">
        <v>208007</v>
      </c>
      <c r="K15416" s="13" t="s">
        <v>21</v>
      </c>
      <c r="L15416" s="14">
        <v>14</v>
      </c>
      <c r="M15416" s="11">
        <v>33704</v>
      </c>
      <c r="N15416" s="11">
        <v>310832</v>
      </c>
      <c r="O15416" s="11" t="s">
        <v>21</v>
      </c>
      <c r="P15416" s="12">
        <v>10.84</v>
      </c>
      <c r="Q15416" s="13" t="s">
        <v>21</v>
      </c>
      <c r="R15416" s="13" t="s">
        <v>21</v>
      </c>
      <c r="S15416" s="13" t="s">
        <v>21</v>
      </c>
      <c r="T15416" s="14" t="s">
        <v>21</v>
      </c>
      <c r="U15416" s="11">
        <v>618</v>
      </c>
      <c r="V15416" s="11">
        <v>4492</v>
      </c>
      <c r="W15416" s="11" t="s">
        <v>21</v>
      </c>
      <c r="X15416" s="12">
        <v>13.76</v>
      </c>
      <c r="Y15416" s="13">
        <v>98672</v>
      </c>
      <c r="Z15416" s="13">
        <v>757437</v>
      </c>
      <c r="AA15416" s="13" t="s">
        <v>21</v>
      </c>
      <c r="AB15416" s="14">
        <v>13.03</v>
      </c>
    </row>
    <row r="15417" spans="1:28" x14ac:dyDescent="0.25">
      <c r="A15417" s="9">
        <v>1997</v>
      </c>
      <c r="B15417" s="9">
        <v>1</v>
      </c>
      <c r="C15417" s="9" t="s">
        <v>33</v>
      </c>
      <c r="D15417" s="10" t="s">
        <v>72</v>
      </c>
      <c r="E15417" s="11">
        <v>85124</v>
      </c>
      <c r="F15417" s="11">
        <v>1183919</v>
      </c>
      <c r="G15417" s="11" t="s">
        <v>21</v>
      </c>
      <c r="H15417" s="12">
        <v>7.19</v>
      </c>
      <c r="I15417" s="13">
        <v>40364</v>
      </c>
      <c r="J15417" s="13">
        <v>674868</v>
      </c>
      <c r="K15417" s="13" t="s">
        <v>21</v>
      </c>
      <c r="L15417" s="14">
        <v>5.98</v>
      </c>
      <c r="M15417" s="11">
        <v>43790</v>
      </c>
      <c r="N15417" s="11">
        <v>1223842</v>
      </c>
      <c r="O15417" s="11" t="s">
        <v>21</v>
      </c>
      <c r="P15417" s="12">
        <v>3.58</v>
      </c>
      <c r="Q15417" s="13" t="s">
        <v>21</v>
      </c>
      <c r="R15417" s="13" t="s">
        <v>21</v>
      </c>
      <c r="S15417" s="13" t="s">
        <v>21</v>
      </c>
      <c r="T15417" s="14" t="s">
        <v>21</v>
      </c>
      <c r="U15417" s="11">
        <v>6642</v>
      </c>
      <c r="V15417" s="11">
        <v>124538</v>
      </c>
      <c r="W15417" s="11" t="s">
        <v>21</v>
      </c>
      <c r="X15417" s="12">
        <v>5.33</v>
      </c>
      <c r="Y15417" s="13">
        <v>175920</v>
      </c>
      <c r="Z15417" s="13">
        <v>3207167</v>
      </c>
      <c r="AA15417" s="13" t="s">
        <v>21</v>
      </c>
      <c r="AB15417" s="14">
        <v>5.49</v>
      </c>
    </row>
    <row r="15418" spans="1:28" x14ac:dyDescent="0.25">
      <c r="A15418" s="9">
        <v>1997</v>
      </c>
      <c r="B15418" s="9">
        <v>1</v>
      </c>
      <c r="C15418" s="9" t="s">
        <v>34</v>
      </c>
      <c r="D15418" s="10" t="s">
        <v>72</v>
      </c>
      <c r="E15418" s="11">
        <v>41009</v>
      </c>
      <c r="F15418" s="11">
        <v>812494</v>
      </c>
      <c r="G15418" s="11" t="s">
        <v>21</v>
      </c>
      <c r="H15418" s="12">
        <v>5.05</v>
      </c>
      <c r="I15418" s="13">
        <v>17653</v>
      </c>
      <c r="J15418" s="13">
        <v>411748</v>
      </c>
      <c r="K15418" s="13" t="s">
        <v>21</v>
      </c>
      <c r="L15418" s="14">
        <v>4.29</v>
      </c>
      <c r="M15418" s="11">
        <v>20965</v>
      </c>
      <c r="N15418" s="11">
        <v>787060</v>
      </c>
      <c r="O15418" s="11" t="s">
        <v>21</v>
      </c>
      <c r="P15418" s="12">
        <v>2.66</v>
      </c>
      <c r="Q15418" s="13" t="s">
        <v>21</v>
      </c>
      <c r="R15418" s="13" t="s">
        <v>21</v>
      </c>
      <c r="S15418" s="13" t="s">
        <v>21</v>
      </c>
      <c r="T15418" s="14" t="s">
        <v>21</v>
      </c>
      <c r="U15418" s="11">
        <v>1215</v>
      </c>
      <c r="V15418" s="11">
        <v>26263</v>
      </c>
      <c r="W15418" s="11" t="s">
        <v>21</v>
      </c>
      <c r="X15418" s="12">
        <v>4.63</v>
      </c>
      <c r="Y15418" s="13">
        <v>80842</v>
      </c>
      <c r="Z15418" s="13">
        <v>2037565</v>
      </c>
      <c r="AA15418" s="13" t="s">
        <v>21</v>
      </c>
      <c r="AB15418" s="14">
        <v>3.97</v>
      </c>
    </row>
    <row r="15419" spans="1:28" x14ac:dyDescent="0.25">
      <c r="A15419" s="9">
        <v>1997</v>
      </c>
      <c r="B15419" s="9">
        <v>1</v>
      </c>
      <c r="C15419" s="9" t="s">
        <v>35</v>
      </c>
      <c r="D15419" s="10" t="s">
        <v>72</v>
      </c>
      <c r="E15419" s="11">
        <v>368070</v>
      </c>
      <c r="F15419" s="11">
        <v>4042533</v>
      </c>
      <c r="G15419" s="11" t="s">
        <v>21</v>
      </c>
      <c r="H15419" s="12">
        <v>9.1</v>
      </c>
      <c r="I15419" s="13">
        <v>235319</v>
      </c>
      <c r="J15419" s="13">
        <v>3420513</v>
      </c>
      <c r="K15419" s="13" t="s">
        <v>21</v>
      </c>
      <c r="L15419" s="14">
        <v>6.88</v>
      </c>
      <c r="M15419" s="11">
        <v>174449</v>
      </c>
      <c r="N15419" s="11">
        <v>3512239</v>
      </c>
      <c r="O15419" s="11" t="s">
        <v>21</v>
      </c>
      <c r="P15419" s="12">
        <v>4.97</v>
      </c>
      <c r="Q15419" s="13" t="s">
        <v>21</v>
      </c>
      <c r="R15419" s="13" t="s">
        <v>21</v>
      </c>
      <c r="S15419" s="13" t="s">
        <v>21</v>
      </c>
      <c r="T15419" s="14" t="s">
        <v>21</v>
      </c>
      <c r="U15419" s="11">
        <v>51465</v>
      </c>
      <c r="V15419" s="11">
        <v>804327</v>
      </c>
      <c r="W15419" s="11" t="s">
        <v>21</v>
      </c>
      <c r="X15419" s="12">
        <v>6.4</v>
      </c>
      <c r="Y15419" s="13">
        <v>829302</v>
      </c>
      <c r="Z15419" s="13">
        <v>11779612</v>
      </c>
      <c r="AA15419" s="13" t="s">
        <v>21</v>
      </c>
      <c r="AB15419" s="14">
        <v>7.04</v>
      </c>
    </row>
    <row r="15420" spans="1:28" x14ac:dyDescent="0.25">
      <c r="A15420" s="9">
        <v>1997</v>
      </c>
      <c r="B15420" s="9">
        <v>1</v>
      </c>
      <c r="C15420" s="9" t="s">
        <v>36</v>
      </c>
      <c r="D15420" s="10" t="s">
        <v>72</v>
      </c>
      <c r="E15420" s="11">
        <v>193549</v>
      </c>
      <c r="F15420" s="11">
        <v>3060229</v>
      </c>
      <c r="G15420" s="11" t="s">
        <v>21</v>
      </c>
      <c r="H15420" s="12">
        <v>6.32</v>
      </c>
      <c r="I15420" s="13">
        <v>98049</v>
      </c>
      <c r="J15420" s="13">
        <v>1676604</v>
      </c>
      <c r="K15420" s="13" t="s">
        <v>21</v>
      </c>
      <c r="L15420" s="14">
        <v>5.85</v>
      </c>
      <c r="M15420" s="11">
        <v>136966</v>
      </c>
      <c r="N15420" s="11">
        <v>3537351</v>
      </c>
      <c r="O15420" s="11" t="s">
        <v>21</v>
      </c>
      <c r="P15420" s="12">
        <v>3.87</v>
      </c>
      <c r="Q15420" s="13" t="s">
        <v>21</v>
      </c>
      <c r="R15420" s="13" t="s">
        <v>21</v>
      </c>
      <c r="S15420" s="13" t="s">
        <v>21</v>
      </c>
      <c r="T15420" s="14" t="s">
        <v>21</v>
      </c>
      <c r="U15420" s="11">
        <v>4214</v>
      </c>
      <c r="V15420" s="11">
        <v>51547</v>
      </c>
      <c r="W15420" s="11" t="s">
        <v>21</v>
      </c>
      <c r="X15420" s="12">
        <v>8.18</v>
      </c>
      <c r="Y15420" s="13">
        <v>432778</v>
      </c>
      <c r="Z15420" s="13">
        <v>8325731</v>
      </c>
      <c r="AA15420" s="13" t="s">
        <v>21</v>
      </c>
      <c r="AB15420" s="14">
        <v>5.2</v>
      </c>
    </row>
    <row r="15421" spans="1:28" x14ac:dyDescent="0.25">
      <c r="A15421" s="9">
        <v>1997</v>
      </c>
      <c r="B15421" s="9">
        <v>1</v>
      </c>
      <c r="C15421" s="9" t="s">
        <v>37</v>
      </c>
      <c r="D15421" s="10" t="s">
        <v>72</v>
      </c>
      <c r="E15421" s="11">
        <v>65721</v>
      </c>
      <c r="F15421" s="11">
        <v>906066</v>
      </c>
      <c r="G15421" s="11" t="s">
        <v>21</v>
      </c>
      <c r="H15421" s="12">
        <v>7.25</v>
      </c>
      <c r="I15421" s="13">
        <v>60024</v>
      </c>
      <c r="J15421" s="13">
        <v>929699</v>
      </c>
      <c r="K15421" s="13" t="s">
        <v>21</v>
      </c>
      <c r="L15421" s="14">
        <v>6.46</v>
      </c>
      <c r="M15421" s="11">
        <v>35208</v>
      </c>
      <c r="N15421" s="11">
        <v>748962</v>
      </c>
      <c r="O15421" s="11" t="s">
        <v>21</v>
      </c>
      <c r="P15421" s="12">
        <v>4.7</v>
      </c>
      <c r="Q15421" s="13" t="s">
        <v>21</v>
      </c>
      <c r="R15421" s="13" t="s">
        <v>21</v>
      </c>
      <c r="S15421" s="13" t="s">
        <v>21</v>
      </c>
      <c r="T15421" s="14" t="s">
        <v>21</v>
      </c>
      <c r="U15421" s="11">
        <v>3008</v>
      </c>
      <c r="V15421" s="11">
        <v>54085</v>
      </c>
      <c r="W15421" s="11" t="s">
        <v>21</v>
      </c>
      <c r="X15421" s="12">
        <v>5.56</v>
      </c>
      <c r="Y15421" s="13">
        <v>163961</v>
      </c>
      <c r="Z15421" s="13">
        <v>2638812</v>
      </c>
      <c r="AA15421" s="13" t="s">
        <v>21</v>
      </c>
      <c r="AB15421" s="14">
        <v>6.21</v>
      </c>
    </row>
    <row r="15422" spans="1:28" x14ac:dyDescent="0.25">
      <c r="A15422" s="9">
        <v>1997</v>
      </c>
      <c r="B15422" s="9">
        <v>1</v>
      </c>
      <c r="C15422" s="9" t="s">
        <v>38</v>
      </c>
      <c r="D15422" s="10" t="s">
        <v>72</v>
      </c>
      <c r="E15422" s="11">
        <v>123015</v>
      </c>
      <c r="F15422" s="11">
        <v>2384471</v>
      </c>
      <c r="G15422" s="11" t="s">
        <v>21</v>
      </c>
      <c r="H15422" s="12">
        <v>5.16</v>
      </c>
      <c r="I15422" s="13">
        <v>56208</v>
      </c>
      <c r="J15422" s="13">
        <v>1095947</v>
      </c>
      <c r="K15422" s="13" t="s">
        <v>21</v>
      </c>
      <c r="L15422" s="14">
        <v>5.13</v>
      </c>
      <c r="M15422" s="11">
        <v>98889</v>
      </c>
      <c r="N15422" s="11">
        <v>3684536</v>
      </c>
      <c r="O15422" s="11" t="s">
        <v>21</v>
      </c>
      <c r="P15422" s="12">
        <v>2.68</v>
      </c>
      <c r="Q15422" s="13" t="s">
        <v>21</v>
      </c>
      <c r="R15422" s="13" t="s">
        <v>21</v>
      </c>
      <c r="S15422" s="13" t="s">
        <v>21</v>
      </c>
      <c r="T15422" s="14" t="s">
        <v>21</v>
      </c>
      <c r="U15422" s="11">
        <v>11740</v>
      </c>
      <c r="V15422" s="11">
        <v>262727</v>
      </c>
      <c r="W15422" s="11" t="s">
        <v>21</v>
      </c>
      <c r="X15422" s="12">
        <v>4.47</v>
      </c>
      <c r="Y15422" s="13">
        <v>289852</v>
      </c>
      <c r="Z15422" s="13">
        <v>7427681</v>
      </c>
      <c r="AA15422" s="13" t="s">
        <v>21</v>
      </c>
      <c r="AB15422" s="14">
        <v>3.9</v>
      </c>
    </row>
    <row r="15423" spans="1:28" x14ac:dyDescent="0.25">
      <c r="A15423" s="9">
        <v>1997</v>
      </c>
      <c r="B15423" s="9">
        <v>1</v>
      </c>
      <c r="C15423" s="9" t="s">
        <v>39</v>
      </c>
      <c r="D15423" s="10" t="s">
        <v>72</v>
      </c>
      <c r="E15423" s="11">
        <v>140746</v>
      </c>
      <c r="F15423" s="11">
        <v>1960339</v>
      </c>
      <c r="G15423" s="11" t="s">
        <v>21</v>
      </c>
      <c r="H15423" s="12">
        <v>7.18</v>
      </c>
      <c r="I15423" s="13">
        <v>90217</v>
      </c>
      <c r="J15423" s="13">
        <v>1259503</v>
      </c>
      <c r="K15423" s="13" t="s">
        <v>21</v>
      </c>
      <c r="L15423" s="14">
        <v>7.16</v>
      </c>
      <c r="M15423" s="11">
        <v>117806</v>
      </c>
      <c r="N15423" s="11">
        <v>2802893</v>
      </c>
      <c r="O15423" s="11" t="s">
        <v>21</v>
      </c>
      <c r="P15423" s="12">
        <v>4.2</v>
      </c>
      <c r="Q15423" s="13" t="s">
        <v>21</v>
      </c>
      <c r="R15423" s="13" t="s">
        <v>21</v>
      </c>
      <c r="S15423" s="13" t="s">
        <v>21</v>
      </c>
      <c r="T15423" s="14" t="s">
        <v>21</v>
      </c>
      <c r="U15423" s="11">
        <v>14139</v>
      </c>
      <c r="V15423" s="11">
        <v>211715</v>
      </c>
      <c r="W15423" s="11" t="s">
        <v>21</v>
      </c>
      <c r="X15423" s="12">
        <v>6.68</v>
      </c>
      <c r="Y15423" s="13">
        <v>362908</v>
      </c>
      <c r="Z15423" s="13">
        <v>6234450</v>
      </c>
      <c r="AA15423" s="13" t="s">
        <v>21</v>
      </c>
      <c r="AB15423" s="14">
        <v>5.82</v>
      </c>
    </row>
    <row r="15424" spans="1:28" x14ac:dyDescent="0.25">
      <c r="A15424" s="9">
        <v>1997</v>
      </c>
      <c r="B15424" s="9">
        <v>1</v>
      </c>
      <c r="C15424" s="9" t="s">
        <v>40</v>
      </c>
      <c r="D15424" s="10" t="s">
        <v>72</v>
      </c>
      <c r="E15424" s="11">
        <v>190449</v>
      </c>
      <c r="F15424" s="11">
        <v>1698230</v>
      </c>
      <c r="G15424" s="11" t="s">
        <v>21</v>
      </c>
      <c r="H15424" s="12">
        <v>11.21</v>
      </c>
      <c r="I15424" s="13">
        <v>171845</v>
      </c>
      <c r="J15424" s="13">
        <v>1840532</v>
      </c>
      <c r="K15424" s="13" t="s">
        <v>21</v>
      </c>
      <c r="L15424" s="14">
        <v>9.34</v>
      </c>
      <c r="M15424" s="11">
        <v>64379</v>
      </c>
      <c r="N15424" s="11">
        <v>780966</v>
      </c>
      <c r="O15424" s="11" t="s">
        <v>21</v>
      </c>
      <c r="P15424" s="12">
        <v>8.24</v>
      </c>
      <c r="Q15424" s="13" t="s">
        <v>21</v>
      </c>
      <c r="R15424" s="13" t="s">
        <v>21</v>
      </c>
      <c r="S15424" s="13" t="s">
        <v>21</v>
      </c>
      <c r="T15424" s="14" t="s">
        <v>21</v>
      </c>
      <c r="U15424" s="11">
        <v>7999</v>
      </c>
      <c r="V15424" s="11">
        <v>63781</v>
      </c>
      <c r="W15424" s="11" t="s">
        <v>21</v>
      </c>
      <c r="X15424" s="12">
        <v>12.54</v>
      </c>
      <c r="Y15424" s="13">
        <v>434672</v>
      </c>
      <c r="Z15424" s="13">
        <v>4383509</v>
      </c>
      <c r="AA15424" s="13" t="s">
        <v>21</v>
      </c>
      <c r="AB15424" s="14">
        <v>9.92</v>
      </c>
    </row>
    <row r="15425" spans="1:28" x14ac:dyDescent="0.25">
      <c r="A15425" s="9">
        <v>1997</v>
      </c>
      <c r="B15425" s="9">
        <v>1</v>
      </c>
      <c r="C15425" s="9" t="s">
        <v>41</v>
      </c>
      <c r="D15425" s="10" t="s">
        <v>72</v>
      </c>
      <c r="E15425" s="11">
        <v>176489</v>
      </c>
      <c r="F15425" s="11">
        <v>2400555</v>
      </c>
      <c r="G15425" s="11" t="s">
        <v>21</v>
      </c>
      <c r="H15425" s="12">
        <v>7.35</v>
      </c>
      <c r="I15425" s="13">
        <v>125782</v>
      </c>
      <c r="J15425" s="13">
        <v>2081943</v>
      </c>
      <c r="K15425" s="13" t="s">
        <v>21</v>
      </c>
      <c r="L15425" s="14">
        <v>6.04</v>
      </c>
      <c r="M15425" s="11">
        <v>34574</v>
      </c>
      <c r="N15425" s="11">
        <v>889658</v>
      </c>
      <c r="O15425" s="11" t="s">
        <v>21</v>
      </c>
      <c r="P15425" s="12">
        <v>3.89</v>
      </c>
      <c r="Q15425" s="13" t="s">
        <v>21</v>
      </c>
      <c r="R15425" s="13" t="s">
        <v>21</v>
      </c>
      <c r="S15425" s="13" t="s">
        <v>21</v>
      </c>
      <c r="T15425" s="14" t="s">
        <v>21</v>
      </c>
      <c r="U15425" s="11">
        <v>5757</v>
      </c>
      <c r="V15425" s="11">
        <v>75560</v>
      </c>
      <c r="W15425" s="11" t="s">
        <v>21</v>
      </c>
      <c r="X15425" s="12">
        <v>7.62</v>
      </c>
      <c r="Y15425" s="13">
        <v>342602</v>
      </c>
      <c r="Z15425" s="13">
        <v>5447716</v>
      </c>
      <c r="AA15425" s="13" t="s">
        <v>21</v>
      </c>
      <c r="AB15425" s="14">
        <v>6.29</v>
      </c>
    </row>
    <row r="15426" spans="1:28" x14ac:dyDescent="0.25">
      <c r="A15426" s="9">
        <v>1997</v>
      </c>
      <c r="B15426" s="9">
        <v>1</v>
      </c>
      <c r="C15426" s="9" t="s">
        <v>42</v>
      </c>
      <c r="D15426" s="10" t="s">
        <v>72</v>
      </c>
      <c r="E15426" s="11">
        <v>47531</v>
      </c>
      <c r="F15426" s="11">
        <v>371531</v>
      </c>
      <c r="G15426" s="11" t="s">
        <v>21</v>
      </c>
      <c r="H15426" s="12">
        <v>12.79</v>
      </c>
      <c r="I15426" s="13">
        <v>35001</v>
      </c>
      <c r="J15426" s="13">
        <v>296977</v>
      </c>
      <c r="K15426" s="13" t="s">
        <v>21</v>
      </c>
      <c r="L15426" s="14">
        <v>11.79</v>
      </c>
      <c r="M15426" s="11">
        <v>32348</v>
      </c>
      <c r="N15426" s="11">
        <v>413551</v>
      </c>
      <c r="O15426" s="11" t="s">
        <v>21</v>
      </c>
      <c r="P15426" s="12">
        <v>7.82</v>
      </c>
      <c r="Q15426" s="13" t="s">
        <v>21</v>
      </c>
      <c r="R15426" s="13" t="s">
        <v>21</v>
      </c>
      <c r="S15426" s="13" t="s">
        <v>21</v>
      </c>
      <c r="T15426" s="14" t="s">
        <v>21</v>
      </c>
      <c r="U15426" s="11">
        <v>1247</v>
      </c>
      <c r="V15426" s="11">
        <v>5473</v>
      </c>
      <c r="W15426" s="11" t="s">
        <v>21</v>
      </c>
      <c r="X15426" s="12">
        <v>22.78</v>
      </c>
      <c r="Y15426" s="13">
        <v>116127</v>
      </c>
      <c r="Z15426" s="13">
        <v>1087532</v>
      </c>
      <c r="AA15426" s="13" t="s">
        <v>21</v>
      </c>
      <c r="AB15426" s="14">
        <v>10.68</v>
      </c>
    </row>
    <row r="15427" spans="1:28" x14ac:dyDescent="0.25">
      <c r="A15427" s="9">
        <v>1997</v>
      </c>
      <c r="B15427" s="9">
        <v>1</v>
      </c>
      <c r="C15427" s="9" t="s">
        <v>43</v>
      </c>
      <c r="D15427" s="10" t="s">
        <v>72</v>
      </c>
      <c r="E15427" s="11">
        <v>256581</v>
      </c>
      <c r="F15427" s="11">
        <v>3003061</v>
      </c>
      <c r="G15427" s="11" t="s">
        <v>21</v>
      </c>
      <c r="H15427" s="12">
        <v>8.5399999999999991</v>
      </c>
      <c r="I15427" s="13">
        <v>211587</v>
      </c>
      <c r="J15427" s="13">
        <v>2698151</v>
      </c>
      <c r="K15427" s="13" t="s">
        <v>21</v>
      </c>
      <c r="L15427" s="14">
        <v>7.84</v>
      </c>
      <c r="M15427" s="11">
        <v>134127</v>
      </c>
      <c r="N15427" s="11">
        <v>2638218</v>
      </c>
      <c r="O15427" s="11" t="s">
        <v>21</v>
      </c>
      <c r="P15427" s="12">
        <v>5.08</v>
      </c>
      <c r="Q15427" s="13" t="s">
        <v>21</v>
      </c>
      <c r="R15427" s="13" t="s">
        <v>21</v>
      </c>
      <c r="S15427" s="13" t="s">
        <v>21</v>
      </c>
      <c r="T15427" s="14" t="s">
        <v>21</v>
      </c>
      <c r="U15427" s="11">
        <v>6471</v>
      </c>
      <c r="V15427" s="11">
        <v>74572</v>
      </c>
      <c r="W15427" s="11" t="s">
        <v>21</v>
      </c>
      <c r="X15427" s="12">
        <v>8.68</v>
      </c>
      <c r="Y15427" s="13">
        <v>608766</v>
      </c>
      <c r="Z15427" s="13">
        <v>8414002</v>
      </c>
      <c r="AA15427" s="13" t="s">
        <v>21</v>
      </c>
      <c r="AB15427" s="14">
        <v>7.24</v>
      </c>
    </row>
    <row r="15428" spans="1:28" x14ac:dyDescent="0.25">
      <c r="A15428" s="9">
        <v>1997</v>
      </c>
      <c r="B15428" s="9">
        <v>1</v>
      </c>
      <c r="C15428" s="9" t="s">
        <v>44</v>
      </c>
      <c r="D15428" s="10" t="s">
        <v>72</v>
      </c>
      <c r="E15428" s="11">
        <v>113481</v>
      </c>
      <c r="F15428" s="11">
        <v>1697156</v>
      </c>
      <c r="G15428" s="11" t="s">
        <v>21</v>
      </c>
      <c r="H15428" s="12">
        <v>6.69</v>
      </c>
      <c r="I15428" s="13">
        <v>51141</v>
      </c>
      <c r="J15428" s="13">
        <v>887204</v>
      </c>
      <c r="K15428" s="13" t="s">
        <v>21</v>
      </c>
      <c r="L15428" s="14">
        <v>5.76</v>
      </c>
      <c r="M15428" s="11">
        <v>94770</v>
      </c>
      <c r="N15428" s="11">
        <v>2325392</v>
      </c>
      <c r="O15428" s="11" t="s">
        <v>21</v>
      </c>
      <c r="P15428" s="12">
        <v>4.08</v>
      </c>
      <c r="Q15428" s="13" t="s">
        <v>21</v>
      </c>
      <c r="R15428" s="13" t="s">
        <v>21</v>
      </c>
      <c r="S15428" s="13" t="s">
        <v>21</v>
      </c>
      <c r="T15428" s="14" t="s">
        <v>21</v>
      </c>
      <c r="U15428" s="11">
        <v>4203</v>
      </c>
      <c r="V15428" s="11">
        <v>65632</v>
      </c>
      <c r="W15428" s="11" t="s">
        <v>21</v>
      </c>
      <c r="X15428" s="12">
        <v>6.4</v>
      </c>
      <c r="Y15428" s="13">
        <v>263595</v>
      </c>
      <c r="Z15428" s="13">
        <v>4975384</v>
      </c>
      <c r="AA15428" s="13" t="s">
        <v>21</v>
      </c>
      <c r="AB15428" s="14">
        <v>5.3</v>
      </c>
    </row>
    <row r="15429" spans="1:28" x14ac:dyDescent="0.25">
      <c r="A15429" s="9">
        <v>1997</v>
      </c>
      <c r="B15429" s="9">
        <v>1</v>
      </c>
      <c r="C15429" s="9" t="s">
        <v>45</v>
      </c>
      <c r="D15429" s="10" t="s">
        <v>72</v>
      </c>
      <c r="E15429" s="11">
        <v>157578</v>
      </c>
      <c r="F15429" s="11">
        <v>2762090</v>
      </c>
      <c r="G15429" s="11" t="s">
        <v>21</v>
      </c>
      <c r="H15429" s="12">
        <v>5.71</v>
      </c>
      <c r="I15429" s="13">
        <v>100594</v>
      </c>
      <c r="J15429" s="13">
        <v>1975614</v>
      </c>
      <c r="K15429" s="13" t="s">
        <v>21</v>
      </c>
      <c r="L15429" s="14">
        <v>5.09</v>
      </c>
      <c r="M15429" s="11">
        <v>46159</v>
      </c>
      <c r="N15429" s="11">
        <v>1209688</v>
      </c>
      <c r="O15429" s="11" t="s">
        <v>21</v>
      </c>
      <c r="P15429" s="12">
        <v>3.82</v>
      </c>
      <c r="Q15429" s="13" t="s">
        <v>21</v>
      </c>
      <c r="R15429" s="13" t="s">
        <v>21</v>
      </c>
      <c r="S15429" s="13" t="s">
        <v>21</v>
      </c>
      <c r="T15429" s="14" t="s">
        <v>21</v>
      </c>
      <c r="U15429" s="11">
        <v>5511</v>
      </c>
      <c r="V15429" s="11">
        <v>86791</v>
      </c>
      <c r="W15429" s="11" t="s">
        <v>21</v>
      </c>
      <c r="X15429" s="12">
        <v>6.35</v>
      </c>
      <c r="Y15429" s="13">
        <v>309842</v>
      </c>
      <c r="Z15429" s="13">
        <v>6034183</v>
      </c>
      <c r="AA15429" s="13" t="s">
        <v>21</v>
      </c>
      <c r="AB15429" s="14">
        <v>5.13</v>
      </c>
    </row>
    <row r="15430" spans="1:28" x14ac:dyDescent="0.25">
      <c r="A15430" s="9">
        <v>1997</v>
      </c>
      <c r="B15430" s="9">
        <v>1</v>
      </c>
      <c r="C15430" s="9" t="s">
        <v>46</v>
      </c>
      <c r="D15430" s="10" t="s">
        <v>72</v>
      </c>
      <c r="E15430" s="11">
        <v>86505</v>
      </c>
      <c r="F15430" s="11">
        <v>1286400</v>
      </c>
      <c r="G15430" s="11" t="s">
        <v>21</v>
      </c>
      <c r="H15430" s="12">
        <v>6.72</v>
      </c>
      <c r="I15430" s="13">
        <v>53946</v>
      </c>
      <c r="J15430" s="13">
        <v>756762</v>
      </c>
      <c r="K15430" s="13" t="s">
        <v>21</v>
      </c>
      <c r="L15430" s="14">
        <v>7.13</v>
      </c>
      <c r="M15430" s="11">
        <v>50616</v>
      </c>
      <c r="N15430" s="11">
        <v>1170189</v>
      </c>
      <c r="O15430" s="11" t="s">
        <v>21</v>
      </c>
      <c r="P15430" s="12">
        <v>4.33</v>
      </c>
      <c r="Q15430" s="13" t="s">
        <v>21</v>
      </c>
      <c r="R15430" s="13" t="s">
        <v>21</v>
      </c>
      <c r="S15430" s="13" t="s">
        <v>21</v>
      </c>
      <c r="T15430" s="14" t="s">
        <v>21</v>
      </c>
      <c r="U15430" s="11">
        <v>5344</v>
      </c>
      <c r="V15430" s="11">
        <v>57503</v>
      </c>
      <c r="W15430" s="11" t="s">
        <v>21</v>
      </c>
      <c r="X15430" s="12">
        <v>9.2899999999999991</v>
      </c>
      <c r="Y15430" s="13">
        <v>196411</v>
      </c>
      <c r="Z15430" s="13">
        <v>3270854</v>
      </c>
      <c r="AA15430" s="13" t="s">
        <v>21</v>
      </c>
      <c r="AB15430" s="14">
        <v>6</v>
      </c>
    </row>
    <row r="15431" spans="1:28" x14ac:dyDescent="0.25">
      <c r="A15431" s="9">
        <v>1997</v>
      </c>
      <c r="B15431" s="9">
        <v>1</v>
      </c>
      <c r="C15431" s="9" t="s">
        <v>47</v>
      </c>
      <c r="D15431" s="10" t="s">
        <v>72</v>
      </c>
      <c r="E15431" s="11">
        <v>29857</v>
      </c>
      <c r="F15431" s="11">
        <v>464153</v>
      </c>
      <c r="G15431" s="11" t="s">
        <v>21</v>
      </c>
      <c r="H15431" s="12">
        <v>6.43</v>
      </c>
      <c r="I15431" s="13">
        <v>18886</v>
      </c>
      <c r="J15431" s="13">
        <v>299750</v>
      </c>
      <c r="K15431" s="13" t="s">
        <v>21</v>
      </c>
      <c r="L15431" s="14">
        <v>6.3</v>
      </c>
      <c r="M15431" s="11">
        <v>15449</v>
      </c>
      <c r="N15431" s="11">
        <v>386149</v>
      </c>
      <c r="O15431" s="11" t="s">
        <v>21</v>
      </c>
      <c r="P15431" s="12">
        <v>4</v>
      </c>
      <c r="Q15431" s="13" t="s">
        <v>21</v>
      </c>
      <c r="R15431" s="13" t="s">
        <v>21</v>
      </c>
      <c r="S15431" s="13" t="s">
        <v>21</v>
      </c>
      <c r="T15431" s="14" t="s">
        <v>21</v>
      </c>
      <c r="U15431" s="11">
        <v>1578</v>
      </c>
      <c r="V15431" s="11">
        <v>24294</v>
      </c>
      <c r="W15431" s="11" t="s">
        <v>21</v>
      </c>
      <c r="X15431" s="12">
        <v>6.5</v>
      </c>
      <c r="Y15431" s="13">
        <v>65770</v>
      </c>
      <c r="Z15431" s="13">
        <v>1174346</v>
      </c>
      <c r="AA15431" s="13" t="s">
        <v>21</v>
      </c>
      <c r="AB15431" s="14">
        <v>5.6</v>
      </c>
    </row>
    <row r="15432" spans="1:28" x14ac:dyDescent="0.25">
      <c r="A15432" s="9">
        <v>1997</v>
      </c>
      <c r="B15432" s="9">
        <v>1</v>
      </c>
      <c r="C15432" s="9" t="s">
        <v>48</v>
      </c>
      <c r="D15432" s="10" t="s">
        <v>72</v>
      </c>
      <c r="E15432" s="11">
        <v>330879</v>
      </c>
      <c r="F15432" s="11">
        <v>4323215</v>
      </c>
      <c r="G15432" s="11" t="s">
        <v>21</v>
      </c>
      <c r="H15432" s="12">
        <v>7.65</v>
      </c>
      <c r="I15432" s="13">
        <v>162457</v>
      </c>
      <c r="J15432" s="13">
        <v>2516170</v>
      </c>
      <c r="K15432" s="13" t="s">
        <v>21</v>
      </c>
      <c r="L15432" s="14">
        <v>6.46</v>
      </c>
      <c r="M15432" s="11">
        <v>122287</v>
      </c>
      <c r="N15432" s="11">
        <v>2659608</v>
      </c>
      <c r="O15432" s="11" t="s">
        <v>21</v>
      </c>
      <c r="P15432" s="12">
        <v>4.5999999999999996</v>
      </c>
      <c r="Q15432" s="13" t="s">
        <v>21</v>
      </c>
      <c r="R15432" s="13" t="s">
        <v>21</v>
      </c>
      <c r="S15432" s="13" t="s">
        <v>21</v>
      </c>
      <c r="T15432" s="14" t="s">
        <v>21</v>
      </c>
      <c r="U15432" s="11">
        <v>11059</v>
      </c>
      <c r="V15432" s="11">
        <v>163997</v>
      </c>
      <c r="W15432" s="11" t="s">
        <v>21</v>
      </c>
      <c r="X15432" s="12">
        <v>6.74</v>
      </c>
      <c r="Y15432" s="13">
        <v>626682</v>
      </c>
      <c r="Z15432" s="13">
        <v>9662990</v>
      </c>
      <c r="AA15432" s="13" t="s">
        <v>21</v>
      </c>
      <c r="AB15432" s="14">
        <v>6.49</v>
      </c>
    </row>
    <row r="15433" spans="1:28" x14ac:dyDescent="0.25">
      <c r="A15433" s="9">
        <v>1997</v>
      </c>
      <c r="B15433" s="9">
        <v>1</v>
      </c>
      <c r="C15433" s="9" t="s">
        <v>49</v>
      </c>
      <c r="D15433" s="10" t="s">
        <v>72</v>
      </c>
      <c r="E15433" s="11">
        <v>25020</v>
      </c>
      <c r="F15433" s="11">
        <v>462834</v>
      </c>
      <c r="G15433" s="11" t="s">
        <v>21</v>
      </c>
      <c r="H15433" s="12">
        <v>5.41</v>
      </c>
      <c r="I15433" s="13">
        <v>13666</v>
      </c>
      <c r="J15433" s="13">
        <v>245675</v>
      </c>
      <c r="K15433" s="13" t="s">
        <v>21</v>
      </c>
      <c r="L15433" s="14">
        <v>5.56</v>
      </c>
      <c r="M15433" s="11">
        <v>7827</v>
      </c>
      <c r="N15433" s="11">
        <v>187420</v>
      </c>
      <c r="O15433" s="11" t="s">
        <v>21</v>
      </c>
      <c r="P15433" s="12">
        <v>4.18</v>
      </c>
      <c r="Q15433" s="13" t="s">
        <v>21</v>
      </c>
      <c r="R15433" s="13" t="s">
        <v>21</v>
      </c>
      <c r="S15433" s="13" t="s">
        <v>21</v>
      </c>
      <c r="T15433" s="14" t="s">
        <v>21</v>
      </c>
      <c r="U15433" s="11">
        <v>1746</v>
      </c>
      <c r="V15433" s="11">
        <v>46390</v>
      </c>
      <c r="W15433" s="11" t="s">
        <v>21</v>
      </c>
      <c r="X15433" s="12">
        <v>3.76</v>
      </c>
      <c r="Y15433" s="13">
        <v>48259</v>
      </c>
      <c r="Z15433" s="13">
        <v>942319</v>
      </c>
      <c r="AA15433" s="13" t="s">
        <v>21</v>
      </c>
      <c r="AB15433" s="14">
        <v>5.12</v>
      </c>
    </row>
    <row r="15434" spans="1:28" x14ac:dyDescent="0.25">
      <c r="A15434" s="9">
        <v>1997</v>
      </c>
      <c r="B15434" s="9">
        <v>1</v>
      </c>
      <c r="C15434" s="9" t="s">
        <v>50</v>
      </c>
      <c r="D15434" s="10" t="s">
        <v>72</v>
      </c>
      <c r="E15434" s="11">
        <v>42079</v>
      </c>
      <c r="F15434" s="11">
        <v>830962</v>
      </c>
      <c r="G15434" s="11" t="s">
        <v>21</v>
      </c>
      <c r="H15434" s="12">
        <v>5.0599999999999996</v>
      </c>
      <c r="I15434" s="13">
        <v>26952</v>
      </c>
      <c r="J15434" s="13">
        <v>557925</v>
      </c>
      <c r="K15434" s="13" t="s">
        <v>21</v>
      </c>
      <c r="L15434" s="14">
        <v>4.83</v>
      </c>
      <c r="M15434" s="11">
        <v>17091</v>
      </c>
      <c r="N15434" s="11">
        <v>515354</v>
      </c>
      <c r="O15434" s="11" t="s">
        <v>21</v>
      </c>
      <c r="P15434" s="12">
        <v>3.32</v>
      </c>
      <c r="Q15434" s="13" t="s">
        <v>21</v>
      </c>
      <c r="R15434" s="13" t="s">
        <v>21</v>
      </c>
      <c r="S15434" s="13" t="s">
        <v>21</v>
      </c>
      <c r="T15434" s="14" t="s">
        <v>21</v>
      </c>
      <c r="U15434" s="11">
        <v>5797</v>
      </c>
      <c r="V15434" s="11">
        <v>98547</v>
      </c>
      <c r="W15434" s="11" t="s">
        <v>21</v>
      </c>
      <c r="X15434" s="12">
        <v>5.88</v>
      </c>
      <c r="Y15434" s="13">
        <v>91919</v>
      </c>
      <c r="Z15434" s="13">
        <v>2002788</v>
      </c>
      <c r="AA15434" s="13" t="s">
        <v>21</v>
      </c>
      <c r="AB15434" s="14">
        <v>4.59</v>
      </c>
    </row>
    <row r="15435" spans="1:28" x14ac:dyDescent="0.25">
      <c r="A15435" s="9">
        <v>1997</v>
      </c>
      <c r="B15435" s="9">
        <v>1</v>
      </c>
      <c r="C15435" s="9" t="s">
        <v>51</v>
      </c>
      <c r="D15435" s="10" t="s">
        <v>72</v>
      </c>
      <c r="E15435" s="11">
        <v>49447</v>
      </c>
      <c r="F15435" s="11">
        <v>371625</v>
      </c>
      <c r="G15435" s="11" t="s">
        <v>21</v>
      </c>
      <c r="H15435" s="12">
        <v>13.31</v>
      </c>
      <c r="I15435" s="13">
        <v>31967</v>
      </c>
      <c r="J15435" s="13">
        <v>288330</v>
      </c>
      <c r="K15435" s="13" t="s">
        <v>21</v>
      </c>
      <c r="L15435" s="14">
        <v>11.09</v>
      </c>
      <c r="M15435" s="11">
        <v>16434</v>
      </c>
      <c r="N15435" s="11">
        <v>183786</v>
      </c>
      <c r="O15435" s="11" t="s">
        <v>21</v>
      </c>
      <c r="P15435" s="12">
        <v>8.94</v>
      </c>
      <c r="Q15435" s="13" t="s">
        <v>21</v>
      </c>
      <c r="R15435" s="13" t="s">
        <v>21</v>
      </c>
      <c r="S15435" s="13" t="s">
        <v>21</v>
      </c>
      <c r="T15435" s="14" t="s">
        <v>21</v>
      </c>
      <c r="U15435" s="11">
        <v>794</v>
      </c>
      <c r="V15435" s="11">
        <v>11140</v>
      </c>
      <c r="W15435" s="11" t="s">
        <v>21</v>
      </c>
      <c r="X15435" s="12">
        <v>7.13</v>
      </c>
      <c r="Y15435" s="13">
        <v>98642</v>
      </c>
      <c r="Z15435" s="13">
        <v>854880</v>
      </c>
      <c r="AA15435" s="13" t="s">
        <v>21</v>
      </c>
      <c r="AB15435" s="14">
        <v>11.54</v>
      </c>
    </row>
    <row r="15436" spans="1:28" x14ac:dyDescent="0.25">
      <c r="A15436" s="9">
        <v>1997</v>
      </c>
      <c r="B15436" s="9">
        <v>1</v>
      </c>
      <c r="C15436" s="9" t="s">
        <v>52</v>
      </c>
      <c r="D15436" s="10" t="s">
        <v>72</v>
      </c>
      <c r="E15436" s="11">
        <v>246832</v>
      </c>
      <c r="F15436" s="11">
        <v>2140107</v>
      </c>
      <c r="G15436" s="11" t="s">
        <v>21</v>
      </c>
      <c r="H15436" s="12">
        <v>11.53</v>
      </c>
      <c r="I15436" s="13">
        <v>255833</v>
      </c>
      <c r="J15436" s="13">
        <v>2547923</v>
      </c>
      <c r="K15436" s="13" t="s">
        <v>21</v>
      </c>
      <c r="L15436" s="14">
        <v>10.039999999999999</v>
      </c>
      <c r="M15436" s="11">
        <v>82566</v>
      </c>
      <c r="N15436" s="11">
        <v>1022316</v>
      </c>
      <c r="O15436" s="11" t="s">
        <v>21</v>
      </c>
      <c r="P15436" s="12">
        <v>8.08</v>
      </c>
      <c r="Q15436" s="13" t="s">
        <v>21</v>
      </c>
      <c r="R15436" s="13" t="s">
        <v>21</v>
      </c>
      <c r="S15436" s="13" t="s">
        <v>21</v>
      </c>
      <c r="T15436" s="14" t="s">
        <v>21</v>
      </c>
      <c r="U15436" s="11">
        <v>7668</v>
      </c>
      <c r="V15436" s="11">
        <v>49808</v>
      </c>
      <c r="W15436" s="11" t="s">
        <v>21</v>
      </c>
      <c r="X15436" s="12">
        <v>15.4</v>
      </c>
      <c r="Y15436" s="13">
        <v>592899</v>
      </c>
      <c r="Z15436" s="13">
        <v>5760154</v>
      </c>
      <c r="AA15436" s="13" t="s">
        <v>21</v>
      </c>
      <c r="AB15436" s="14">
        <v>10.29</v>
      </c>
    </row>
    <row r="15437" spans="1:28" x14ac:dyDescent="0.25">
      <c r="A15437" s="9">
        <v>1997</v>
      </c>
      <c r="B15437" s="9">
        <v>1</v>
      </c>
      <c r="C15437" s="9" t="s">
        <v>53</v>
      </c>
      <c r="D15437" s="10" t="s">
        <v>72</v>
      </c>
      <c r="E15437" s="11">
        <v>39688</v>
      </c>
      <c r="F15437" s="11">
        <v>449213</v>
      </c>
      <c r="G15437" s="11" t="s">
        <v>21</v>
      </c>
      <c r="H15437" s="12">
        <v>8.84</v>
      </c>
      <c r="I15437" s="13">
        <v>31830</v>
      </c>
      <c r="J15437" s="13">
        <v>401630</v>
      </c>
      <c r="K15437" s="13" t="s">
        <v>21</v>
      </c>
      <c r="L15437" s="14">
        <v>7.93</v>
      </c>
      <c r="M15437" s="11">
        <v>20708</v>
      </c>
      <c r="N15437" s="11">
        <v>475358</v>
      </c>
      <c r="O15437" s="11" t="s">
        <v>21</v>
      </c>
      <c r="P15437" s="12">
        <v>4.3600000000000003</v>
      </c>
      <c r="Q15437" s="13" t="s">
        <v>21</v>
      </c>
      <c r="R15437" s="13" t="s">
        <v>21</v>
      </c>
      <c r="S15437" s="13" t="s">
        <v>21</v>
      </c>
      <c r="T15437" s="14" t="s">
        <v>21</v>
      </c>
      <c r="U15437" s="11">
        <v>6138</v>
      </c>
      <c r="V15437" s="11">
        <v>91345</v>
      </c>
      <c r="W15437" s="11" t="s">
        <v>21</v>
      </c>
      <c r="X15437" s="12">
        <v>6.72</v>
      </c>
      <c r="Y15437" s="13">
        <v>98364</v>
      </c>
      <c r="Z15437" s="13">
        <v>1417546</v>
      </c>
      <c r="AA15437" s="13" t="s">
        <v>21</v>
      </c>
      <c r="AB15437" s="14">
        <v>6.94</v>
      </c>
    </row>
    <row r="15438" spans="1:28" x14ac:dyDescent="0.25">
      <c r="A15438" s="9">
        <v>1997</v>
      </c>
      <c r="B15438" s="9">
        <v>1</v>
      </c>
      <c r="C15438" s="9" t="s">
        <v>54</v>
      </c>
      <c r="D15438" s="10" t="s">
        <v>72</v>
      </c>
      <c r="E15438" s="11">
        <v>45540</v>
      </c>
      <c r="F15438" s="11">
        <v>641773</v>
      </c>
      <c r="G15438" s="11" t="s">
        <v>21</v>
      </c>
      <c r="H15438" s="12">
        <v>7.1</v>
      </c>
      <c r="I15438" s="13">
        <v>26761</v>
      </c>
      <c r="J15438" s="13">
        <v>403811</v>
      </c>
      <c r="K15438" s="13" t="s">
        <v>21</v>
      </c>
      <c r="L15438" s="14">
        <v>6.63</v>
      </c>
      <c r="M15438" s="11">
        <v>30516</v>
      </c>
      <c r="N15438" s="11">
        <v>728183</v>
      </c>
      <c r="O15438" s="11" t="s">
        <v>21</v>
      </c>
      <c r="P15438" s="12">
        <v>4.1900000000000004</v>
      </c>
      <c r="Q15438" s="13" t="s">
        <v>21</v>
      </c>
      <c r="R15438" s="13" t="s">
        <v>21</v>
      </c>
      <c r="S15438" s="13" t="s">
        <v>21</v>
      </c>
      <c r="T15438" s="14" t="s">
        <v>21</v>
      </c>
      <c r="U15438" s="11">
        <v>2974</v>
      </c>
      <c r="V15438" s="11">
        <v>70199</v>
      </c>
      <c r="W15438" s="11" t="s">
        <v>21</v>
      </c>
      <c r="X15438" s="12">
        <v>4.24</v>
      </c>
      <c r="Y15438" s="13">
        <v>105791</v>
      </c>
      <c r="Z15438" s="13">
        <v>1843966</v>
      </c>
      <c r="AA15438" s="13" t="s">
        <v>21</v>
      </c>
      <c r="AB15438" s="14">
        <v>5.74</v>
      </c>
    </row>
    <row r="15439" spans="1:28" x14ac:dyDescent="0.25">
      <c r="A15439" s="9">
        <v>1997</v>
      </c>
      <c r="B15439" s="9">
        <v>1</v>
      </c>
      <c r="C15439" s="9" t="s">
        <v>55</v>
      </c>
      <c r="D15439" s="10" t="s">
        <v>72</v>
      </c>
      <c r="E15439" s="11">
        <v>531407</v>
      </c>
      <c r="F15439" s="11">
        <v>3865425</v>
      </c>
      <c r="G15439" s="11" t="s">
        <v>21</v>
      </c>
      <c r="H15439" s="12">
        <v>13.75</v>
      </c>
      <c r="I15439" s="13">
        <v>522382</v>
      </c>
      <c r="J15439" s="13">
        <v>4590428</v>
      </c>
      <c r="K15439" s="13" t="s">
        <v>21</v>
      </c>
      <c r="L15439" s="14">
        <v>11.38</v>
      </c>
      <c r="M15439" s="11">
        <v>110317</v>
      </c>
      <c r="N15439" s="11">
        <v>2108016</v>
      </c>
      <c r="O15439" s="11" t="s">
        <v>21</v>
      </c>
      <c r="P15439" s="12">
        <v>5.23</v>
      </c>
      <c r="Q15439" s="13" t="s">
        <v>21</v>
      </c>
      <c r="R15439" s="13" t="s">
        <v>21</v>
      </c>
      <c r="S15439" s="13" t="s">
        <v>21</v>
      </c>
      <c r="T15439" s="14" t="s">
        <v>21</v>
      </c>
      <c r="U15439" s="11">
        <v>97407</v>
      </c>
      <c r="V15439" s="11">
        <v>1040331</v>
      </c>
      <c r="W15439" s="11" t="s">
        <v>21</v>
      </c>
      <c r="X15439" s="12">
        <v>9.36</v>
      </c>
      <c r="Y15439" s="13">
        <v>1261514</v>
      </c>
      <c r="Z15439" s="13">
        <v>11604199</v>
      </c>
      <c r="AA15439" s="13" t="s">
        <v>21</v>
      </c>
      <c r="AB15439" s="14">
        <v>10.87</v>
      </c>
    </row>
    <row r="15440" spans="1:28" x14ac:dyDescent="0.25">
      <c r="A15440" s="9">
        <v>1997</v>
      </c>
      <c r="B15440" s="9">
        <v>1</v>
      </c>
      <c r="C15440" s="9" t="s">
        <v>56</v>
      </c>
      <c r="D15440" s="10" t="s">
        <v>72</v>
      </c>
      <c r="E15440" s="11">
        <v>384707</v>
      </c>
      <c r="F15440" s="11">
        <v>4993667</v>
      </c>
      <c r="G15440" s="11" t="s">
        <v>21</v>
      </c>
      <c r="H15440" s="12">
        <v>7.7</v>
      </c>
      <c r="I15440" s="13">
        <v>235274</v>
      </c>
      <c r="J15440" s="13">
        <v>3213784</v>
      </c>
      <c r="K15440" s="13" t="s">
        <v>21</v>
      </c>
      <c r="L15440" s="14">
        <v>7.32</v>
      </c>
      <c r="M15440" s="11">
        <v>252612</v>
      </c>
      <c r="N15440" s="11">
        <v>6222035</v>
      </c>
      <c r="O15440" s="11" t="s">
        <v>21</v>
      </c>
      <c r="P15440" s="12">
        <v>4.0599999999999996</v>
      </c>
      <c r="Q15440" s="13" t="s">
        <v>21</v>
      </c>
      <c r="R15440" s="13" t="s">
        <v>21</v>
      </c>
      <c r="S15440" s="13" t="s">
        <v>21</v>
      </c>
      <c r="T15440" s="14" t="s">
        <v>21</v>
      </c>
      <c r="U15440" s="11">
        <v>22887</v>
      </c>
      <c r="V15440" s="11">
        <v>373367</v>
      </c>
      <c r="W15440" s="11" t="s">
        <v>21</v>
      </c>
      <c r="X15440" s="12">
        <v>6.13</v>
      </c>
      <c r="Y15440" s="13">
        <v>895480</v>
      </c>
      <c r="Z15440" s="13">
        <v>14802853</v>
      </c>
      <c r="AA15440" s="13" t="s">
        <v>21</v>
      </c>
      <c r="AB15440" s="14">
        <v>6.05</v>
      </c>
    </row>
    <row r="15441" spans="1:28" x14ac:dyDescent="0.25">
      <c r="A15441" s="9">
        <v>1997</v>
      </c>
      <c r="B15441" s="9">
        <v>1</v>
      </c>
      <c r="C15441" s="9" t="s">
        <v>57</v>
      </c>
      <c r="D15441" s="10" t="s">
        <v>72</v>
      </c>
      <c r="E15441" s="11">
        <v>84722</v>
      </c>
      <c r="F15441" s="11">
        <v>1540828</v>
      </c>
      <c r="G15441" s="11" t="s">
        <v>21</v>
      </c>
      <c r="H15441" s="12">
        <v>5.5</v>
      </c>
      <c r="I15441" s="13">
        <v>44777</v>
      </c>
      <c r="J15441" s="13">
        <v>944623</v>
      </c>
      <c r="K15441" s="13" t="s">
        <v>21</v>
      </c>
      <c r="L15441" s="14">
        <v>4.74</v>
      </c>
      <c r="M15441" s="11">
        <v>32519</v>
      </c>
      <c r="N15441" s="11">
        <v>969909</v>
      </c>
      <c r="O15441" s="11" t="s">
        <v>21</v>
      </c>
      <c r="P15441" s="12">
        <v>3.35</v>
      </c>
      <c r="Q15441" s="13" t="s">
        <v>21</v>
      </c>
      <c r="R15441" s="13" t="s">
        <v>21</v>
      </c>
      <c r="S15441" s="13" t="s">
        <v>21</v>
      </c>
      <c r="T15441" s="14" t="s">
        <v>21</v>
      </c>
      <c r="U15441" s="11">
        <v>7144</v>
      </c>
      <c r="V15441" s="11">
        <v>191787</v>
      </c>
      <c r="W15441" s="11" t="s">
        <v>21</v>
      </c>
      <c r="X15441" s="12">
        <v>3.72</v>
      </c>
      <c r="Y15441" s="13">
        <v>169162</v>
      </c>
      <c r="Z15441" s="13">
        <v>3647147</v>
      </c>
      <c r="AA15441" s="13" t="s">
        <v>21</v>
      </c>
      <c r="AB15441" s="14">
        <v>4.6399999999999997</v>
      </c>
    </row>
    <row r="15442" spans="1:28" x14ac:dyDescent="0.25">
      <c r="A15442" s="9">
        <v>1997</v>
      </c>
      <c r="B15442" s="9">
        <v>1</v>
      </c>
      <c r="C15442" s="9" t="s">
        <v>58</v>
      </c>
      <c r="D15442" s="10" t="s">
        <v>72</v>
      </c>
      <c r="E15442" s="11">
        <v>108076</v>
      </c>
      <c r="F15442" s="11">
        <v>2035876</v>
      </c>
      <c r="G15442" s="11" t="s">
        <v>21</v>
      </c>
      <c r="H15442" s="12">
        <v>5.31</v>
      </c>
      <c r="I15442" s="13">
        <v>57223</v>
      </c>
      <c r="J15442" s="13">
        <v>1173770</v>
      </c>
      <c r="K15442" s="13" t="s">
        <v>21</v>
      </c>
      <c r="L15442" s="14">
        <v>4.88</v>
      </c>
      <c r="M15442" s="11">
        <v>45607</v>
      </c>
      <c r="N15442" s="11">
        <v>1373963</v>
      </c>
      <c r="O15442" s="11" t="s">
        <v>21</v>
      </c>
      <c r="P15442" s="12">
        <v>3.32</v>
      </c>
      <c r="Q15442" s="13" t="s">
        <v>21</v>
      </c>
      <c r="R15442" s="13" t="s">
        <v>21</v>
      </c>
      <c r="S15442" s="13" t="s">
        <v>21</v>
      </c>
      <c r="T15442" s="14" t="s">
        <v>21</v>
      </c>
      <c r="U15442" s="11">
        <v>2362</v>
      </c>
      <c r="V15442" s="11">
        <v>33891</v>
      </c>
      <c r="W15442" s="11" t="s">
        <v>21</v>
      </c>
      <c r="X15442" s="12">
        <v>6.97</v>
      </c>
      <c r="Y15442" s="13">
        <v>213268</v>
      </c>
      <c r="Z15442" s="13">
        <v>4617500</v>
      </c>
      <c r="AA15442" s="13" t="s">
        <v>21</v>
      </c>
      <c r="AB15442" s="14">
        <v>4.62</v>
      </c>
    </row>
    <row r="15443" spans="1:28" x14ac:dyDescent="0.25">
      <c r="A15443" s="9">
        <v>1997</v>
      </c>
      <c r="B15443" s="9">
        <v>1</v>
      </c>
      <c r="C15443" s="9" t="s">
        <v>59</v>
      </c>
      <c r="D15443" s="10" t="s">
        <v>72</v>
      </c>
      <c r="E15443" s="11">
        <v>420236</v>
      </c>
      <c r="F15443" s="11">
        <v>4642007</v>
      </c>
      <c r="G15443" s="11" t="s">
        <v>21</v>
      </c>
      <c r="H15443" s="12">
        <v>9.0500000000000007</v>
      </c>
      <c r="I15443" s="13">
        <v>251339</v>
      </c>
      <c r="J15443" s="13">
        <v>3164068</v>
      </c>
      <c r="K15443" s="13" t="s">
        <v>21</v>
      </c>
      <c r="L15443" s="14">
        <v>7.94</v>
      </c>
      <c r="M15443" s="11">
        <v>237997</v>
      </c>
      <c r="N15443" s="11">
        <v>4037085</v>
      </c>
      <c r="O15443" s="11" t="s">
        <v>21</v>
      </c>
      <c r="P15443" s="12">
        <v>5.9</v>
      </c>
      <c r="Q15443" s="13" t="s">
        <v>21</v>
      </c>
      <c r="R15443" s="13" t="s">
        <v>21</v>
      </c>
      <c r="S15443" s="13" t="s">
        <v>21</v>
      </c>
      <c r="T15443" s="14" t="s">
        <v>21</v>
      </c>
      <c r="U15443" s="11">
        <v>16372</v>
      </c>
      <c r="V15443" s="11">
        <v>174353</v>
      </c>
      <c r="W15443" s="11" t="s">
        <v>21</v>
      </c>
      <c r="X15443" s="12">
        <v>9.39</v>
      </c>
      <c r="Y15443" s="13">
        <v>925944</v>
      </c>
      <c r="Z15443" s="13">
        <v>12017513</v>
      </c>
      <c r="AA15443" s="13" t="s">
        <v>21</v>
      </c>
      <c r="AB15443" s="14">
        <v>7.7</v>
      </c>
    </row>
    <row r="15444" spans="1:28" x14ac:dyDescent="0.25">
      <c r="A15444" s="9">
        <v>1997</v>
      </c>
      <c r="B15444" s="9">
        <v>1</v>
      </c>
      <c r="C15444" s="9" t="s">
        <v>60</v>
      </c>
      <c r="D15444" s="10" t="s">
        <v>72</v>
      </c>
      <c r="E15444" s="11">
        <v>29109</v>
      </c>
      <c r="F15444" s="11">
        <v>252882</v>
      </c>
      <c r="G15444" s="11" t="s">
        <v>21</v>
      </c>
      <c r="H15444" s="12">
        <v>11.51</v>
      </c>
      <c r="I15444" s="13">
        <v>24641</v>
      </c>
      <c r="J15444" s="13">
        <v>232730</v>
      </c>
      <c r="K15444" s="13" t="s">
        <v>21</v>
      </c>
      <c r="L15444" s="14">
        <v>10.59</v>
      </c>
      <c r="M15444" s="11">
        <v>10228</v>
      </c>
      <c r="N15444" s="11">
        <v>112816</v>
      </c>
      <c r="O15444" s="11" t="s">
        <v>21</v>
      </c>
      <c r="P15444" s="12">
        <v>9.07</v>
      </c>
      <c r="Q15444" s="13" t="s">
        <v>21</v>
      </c>
      <c r="R15444" s="13" t="s">
        <v>21</v>
      </c>
      <c r="S15444" s="13" t="s">
        <v>21</v>
      </c>
      <c r="T15444" s="14" t="s">
        <v>21</v>
      </c>
      <c r="U15444" s="11">
        <v>1800</v>
      </c>
      <c r="V15444" s="11">
        <v>15395</v>
      </c>
      <c r="W15444" s="11" t="s">
        <v>21</v>
      </c>
      <c r="X15444" s="12">
        <v>11.69</v>
      </c>
      <c r="Y15444" s="13">
        <v>65778</v>
      </c>
      <c r="Z15444" s="13">
        <v>613823</v>
      </c>
      <c r="AA15444" s="13" t="s">
        <v>21</v>
      </c>
      <c r="AB15444" s="14">
        <v>10.72</v>
      </c>
    </row>
    <row r="15445" spans="1:28" x14ac:dyDescent="0.25">
      <c r="A15445" s="9">
        <v>1997</v>
      </c>
      <c r="B15445" s="9">
        <v>1</v>
      </c>
      <c r="C15445" s="9" t="s">
        <v>61</v>
      </c>
      <c r="D15445" s="10" t="s">
        <v>72</v>
      </c>
      <c r="E15445" s="11">
        <v>159921</v>
      </c>
      <c r="F15445" s="11">
        <v>2191362</v>
      </c>
      <c r="G15445" s="11" t="s">
        <v>21</v>
      </c>
      <c r="H15445" s="12">
        <v>7.3</v>
      </c>
      <c r="I15445" s="13">
        <v>77006</v>
      </c>
      <c r="J15445" s="13">
        <v>1197980</v>
      </c>
      <c r="K15445" s="13" t="s">
        <v>21</v>
      </c>
      <c r="L15445" s="14">
        <v>6.43</v>
      </c>
      <c r="M15445" s="11">
        <v>88512</v>
      </c>
      <c r="N15445" s="11">
        <v>2398914</v>
      </c>
      <c r="O15445" s="11" t="s">
        <v>21</v>
      </c>
      <c r="P15445" s="12">
        <v>3.69</v>
      </c>
      <c r="Q15445" s="13" t="s">
        <v>21</v>
      </c>
      <c r="R15445" s="13" t="s">
        <v>21</v>
      </c>
      <c r="S15445" s="13" t="s">
        <v>21</v>
      </c>
      <c r="T15445" s="14" t="s">
        <v>21</v>
      </c>
      <c r="U15445" s="11">
        <v>4230</v>
      </c>
      <c r="V15445" s="11">
        <v>68990</v>
      </c>
      <c r="W15445" s="11" t="s">
        <v>21</v>
      </c>
      <c r="X15445" s="12">
        <v>6.13</v>
      </c>
      <c r="Y15445" s="13">
        <v>329669</v>
      </c>
      <c r="Z15445" s="13">
        <v>5857246</v>
      </c>
      <c r="AA15445" s="13" t="s">
        <v>21</v>
      </c>
      <c r="AB15445" s="14">
        <v>5.63</v>
      </c>
    </row>
    <row r="15446" spans="1:28" x14ac:dyDescent="0.25">
      <c r="A15446" s="9">
        <v>1997</v>
      </c>
      <c r="B15446" s="9">
        <v>1</v>
      </c>
      <c r="C15446" s="9" t="s">
        <v>62</v>
      </c>
      <c r="D15446" s="10" t="s">
        <v>72</v>
      </c>
      <c r="E15446" s="11">
        <v>25274</v>
      </c>
      <c r="F15446" s="11">
        <v>390429</v>
      </c>
      <c r="G15446" s="11" t="s">
        <v>21</v>
      </c>
      <c r="H15446" s="12">
        <v>6.47</v>
      </c>
      <c r="I15446" s="13">
        <v>12836</v>
      </c>
      <c r="J15446" s="13">
        <v>203655</v>
      </c>
      <c r="K15446" s="13" t="s">
        <v>21</v>
      </c>
      <c r="L15446" s="14">
        <v>6.3</v>
      </c>
      <c r="M15446" s="11">
        <v>6352</v>
      </c>
      <c r="N15446" s="11">
        <v>150566</v>
      </c>
      <c r="O15446" s="11" t="s">
        <v>21</v>
      </c>
      <c r="P15446" s="12">
        <v>4.22</v>
      </c>
      <c r="Q15446" s="13" t="s">
        <v>21</v>
      </c>
      <c r="R15446" s="13" t="s">
        <v>21</v>
      </c>
      <c r="S15446" s="13" t="s">
        <v>21</v>
      </c>
      <c r="T15446" s="14" t="s">
        <v>21</v>
      </c>
      <c r="U15446" s="11">
        <v>1417</v>
      </c>
      <c r="V15446" s="11">
        <v>33026</v>
      </c>
      <c r="W15446" s="11" t="s">
        <v>21</v>
      </c>
      <c r="X15446" s="12">
        <v>4.29</v>
      </c>
      <c r="Y15446" s="13">
        <v>45879</v>
      </c>
      <c r="Z15446" s="13">
        <v>777676</v>
      </c>
      <c r="AA15446" s="13" t="s">
        <v>21</v>
      </c>
      <c r="AB15446" s="14">
        <v>5.9</v>
      </c>
    </row>
    <row r="15447" spans="1:28" x14ac:dyDescent="0.25">
      <c r="A15447" s="9">
        <v>1997</v>
      </c>
      <c r="B15447" s="9">
        <v>1</v>
      </c>
      <c r="C15447" s="9" t="s">
        <v>63</v>
      </c>
      <c r="D15447" s="10" t="s">
        <v>72</v>
      </c>
      <c r="E15447" s="11">
        <v>207336</v>
      </c>
      <c r="F15447" s="11">
        <v>3562141</v>
      </c>
      <c r="G15447" s="11" t="s">
        <v>21</v>
      </c>
      <c r="H15447" s="12">
        <v>5.82</v>
      </c>
      <c r="I15447" s="13">
        <v>115717</v>
      </c>
      <c r="J15447" s="13">
        <v>2081041</v>
      </c>
      <c r="K15447" s="13" t="s">
        <v>21</v>
      </c>
      <c r="L15447" s="14">
        <v>5.56</v>
      </c>
      <c r="M15447" s="11">
        <v>83772</v>
      </c>
      <c r="N15447" s="11">
        <v>2180981</v>
      </c>
      <c r="O15447" s="11" t="s">
        <v>21</v>
      </c>
      <c r="P15447" s="12">
        <v>3.84</v>
      </c>
      <c r="Q15447" s="13" t="s">
        <v>21</v>
      </c>
      <c r="R15447" s="13" t="s">
        <v>21</v>
      </c>
      <c r="S15447" s="13" t="s">
        <v>21</v>
      </c>
      <c r="T15447" s="14" t="s">
        <v>21</v>
      </c>
      <c r="U15447" s="11">
        <v>6794</v>
      </c>
      <c r="V15447" s="11">
        <v>100505</v>
      </c>
      <c r="W15447" s="11" t="s">
        <v>21</v>
      </c>
      <c r="X15447" s="12">
        <v>6.76</v>
      </c>
      <c r="Y15447" s="13">
        <v>413619</v>
      </c>
      <c r="Z15447" s="13">
        <v>7924668</v>
      </c>
      <c r="AA15447" s="13" t="s">
        <v>21</v>
      </c>
      <c r="AB15447" s="14">
        <v>5.22</v>
      </c>
    </row>
    <row r="15448" spans="1:28" x14ac:dyDescent="0.25">
      <c r="A15448" s="9">
        <v>1997</v>
      </c>
      <c r="B15448" s="9">
        <v>1</v>
      </c>
      <c r="C15448" s="9" t="s">
        <v>64</v>
      </c>
      <c r="D15448" s="10" t="s">
        <v>72</v>
      </c>
      <c r="E15448" s="11">
        <v>600569</v>
      </c>
      <c r="F15448" s="11">
        <v>8502231</v>
      </c>
      <c r="G15448" s="11" t="s">
        <v>21</v>
      </c>
      <c r="H15448" s="12">
        <v>7.06</v>
      </c>
      <c r="I15448" s="13">
        <v>388497</v>
      </c>
      <c r="J15448" s="13">
        <v>5636848</v>
      </c>
      <c r="K15448" s="13" t="s">
        <v>21</v>
      </c>
      <c r="L15448" s="14">
        <v>6.89</v>
      </c>
      <c r="M15448" s="11">
        <v>330965</v>
      </c>
      <c r="N15448" s="11">
        <v>7863659</v>
      </c>
      <c r="O15448" s="11" t="s">
        <v>21</v>
      </c>
      <c r="P15448" s="12">
        <v>4.21</v>
      </c>
      <c r="Q15448" s="13" t="s">
        <v>21</v>
      </c>
      <c r="R15448" s="13" t="s">
        <v>21</v>
      </c>
      <c r="S15448" s="13" t="s">
        <v>21</v>
      </c>
      <c r="T15448" s="14" t="s">
        <v>21</v>
      </c>
      <c r="U15448" s="11">
        <v>63468</v>
      </c>
      <c r="V15448" s="11">
        <v>989949</v>
      </c>
      <c r="W15448" s="11" t="s">
        <v>21</v>
      </c>
      <c r="X15448" s="12">
        <v>6.41</v>
      </c>
      <c r="Y15448" s="13">
        <v>1383499</v>
      </c>
      <c r="Z15448" s="13">
        <v>22992687</v>
      </c>
      <c r="AA15448" s="13" t="s">
        <v>21</v>
      </c>
      <c r="AB15448" s="14">
        <v>6.02</v>
      </c>
    </row>
    <row r="15449" spans="1:28" x14ac:dyDescent="0.25">
      <c r="A15449" s="9">
        <v>1997</v>
      </c>
      <c r="B15449" s="9">
        <v>1</v>
      </c>
      <c r="C15449" s="9" t="s">
        <v>65</v>
      </c>
      <c r="D15449" s="10" t="s">
        <v>72</v>
      </c>
      <c r="E15449" s="11">
        <v>39044</v>
      </c>
      <c r="F15449" s="11">
        <v>565062</v>
      </c>
      <c r="G15449" s="11" t="s">
        <v>21</v>
      </c>
      <c r="H15449" s="12">
        <v>6.91</v>
      </c>
      <c r="I15449" s="13">
        <v>29517</v>
      </c>
      <c r="J15449" s="13">
        <v>529492</v>
      </c>
      <c r="K15449" s="13" t="s">
        <v>21</v>
      </c>
      <c r="L15449" s="14">
        <v>5.57</v>
      </c>
      <c r="M15449" s="11">
        <v>20522</v>
      </c>
      <c r="N15449" s="11">
        <v>636454</v>
      </c>
      <c r="O15449" s="11" t="s">
        <v>21</v>
      </c>
      <c r="P15449" s="12">
        <v>3.22</v>
      </c>
      <c r="Q15449" s="13" t="s">
        <v>21</v>
      </c>
      <c r="R15449" s="13" t="s">
        <v>21</v>
      </c>
      <c r="S15449" s="13" t="s">
        <v>21</v>
      </c>
      <c r="T15449" s="14" t="s">
        <v>21</v>
      </c>
      <c r="U15449" s="11">
        <v>3071</v>
      </c>
      <c r="V15449" s="11">
        <v>71456</v>
      </c>
      <c r="W15449" s="11" t="s">
        <v>21</v>
      </c>
      <c r="X15449" s="12">
        <v>4.3</v>
      </c>
      <c r="Y15449" s="13">
        <v>92154</v>
      </c>
      <c r="Z15449" s="13">
        <v>1802464</v>
      </c>
      <c r="AA15449" s="13" t="s">
        <v>21</v>
      </c>
      <c r="AB15449" s="14">
        <v>5.1100000000000003</v>
      </c>
    </row>
    <row r="15450" spans="1:28" x14ac:dyDescent="0.25">
      <c r="A15450" s="9">
        <v>1997</v>
      </c>
      <c r="B15450" s="9">
        <v>1</v>
      </c>
      <c r="C15450" s="9" t="s">
        <v>66</v>
      </c>
      <c r="D15450" s="10" t="s">
        <v>72</v>
      </c>
      <c r="E15450" s="11">
        <v>260960</v>
      </c>
      <c r="F15450" s="11">
        <v>3707845</v>
      </c>
      <c r="G15450" s="11" t="s">
        <v>21</v>
      </c>
      <c r="H15450" s="12">
        <v>7.04</v>
      </c>
      <c r="I15450" s="13">
        <v>128453</v>
      </c>
      <c r="J15450" s="13">
        <v>2182771</v>
      </c>
      <c r="K15450" s="13" t="s">
        <v>21</v>
      </c>
      <c r="L15450" s="14">
        <v>5.88</v>
      </c>
      <c r="M15450" s="11">
        <v>67161</v>
      </c>
      <c r="N15450" s="11">
        <v>1673941</v>
      </c>
      <c r="O15450" s="11" t="s">
        <v>21</v>
      </c>
      <c r="P15450" s="12">
        <v>4.01</v>
      </c>
      <c r="Q15450" s="13" t="s">
        <v>21</v>
      </c>
      <c r="R15450" s="13" t="s">
        <v>21</v>
      </c>
      <c r="S15450" s="13" t="s">
        <v>21</v>
      </c>
      <c r="T15450" s="14" t="s">
        <v>21</v>
      </c>
      <c r="U15450" s="11">
        <v>37911</v>
      </c>
      <c r="V15450" s="11">
        <v>739378</v>
      </c>
      <c r="W15450" s="11" t="s">
        <v>21</v>
      </c>
      <c r="X15450" s="12">
        <v>5.13</v>
      </c>
      <c r="Y15450" s="13">
        <v>494485</v>
      </c>
      <c r="Z15450" s="13">
        <v>8303935</v>
      </c>
      <c r="AA15450" s="13" t="s">
        <v>21</v>
      </c>
      <c r="AB15450" s="14">
        <v>5.95</v>
      </c>
    </row>
    <row r="15451" spans="1:28" x14ac:dyDescent="0.25">
      <c r="A15451" s="9">
        <v>1997</v>
      </c>
      <c r="B15451" s="9">
        <v>1</v>
      </c>
      <c r="C15451" s="9" t="s">
        <v>67</v>
      </c>
      <c r="D15451" s="10" t="s">
        <v>72</v>
      </c>
      <c r="E15451" s="11">
        <v>27769</v>
      </c>
      <c r="F15451" s="11">
        <v>218539</v>
      </c>
      <c r="G15451" s="11" t="s">
        <v>21</v>
      </c>
      <c r="H15451" s="12">
        <v>12.71</v>
      </c>
      <c r="I15451" s="13">
        <v>18870</v>
      </c>
      <c r="J15451" s="13">
        <v>148388</v>
      </c>
      <c r="K15451" s="13" t="s">
        <v>21</v>
      </c>
      <c r="L15451" s="14">
        <v>12.72</v>
      </c>
      <c r="M15451" s="11">
        <v>12087</v>
      </c>
      <c r="N15451" s="11">
        <v>137185</v>
      </c>
      <c r="O15451" s="11" t="s">
        <v>21</v>
      </c>
      <c r="P15451" s="12">
        <v>8.81</v>
      </c>
      <c r="Q15451" s="13" t="s">
        <v>21</v>
      </c>
      <c r="R15451" s="13" t="s">
        <v>21</v>
      </c>
      <c r="S15451" s="13" t="s">
        <v>21</v>
      </c>
      <c r="T15451" s="14" t="s">
        <v>21</v>
      </c>
      <c r="U15451" s="11">
        <v>726</v>
      </c>
      <c r="V15451" s="11">
        <v>7550</v>
      </c>
      <c r="W15451" s="11" t="s">
        <v>21</v>
      </c>
      <c r="X15451" s="12">
        <v>9.6199999999999992</v>
      </c>
      <c r="Y15451" s="13">
        <v>59452</v>
      </c>
      <c r="Z15451" s="13">
        <v>511662</v>
      </c>
      <c r="AA15451" s="13" t="s">
        <v>21</v>
      </c>
      <c r="AB15451" s="14">
        <v>11.62</v>
      </c>
    </row>
    <row r="15452" spans="1:28" x14ac:dyDescent="0.25">
      <c r="A15452" s="9">
        <v>1997</v>
      </c>
      <c r="B15452" s="9">
        <v>1</v>
      </c>
      <c r="C15452" s="9" t="s">
        <v>68</v>
      </c>
      <c r="D15452" s="10" t="s">
        <v>72</v>
      </c>
      <c r="E15452" s="11">
        <v>207596</v>
      </c>
      <c r="F15452" s="11">
        <v>3989189</v>
      </c>
      <c r="G15452" s="11" t="s">
        <v>21</v>
      </c>
      <c r="H15452" s="12">
        <v>5.2</v>
      </c>
      <c r="I15452" s="13">
        <v>104395</v>
      </c>
      <c r="J15452" s="13">
        <v>1983672</v>
      </c>
      <c r="K15452" s="13" t="s">
        <v>21</v>
      </c>
      <c r="L15452" s="14">
        <v>5.26</v>
      </c>
      <c r="M15452" s="11">
        <v>85949</v>
      </c>
      <c r="N15452" s="11">
        <v>2731212</v>
      </c>
      <c r="O15452" s="11" t="s">
        <v>21</v>
      </c>
      <c r="P15452" s="12">
        <v>3.15</v>
      </c>
      <c r="Q15452" s="13" t="s">
        <v>21</v>
      </c>
      <c r="R15452" s="13" t="s">
        <v>21</v>
      </c>
      <c r="S15452" s="13" t="s">
        <v>21</v>
      </c>
      <c r="T15452" s="14" t="s">
        <v>21</v>
      </c>
      <c r="U15452" s="11">
        <v>15945</v>
      </c>
      <c r="V15452" s="11">
        <v>357400</v>
      </c>
      <c r="W15452" s="11" t="s">
        <v>21</v>
      </c>
      <c r="X15452" s="12">
        <v>4.46</v>
      </c>
      <c r="Y15452" s="13">
        <v>413885</v>
      </c>
      <c r="Z15452" s="13">
        <v>9061473</v>
      </c>
      <c r="AA15452" s="13" t="s">
        <v>21</v>
      </c>
      <c r="AB15452" s="14">
        <v>4.57</v>
      </c>
    </row>
    <row r="15453" spans="1:28" x14ac:dyDescent="0.25">
      <c r="A15453" s="9">
        <v>1997</v>
      </c>
      <c r="B15453" s="9">
        <v>1</v>
      </c>
      <c r="C15453" s="9" t="s">
        <v>69</v>
      </c>
      <c r="D15453" s="10" t="s">
        <v>72</v>
      </c>
      <c r="E15453" s="11">
        <v>124294</v>
      </c>
      <c r="F15453" s="11">
        <v>1865658</v>
      </c>
      <c r="G15453" s="11" t="s">
        <v>21</v>
      </c>
      <c r="H15453" s="12">
        <v>6.66</v>
      </c>
      <c r="I15453" s="13">
        <v>80125</v>
      </c>
      <c r="J15453" s="13">
        <v>1450381</v>
      </c>
      <c r="K15453" s="13" t="s">
        <v>21</v>
      </c>
      <c r="L15453" s="14">
        <v>5.52</v>
      </c>
      <c r="M15453" s="11">
        <v>73479</v>
      </c>
      <c r="N15453" s="11">
        <v>2022659</v>
      </c>
      <c r="O15453" s="11" t="s">
        <v>21</v>
      </c>
      <c r="P15453" s="12">
        <v>3.63</v>
      </c>
      <c r="Q15453" s="13" t="s">
        <v>21</v>
      </c>
      <c r="R15453" s="13" t="s">
        <v>21</v>
      </c>
      <c r="S15453" s="13" t="s">
        <v>21</v>
      </c>
      <c r="T15453" s="14" t="s">
        <v>21</v>
      </c>
      <c r="U15453" s="11">
        <v>4495</v>
      </c>
      <c r="V15453" s="11">
        <v>78040</v>
      </c>
      <c r="W15453" s="11" t="s">
        <v>21</v>
      </c>
      <c r="X15453" s="12">
        <v>5.76</v>
      </c>
      <c r="Y15453" s="13">
        <v>282393</v>
      </c>
      <c r="Z15453" s="13">
        <v>5416738</v>
      </c>
      <c r="AA15453" s="13" t="s">
        <v>21</v>
      </c>
      <c r="AB15453" s="14">
        <v>5.21</v>
      </c>
    </row>
    <row r="15454" spans="1:28" x14ac:dyDescent="0.25">
      <c r="A15454" s="9">
        <v>1997</v>
      </c>
      <c r="B15454" s="9">
        <v>1</v>
      </c>
      <c r="C15454" s="9" t="s">
        <v>70</v>
      </c>
      <c r="D15454" s="10" t="s">
        <v>72</v>
      </c>
      <c r="E15454" s="11">
        <v>64483</v>
      </c>
      <c r="F15454" s="11">
        <v>1080030</v>
      </c>
      <c r="G15454" s="11" t="s">
        <v>21</v>
      </c>
      <c r="H15454" s="12">
        <v>5.97</v>
      </c>
      <c r="I15454" s="13">
        <v>30652</v>
      </c>
      <c r="J15454" s="13">
        <v>558099</v>
      </c>
      <c r="K15454" s="13" t="s">
        <v>21</v>
      </c>
      <c r="L15454" s="14">
        <v>5.49</v>
      </c>
      <c r="M15454" s="11">
        <v>36148</v>
      </c>
      <c r="N15454" s="11">
        <v>956561</v>
      </c>
      <c r="O15454" s="11" t="s">
        <v>21</v>
      </c>
      <c r="P15454" s="12">
        <v>3.78</v>
      </c>
      <c r="Q15454" s="13" t="s">
        <v>21</v>
      </c>
      <c r="R15454" s="13" t="s">
        <v>21</v>
      </c>
      <c r="S15454" s="13" t="s">
        <v>21</v>
      </c>
      <c r="T15454" s="14" t="s">
        <v>21</v>
      </c>
      <c r="U15454" s="11">
        <v>715</v>
      </c>
      <c r="V15454" s="11">
        <v>9368</v>
      </c>
      <c r="W15454" s="11" t="s">
        <v>21</v>
      </c>
      <c r="X15454" s="12">
        <v>7.63</v>
      </c>
      <c r="Y15454" s="13">
        <v>131998</v>
      </c>
      <c r="Z15454" s="13">
        <v>2604058</v>
      </c>
      <c r="AA15454" s="13" t="s">
        <v>21</v>
      </c>
      <c r="AB15454" s="14">
        <v>5.07</v>
      </c>
    </row>
    <row r="15455" spans="1:28" x14ac:dyDescent="0.25">
      <c r="A15455" s="9">
        <v>1997</v>
      </c>
      <c r="B15455" s="9">
        <v>1</v>
      </c>
      <c r="C15455" s="9" t="s">
        <v>71</v>
      </c>
      <c r="D15455" s="10" t="s">
        <v>72</v>
      </c>
      <c r="E15455" s="11">
        <v>14191</v>
      </c>
      <c r="F15455" s="11">
        <v>245555</v>
      </c>
      <c r="G15455" s="11" t="s">
        <v>21</v>
      </c>
      <c r="H15455" s="12">
        <v>5.78</v>
      </c>
      <c r="I15455" s="13">
        <v>11105</v>
      </c>
      <c r="J15455" s="13">
        <v>215182</v>
      </c>
      <c r="K15455" s="13" t="s">
        <v>21</v>
      </c>
      <c r="L15455" s="14">
        <v>5.16</v>
      </c>
      <c r="M15455" s="11">
        <v>20233</v>
      </c>
      <c r="N15455" s="11">
        <v>600677</v>
      </c>
      <c r="O15455" s="11" t="s">
        <v>21</v>
      </c>
      <c r="P15455" s="12">
        <v>3.37</v>
      </c>
      <c r="Q15455" s="13" t="s">
        <v>21</v>
      </c>
      <c r="R15455" s="13" t="s">
        <v>21</v>
      </c>
      <c r="S15455" s="13" t="s">
        <v>21</v>
      </c>
      <c r="T15455" s="14" t="s">
        <v>21</v>
      </c>
      <c r="U15455" s="11">
        <v>934</v>
      </c>
      <c r="V15455" s="11">
        <v>13737</v>
      </c>
      <c r="W15455" s="11" t="s">
        <v>21</v>
      </c>
      <c r="X15455" s="12">
        <v>6.8</v>
      </c>
      <c r="Y15455" s="13">
        <v>46463</v>
      </c>
      <c r="Z15455" s="13">
        <v>1075151</v>
      </c>
      <c r="AA15455" s="13" t="s">
        <v>21</v>
      </c>
      <c r="AB15455" s="14">
        <v>4.32</v>
      </c>
    </row>
    <row r="15456" spans="1:28" x14ac:dyDescent="0.25">
      <c r="A15456" s="9">
        <v>1996</v>
      </c>
      <c r="B15456" s="9">
        <v>12</v>
      </c>
      <c r="C15456" s="9" t="s">
        <v>19</v>
      </c>
      <c r="D15456" s="10" t="s">
        <v>72</v>
      </c>
      <c r="E15456" s="11">
        <v>20696</v>
      </c>
      <c r="F15456" s="11">
        <v>190309</v>
      </c>
      <c r="G15456" s="11" t="s">
        <v>21</v>
      </c>
      <c r="H15456" s="12">
        <v>10.87</v>
      </c>
      <c r="I15456" s="13">
        <v>19971</v>
      </c>
      <c r="J15456" s="13">
        <v>212886</v>
      </c>
      <c r="K15456" s="13" t="s">
        <v>21</v>
      </c>
      <c r="L15456" s="14">
        <v>9.3800000000000008</v>
      </c>
      <c r="M15456" s="11">
        <v>5248</v>
      </c>
      <c r="N15456" s="11">
        <v>65243</v>
      </c>
      <c r="O15456" s="11" t="s">
        <v>21</v>
      </c>
      <c r="P15456" s="12">
        <v>8.0399999999999991</v>
      </c>
      <c r="Q15456" s="13" t="s">
        <v>21</v>
      </c>
      <c r="R15456" s="13" t="s">
        <v>21</v>
      </c>
      <c r="S15456" s="13" t="s">
        <v>21</v>
      </c>
      <c r="T15456" s="14" t="s">
        <v>21</v>
      </c>
      <c r="U15456" s="11">
        <v>2533</v>
      </c>
      <c r="V15456" s="11">
        <v>15773</v>
      </c>
      <c r="W15456" s="11" t="s">
        <v>21</v>
      </c>
      <c r="X15456" s="12">
        <v>16.059999999999999</v>
      </c>
      <c r="Y15456" s="13">
        <v>48448</v>
      </c>
      <c r="Z15456" s="13">
        <v>484211</v>
      </c>
      <c r="AA15456" s="13" t="s">
        <v>21</v>
      </c>
      <c r="AB15456" s="14">
        <v>10.01</v>
      </c>
    </row>
    <row r="15457" spans="1:28" x14ac:dyDescent="0.25">
      <c r="A15457" s="9">
        <v>1996</v>
      </c>
      <c r="B15457" s="9">
        <v>12</v>
      </c>
      <c r="C15457" s="9" t="s">
        <v>22</v>
      </c>
      <c r="D15457" s="10" t="s">
        <v>72</v>
      </c>
      <c r="E15457" s="11">
        <v>131294</v>
      </c>
      <c r="F15457" s="11">
        <v>2062333</v>
      </c>
      <c r="G15457" s="11" t="s">
        <v>21</v>
      </c>
      <c r="H15457" s="12">
        <v>6.37</v>
      </c>
      <c r="I15457" s="13">
        <v>64680</v>
      </c>
      <c r="J15457" s="13">
        <v>967552</v>
      </c>
      <c r="K15457" s="13" t="s">
        <v>21</v>
      </c>
      <c r="L15457" s="14">
        <v>6.68</v>
      </c>
      <c r="M15457" s="11">
        <v>102763</v>
      </c>
      <c r="N15457" s="11">
        <v>2843714</v>
      </c>
      <c r="O15457" s="11" t="s">
        <v>21</v>
      </c>
      <c r="P15457" s="12">
        <v>3.61</v>
      </c>
      <c r="Q15457" s="13" t="s">
        <v>21</v>
      </c>
      <c r="R15457" s="13" t="s">
        <v>21</v>
      </c>
      <c r="S15457" s="13" t="s">
        <v>21</v>
      </c>
      <c r="T15457" s="14" t="s">
        <v>21</v>
      </c>
      <c r="U15457" s="11">
        <v>3546</v>
      </c>
      <c r="V15457" s="11">
        <v>47943</v>
      </c>
      <c r="W15457" s="11" t="s">
        <v>21</v>
      </c>
      <c r="X15457" s="12">
        <v>7.4</v>
      </c>
      <c r="Y15457" s="13">
        <v>302283</v>
      </c>
      <c r="Z15457" s="13">
        <v>5921542</v>
      </c>
      <c r="AA15457" s="13" t="s">
        <v>21</v>
      </c>
      <c r="AB15457" s="14">
        <v>5.0999999999999996</v>
      </c>
    </row>
    <row r="15458" spans="1:28" x14ac:dyDescent="0.25">
      <c r="A15458" s="9">
        <v>1996</v>
      </c>
      <c r="B15458" s="9">
        <v>12</v>
      </c>
      <c r="C15458" s="9" t="s">
        <v>23</v>
      </c>
      <c r="D15458" s="10" t="s">
        <v>72</v>
      </c>
      <c r="E15458" s="11">
        <v>74450</v>
      </c>
      <c r="F15458" s="11">
        <v>1013940</v>
      </c>
      <c r="G15458" s="11" t="s">
        <v>21</v>
      </c>
      <c r="H15458" s="12">
        <v>7.34</v>
      </c>
      <c r="I15458" s="13">
        <v>35520</v>
      </c>
      <c r="J15458" s="13">
        <v>548909</v>
      </c>
      <c r="K15458" s="13" t="s">
        <v>21</v>
      </c>
      <c r="L15458" s="14">
        <v>6.47</v>
      </c>
      <c r="M15458" s="11">
        <v>50668</v>
      </c>
      <c r="N15458" s="11">
        <v>1198076</v>
      </c>
      <c r="O15458" s="11" t="s">
        <v>21</v>
      </c>
      <c r="P15458" s="12">
        <v>4.2300000000000004</v>
      </c>
      <c r="Q15458" s="13" t="s">
        <v>21</v>
      </c>
      <c r="R15458" s="13" t="s">
        <v>21</v>
      </c>
      <c r="S15458" s="13" t="s">
        <v>21</v>
      </c>
      <c r="T15458" s="14" t="s">
        <v>21</v>
      </c>
      <c r="U15458" s="11">
        <v>2859</v>
      </c>
      <c r="V15458" s="11">
        <v>44900</v>
      </c>
      <c r="W15458" s="11" t="s">
        <v>21</v>
      </c>
      <c r="X15458" s="12">
        <v>6.37</v>
      </c>
      <c r="Y15458" s="13">
        <v>163497</v>
      </c>
      <c r="Z15458" s="13">
        <v>2805825</v>
      </c>
      <c r="AA15458" s="13" t="s">
        <v>21</v>
      </c>
      <c r="AB15458" s="14">
        <v>5.83</v>
      </c>
    </row>
    <row r="15459" spans="1:28" x14ac:dyDescent="0.25">
      <c r="A15459" s="9">
        <v>1996</v>
      </c>
      <c r="B15459" s="9">
        <v>12</v>
      </c>
      <c r="C15459" s="9" t="s">
        <v>24</v>
      </c>
      <c r="D15459" s="10" t="s">
        <v>72</v>
      </c>
      <c r="E15459" s="11">
        <v>115315</v>
      </c>
      <c r="F15459" s="11">
        <v>1425931</v>
      </c>
      <c r="G15459" s="11" t="s">
        <v>21</v>
      </c>
      <c r="H15459" s="12">
        <v>8.09</v>
      </c>
      <c r="I15459" s="13">
        <v>94273</v>
      </c>
      <c r="J15459" s="13">
        <v>1298093</v>
      </c>
      <c r="K15459" s="13" t="s">
        <v>21</v>
      </c>
      <c r="L15459" s="14">
        <v>7.26</v>
      </c>
      <c r="M15459" s="11">
        <v>44543</v>
      </c>
      <c r="N15459" s="11">
        <v>975697</v>
      </c>
      <c r="O15459" s="11" t="s">
        <v>21</v>
      </c>
      <c r="P15459" s="12">
        <v>4.57</v>
      </c>
      <c r="Q15459" s="13" t="s">
        <v>21</v>
      </c>
      <c r="R15459" s="13" t="s">
        <v>21</v>
      </c>
      <c r="S15459" s="13" t="s">
        <v>21</v>
      </c>
      <c r="T15459" s="14" t="s">
        <v>21</v>
      </c>
      <c r="U15459" s="11">
        <v>8475</v>
      </c>
      <c r="V15459" s="11">
        <v>162077</v>
      </c>
      <c r="W15459" s="11" t="s">
        <v>21</v>
      </c>
      <c r="X15459" s="12">
        <v>5.23</v>
      </c>
      <c r="Y15459" s="13">
        <v>262606</v>
      </c>
      <c r="Z15459" s="13">
        <v>3861798</v>
      </c>
      <c r="AA15459" s="13" t="s">
        <v>21</v>
      </c>
      <c r="AB15459" s="14">
        <v>6.8</v>
      </c>
    </row>
    <row r="15460" spans="1:28" x14ac:dyDescent="0.25">
      <c r="A15460" s="9">
        <v>1996</v>
      </c>
      <c r="B15460" s="9">
        <v>12</v>
      </c>
      <c r="C15460" s="9" t="s">
        <v>25</v>
      </c>
      <c r="D15460" s="10" t="s">
        <v>72</v>
      </c>
      <c r="E15460" s="11">
        <v>696635</v>
      </c>
      <c r="F15460" s="11">
        <v>6049010</v>
      </c>
      <c r="G15460" s="11" t="s">
        <v>21</v>
      </c>
      <c r="H15460" s="12">
        <v>11.52</v>
      </c>
      <c r="I15460" s="13">
        <v>570595</v>
      </c>
      <c r="J15460" s="13">
        <v>6499285</v>
      </c>
      <c r="K15460" s="13" t="s">
        <v>21</v>
      </c>
      <c r="L15460" s="14">
        <v>8.7799999999999994</v>
      </c>
      <c r="M15460" s="11">
        <v>278426</v>
      </c>
      <c r="N15460" s="11">
        <v>4803341</v>
      </c>
      <c r="O15460" s="11" t="s">
        <v>21</v>
      </c>
      <c r="P15460" s="12">
        <v>5.8</v>
      </c>
      <c r="Q15460" s="13" t="s">
        <v>21</v>
      </c>
      <c r="R15460" s="13" t="s">
        <v>21</v>
      </c>
      <c r="S15460" s="13" t="s">
        <v>21</v>
      </c>
      <c r="T15460" s="14" t="s">
        <v>21</v>
      </c>
      <c r="U15460" s="11">
        <v>27190</v>
      </c>
      <c r="V15460" s="11">
        <v>476928</v>
      </c>
      <c r="W15460" s="11" t="s">
        <v>21</v>
      </c>
      <c r="X15460" s="12">
        <v>5.7</v>
      </c>
      <c r="Y15460" s="13">
        <v>1572846</v>
      </c>
      <c r="Z15460" s="13">
        <v>17828564</v>
      </c>
      <c r="AA15460" s="13" t="s">
        <v>21</v>
      </c>
      <c r="AB15460" s="14">
        <v>8.82</v>
      </c>
    </row>
    <row r="15461" spans="1:28" x14ac:dyDescent="0.25">
      <c r="A15461" s="9">
        <v>1996</v>
      </c>
      <c r="B15461" s="9">
        <v>12</v>
      </c>
      <c r="C15461" s="9" t="s">
        <v>26</v>
      </c>
      <c r="D15461" s="10" t="s">
        <v>72</v>
      </c>
      <c r="E15461" s="11">
        <v>83144</v>
      </c>
      <c r="F15461" s="11">
        <v>1139110</v>
      </c>
      <c r="G15461" s="11" t="s">
        <v>21</v>
      </c>
      <c r="H15461" s="12">
        <v>7.3</v>
      </c>
      <c r="I15461" s="13">
        <v>67602</v>
      </c>
      <c r="J15461" s="13">
        <v>1178748</v>
      </c>
      <c r="K15461" s="13" t="s">
        <v>21</v>
      </c>
      <c r="L15461" s="14">
        <v>5.74</v>
      </c>
      <c r="M15461" s="11">
        <v>35713</v>
      </c>
      <c r="N15461" s="11">
        <v>849720</v>
      </c>
      <c r="O15461" s="11" t="s">
        <v>21</v>
      </c>
      <c r="P15461" s="12">
        <v>4.2</v>
      </c>
      <c r="Q15461" s="13" t="s">
        <v>21</v>
      </c>
      <c r="R15461" s="13" t="s">
        <v>21</v>
      </c>
      <c r="S15461" s="13" t="s">
        <v>21</v>
      </c>
      <c r="T15461" s="14" t="s">
        <v>21</v>
      </c>
      <c r="U15461" s="11">
        <v>6075</v>
      </c>
      <c r="V15461" s="11">
        <v>75972</v>
      </c>
      <c r="W15461" s="11" t="s">
        <v>21</v>
      </c>
      <c r="X15461" s="12">
        <v>8</v>
      </c>
      <c r="Y15461" s="13">
        <v>192534</v>
      </c>
      <c r="Z15461" s="13">
        <v>3243550</v>
      </c>
      <c r="AA15461" s="13" t="s">
        <v>21</v>
      </c>
      <c r="AB15461" s="14">
        <v>5.94</v>
      </c>
    </row>
    <row r="15462" spans="1:28" x14ac:dyDescent="0.25">
      <c r="A15462" s="9">
        <v>1996</v>
      </c>
      <c r="B15462" s="9">
        <v>12</v>
      </c>
      <c r="C15462" s="9" t="s">
        <v>27</v>
      </c>
      <c r="D15462" s="10" t="s">
        <v>72</v>
      </c>
      <c r="E15462" s="11">
        <v>124616</v>
      </c>
      <c r="F15462" s="11">
        <v>1076595</v>
      </c>
      <c r="G15462" s="11" t="s">
        <v>21</v>
      </c>
      <c r="H15462" s="12">
        <v>11.58</v>
      </c>
      <c r="I15462" s="13">
        <v>87230</v>
      </c>
      <c r="J15462" s="13">
        <v>891914</v>
      </c>
      <c r="K15462" s="13" t="s">
        <v>21</v>
      </c>
      <c r="L15462" s="14">
        <v>9.7799999999999994</v>
      </c>
      <c r="M15462" s="11">
        <v>34803</v>
      </c>
      <c r="N15462" s="11">
        <v>444276</v>
      </c>
      <c r="O15462" s="11" t="s">
        <v>21</v>
      </c>
      <c r="P15462" s="12">
        <v>7.83</v>
      </c>
      <c r="Q15462" s="13" t="s">
        <v>21</v>
      </c>
      <c r="R15462" s="13" t="s">
        <v>21</v>
      </c>
      <c r="S15462" s="13" t="s">
        <v>21</v>
      </c>
      <c r="T15462" s="14" t="s">
        <v>21</v>
      </c>
      <c r="U15462" s="11">
        <v>4494</v>
      </c>
      <c r="V15462" s="11">
        <v>35080</v>
      </c>
      <c r="W15462" s="11" t="s">
        <v>21</v>
      </c>
      <c r="X15462" s="12">
        <v>12.81</v>
      </c>
      <c r="Y15462" s="13">
        <v>251143</v>
      </c>
      <c r="Z15462" s="13">
        <v>2447865</v>
      </c>
      <c r="AA15462" s="13" t="s">
        <v>21</v>
      </c>
      <c r="AB15462" s="14">
        <v>10.26</v>
      </c>
    </row>
    <row r="15463" spans="1:28" x14ac:dyDescent="0.25">
      <c r="A15463" s="9">
        <v>1996</v>
      </c>
      <c r="B15463" s="9">
        <v>12</v>
      </c>
      <c r="C15463" s="9" t="s">
        <v>28</v>
      </c>
      <c r="D15463" s="10" t="s">
        <v>72</v>
      </c>
      <c r="E15463" s="11">
        <v>9969</v>
      </c>
      <c r="F15463" s="11">
        <v>147269</v>
      </c>
      <c r="G15463" s="11" t="s">
        <v>21</v>
      </c>
      <c r="H15463" s="12">
        <v>6.77</v>
      </c>
      <c r="I15463" s="13">
        <v>35547</v>
      </c>
      <c r="J15463" s="13">
        <v>603292</v>
      </c>
      <c r="K15463" s="13" t="s">
        <v>21</v>
      </c>
      <c r="L15463" s="14">
        <v>5.89</v>
      </c>
      <c r="M15463" s="11">
        <v>876</v>
      </c>
      <c r="N15463" s="11">
        <v>25411</v>
      </c>
      <c r="O15463" s="11" t="s">
        <v>21</v>
      </c>
      <c r="P15463" s="12">
        <v>3.45</v>
      </c>
      <c r="Q15463" s="13" t="s">
        <v>21</v>
      </c>
      <c r="R15463" s="13" t="s">
        <v>21</v>
      </c>
      <c r="S15463" s="13" t="s">
        <v>21</v>
      </c>
      <c r="T15463" s="14" t="s">
        <v>21</v>
      </c>
      <c r="U15463" s="11">
        <v>1818</v>
      </c>
      <c r="V15463" s="11">
        <v>30220</v>
      </c>
      <c r="W15463" s="11" t="s">
        <v>21</v>
      </c>
      <c r="X15463" s="12">
        <v>6.02</v>
      </c>
      <c r="Y15463" s="13">
        <v>48210</v>
      </c>
      <c r="Z15463" s="13">
        <v>806192</v>
      </c>
      <c r="AA15463" s="13" t="s">
        <v>21</v>
      </c>
      <c r="AB15463" s="14">
        <v>5.98</v>
      </c>
    </row>
    <row r="15464" spans="1:28" x14ac:dyDescent="0.25">
      <c r="A15464" s="9">
        <v>1996</v>
      </c>
      <c r="B15464" s="9">
        <v>12</v>
      </c>
      <c r="C15464" s="9" t="s">
        <v>29</v>
      </c>
      <c r="D15464" s="10" t="s">
        <v>72</v>
      </c>
      <c r="E15464" s="11">
        <v>23864</v>
      </c>
      <c r="F15464" s="11">
        <v>284514</v>
      </c>
      <c r="G15464" s="11" t="s">
        <v>21</v>
      </c>
      <c r="H15464" s="12">
        <v>8.39</v>
      </c>
      <c r="I15464" s="13">
        <v>15727</v>
      </c>
      <c r="J15464" s="13">
        <v>236142</v>
      </c>
      <c r="K15464" s="13" t="s">
        <v>21</v>
      </c>
      <c r="L15464" s="14">
        <v>6.66</v>
      </c>
      <c r="M15464" s="11">
        <v>12490</v>
      </c>
      <c r="N15464" s="11">
        <v>275855</v>
      </c>
      <c r="O15464" s="11" t="s">
        <v>21</v>
      </c>
      <c r="P15464" s="12">
        <v>4.53</v>
      </c>
      <c r="Q15464" s="13" t="s">
        <v>21</v>
      </c>
      <c r="R15464" s="13" t="s">
        <v>21</v>
      </c>
      <c r="S15464" s="13" t="s">
        <v>21</v>
      </c>
      <c r="T15464" s="14" t="s">
        <v>21</v>
      </c>
      <c r="U15464" s="11">
        <v>598</v>
      </c>
      <c r="V15464" s="11">
        <v>5212</v>
      </c>
      <c r="W15464" s="11" t="s">
        <v>21</v>
      </c>
      <c r="X15464" s="12">
        <v>11.47</v>
      </c>
      <c r="Y15464" s="13">
        <v>52679</v>
      </c>
      <c r="Z15464" s="13">
        <v>801723</v>
      </c>
      <c r="AA15464" s="13" t="s">
        <v>21</v>
      </c>
      <c r="AB15464" s="14">
        <v>6.57</v>
      </c>
    </row>
    <row r="15465" spans="1:28" x14ac:dyDescent="0.25">
      <c r="A15465" s="9">
        <v>1996</v>
      </c>
      <c r="B15465" s="9">
        <v>12</v>
      </c>
      <c r="C15465" s="9" t="s">
        <v>30</v>
      </c>
      <c r="D15465" s="10" t="s">
        <v>72</v>
      </c>
      <c r="E15465" s="11">
        <v>497875</v>
      </c>
      <c r="F15465" s="11">
        <v>6060466</v>
      </c>
      <c r="G15465" s="11" t="s">
        <v>21</v>
      </c>
      <c r="H15465" s="12">
        <v>8.2200000000000006</v>
      </c>
      <c r="I15465" s="13">
        <v>332249</v>
      </c>
      <c r="J15465" s="13">
        <v>4894198</v>
      </c>
      <c r="K15465" s="13" t="s">
        <v>21</v>
      </c>
      <c r="L15465" s="14">
        <v>6.79</v>
      </c>
      <c r="M15465" s="11">
        <v>71549</v>
      </c>
      <c r="N15465" s="11">
        <v>1369553</v>
      </c>
      <c r="O15465" s="11" t="s">
        <v>21</v>
      </c>
      <c r="P15465" s="12">
        <v>5.22</v>
      </c>
      <c r="Q15465" s="13" t="s">
        <v>21</v>
      </c>
      <c r="R15465" s="13" t="s">
        <v>21</v>
      </c>
      <c r="S15465" s="13" t="s">
        <v>21</v>
      </c>
      <c r="T15465" s="14" t="s">
        <v>21</v>
      </c>
      <c r="U15465" s="11">
        <v>29035</v>
      </c>
      <c r="V15465" s="11">
        <v>420620</v>
      </c>
      <c r="W15465" s="11" t="s">
        <v>21</v>
      </c>
      <c r="X15465" s="12">
        <v>6.9</v>
      </c>
      <c r="Y15465" s="13">
        <v>930708</v>
      </c>
      <c r="Z15465" s="13">
        <v>12744837</v>
      </c>
      <c r="AA15465" s="13" t="s">
        <v>21</v>
      </c>
      <c r="AB15465" s="14">
        <v>7.3</v>
      </c>
    </row>
    <row r="15466" spans="1:28" x14ac:dyDescent="0.25">
      <c r="A15466" s="9">
        <v>1996</v>
      </c>
      <c r="B15466" s="9">
        <v>12</v>
      </c>
      <c r="C15466" s="9" t="s">
        <v>31</v>
      </c>
      <c r="D15466" s="10" t="s">
        <v>72</v>
      </c>
      <c r="E15466" s="11">
        <v>189597</v>
      </c>
      <c r="F15466" s="11">
        <v>2964277</v>
      </c>
      <c r="G15466" s="11" t="s">
        <v>21</v>
      </c>
      <c r="H15466" s="12">
        <v>6.4</v>
      </c>
      <c r="I15466" s="13">
        <v>155482</v>
      </c>
      <c r="J15466" s="13">
        <v>2288005</v>
      </c>
      <c r="K15466" s="13" t="s">
        <v>21</v>
      </c>
      <c r="L15466" s="14">
        <v>6.8</v>
      </c>
      <c r="M15466" s="11">
        <v>97820</v>
      </c>
      <c r="N15466" s="11">
        <v>2506154</v>
      </c>
      <c r="O15466" s="11" t="s">
        <v>21</v>
      </c>
      <c r="P15466" s="12">
        <v>3.9</v>
      </c>
      <c r="Q15466" s="13" t="s">
        <v>21</v>
      </c>
      <c r="R15466" s="13" t="s">
        <v>21</v>
      </c>
      <c r="S15466" s="13" t="s">
        <v>21</v>
      </c>
      <c r="T15466" s="14" t="s">
        <v>21</v>
      </c>
      <c r="U15466" s="11">
        <v>8519</v>
      </c>
      <c r="V15466" s="11">
        <v>101928</v>
      </c>
      <c r="W15466" s="11" t="s">
        <v>21</v>
      </c>
      <c r="X15466" s="12">
        <v>8.36</v>
      </c>
      <c r="Y15466" s="13">
        <v>451418</v>
      </c>
      <c r="Z15466" s="13">
        <v>7860364</v>
      </c>
      <c r="AA15466" s="13" t="s">
        <v>21</v>
      </c>
      <c r="AB15466" s="14">
        <v>5.74</v>
      </c>
    </row>
    <row r="15467" spans="1:28" x14ac:dyDescent="0.25">
      <c r="A15467" s="9">
        <v>1996</v>
      </c>
      <c r="B15467" s="9">
        <v>12</v>
      </c>
      <c r="C15467" s="9" t="s">
        <v>32</v>
      </c>
      <c r="D15467" s="10" t="s">
        <v>72</v>
      </c>
      <c r="E15467" s="11">
        <v>33959</v>
      </c>
      <c r="F15467" s="11">
        <v>228354</v>
      </c>
      <c r="G15467" s="11" t="s">
        <v>21</v>
      </c>
      <c r="H15467" s="12">
        <v>14.87</v>
      </c>
      <c r="I15467" s="13">
        <v>29720</v>
      </c>
      <c r="J15467" s="13">
        <v>215947</v>
      </c>
      <c r="K15467" s="13" t="s">
        <v>21</v>
      </c>
      <c r="L15467" s="14">
        <v>13.76</v>
      </c>
      <c r="M15467" s="11">
        <v>33206</v>
      </c>
      <c r="N15467" s="11">
        <v>305278</v>
      </c>
      <c r="O15467" s="11" t="s">
        <v>21</v>
      </c>
      <c r="P15467" s="12">
        <v>10.88</v>
      </c>
      <c r="Q15467" s="13" t="s">
        <v>21</v>
      </c>
      <c r="R15467" s="13" t="s">
        <v>21</v>
      </c>
      <c r="S15467" s="13" t="s">
        <v>21</v>
      </c>
      <c r="T15467" s="14" t="s">
        <v>21</v>
      </c>
      <c r="U15467" s="11">
        <v>696</v>
      </c>
      <c r="V15467" s="11">
        <v>5297</v>
      </c>
      <c r="W15467" s="11" t="s">
        <v>21</v>
      </c>
      <c r="X15467" s="12">
        <v>13.14</v>
      </c>
      <c r="Y15467" s="13">
        <v>97581</v>
      </c>
      <c r="Z15467" s="13">
        <v>754876</v>
      </c>
      <c r="AA15467" s="13" t="s">
        <v>21</v>
      </c>
      <c r="AB15467" s="14">
        <v>12.93</v>
      </c>
    </row>
    <row r="15468" spans="1:28" x14ac:dyDescent="0.25">
      <c r="A15468" s="9">
        <v>1996</v>
      </c>
      <c r="B15468" s="9">
        <v>12</v>
      </c>
      <c r="C15468" s="9" t="s">
        <v>33</v>
      </c>
      <c r="D15468" s="10" t="s">
        <v>72</v>
      </c>
      <c r="E15468" s="11">
        <v>81695</v>
      </c>
      <c r="F15468" s="11">
        <v>1088545</v>
      </c>
      <c r="G15468" s="11" t="s">
        <v>21</v>
      </c>
      <c r="H15468" s="12">
        <v>7.5</v>
      </c>
      <c r="I15468" s="13">
        <v>40658</v>
      </c>
      <c r="J15468" s="13">
        <v>665791</v>
      </c>
      <c r="K15468" s="13" t="s">
        <v>21</v>
      </c>
      <c r="L15468" s="14">
        <v>6.11</v>
      </c>
      <c r="M15468" s="11">
        <v>45235</v>
      </c>
      <c r="N15468" s="11">
        <v>1227033</v>
      </c>
      <c r="O15468" s="11" t="s">
        <v>21</v>
      </c>
      <c r="P15468" s="12">
        <v>3.69</v>
      </c>
      <c r="Q15468" s="13" t="s">
        <v>21</v>
      </c>
      <c r="R15468" s="13" t="s">
        <v>21</v>
      </c>
      <c r="S15468" s="13" t="s">
        <v>21</v>
      </c>
      <c r="T15468" s="14" t="s">
        <v>21</v>
      </c>
      <c r="U15468" s="11">
        <v>6668</v>
      </c>
      <c r="V15468" s="11">
        <v>118464</v>
      </c>
      <c r="W15468" s="11" t="s">
        <v>21</v>
      </c>
      <c r="X15468" s="12">
        <v>5.63</v>
      </c>
      <c r="Y15468" s="13">
        <v>174256</v>
      </c>
      <c r="Z15468" s="13">
        <v>3099833</v>
      </c>
      <c r="AA15468" s="13" t="s">
        <v>21</v>
      </c>
      <c r="AB15468" s="14">
        <v>5.62</v>
      </c>
    </row>
    <row r="15469" spans="1:28" x14ac:dyDescent="0.25">
      <c r="A15469" s="9">
        <v>1996</v>
      </c>
      <c r="B15469" s="9">
        <v>12</v>
      </c>
      <c r="C15469" s="9" t="s">
        <v>34</v>
      </c>
      <c r="D15469" s="10" t="s">
        <v>72</v>
      </c>
      <c r="E15469" s="11">
        <v>36577</v>
      </c>
      <c r="F15469" s="11">
        <v>704251</v>
      </c>
      <c r="G15469" s="11" t="s">
        <v>21</v>
      </c>
      <c r="H15469" s="12">
        <v>5.19</v>
      </c>
      <c r="I15469" s="13">
        <v>16169</v>
      </c>
      <c r="J15469" s="13">
        <v>374577</v>
      </c>
      <c r="K15469" s="13" t="s">
        <v>21</v>
      </c>
      <c r="L15469" s="14">
        <v>4.32</v>
      </c>
      <c r="M15469" s="11">
        <v>19099</v>
      </c>
      <c r="N15469" s="11">
        <v>735380</v>
      </c>
      <c r="O15469" s="11" t="s">
        <v>21</v>
      </c>
      <c r="P15469" s="12">
        <v>2.6</v>
      </c>
      <c r="Q15469" s="13" t="s">
        <v>21</v>
      </c>
      <c r="R15469" s="13" t="s">
        <v>21</v>
      </c>
      <c r="S15469" s="13" t="s">
        <v>21</v>
      </c>
      <c r="T15469" s="14" t="s">
        <v>21</v>
      </c>
      <c r="U15469" s="11">
        <v>1203</v>
      </c>
      <c r="V15469" s="11">
        <v>25212</v>
      </c>
      <c r="W15469" s="11" t="s">
        <v>21</v>
      </c>
      <c r="X15469" s="12">
        <v>4.7699999999999996</v>
      </c>
      <c r="Y15469" s="13">
        <v>73048</v>
      </c>
      <c r="Z15469" s="13">
        <v>1839420</v>
      </c>
      <c r="AA15469" s="13" t="s">
        <v>21</v>
      </c>
      <c r="AB15469" s="14">
        <v>3.97</v>
      </c>
    </row>
    <row r="15470" spans="1:28" x14ac:dyDescent="0.25">
      <c r="A15470" s="9">
        <v>1996</v>
      </c>
      <c r="B15470" s="9">
        <v>12</v>
      </c>
      <c r="C15470" s="9" t="s">
        <v>35</v>
      </c>
      <c r="D15470" s="10" t="s">
        <v>72</v>
      </c>
      <c r="E15470" s="11">
        <v>336324</v>
      </c>
      <c r="F15470" s="11">
        <v>3603275</v>
      </c>
      <c r="G15470" s="11" t="s">
        <v>21</v>
      </c>
      <c r="H15470" s="12">
        <v>9.33</v>
      </c>
      <c r="I15470" s="13">
        <v>236925</v>
      </c>
      <c r="J15470" s="13">
        <v>3208260</v>
      </c>
      <c r="K15470" s="13" t="s">
        <v>21</v>
      </c>
      <c r="L15470" s="14">
        <v>7.38</v>
      </c>
      <c r="M15470" s="11">
        <v>161954</v>
      </c>
      <c r="N15470" s="11">
        <v>3460013</v>
      </c>
      <c r="O15470" s="11" t="s">
        <v>21</v>
      </c>
      <c r="P15470" s="12">
        <v>4.68</v>
      </c>
      <c r="Q15470" s="13" t="s">
        <v>21</v>
      </c>
      <c r="R15470" s="13" t="s">
        <v>21</v>
      </c>
      <c r="S15470" s="13" t="s">
        <v>21</v>
      </c>
      <c r="T15470" s="14" t="s">
        <v>21</v>
      </c>
      <c r="U15470" s="11">
        <v>47624</v>
      </c>
      <c r="V15470" s="11">
        <v>769475</v>
      </c>
      <c r="W15470" s="11" t="s">
        <v>21</v>
      </c>
      <c r="X15470" s="12">
        <v>6.19</v>
      </c>
      <c r="Y15470" s="13">
        <v>782827</v>
      </c>
      <c r="Z15470" s="13">
        <v>11041023</v>
      </c>
      <c r="AA15470" s="13" t="s">
        <v>21</v>
      </c>
      <c r="AB15470" s="14">
        <v>7.09</v>
      </c>
    </row>
    <row r="15471" spans="1:28" x14ac:dyDescent="0.25">
      <c r="A15471" s="9">
        <v>1996</v>
      </c>
      <c r="B15471" s="9">
        <v>12</v>
      </c>
      <c r="C15471" s="9" t="s">
        <v>36</v>
      </c>
      <c r="D15471" s="10" t="s">
        <v>72</v>
      </c>
      <c r="E15471" s="11">
        <v>175258</v>
      </c>
      <c r="F15471" s="11">
        <v>2639798</v>
      </c>
      <c r="G15471" s="11" t="s">
        <v>21</v>
      </c>
      <c r="H15471" s="12">
        <v>6.64</v>
      </c>
      <c r="I15471" s="13">
        <v>91217</v>
      </c>
      <c r="J15471" s="13">
        <v>1519757</v>
      </c>
      <c r="K15471" s="13" t="s">
        <v>21</v>
      </c>
      <c r="L15471" s="14">
        <v>6</v>
      </c>
      <c r="M15471" s="11">
        <v>142681</v>
      </c>
      <c r="N15471" s="11">
        <v>3588621</v>
      </c>
      <c r="O15471" s="11" t="s">
        <v>21</v>
      </c>
      <c r="P15471" s="12">
        <v>3.98</v>
      </c>
      <c r="Q15471" s="13" t="s">
        <v>21</v>
      </c>
      <c r="R15471" s="13" t="s">
        <v>21</v>
      </c>
      <c r="S15471" s="13" t="s">
        <v>21</v>
      </c>
      <c r="T15471" s="14" t="s">
        <v>21</v>
      </c>
      <c r="U15471" s="11">
        <v>4151</v>
      </c>
      <c r="V15471" s="11">
        <v>50325</v>
      </c>
      <c r="W15471" s="11" t="s">
        <v>21</v>
      </c>
      <c r="X15471" s="12">
        <v>8.25</v>
      </c>
      <c r="Y15471" s="13">
        <v>413307</v>
      </c>
      <c r="Z15471" s="13">
        <v>7798501</v>
      </c>
      <c r="AA15471" s="13" t="s">
        <v>21</v>
      </c>
      <c r="AB15471" s="14">
        <v>5.3</v>
      </c>
    </row>
    <row r="15472" spans="1:28" x14ac:dyDescent="0.25">
      <c r="A15472" s="9">
        <v>1996</v>
      </c>
      <c r="B15472" s="9">
        <v>12</v>
      </c>
      <c r="C15472" s="9" t="s">
        <v>37</v>
      </c>
      <c r="D15472" s="10" t="s">
        <v>72</v>
      </c>
      <c r="E15472" s="11">
        <v>65019</v>
      </c>
      <c r="F15472" s="11">
        <v>894923</v>
      </c>
      <c r="G15472" s="11" t="s">
        <v>21</v>
      </c>
      <c r="H15472" s="12">
        <v>7.27</v>
      </c>
      <c r="I15472" s="13">
        <v>57740</v>
      </c>
      <c r="J15472" s="13">
        <v>899482</v>
      </c>
      <c r="K15472" s="13" t="s">
        <v>21</v>
      </c>
      <c r="L15472" s="14">
        <v>6.42</v>
      </c>
      <c r="M15472" s="11">
        <v>32551</v>
      </c>
      <c r="N15472" s="11">
        <v>715883</v>
      </c>
      <c r="O15472" s="11" t="s">
        <v>21</v>
      </c>
      <c r="P15472" s="12">
        <v>4.55</v>
      </c>
      <c r="Q15472" s="13" t="s">
        <v>21</v>
      </c>
      <c r="R15472" s="13" t="s">
        <v>21</v>
      </c>
      <c r="S15472" s="13" t="s">
        <v>21</v>
      </c>
      <c r="T15472" s="14" t="s">
        <v>21</v>
      </c>
      <c r="U15472" s="11">
        <v>2944</v>
      </c>
      <c r="V15472" s="11">
        <v>33883</v>
      </c>
      <c r="W15472" s="11" t="s">
        <v>21</v>
      </c>
      <c r="X15472" s="12">
        <v>8.69</v>
      </c>
      <c r="Y15472" s="13">
        <v>158254</v>
      </c>
      <c r="Z15472" s="13">
        <v>2544171</v>
      </c>
      <c r="AA15472" s="13" t="s">
        <v>21</v>
      </c>
      <c r="AB15472" s="14">
        <v>6.22</v>
      </c>
    </row>
    <row r="15473" spans="1:28" x14ac:dyDescent="0.25">
      <c r="A15473" s="9">
        <v>1996</v>
      </c>
      <c r="B15473" s="9">
        <v>12</v>
      </c>
      <c r="C15473" s="9" t="s">
        <v>38</v>
      </c>
      <c r="D15473" s="10" t="s">
        <v>72</v>
      </c>
      <c r="E15473" s="11">
        <v>101835</v>
      </c>
      <c r="F15473" s="11">
        <v>1984892</v>
      </c>
      <c r="G15473" s="11" t="s">
        <v>21</v>
      </c>
      <c r="H15473" s="12">
        <v>5.13</v>
      </c>
      <c r="I15473" s="13">
        <v>40830</v>
      </c>
      <c r="J15473" s="13">
        <v>837407</v>
      </c>
      <c r="K15473" s="13" t="s">
        <v>21</v>
      </c>
      <c r="L15473" s="14">
        <v>4.88</v>
      </c>
      <c r="M15473" s="11">
        <v>98414</v>
      </c>
      <c r="N15473" s="11">
        <v>3687114</v>
      </c>
      <c r="O15473" s="11" t="s">
        <v>21</v>
      </c>
      <c r="P15473" s="12">
        <v>2.67</v>
      </c>
      <c r="Q15473" s="13" t="s">
        <v>21</v>
      </c>
      <c r="R15473" s="13" t="s">
        <v>21</v>
      </c>
      <c r="S15473" s="13" t="s">
        <v>21</v>
      </c>
      <c r="T15473" s="14" t="s">
        <v>21</v>
      </c>
      <c r="U15473" s="11">
        <v>10864</v>
      </c>
      <c r="V15473" s="11">
        <v>255302</v>
      </c>
      <c r="W15473" s="11" t="s">
        <v>21</v>
      </c>
      <c r="X15473" s="12">
        <v>4.26</v>
      </c>
      <c r="Y15473" s="13">
        <v>251943</v>
      </c>
      <c r="Z15473" s="13">
        <v>6764715</v>
      </c>
      <c r="AA15473" s="13" t="s">
        <v>21</v>
      </c>
      <c r="AB15473" s="14">
        <v>3.72</v>
      </c>
    </row>
    <row r="15474" spans="1:28" x14ac:dyDescent="0.25">
      <c r="A15474" s="9">
        <v>1996</v>
      </c>
      <c r="B15474" s="9">
        <v>12</v>
      </c>
      <c r="C15474" s="9" t="s">
        <v>39</v>
      </c>
      <c r="D15474" s="10" t="s">
        <v>72</v>
      </c>
      <c r="E15474" s="11">
        <v>106205</v>
      </c>
      <c r="F15474" s="11">
        <v>1523966</v>
      </c>
      <c r="G15474" s="11" t="s">
        <v>21</v>
      </c>
      <c r="H15474" s="12">
        <v>6.97</v>
      </c>
      <c r="I15474" s="13">
        <v>79921</v>
      </c>
      <c r="J15474" s="13">
        <v>1156205</v>
      </c>
      <c r="K15474" s="13" t="s">
        <v>21</v>
      </c>
      <c r="L15474" s="14">
        <v>6.91</v>
      </c>
      <c r="M15474" s="11">
        <v>105883</v>
      </c>
      <c r="N15474" s="11">
        <v>2761120</v>
      </c>
      <c r="O15474" s="11" t="s">
        <v>21</v>
      </c>
      <c r="P15474" s="12">
        <v>3.83</v>
      </c>
      <c r="Q15474" s="13" t="s">
        <v>21</v>
      </c>
      <c r="R15474" s="13" t="s">
        <v>21</v>
      </c>
      <c r="S15474" s="13" t="s">
        <v>21</v>
      </c>
      <c r="T15474" s="14" t="s">
        <v>21</v>
      </c>
      <c r="U15474" s="11">
        <v>15100</v>
      </c>
      <c r="V15474" s="11">
        <v>191262</v>
      </c>
      <c r="W15474" s="11" t="s">
        <v>21</v>
      </c>
      <c r="X15474" s="12">
        <v>7.89</v>
      </c>
      <c r="Y15474" s="13">
        <v>307109</v>
      </c>
      <c r="Z15474" s="13">
        <v>5632553</v>
      </c>
      <c r="AA15474" s="13" t="s">
        <v>21</v>
      </c>
      <c r="AB15474" s="14">
        <v>5.45</v>
      </c>
    </row>
    <row r="15475" spans="1:28" x14ac:dyDescent="0.25">
      <c r="A15475" s="9">
        <v>1996</v>
      </c>
      <c r="B15475" s="9">
        <v>12</v>
      </c>
      <c r="C15475" s="9" t="s">
        <v>40</v>
      </c>
      <c r="D15475" s="10" t="s">
        <v>72</v>
      </c>
      <c r="E15475" s="11">
        <v>189180</v>
      </c>
      <c r="F15475" s="11">
        <v>1557704</v>
      </c>
      <c r="G15475" s="11" t="s">
        <v>21</v>
      </c>
      <c r="H15475" s="12">
        <v>12.14</v>
      </c>
      <c r="I15475" s="13">
        <v>161063</v>
      </c>
      <c r="J15475" s="13">
        <v>1758029</v>
      </c>
      <c r="K15475" s="13" t="s">
        <v>21</v>
      </c>
      <c r="L15475" s="14">
        <v>9.16</v>
      </c>
      <c r="M15475" s="11">
        <v>65684</v>
      </c>
      <c r="N15475" s="11">
        <v>817893</v>
      </c>
      <c r="O15475" s="11" t="s">
        <v>21</v>
      </c>
      <c r="P15475" s="12">
        <v>8.0299999999999994</v>
      </c>
      <c r="Q15475" s="13" t="s">
        <v>21</v>
      </c>
      <c r="R15475" s="13" t="s">
        <v>21</v>
      </c>
      <c r="S15475" s="13" t="s">
        <v>21</v>
      </c>
      <c r="T15475" s="14" t="s">
        <v>21</v>
      </c>
      <c r="U15475" s="11">
        <v>7899</v>
      </c>
      <c r="V15475" s="11">
        <v>62934</v>
      </c>
      <c r="W15475" s="11" t="s">
        <v>21</v>
      </c>
      <c r="X15475" s="12">
        <v>12.55</v>
      </c>
      <c r="Y15475" s="13">
        <v>423826</v>
      </c>
      <c r="Z15475" s="13">
        <v>4196560</v>
      </c>
      <c r="AA15475" s="13" t="s">
        <v>21</v>
      </c>
      <c r="AB15475" s="14">
        <v>10.1</v>
      </c>
    </row>
    <row r="15476" spans="1:28" x14ac:dyDescent="0.25">
      <c r="A15476" s="9">
        <v>1996</v>
      </c>
      <c r="B15476" s="9">
        <v>12</v>
      </c>
      <c r="C15476" s="9" t="s">
        <v>41</v>
      </c>
      <c r="D15476" s="10" t="s">
        <v>72</v>
      </c>
      <c r="E15476" s="11">
        <v>155567</v>
      </c>
      <c r="F15476" s="11">
        <v>2157761</v>
      </c>
      <c r="G15476" s="11" t="s">
        <v>21</v>
      </c>
      <c r="H15476" s="12">
        <v>7.21</v>
      </c>
      <c r="I15476" s="13">
        <v>92065</v>
      </c>
      <c r="J15476" s="13">
        <v>1885190</v>
      </c>
      <c r="K15476" s="13" t="s">
        <v>21</v>
      </c>
      <c r="L15476" s="14">
        <v>4.88</v>
      </c>
      <c r="M15476" s="11">
        <v>29109</v>
      </c>
      <c r="N15476" s="11">
        <v>845154</v>
      </c>
      <c r="O15476" s="11" t="s">
        <v>21</v>
      </c>
      <c r="P15476" s="12">
        <v>3.44</v>
      </c>
      <c r="Q15476" s="13" t="s">
        <v>21</v>
      </c>
      <c r="R15476" s="13" t="s">
        <v>21</v>
      </c>
      <c r="S15476" s="13" t="s">
        <v>21</v>
      </c>
      <c r="T15476" s="14" t="s">
        <v>21</v>
      </c>
      <c r="U15476" s="11">
        <v>5544</v>
      </c>
      <c r="V15476" s="11">
        <v>77009</v>
      </c>
      <c r="W15476" s="11" t="s">
        <v>21</v>
      </c>
      <c r="X15476" s="12">
        <v>7.2</v>
      </c>
      <c r="Y15476" s="13">
        <v>282285</v>
      </c>
      <c r="Z15476" s="13">
        <v>4965114</v>
      </c>
      <c r="AA15476" s="13" t="s">
        <v>21</v>
      </c>
      <c r="AB15476" s="14">
        <v>5.69</v>
      </c>
    </row>
    <row r="15477" spans="1:28" x14ac:dyDescent="0.25">
      <c r="A15477" s="9">
        <v>1996</v>
      </c>
      <c r="B15477" s="9">
        <v>12</v>
      </c>
      <c r="C15477" s="9" t="s">
        <v>42</v>
      </c>
      <c r="D15477" s="10" t="s">
        <v>72</v>
      </c>
      <c r="E15477" s="11">
        <v>42400</v>
      </c>
      <c r="F15477" s="11">
        <v>334608</v>
      </c>
      <c r="G15477" s="11" t="s">
        <v>21</v>
      </c>
      <c r="H15477" s="12">
        <v>12.67</v>
      </c>
      <c r="I15477" s="13">
        <v>32813</v>
      </c>
      <c r="J15477" s="13">
        <v>277369</v>
      </c>
      <c r="K15477" s="13" t="s">
        <v>21</v>
      </c>
      <c r="L15477" s="14">
        <v>11.83</v>
      </c>
      <c r="M15477" s="11">
        <v>30834</v>
      </c>
      <c r="N15477" s="11">
        <v>405966</v>
      </c>
      <c r="O15477" s="11" t="s">
        <v>21</v>
      </c>
      <c r="P15477" s="12">
        <v>7.6</v>
      </c>
      <c r="Q15477" s="13" t="s">
        <v>21</v>
      </c>
      <c r="R15477" s="13" t="s">
        <v>21</v>
      </c>
      <c r="S15477" s="13" t="s">
        <v>21</v>
      </c>
      <c r="T15477" s="14" t="s">
        <v>21</v>
      </c>
      <c r="U15477" s="11">
        <v>1229</v>
      </c>
      <c r="V15477" s="11">
        <v>5415</v>
      </c>
      <c r="W15477" s="11" t="s">
        <v>21</v>
      </c>
      <c r="X15477" s="12">
        <v>22.7</v>
      </c>
      <c r="Y15477" s="13">
        <v>107276</v>
      </c>
      <c r="Z15477" s="13">
        <v>1023358</v>
      </c>
      <c r="AA15477" s="13" t="s">
        <v>21</v>
      </c>
      <c r="AB15477" s="14">
        <v>10.48</v>
      </c>
    </row>
    <row r="15478" spans="1:28" x14ac:dyDescent="0.25">
      <c r="A15478" s="9">
        <v>1996</v>
      </c>
      <c r="B15478" s="9">
        <v>12</v>
      </c>
      <c r="C15478" s="9" t="s">
        <v>43</v>
      </c>
      <c r="D15478" s="10" t="s">
        <v>72</v>
      </c>
      <c r="E15478" s="11">
        <v>232044</v>
      </c>
      <c r="F15478" s="11">
        <v>2723817</v>
      </c>
      <c r="G15478" s="11" t="s">
        <v>21</v>
      </c>
      <c r="H15478" s="12">
        <v>8.52</v>
      </c>
      <c r="I15478" s="13">
        <v>204997</v>
      </c>
      <c r="J15478" s="13">
        <v>2644651</v>
      </c>
      <c r="K15478" s="13" t="s">
        <v>21</v>
      </c>
      <c r="L15478" s="14">
        <v>7.75</v>
      </c>
      <c r="M15478" s="11">
        <v>144212</v>
      </c>
      <c r="N15478" s="11">
        <v>2829362</v>
      </c>
      <c r="O15478" s="11" t="s">
        <v>21</v>
      </c>
      <c r="P15478" s="12">
        <v>5.0999999999999996</v>
      </c>
      <c r="Q15478" s="13" t="s">
        <v>21</v>
      </c>
      <c r="R15478" s="13" t="s">
        <v>21</v>
      </c>
      <c r="S15478" s="13" t="s">
        <v>21</v>
      </c>
      <c r="T15478" s="14" t="s">
        <v>21</v>
      </c>
      <c r="U15478" s="11">
        <v>8240</v>
      </c>
      <c r="V15478" s="11">
        <v>90306</v>
      </c>
      <c r="W15478" s="11" t="s">
        <v>21</v>
      </c>
      <c r="X15478" s="12">
        <v>9.1199999999999992</v>
      </c>
      <c r="Y15478" s="13">
        <v>589493</v>
      </c>
      <c r="Z15478" s="13">
        <v>8288136</v>
      </c>
      <c r="AA15478" s="13" t="s">
        <v>21</v>
      </c>
      <c r="AB15478" s="14">
        <v>7.11</v>
      </c>
    </row>
    <row r="15479" spans="1:28" x14ac:dyDescent="0.25">
      <c r="A15479" s="9">
        <v>1996</v>
      </c>
      <c r="B15479" s="9">
        <v>12</v>
      </c>
      <c r="C15479" s="9" t="s">
        <v>44</v>
      </c>
      <c r="D15479" s="10" t="s">
        <v>72</v>
      </c>
      <c r="E15479" s="11">
        <v>112223</v>
      </c>
      <c r="F15479" s="11">
        <v>1651346</v>
      </c>
      <c r="G15479" s="11" t="s">
        <v>21</v>
      </c>
      <c r="H15479" s="12">
        <v>6.8</v>
      </c>
      <c r="I15479" s="13">
        <v>50261</v>
      </c>
      <c r="J15479" s="13">
        <v>854343</v>
      </c>
      <c r="K15479" s="13" t="s">
        <v>21</v>
      </c>
      <c r="L15479" s="14">
        <v>5.88</v>
      </c>
      <c r="M15479" s="11">
        <v>92921</v>
      </c>
      <c r="N15479" s="11">
        <v>2310793</v>
      </c>
      <c r="O15479" s="11" t="s">
        <v>21</v>
      </c>
      <c r="P15479" s="12">
        <v>4.0199999999999996</v>
      </c>
      <c r="Q15479" s="13" t="s">
        <v>21</v>
      </c>
      <c r="R15479" s="13" t="s">
        <v>21</v>
      </c>
      <c r="S15479" s="13" t="s">
        <v>21</v>
      </c>
      <c r="T15479" s="14" t="s">
        <v>21</v>
      </c>
      <c r="U15479" s="11">
        <v>4005</v>
      </c>
      <c r="V15479" s="11">
        <v>63271</v>
      </c>
      <c r="W15479" s="11" t="s">
        <v>21</v>
      </c>
      <c r="X15479" s="12">
        <v>6.33</v>
      </c>
      <c r="Y15479" s="13">
        <v>259410</v>
      </c>
      <c r="Z15479" s="13">
        <v>4879753</v>
      </c>
      <c r="AA15479" s="13" t="s">
        <v>21</v>
      </c>
      <c r="AB15479" s="14">
        <v>5.32</v>
      </c>
    </row>
    <row r="15480" spans="1:28" x14ac:dyDescent="0.25">
      <c r="A15480" s="9">
        <v>1996</v>
      </c>
      <c r="B15480" s="9">
        <v>12</v>
      </c>
      <c r="C15480" s="9" t="s">
        <v>45</v>
      </c>
      <c r="D15480" s="10" t="s">
        <v>72</v>
      </c>
      <c r="E15480" s="11">
        <v>138361</v>
      </c>
      <c r="F15480" s="11">
        <v>2403434</v>
      </c>
      <c r="G15480" s="11" t="s">
        <v>21</v>
      </c>
      <c r="H15480" s="12">
        <v>5.76</v>
      </c>
      <c r="I15480" s="13">
        <v>93679</v>
      </c>
      <c r="J15480" s="13">
        <v>1849828</v>
      </c>
      <c r="K15480" s="13" t="s">
        <v>21</v>
      </c>
      <c r="L15480" s="14">
        <v>5.0599999999999996</v>
      </c>
      <c r="M15480" s="11">
        <v>44188</v>
      </c>
      <c r="N15480" s="11">
        <v>1181142</v>
      </c>
      <c r="O15480" s="11" t="s">
        <v>21</v>
      </c>
      <c r="P15480" s="12">
        <v>3.74</v>
      </c>
      <c r="Q15480" s="13" t="s">
        <v>21</v>
      </c>
      <c r="R15480" s="13" t="s">
        <v>21</v>
      </c>
      <c r="S15480" s="13" t="s">
        <v>21</v>
      </c>
      <c r="T15480" s="14" t="s">
        <v>21</v>
      </c>
      <c r="U15480" s="11">
        <v>5350</v>
      </c>
      <c r="V15480" s="11">
        <v>84508</v>
      </c>
      <c r="W15480" s="11" t="s">
        <v>21</v>
      </c>
      <c r="X15480" s="12">
        <v>6.33</v>
      </c>
      <c r="Y15480" s="13">
        <v>281578</v>
      </c>
      <c r="Z15480" s="13">
        <v>5518912</v>
      </c>
      <c r="AA15480" s="13" t="s">
        <v>21</v>
      </c>
      <c r="AB15480" s="14">
        <v>5.0999999999999996</v>
      </c>
    </row>
    <row r="15481" spans="1:28" x14ac:dyDescent="0.25">
      <c r="A15481" s="9">
        <v>1996</v>
      </c>
      <c r="B15481" s="9">
        <v>12</v>
      </c>
      <c r="C15481" s="9" t="s">
        <v>46</v>
      </c>
      <c r="D15481" s="10" t="s">
        <v>72</v>
      </c>
      <c r="E15481" s="11">
        <v>70626</v>
      </c>
      <c r="F15481" s="11">
        <v>1021755</v>
      </c>
      <c r="G15481" s="11" t="s">
        <v>21</v>
      </c>
      <c r="H15481" s="12">
        <v>6.91</v>
      </c>
      <c r="I15481" s="13">
        <v>42011</v>
      </c>
      <c r="J15481" s="13">
        <v>582027</v>
      </c>
      <c r="K15481" s="13" t="s">
        <v>21</v>
      </c>
      <c r="L15481" s="14">
        <v>7.22</v>
      </c>
      <c r="M15481" s="11">
        <v>59195</v>
      </c>
      <c r="N15481" s="11">
        <v>1353366</v>
      </c>
      <c r="O15481" s="11" t="s">
        <v>21</v>
      </c>
      <c r="P15481" s="12">
        <v>4.37</v>
      </c>
      <c r="Q15481" s="13" t="s">
        <v>21</v>
      </c>
      <c r="R15481" s="13" t="s">
        <v>21</v>
      </c>
      <c r="S15481" s="13" t="s">
        <v>21</v>
      </c>
      <c r="T15481" s="14" t="s">
        <v>21</v>
      </c>
      <c r="U15481" s="11">
        <v>4742</v>
      </c>
      <c r="V15481" s="11">
        <v>52974</v>
      </c>
      <c r="W15481" s="11" t="s">
        <v>21</v>
      </c>
      <c r="X15481" s="12">
        <v>8.9499999999999993</v>
      </c>
      <c r="Y15481" s="13">
        <v>176574</v>
      </c>
      <c r="Z15481" s="13">
        <v>3010122</v>
      </c>
      <c r="AA15481" s="13" t="s">
        <v>21</v>
      </c>
      <c r="AB15481" s="14">
        <v>5.87</v>
      </c>
    </row>
    <row r="15482" spans="1:28" x14ac:dyDescent="0.25">
      <c r="A15482" s="9">
        <v>1996</v>
      </c>
      <c r="B15482" s="9">
        <v>12</v>
      </c>
      <c r="C15482" s="9" t="s">
        <v>47</v>
      </c>
      <c r="D15482" s="10" t="s">
        <v>72</v>
      </c>
      <c r="E15482" s="11">
        <v>28262</v>
      </c>
      <c r="F15482" s="11">
        <v>433400</v>
      </c>
      <c r="G15482" s="11" t="s">
        <v>21</v>
      </c>
      <c r="H15482" s="12">
        <v>6.52</v>
      </c>
      <c r="I15482" s="13">
        <v>21092</v>
      </c>
      <c r="J15482" s="13">
        <v>315564</v>
      </c>
      <c r="K15482" s="13" t="s">
        <v>21</v>
      </c>
      <c r="L15482" s="14">
        <v>6.68</v>
      </c>
      <c r="M15482" s="11">
        <v>19075</v>
      </c>
      <c r="N15482" s="11">
        <v>520049</v>
      </c>
      <c r="O15482" s="11" t="s">
        <v>21</v>
      </c>
      <c r="P15482" s="12">
        <v>3.67</v>
      </c>
      <c r="Q15482" s="13" t="s">
        <v>21</v>
      </c>
      <c r="R15482" s="13" t="s">
        <v>21</v>
      </c>
      <c r="S15482" s="13" t="s">
        <v>21</v>
      </c>
      <c r="T15482" s="14" t="s">
        <v>21</v>
      </c>
      <c r="U15482" s="11">
        <v>1719</v>
      </c>
      <c r="V15482" s="11">
        <v>23789</v>
      </c>
      <c r="W15482" s="11" t="s">
        <v>21</v>
      </c>
      <c r="X15482" s="12">
        <v>7.23</v>
      </c>
      <c r="Y15482" s="13">
        <v>70148</v>
      </c>
      <c r="Z15482" s="13">
        <v>1292802</v>
      </c>
      <c r="AA15482" s="13" t="s">
        <v>21</v>
      </c>
      <c r="AB15482" s="14">
        <v>5.43</v>
      </c>
    </row>
    <row r="15483" spans="1:28" x14ac:dyDescent="0.25">
      <c r="A15483" s="9">
        <v>1996</v>
      </c>
      <c r="B15483" s="9">
        <v>12</v>
      </c>
      <c r="C15483" s="9" t="s">
        <v>48</v>
      </c>
      <c r="D15483" s="10" t="s">
        <v>72</v>
      </c>
      <c r="E15483" s="11">
        <v>303670</v>
      </c>
      <c r="F15483" s="11">
        <v>3915931</v>
      </c>
      <c r="G15483" s="11" t="s">
        <v>21</v>
      </c>
      <c r="H15483" s="12">
        <v>7.75</v>
      </c>
      <c r="I15483" s="13">
        <v>149405</v>
      </c>
      <c r="J15483" s="13">
        <v>2443831</v>
      </c>
      <c r="K15483" s="13" t="s">
        <v>21</v>
      </c>
      <c r="L15483" s="14">
        <v>6.11</v>
      </c>
      <c r="M15483" s="11">
        <v>120965</v>
      </c>
      <c r="N15483" s="11">
        <v>2641595</v>
      </c>
      <c r="O15483" s="11" t="s">
        <v>21</v>
      </c>
      <c r="P15483" s="12">
        <v>4.58</v>
      </c>
      <c r="Q15483" s="13" t="s">
        <v>21</v>
      </c>
      <c r="R15483" s="13" t="s">
        <v>21</v>
      </c>
      <c r="S15483" s="13" t="s">
        <v>21</v>
      </c>
      <c r="T15483" s="14" t="s">
        <v>21</v>
      </c>
      <c r="U15483" s="11">
        <v>9785</v>
      </c>
      <c r="V15483" s="11">
        <v>136085</v>
      </c>
      <c r="W15483" s="11" t="s">
        <v>21</v>
      </c>
      <c r="X15483" s="12">
        <v>7.19</v>
      </c>
      <c r="Y15483" s="13">
        <v>583825</v>
      </c>
      <c r="Z15483" s="13">
        <v>9137442</v>
      </c>
      <c r="AA15483" s="13" t="s">
        <v>21</v>
      </c>
      <c r="AB15483" s="14">
        <v>6.39</v>
      </c>
    </row>
    <row r="15484" spans="1:28" x14ac:dyDescent="0.25">
      <c r="A15484" s="9">
        <v>1996</v>
      </c>
      <c r="B15484" s="9">
        <v>12</v>
      </c>
      <c r="C15484" s="9" t="s">
        <v>49</v>
      </c>
      <c r="D15484" s="10" t="s">
        <v>72</v>
      </c>
      <c r="E15484" s="11">
        <v>24054</v>
      </c>
      <c r="F15484" s="11">
        <v>416354</v>
      </c>
      <c r="G15484" s="11" t="s">
        <v>21</v>
      </c>
      <c r="H15484" s="12">
        <v>5.78</v>
      </c>
      <c r="I15484" s="13">
        <v>12838</v>
      </c>
      <c r="J15484" s="13">
        <v>226742</v>
      </c>
      <c r="K15484" s="13" t="s">
        <v>21</v>
      </c>
      <c r="L15484" s="14">
        <v>5.66</v>
      </c>
      <c r="M15484" s="11">
        <v>7333</v>
      </c>
      <c r="N15484" s="11">
        <v>172744</v>
      </c>
      <c r="O15484" s="11" t="s">
        <v>21</v>
      </c>
      <c r="P15484" s="12">
        <v>4.25</v>
      </c>
      <c r="Q15484" s="13" t="s">
        <v>21</v>
      </c>
      <c r="R15484" s="13" t="s">
        <v>21</v>
      </c>
      <c r="S15484" s="13" t="s">
        <v>21</v>
      </c>
      <c r="T15484" s="14" t="s">
        <v>21</v>
      </c>
      <c r="U15484" s="11">
        <v>1705</v>
      </c>
      <c r="V15484" s="11">
        <v>46457</v>
      </c>
      <c r="W15484" s="11" t="s">
        <v>21</v>
      </c>
      <c r="X15484" s="12">
        <v>3.67</v>
      </c>
      <c r="Y15484" s="13">
        <v>45930</v>
      </c>
      <c r="Z15484" s="13">
        <v>862297</v>
      </c>
      <c r="AA15484" s="13" t="s">
        <v>21</v>
      </c>
      <c r="AB15484" s="14">
        <v>5.33</v>
      </c>
    </row>
    <row r="15485" spans="1:28" x14ac:dyDescent="0.25">
      <c r="A15485" s="9">
        <v>1996</v>
      </c>
      <c r="B15485" s="9">
        <v>12</v>
      </c>
      <c r="C15485" s="9" t="s">
        <v>50</v>
      </c>
      <c r="D15485" s="10" t="s">
        <v>72</v>
      </c>
      <c r="E15485" s="11">
        <v>40369</v>
      </c>
      <c r="F15485" s="11">
        <v>742405</v>
      </c>
      <c r="G15485" s="11" t="s">
        <v>21</v>
      </c>
      <c r="H15485" s="12">
        <v>5.44</v>
      </c>
      <c r="I15485" s="13">
        <v>26780</v>
      </c>
      <c r="J15485" s="13">
        <v>541767</v>
      </c>
      <c r="K15485" s="13" t="s">
        <v>21</v>
      </c>
      <c r="L15485" s="14">
        <v>4.9400000000000004</v>
      </c>
      <c r="M15485" s="11">
        <v>17730</v>
      </c>
      <c r="N15485" s="11">
        <v>524076</v>
      </c>
      <c r="O15485" s="11" t="s">
        <v>21</v>
      </c>
      <c r="P15485" s="12">
        <v>3.38</v>
      </c>
      <c r="Q15485" s="13" t="s">
        <v>21</v>
      </c>
      <c r="R15485" s="13" t="s">
        <v>21</v>
      </c>
      <c r="S15485" s="13" t="s">
        <v>21</v>
      </c>
      <c r="T15485" s="14" t="s">
        <v>21</v>
      </c>
      <c r="U15485" s="11">
        <v>5728</v>
      </c>
      <c r="V15485" s="11">
        <v>95528</v>
      </c>
      <c r="W15485" s="11" t="s">
        <v>21</v>
      </c>
      <c r="X15485" s="12">
        <v>6</v>
      </c>
      <c r="Y15485" s="13">
        <v>90607</v>
      </c>
      <c r="Z15485" s="13">
        <v>1903776</v>
      </c>
      <c r="AA15485" s="13" t="s">
        <v>21</v>
      </c>
      <c r="AB15485" s="14">
        <v>4.76</v>
      </c>
    </row>
    <row r="15486" spans="1:28" x14ac:dyDescent="0.25">
      <c r="A15486" s="9">
        <v>1996</v>
      </c>
      <c r="B15486" s="9">
        <v>12</v>
      </c>
      <c r="C15486" s="9" t="s">
        <v>51</v>
      </c>
      <c r="D15486" s="10" t="s">
        <v>72</v>
      </c>
      <c r="E15486" s="11">
        <v>41914</v>
      </c>
      <c r="F15486" s="11">
        <v>289133</v>
      </c>
      <c r="G15486" s="11" t="s">
        <v>21</v>
      </c>
      <c r="H15486" s="12">
        <v>14.5</v>
      </c>
      <c r="I15486" s="13">
        <v>28495</v>
      </c>
      <c r="J15486" s="13">
        <v>249269</v>
      </c>
      <c r="K15486" s="13" t="s">
        <v>21</v>
      </c>
      <c r="L15486" s="14">
        <v>11.43</v>
      </c>
      <c r="M15486" s="11">
        <v>14406</v>
      </c>
      <c r="N15486" s="11">
        <v>158352</v>
      </c>
      <c r="O15486" s="11" t="s">
        <v>21</v>
      </c>
      <c r="P15486" s="12">
        <v>9.1</v>
      </c>
      <c r="Q15486" s="13" t="s">
        <v>21</v>
      </c>
      <c r="R15486" s="13" t="s">
        <v>21</v>
      </c>
      <c r="S15486" s="13" t="s">
        <v>21</v>
      </c>
      <c r="T15486" s="14" t="s">
        <v>21</v>
      </c>
      <c r="U15486" s="11">
        <v>909</v>
      </c>
      <c r="V15486" s="11">
        <v>9488</v>
      </c>
      <c r="W15486" s="11" t="s">
        <v>21</v>
      </c>
      <c r="X15486" s="12">
        <v>9.58</v>
      </c>
      <c r="Y15486" s="13">
        <v>85724</v>
      </c>
      <c r="Z15486" s="13">
        <v>706243</v>
      </c>
      <c r="AA15486" s="13" t="s">
        <v>21</v>
      </c>
      <c r="AB15486" s="14">
        <v>12.14</v>
      </c>
    </row>
    <row r="15487" spans="1:28" x14ac:dyDescent="0.25">
      <c r="A15487" s="9">
        <v>1996</v>
      </c>
      <c r="B15487" s="9">
        <v>12</v>
      </c>
      <c r="C15487" s="9" t="s">
        <v>52</v>
      </c>
      <c r="D15487" s="10" t="s">
        <v>72</v>
      </c>
      <c r="E15487" s="11">
        <v>218817</v>
      </c>
      <c r="F15487" s="11">
        <v>1888543</v>
      </c>
      <c r="G15487" s="11" t="s">
        <v>21</v>
      </c>
      <c r="H15487" s="12">
        <v>11.59</v>
      </c>
      <c r="I15487" s="13">
        <v>244604</v>
      </c>
      <c r="J15487" s="13">
        <v>2430472</v>
      </c>
      <c r="K15487" s="13" t="s">
        <v>21</v>
      </c>
      <c r="L15487" s="14">
        <v>10.06</v>
      </c>
      <c r="M15487" s="11">
        <v>87715</v>
      </c>
      <c r="N15487" s="11">
        <v>1084776</v>
      </c>
      <c r="O15487" s="11" t="s">
        <v>21</v>
      </c>
      <c r="P15487" s="12">
        <v>8.09</v>
      </c>
      <c r="Q15487" s="13" t="s">
        <v>21</v>
      </c>
      <c r="R15487" s="13" t="s">
        <v>21</v>
      </c>
      <c r="S15487" s="13" t="s">
        <v>21</v>
      </c>
      <c r="T15487" s="14" t="s">
        <v>21</v>
      </c>
      <c r="U15487" s="11">
        <v>7684</v>
      </c>
      <c r="V15487" s="11">
        <v>50331</v>
      </c>
      <c r="W15487" s="11" t="s">
        <v>21</v>
      </c>
      <c r="X15487" s="12">
        <v>15.27</v>
      </c>
      <c r="Y15487" s="13">
        <v>558820</v>
      </c>
      <c r="Z15487" s="13">
        <v>5454122</v>
      </c>
      <c r="AA15487" s="13" t="s">
        <v>21</v>
      </c>
      <c r="AB15487" s="14">
        <v>10.25</v>
      </c>
    </row>
    <row r="15488" spans="1:28" x14ac:dyDescent="0.25">
      <c r="A15488" s="9">
        <v>1996</v>
      </c>
      <c r="B15488" s="9">
        <v>12</v>
      </c>
      <c r="C15488" s="9" t="s">
        <v>53</v>
      </c>
      <c r="D15488" s="10" t="s">
        <v>72</v>
      </c>
      <c r="E15488" s="11">
        <v>33972</v>
      </c>
      <c r="F15488" s="11">
        <v>374159</v>
      </c>
      <c r="G15488" s="11" t="s">
        <v>21</v>
      </c>
      <c r="H15488" s="12">
        <v>9.08</v>
      </c>
      <c r="I15488" s="13">
        <v>33216</v>
      </c>
      <c r="J15488" s="13">
        <v>408037</v>
      </c>
      <c r="K15488" s="13" t="s">
        <v>21</v>
      </c>
      <c r="L15488" s="14">
        <v>8.14</v>
      </c>
      <c r="M15488" s="11">
        <v>21700</v>
      </c>
      <c r="N15488" s="11">
        <v>484214</v>
      </c>
      <c r="O15488" s="11" t="s">
        <v>21</v>
      </c>
      <c r="P15488" s="12">
        <v>4.4800000000000004</v>
      </c>
      <c r="Q15488" s="13" t="s">
        <v>21</v>
      </c>
      <c r="R15488" s="13" t="s">
        <v>21</v>
      </c>
      <c r="S15488" s="13" t="s">
        <v>21</v>
      </c>
      <c r="T15488" s="14" t="s">
        <v>21</v>
      </c>
      <c r="U15488" s="11">
        <v>7365</v>
      </c>
      <c r="V15488" s="11">
        <v>110748</v>
      </c>
      <c r="W15488" s="11" t="s">
        <v>21</v>
      </c>
      <c r="X15488" s="12">
        <v>6.65</v>
      </c>
      <c r="Y15488" s="13">
        <v>96253</v>
      </c>
      <c r="Z15488" s="13">
        <v>1377158</v>
      </c>
      <c r="AA15488" s="13" t="s">
        <v>21</v>
      </c>
      <c r="AB15488" s="14">
        <v>6.99</v>
      </c>
    </row>
    <row r="15489" spans="1:28" x14ac:dyDescent="0.25">
      <c r="A15489" s="9">
        <v>1996</v>
      </c>
      <c r="B15489" s="9">
        <v>12</v>
      </c>
      <c r="C15489" s="9" t="s">
        <v>54</v>
      </c>
      <c r="D15489" s="10" t="s">
        <v>72</v>
      </c>
      <c r="E15489" s="11">
        <v>41200</v>
      </c>
      <c r="F15489" s="11">
        <v>580094</v>
      </c>
      <c r="G15489" s="11" t="s">
        <v>21</v>
      </c>
      <c r="H15489" s="12">
        <v>7.1</v>
      </c>
      <c r="I15489" s="13">
        <v>26230</v>
      </c>
      <c r="J15489" s="13">
        <v>390968</v>
      </c>
      <c r="K15489" s="13" t="s">
        <v>21</v>
      </c>
      <c r="L15489" s="14">
        <v>6.71</v>
      </c>
      <c r="M15489" s="11">
        <v>33419</v>
      </c>
      <c r="N15489" s="11">
        <v>772204</v>
      </c>
      <c r="O15489" s="11" t="s">
        <v>21</v>
      </c>
      <c r="P15489" s="12">
        <v>4.33</v>
      </c>
      <c r="Q15489" s="13" t="s">
        <v>21</v>
      </c>
      <c r="R15489" s="13" t="s">
        <v>21</v>
      </c>
      <c r="S15489" s="13" t="s">
        <v>21</v>
      </c>
      <c r="T15489" s="14" t="s">
        <v>21</v>
      </c>
      <c r="U15489" s="11">
        <v>2231</v>
      </c>
      <c r="V15489" s="11">
        <v>53476</v>
      </c>
      <c r="W15489" s="11" t="s">
        <v>21</v>
      </c>
      <c r="X15489" s="12">
        <v>4.17</v>
      </c>
      <c r="Y15489" s="13">
        <v>103080</v>
      </c>
      <c r="Z15489" s="13">
        <v>1796742</v>
      </c>
      <c r="AA15489" s="13" t="s">
        <v>21</v>
      </c>
      <c r="AB15489" s="14">
        <v>5.74</v>
      </c>
    </row>
    <row r="15490" spans="1:28" x14ac:dyDescent="0.25">
      <c r="A15490" s="9">
        <v>1996</v>
      </c>
      <c r="B15490" s="9">
        <v>12</v>
      </c>
      <c r="C15490" s="9" t="s">
        <v>55</v>
      </c>
      <c r="D15490" s="10" t="s">
        <v>72</v>
      </c>
      <c r="E15490" s="11">
        <v>477860</v>
      </c>
      <c r="F15490" s="11">
        <v>3475459</v>
      </c>
      <c r="G15490" s="11" t="s">
        <v>21</v>
      </c>
      <c r="H15490" s="12">
        <v>13.75</v>
      </c>
      <c r="I15490" s="13">
        <v>505134</v>
      </c>
      <c r="J15490" s="13">
        <v>4508888</v>
      </c>
      <c r="K15490" s="13" t="s">
        <v>21</v>
      </c>
      <c r="L15490" s="14">
        <v>11.2</v>
      </c>
      <c r="M15490" s="11">
        <v>117769</v>
      </c>
      <c r="N15490" s="11">
        <v>2133855</v>
      </c>
      <c r="O15490" s="11" t="s">
        <v>21</v>
      </c>
      <c r="P15490" s="12">
        <v>5.52</v>
      </c>
      <c r="Q15490" s="13" t="s">
        <v>21</v>
      </c>
      <c r="R15490" s="13" t="s">
        <v>21</v>
      </c>
      <c r="S15490" s="13" t="s">
        <v>21</v>
      </c>
      <c r="T15490" s="14" t="s">
        <v>21</v>
      </c>
      <c r="U15490" s="11">
        <v>94684</v>
      </c>
      <c r="V15490" s="11">
        <v>1115628</v>
      </c>
      <c r="W15490" s="11" t="s">
        <v>21</v>
      </c>
      <c r="X15490" s="12">
        <v>8.49</v>
      </c>
      <c r="Y15490" s="13">
        <v>1195447</v>
      </c>
      <c r="Z15490" s="13">
        <v>11233830</v>
      </c>
      <c r="AA15490" s="13" t="s">
        <v>21</v>
      </c>
      <c r="AB15490" s="14">
        <v>10.64</v>
      </c>
    </row>
    <row r="15491" spans="1:28" x14ac:dyDescent="0.25">
      <c r="A15491" s="9">
        <v>1996</v>
      </c>
      <c r="B15491" s="9">
        <v>12</v>
      </c>
      <c r="C15491" s="9" t="s">
        <v>56</v>
      </c>
      <c r="D15491" s="10" t="s">
        <v>72</v>
      </c>
      <c r="E15491" s="11">
        <v>326256</v>
      </c>
      <c r="F15491" s="11">
        <v>4164112</v>
      </c>
      <c r="G15491" s="11" t="s">
        <v>21</v>
      </c>
      <c r="H15491" s="12">
        <v>7.83</v>
      </c>
      <c r="I15491" s="13">
        <v>211618</v>
      </c>
      <c r="J15491" s="13">
        <v>2887260</v>
      </c>
      <c r="K15491" s="13" t="s">
        <v>21</v>
      </c>
      <c r="L15491" s="14">
        <v>7.33</v>
      </c>
      <c r="M15491" s="11">
        <v>245669</v>
      </c>
      <c r="N15491" s="11">
        <v>6014386</v>
      </c>
      <c r="O15491" s="11" t="s">
        <v>21</v>
      </c>
      <c r="P15491" s="12">
        <v>4.08</v>
      </c>
      <c r="Q15491" s="13" t="s">
        <v>21</v>
      </c>
      <c r="R15491" s="13" t="s">
        <v>21</v>
      </c>
      <c r="S15491" s="13" t="s">
        <v>21</v>
      </c>
      <c r="T15491" s="14" t="s">
        <v>21</v>
      </c>
      <c r="U15491" s="11">
        <v>22458</v>
      </c>
      <c r="V15491" s="11">
        <v>372457</v>
      </c>
      <c r="W15491" s="11" t="s">
        <v>21</v>
      </c>
      <c r="X15491" s="12">
        <v>6.03</v>
      </c>
      <c r="Y15491" s="13">
        <v>806001</v>
      </c>
      <c r="Z15491" s="13">
        <v>13438215</v>
      </c>
      <c r="AA15491" s="13" t="s">
        <v>21</v>
      </c>
      <c r="AB15491" s="14">
        <v>6</v>
      </c>
    </row>
    <row r="15492" spans="1:28" x14ac:dyDescent="0.25">
      <c r="A15492" s="9">
        <v>1996</v>
      </c>
      <c r="B15492" s="9">
        <v>12</v>
      </c>
      <c r="C15492" s="9" t="s">
        <v>57</v>
      </c>
      <c r="D15492" s="10" t="s">
        <v>72</v>
      </c>
      <c r="E15492" s="11">
        <v>83451</v>
      </c>
      <c r="F15492" s="11">
        <v>1452867</v>
      </c>
      <c r="G15492" s="11" t="s">
        <v>21</v>
      </c>
      <c r="H15492" s="12">
        <v>5.74</v>
      </c>
      <c r="I15492" s="13">
        <v>41807</v>
      </c>
      <c r="J15492" s="13">
        <v>882823</v>
      </c>
      <c r="K15492" s="13" t="s">
        <v>21</v>
      </c>
      <c r="L15492" s="14">
        <v>4.74</v>
      </c>
      <c r="M15492" s="11">
        <v>34784</v>
      </c>
      <c r="N15492" s="11">
        <v>1057021</v>
      </c>
      <c r="O15492" s="11" t="s">
        <v>21</v>
      </c>
      <c r="P15492" s="12">
        <v>3.29</v>
      </c>
      <c r="Q15492" s="13" t="s">
        <v>21</v>
      </c>
      <c r="R15492" s="13" t="s">
        <v>21</v>
      </c>
      <c r="S15492" s="13" t="s">
        <v>21</v>
      </c>
      <c r="T15492" s="14" t="s">
        <v>21</v>
      </c>
      <c r="U15492" s="11">
        <v>5339</v>
      </c>
      <c r="V15492" s="11">
        <v>147193</v>
      </c>
      <c r="W15492" s="11" t="s">
        <v>21</v>
      </c>
      <c r="X15492" s="12">
        <v>3.63</v>
      </c>
      <c r="Y15492" s="13">
        <v>165381</v>
      </c>
      <c r="Z15492" s="13">
        <v>3539904</v>
      </c>
      <c r="AA15492" s="13" t="s">
        <v>21</v>
      </c>
      <c r="AB15492" s="14">
        <v>4.67</v>
      </c>
    </row>
    <row r="15493" spans="1:28" x14ac:dyDescent="0.25">
      <c r="A15493" s="9">
        <v>1996</v>
      </c>
      <c r="B15493" s="9">
        <v>12</v>
      </c>
      <c r="C15493" s="9" t="s">
        <v>58</v>
      </c>
      <c r="D15493" s="10" t="s">
        <v>72</v>
      </c>
      <c r="E15493" s="11">
        <v>111432</v>
      </c>
      <c r="F15493" s="11">
        <v>1987171</v>
      </c>
      <c r="G15493" s="11" t="s">
        <v>21</v>
      </c>
      <c r="H15493" s="12">
        <v>5.61</v>
      </c>
      <c r="I15493" s="13">
        <v>60339</v>
      </c>
      <c r="J15493" s="13">
        <v>1200741</v>
      </c>
      <c r="K15493" s="13" t="s">
        <v>21</v>
      </c>
      <c r="L15493" s="14">
        <v>5.03</v>
      </c>
      <c r="M15493" s="11">
        <v>47684</v>
      </c>
      <c r="N15493" s="11">
        <v>1333646</v>
      </c>
      <c r="O15493" s="11" t="s">
        <v>21</v>
      </c>
      <c r="P15493" s="12">
        <v>3.58</v>
      </c>
      <c r="Q15493" s="13" t="s">
        <v>21</v>
      </c>
      <c r="R15493" s="13" t="s">
        <v>21</v>
      </c>
      <c r="S15493" s="13" t="s">
        <v>21</v>
      </c>
      <c r="T15493" s="14" t="s">
        <v>21</v>
      </c>
      <c r="U15493" s="11">
        <v>3354</v>
      </c>
      <c r="V15493" s="11">
        <v>60509</v>
      </c>
      <c r="W15493" s="11" t="s">
        <v>21</v>
      </c>
      <c r="X15493" s="12">
        <v>5.54</v>
      </c>
      <c r="Y15493" s="13">
        <v>222808</v>
      </c>
      <c r="Z15493" s="13">
        <v>4582067</v>
      </c>
      <c r="AA15493" s="13" t="s">
        <v>21</v>
      </c>
      <c r="AB15493" s="14">
        <v>4.8600000000000003</v>
      </c>
    </row>
    <row r="15494" spans="1:28" x14ac:dyDescent="0.25">
      <c r="A15494" s="9">
        <v>1996</v>
      </c>
      <c r="B15494" s="9">
        <v>12</v>
      </c>
      <c r="C15494" s="9" t="s">
        <v>59</v>
      </c>
      <c r="D15494" s="10" t="s">
        <v>72</v>
      </c>
      <c r="E15494" s="11">
        <v>373695</v>
      </c>
      <c r="F15494" s="11">
        <v>4096849</v>
      </c>
      <c r="G15494" s="11" t="s">
        <v>21</v>
      </c>
      <c r="H15494" s="12">
        <v>9.1199999999999992</v>
      </c>
      <c r="I15494" s="13">
        <v>239434</v>
      </c>
      <c r="J15494" s="13">
        <v>2985514</v>
      </c>
      <c r="K15494" s="13" t="s">
        <v>21</v>
      </c>
      <c r="L15494" s="14">
        <v>8.02</v>
      </c>
      <c r="M15494" s="11">
        <v>226706</v>
      </c>
      <c r="N15494" s="11">
        <v>3954547</v>
      </c>
      <c r="O15494" s="11" t="s">
        <v>21</v>
      </c>
      <c r="P15494" s="12">
        <v>5.73</v>
      </c>
      <c r="Q15494" s="13" t="s">
        <v>21</v>
      </c>
      <c r="R15494" s="13" t="s">
        <v>21</v>
      </c>
      <c r="S15494" s="13" t="s">
        <v>21</v>
      </c>
      <c r="T15494" s="14" t="s">
        <v>21</v>
      </c>
      <c r="U15494" s="11">
        <v>9583</v>
      </c>
      <c r="V15494" s="11">
        <v>85911</v>
      </c>
      <c r="W15494" s="11" t="s">
        <v>21</v>
      </c>
      <c r="X15494" s="12">
        <v>11.15</v>
      </c>
      <c r="Y15494" s="13">
        <v>849418</v>
      </c>
      <c r="Z15494" s="13">
        <v>11122821</v>
      </c>
      <c r="AA15494" s="13" t="s">
        <v>21</v>
      </c>
      <c r="AB15494" s="14">
        <v>7.64</v>
      </c>
    </row>
    <row r="15495" spans="1:28" x14ac:dyDescent="0.25">
      <c r="A15495" s="9">
        <v>1996</v>
      </c>
      <c r="B15495" s="9">
        <v>12</v>
      </c>
      <c r="C15495" s="9" t="s">
        <v>60</v>
      </c>
      <c r="D15495" s="10" t="s">
        <v>72</v>
      </c>
      <c r="E15495" s="11">
        <v>29592</v>
      </c>
      <c r="F15495" s="11">
        <v>232311</v>
      </c>
      <c r="G15495" s="11" t="s">
        <v>21</v>
      </c>
      <c r="H15495" s="12">
        <v>12.74</v>
      </c>
      <c r="I15495" s="13">
        <v>20332</v>
      </c>
      <c r="J15495" s="13">
        <v>224800</v>
      </c>
      <c r="K15495" s="13" t="s">
        <v>21</v>
      </c>
      <c r="L15495" s="14">
        <v>9.0399999999999991</v>
      </c>
      <c r="M15495" s="11">
        <v>8874</v>
      </c>
      <c r="N15495" s="11">
        <v>116193</v>
      </c>
      <c r="O15495" s="11" t="s">
        <v>21</v>
      </c>
      <c r="P15495" s="12">
        <v>7.64</v>
      </c>
      <c r="Q15495" s="13" t="s">
        <v>21</v>
      </c>
      <c r="R15495" s="13" t="s">
        <v>21</v>
      </c>
      <c r="S15495" s="13" t="s">
        <v>21</v>
      </c>
      <c r="T15495" s="14" t="s">
        <v>21</v>
      </c>
      <c r="U15495" s="11">
        <v>1992</v>
      </c>
      <c r="V15495" s="11">
        <v>16644</v>
      </c>
      <c r="W15495" s="11" t="s">
        <v>21</v>
      </c>
      <c r="X15495" s="12">
        <v>11.97</v>
      </c>
      <c r="Y15495" s="13">
        <v>60790</v>
      </c>
      <c r="Z15495" s="13">
        <v>589948</v>
      </c>
      <c r="AA15495" s="13" t="s">
        <v>21</v>
      </c>
      <c r="AB15495" s="14">
        <v>10.3</v>
      </c>
    </row>
    <row r="15496" spans="1:28" x14ac:dyDescent="0.25">
      <c r="A15496" s="9">
        <v>1996</v>
      </c>
      <c r="B15496" s="9">
        <v>12</v>
      </c>
      <c r="C15496" s="9" t="s">
        <v>61</v>
      </c>
      <c r="D15496" s="10" t="s">
        <v>72</v>
      </c>
      <c r="E15496" s="11">
        <v>142507</v>
      </c>
      <c r="F15496" s="11">
        <v>1932093</v>
      </c>
      <c r="G15496" s="11" t="s">
        <v>21</v>
      </c>
      <c r="H15496" s="12">
        <v>7.38</v>
      </c>
      <c r="I15496" s="13">
        <v>69047</v>
      </c>
      <c r="J15496" s="13">
        <v>1099265</v>
      </c>
      <c r="K15496" s="13" t="s">
        <v>21</v>
      </c>
      <c r="L15496" s="14">
        <v>6.28</v>
      </c>
      <c r="M15496" s="11">
        <v>85170</v>
      </c>
      <c r="N15496" s="11">
        <v>2336608</v>
      </c>
      <c r="O15496" s="11" t="s">
        <v>21</v>
      </c>
      <c r="P15496" s="12">
        <v>3.65</v>
      </c>
      <c r="Q15496" s="13" t="s">
        <v>21</v>
      </c>
      <c r="R15496" s="13" t="s">
        <v>21</v>
      </c>
      <c r="S15496" s="13" t="s">
        <v>21</v>
      </c>
      <c r="T15496" s="14" t="s">
        <v>21</v>
      </c>
      <c r="U15496" s="11">
        <v>4051</v>
      </c>
      <c r="V15496" s="11">
        <v>64523</v>
      </c>
      <c r="W15496" s="11" t="s">
        <v>21</v>
      </c>
      <c r="X15496" s="12">
        <v>6.28</v>
      </c>
      <c r="Y15496" s="13">
        <v>300775</v>
      </c>
      <c r="Z15496" s="13">
        <v>5432489</v>
      </c>
      <c r="AA15496" s="13" t="s">
        <v>21</v>
      </c>
      <c r="AB15496" s="14">
        <v>5.54</v>
      </c>
    </row>
    <row r="15497" spans="1:28" x14ac:dyDescent="0.25">
      <c r="A15497" s="9">
        <v>1996</v>
      </c>
      <c r="B15497" s="9">
        <v>12</v>
      </c>
      <c r="C15497" s="9" t="s">
        <v>62</v>
      </c>
      <c r="D15497" s="10" t="s">
        <v>72</v>
      </c>
      <c r="E15497" s="11">
        <v>23070</v>
      </c>
      <c r="F15497" s="11">
        <v>349823</v>
      </c>
      <c r="G15497" s="11" t="s">
        <v>21</v>
      </c>
      <c r="H15497" s="12">
        <v>6.59</v>
      </c>
      <c r="I15497" s="13">
        <v>12114</v>
      </c>
      <c r="J15497" s="13">
        <v>189413</v>
      </c>
      <c r="K15497" s="13" t="s">
        <v>21</v>
      </c>
      <c r="L15497" s="14">
        <v>6.4</v>
      </c>
      <c r="M15497" s="11">
        <v>6472</v>
      </c>
      <c r="N15497" s="11">
        <v>147393</v>
      </c>
      <c r="O15497" s="11" t="s">
        <v>21</v>
      </c>
      <c r="P15497" s="12">
        <v>4.3899999999999997</v>
      </c>
      <c r="Q15497" s="13" t="s">
        <v>21</v>
      </c>
      <c r="R15497" s="13" t="s">
        <v>21</v>
      </c>
      <c r="S15497" s="13" t="s">
        <v>21</v>
      </c>
      <c r="T15497" s="14" t="s">
        <v>21</v>
      </c>
      <c r="U15497" s="11">
        <v>1254</v>
      </c>
      <c r="V15497" s="11">
        <v>29561</v>
      </c>
      <c r="W15497" s="11" t="s">
        <v>21</v>
      </c>
      <c r="X15497" s="12">
        <v>4.24</v>
      </c>
      <c r="Y15497" s="13">
        <v>42910</v>
      </c>
      <c r="Z15497" s="13">
        <v>716190</v>
      </c>
      <c r="AA15497" s="13" t="s">
        <v>21</v>
      </c>
      <c r="AB15497" s="14">
        <v>5.99</v>
      </c>
    </row>
    <row r="15498" spans="1:28" x14ac:dyDescent="0.25">
      <c r="A15498" s="9">
        <v>1996</v>
      </c>
      <c r="B15498" s="9">
        <v>12</v>
      </c>
      <c r="C15498" s="9" t="s">
        <v>63</v>
      </c>
      <c r="D15498" s="10" t="s">
        <v>72</v>
      </c>
      <c r="E15498" s="11">
        <v>181951</v>
      </c>
      <c r="F15498" s="11">
        <v>3118186</v>
      </c>
      <c r="G15498" s="11" t="s">
        <v>21</v>
      </c>
      <c r="H15498" s="12">
        <v>5.84</v>
      </c>
      <c r="I15498" s="13">
        <v>28247</v>
      </c>
      <c r="J15498" s="13">
        <v>428685</v>
      </c>
      <c r="K15498" s="13" t="s">
        <v>21</v>
      </c>
      <c r="L15498" s="14">
        <v>6.59</v>
      </c>
      <c r="M15498" s="11">
        <v>163583</v>
      </c>
      <c r="N15498" s="11">
        <v>3528570</v>
      </c>
      <c r="O15498" s="11" t="s">
        <v>21</v>
      </c>
      <c r="P15498" s="12">
        <v>4.6399999999999997</v>
      </c>
      <c r="Q15498" s="13" t="s">
        <v>21</v>
      </c>
      <c r="R15498" s="13" t="s">
        <v>21</v>
      </c>
      <c r="S15498" s="13" t="s">
        <v>21</v>
      </c>
      <c r="T15498" s="14" t="s">
        <v>21</v>
      </c>
      <c r="U15498" s="11">
        <v>6205</v>
      </c>
      <c r="V15498" s="11">
        <v>76866</v>
      </c>
      <c r="W15498" s="11" t="s">
        <v>21</v>
      </c>
      <c r="X15498" s="12">
        <v>8.07</v>
      </c>
      <c r="Y15498" s="13">
        <v>379986</v>
      </c>
      <c r="Z15498" s="13">
        <v>7152307</v>
      </c>
      <c r="AA15498" s="13" t="s">
        <v>21</v>
      </c>
      <c r="AB15498" s="14">
        <v>5.31</v>
      </c>
    </row>
    <row r="15499" spans="1:28" x14ac:dyDescent="0.25">
      <c r="A15499" s="9">
        <v>1996</v>
      </c>
      <c r="B15499" s="9">
        <v>12</v>
      </c>
      <c r="C15499" s="9" t="s">
        <v>64</v>
      </c>
      <c r="D15499" s="10" t="s">
        <v>72</v>
      </c>
      <c r="E15499" s="11">
        <v>489690</v>
      </c>
      <c r="F15499" s="11">
        <v>6753601</v>
      </c>
      <c r="G15499" s="11" t="s">
        <v>21</v>
      </c>
      <c r="H15499" s="12">
        <v>7.25</v>
      </c>
      <c r="I15499" s="13">
        <v>374145</v>
      </c>
      <c r="J15499" s="13">
        <v>5407241</v>
      </c>
      <c r="K15499" s="13" t="s">
        <v>21</v>
      </c>
      <c r="L15499" s="14">
        <v>6.92</v>
      </c>
      <c r="M15499" s="11">
        <v>314281</v>
      </c>
      <c r="N15499" s="11">
        <v>7691520</v>
      </c>
      <c r="O15499" s="11" t="s">
        <v>21</v>
      </c>
      <c r="P15499" s="12">
        <v>4.09</v>
      </c>
      <c r="Q15499" s="13" t="s">
        <v>21</v>
      </c>
      <c r="R15499" s="13" t="s">
        <v>21</v>
      </c>
      <c r="S15499" s="13" t="s">
        <v>21</v>
      </c>
      <c r="T15499" s="14" t="s">
        <v>21</v>
      </c>
      <c r="U15499" s="11">
        <v>61986</v>
      </c>
      <c r="V15499" s="11">
        <v>953189</v>
      </c>
      <c r="W15499" s="11" t="s">
        <v>21</v>
      </c>
      <c r="X15499" s="12">
        <v>6.5</v>
      </c>
      <c r="Y15499" s="13">
        <v>1240102</v>
      </c>
      <c r="Z15499" s="13">
        <v>20805551</v>
      </c>
      <c r="AA15499" s="13" t="s">
        <v>21</v>
      </c>
      <c r="AB15499" s="14">
        <v>5.96</v>
      </c>
    </row>
    <row r="15500" spans="1:28" x14ac:dyDescent="0.25">
      <c r="A15500" s="9">
        <v>1996</v>
      </c>
      <c r="B15500" s="9">
        <v>12</v>
      </c>
      <c r="C15500" s="9" t="s">
        <v>65</v>
      </c>
      <c r="D15500" s="10" t="s">
        <v>72</v>
      </c>
      <c r="E15500" s="11">
        <v>38266</v>
      </c>
      <c r="F15500" s="11">
        <v>553076</v>
      </c>
      <c r="G15500" s="11" t="s">
        <v>21</v>
      </c>
      <c r="H15500" s="12">
        <v>6.92</v>
      </c>
      <c r="I15500" s="13">
        <v>30172</v>
      </c>
      <c r="J15500" s="13">
        <v>546587</v>
      </c>
      <c r="K15500" s="13" t="s">
        <v>21</v>
      </c>
      <c r="L15500" s="14">
        <v>5.52</v>
      </c>
      <c r="M15500" s="11">
        <v>23595</v>
      </c>
      <c r="N15500" s="11">
        <v>679004</v>
      </c>
      <c r="O15500" s="11" t="s">
        <v>21</v>
      </c>
      <c r="P15500" s="12">
        <v>3.47</v>
      </c>
      <c r="Q15500" s="13" t="s">
        <v>21</v>
      </c>
      <c r="R15500" s="13" t="s">
        <v>21</v>
      </c>
      <c r="S15500" s="13" t="s">
        <v>21</v>
      </c>
      <c r="T15500" s="14" t="s">
        <v>21</v>
      </c>
      <c r="U15500" s="11">
        <v>2543</v>
      </c>
      <c r="V15500" s="11">
        <v>74080</v>
      </c>
      <c r="W15500" s="11" t="s">
        <v>21</v>
      </c>
      <c r="X15500" s="12">
        <v>3.43</v>
      </c>
      <c r="Y15500" s="13">
        <v>94576</v>
      </c>
      <c r="Z15500" s="13">
        <v>1852747</v>
      </c>
      <c r="AA15500" s="13" t="s">
        <v>21</v>
      </c>
      <c r="AB15500" s="14">
        <v>5.0999999999999996</v>
      </c>
    </row>
    <row r="15501" spans="1:28" x14ac:dyDescent="0.25">
      <c r="A15501" s="9">
        <v>1996</v>
      </c>
      <c r="B15501" s="9">
        <v>12</v>
      </c>
      <c r="C15501" s="9" t="s">
        <v>66</v>
      </c>
      <c r="D15501" s="10" t="s">
        <v>72</v>
      </c>
      <c r="E15501" s="11">
        <v>230117</v>
      </c>
      <c r="F15501" s="11">
        <v>3325535</v>
      </c>
      <c r="G15501" s="11" t="s">
        <v>21</v>
      </c>
      <c r="H15501" s="12">
        <v>6.92</v>
      </c>
      <c r="I15501" s="13">
        <v>116818</v>
      </c>
      <c r="J15501" s="13">
        <v>1963534</v>
      </c>
      <c r="K15501" s="13" t="s">
        <v>21</v>
      </c>
      <c r="L15501" s="14">
        <v>5.95</v>
      </c>
      <c r="M15501" s="11">
        <v>58417</v>
      </c>
      <c r="N15501" s="11">
        <v>1527887</v>
      </c>
      <c r="O15501" s="11" t="s">
        <v>21</v>
      </c>
      <c r="P15501" s="12">
        <v>3.82</v>
      </c>
      <c r="Q15501" s="13" t="s">
        <v>21</v>
      </c>
      <c r="R15501" s="13" t="s">
        <v>21</v>
      </c>
      <c r="S15501" s="13" t="s">
        <v>21</v>
      </c>
      <c r="T15501" s="14" t="s">
        <v>21</v>
      </c>
      <c r="U15501" s="11">
        <v>41896</v>
      </c>
      <c r="V15501" s="11">
        <v>794164</v>
      </c>
      <c r="W15501" s="11" t="s">
        <v>21</v>
      </c>
      <c r="X15501" s="12">
        <v>5.28</v>
      </c>
      <c r="Y15501" s="13">
        <v>447248</v>
      </c>
      <c r="Z15501" s="13">
        <v>7611120</v>
      </c>
      <c r="AA15501" s="13" t="s">
        <v>21</v>
      </c>
      <c r="AB15501" s="14">
        <v>5.88</v>
      </c>
    </row>
    <row r="15502" spans="1:28" x14ac:dyDescent="0.25">
      <c r="A15502" s="9">
        <v>1996</v>
      </c>
      <c r="B15502" s="9">
        <v>12</v>
      </c>
      <c r="C15502" s="9" t="s">
        <v>67</v>
      </c>
      <c r="D15502" s="10" t="s">
        <v>72</v>
      </c>
      <c r="E15502" s="11">
        <v>24857</v>
      </c>
      <c r="F15502" s="11">
        <v>190035</v>
      </c>
      <c r="G15502" s="11" t="s">
        <v>21</v>
      </c>
      <c r="H15502" s="12">
        <v>13.08</v>
      </c>
      <c r="I15502" s="13">
        <v>17706</v>
      </c>
      <c r="J15502" s="13">
        <v>138779</v>
      </c>
      <c r="K15502" s="13" t="s">
        <v>21</v>
      </c>
      <c r="L15502" s="14">
        <v>12.76</v>
      </c>
      <c r="M15502" s="11">
        <v>11999</v>
      </c>
      <c r="N15502" s="11">
        <v>140792</v>
      </c>
      <c r="O15502" s="11" t="s">
        <v>21</v>
      </c>
      <c r="P15502" s="12">
        <v>8.52</v>
      </c>
      <c r="Q15502" s="13" t="s">
        <v>21</v>
      </c>
      <c r="R15502" s="13" t="s">
        <v>21</v>
      </c>
      <c r="S15502" s="13" t="s">
        <v>21</v>
      </c>
      <c r="T15502" s="14" t="s">
        <v>21</v>
      </c>
      <c r="U15502" s="11">
        <v>554</v>
      </c>
      <c r="V15502" s="11">
        <v>4158</v>
      </c>
      <c r="W15502" s="11" t="s">
        <v>21</v>
      </c>
      <c r="X15502" s="12">
        <v>13.32</v>
      </c>
      <c r="Y15502" s="13">
        <v>55116</v>
      </c>
      <c r="Z15502" s="13">
        <v>473764</v>
      </c>
      <c r="AA15502" s="13" t="s">
        <v>21</v>
      </c>
      <c r="AB15502" s="14">
        <v>11.63</v>
      </c>
    </row>
    <row r="15503" spans="1:28" x14ac:dyDescent="0.25">
      <c r="A15503" s="9">
        <v>1996</v>
      </c>
      <c r="B15503" s="9">
        <v>12</v>
      </c>
      <c r="C15503" s="9" t="s">
        <v>68</v>
      </c>
      <c r="D15503" s="10" t="s">
        <v>72</v>
      </c>
      <c r="E15503" s="11">
        <v>186347</v>
      </c>
      <c r="F15503" s="11">
        <v>3547685</v>
      </c>
      <c r="G15503" s="11" t="s">
        <v>21</v>
      </c>
      <c r="H15503" s="12">
        <v>5.25</v>
      </c>
      <c r="I15503" s="13">
        <v>104991</v>
      </c>
      <c r="J15503" s="13">
        <v>2000712</v>
      </c>
      <c r="K15503" s="13" t="s">
        <v>21</v>
      </c>
      <c r="L15503" s="14">
        <v>5.25</v>
      </c>
      <c r="M15503" s="11">
        <v>75607</v>
      </c>
      <c r="N15503" s="11">
        <v>2443775</v>
      </c>
      <c r="O15503" s="11" t="s">
        <v>21</v>
      </c>
      <c r="P15503" s="12">
        <v>3.09</v>
      </c>
      <c r="Q15503" s="13" t="s">
        <v>21</v>
      </c>
      <c r="R15503" s="13" t="s">
        <v>21</v>
      </c>
      <c r="S15503" s="13" t="s">
        <v>21</v>
      </c>
      <c r="T15503" s="14" t="s">
        <v>21</v>
      </c>
      <c r="U15503" s="11">
        <v>13696</v>
      </c>
      <c r="V15503" s="11">
        <v>348442</v>
      </c>
      <c r="W15503" s="11" t="s">
        <v>21</v>
      </c>
      <c r="X15503" s="12">
        <v>3.93</v>
      </c>
      <c r="Y15503" s="13">
        <v>380641</v>
      </c>
      <c r="Z15503" s="13">
        <v>8340614</v>
      </c>
      <c r="AA15503" s="13" t="s">
        <v>21</v>
      </c>
      <c r="AB15503" s="14">
        <v>4.5599999999999996</v>
      </c>
    </row>
    <row r="15504" spans="1:28" x14ac:dyDescent="0.25">
      <c r="A15504" s="9">
        <v>1996</v>
      </c>
      <c r="B15504" s="9">
        <v>12</v>
      </c>
      <c r="C15504" s="9" t="s">
        <v>69</v>
      </c>
      <c r="D15504" s="10" t="s">
        <v>72</v>
      </c>
      <c r="E15504" s="11">
        <v>122517</v>
      </c>
      <c r="F15504" s="11">
        <v>1797455</v>
      </c>
      <c r="G15504" s="11" t="s">
        <v>21</v>
      </c>
      <c r="H15504" s="12">
        <v>6.82</v>
      </c>
      <c r="I15504" s="13">
        <v>68959</v>
      </c>
      <c r="J15504" s="13">
        <v>1242968</v>
      </c>
      <c r="K15504" s="13" t="s">
        <v>21</v>
      </c>
      <c r="L15504" s="14">
        <v>5.55</v>
      </c>
      <c r="M15504" s="11">
        <v>69997</v>
      </c>
      <c r="N15504" s="11">
        <v>1952068</v>
      </c>
      <c r="O15504" s="11" t="s">
        <v>21</v>
      </c>
      <c r="P15504" s="12">
        <v>3.59</v>
      </c>
      <c r="Q15504" s="13" t="s">
        <v>21</v>
      </c>
      <c r="R15504" s="13" t="s">
        <v>21</v>
      </c>
      <c r="S15504" s="13" t="s">
        <v>21</v>
      </c>
      <c r="T15504" s="14" t="s">
        <v>21</v>
      </c>
      <c r="U15504" s="11">
        <v>4566</v>
      </c>
      <c r="V15504" s="11">
        <v>71433</v>
      </c>
      <c r="W15504" s="11" t="s">
        <v>21</v>
      </c>
      <c r="X15504" s="12">
        <v>6.39</v>
      </c>
      <c r="Y15504" s="13">
        <v>266039</v>
      </c>
      <c r="Z15504" s="13">
        <v>5063924</v>
      </c>
      <c r="AA15504" s="13" t="s">
        <v>21</v>
      </c>
      <c r="AB15504" s="14">
        <v>5.25</v>
      </c>
    </row>
    <row r="15505" spans="1:28" x14ac:dyDescent="0.25">
      <c r="A15505" s="9">
        <v>1996</v>
      </c>
      <c r="B15505" s="9">
        <v>12</v>
      </c>
      <c r="C15505" s="9" t="s">
        <v>70</v>
      </c>
      <c r="D15505" s="10" t="s">
        <v>72</v>
      </c>
      <c r="E15505" s="11">
        <v>56078</v>
      </c>
      <c r="F15505" s="11">
        <v>948426</v>
      </c>
      <c r="G15505" s="11" t="s">
        <v>21</v>
      </c>
      <c r="H15505" s="12">
        <v>5.91</v>
      </c>
      <c r="I15505" s="13">
        <v>27060</v>
      </c>
      <c r="J15505" s="13">
        <v>499985</v>
      </c>
      <c r="K15505" s="13" t="s">
        <v>21</v>
      </c>
      <c r="L15505" s="14">
        <v>5.41</v>
      </c>
      <c r="M15505" s="11">
        <v>33063</v>
      </c>
      <c r="N15505" s="11">
        <v>897584</v>
      </c>
      <c r="O15505" s="11" t="s">
        <v>21</v>
      </c>
      <c r="P15505" s="12">
        <v>3.68</v>
      </c>
      <c r="Q15505" s="13" t="s">
        <v>21</v>
      </c>
      <c r="R15505" s="13" t="s">
        <v>21</v>
      </c>
      <c r="S15505" s="13" t="s">
        <v>21</v>
      </c>
      <c r="T15505" s="14" t="s">
        <v>21</v>
      </c>
      <c r="U15505" s="11">
        <v>711</v>
      </c>
      <c r="V15505" s="11">
        <v>8730</v>
      </c>
      <c r="W15505" s="11" t="s">
        <v>21</v>
      </c>
      <c r="X15505" s="12">
        <v>8.14</v>
      </c>
      <c r="Y15505" s="13">
        <v>116912</v>
      </c>
      <c r="Z15505" s="13">
        <v>2354725</v>
      </c>
      <c r="AA15505" s="13" t="s">
        <v>21</v>
      </c>
      <c r="AB15505" s="14">
        <v>4.96</v>
      </c>
    </row>
    <row r="15506" spans="1:28" x14ac:dyDescent="0.25">
      <c r="A15506" s="9">
        <v>1996</v>
      </c>
      <c r="B15506" s="9">
        <v>12</v>
      </c>
      <c r="C15506" s="9" t="s">
        <v>71</v>
      </c>
      <c r="D15506" s="10" t="s">
        <v>72</v>
      </c>
      <c r="E15506" s="11">
        <v>13180</v>
      </c>
      <c r="F15506" s="11">
        <v>219064</v>
      </c>
      <c r="G15506" s="11" t="s">
        <v>21</v>
      </c>
      <c r="H15506" s="12">
        <v>6.02</v>
      </c>
      <c r="I15506" s="13">
        <v>10279</v>
      </c>
      <c r="J15506" s="13">
        <v>212475</v>
      </c>
      <c r="K15506" s="13" t="s">
        <v>21</v>
      </c>
      <c r="L15506" s="14">
        <v>4.84</v>
      </c>
      <c r="M15506" s="11">
        <v>18959</v>
      </c>
      <c r="N15506" s="11">
        <v>542036</v>
      </c>
      <c r="O15506" s="11" t="s">
        <v>21</v>
      </c>
      <c r="P15506" s="12">
        <v>3.5</v>
      </c>
      <c r="Q15506" s="13" t="s">
        <v>21</v>
      </c>
      <c r="R15506" s="13" t="s">
        <v>21</v>
      </c>
      <c r="S15506" s="13" t="s">
        <v>21</v>
      </c>
      <c r="T15506" s="14" t="s">
        <v>21</v>
      </c>
      <c r="U15506" s="11">
        <v>933</v>
      </c>
      <c r="V15506" s="11">
        <v>7086</v>
      </c>
      <c r="W15506" s="11" t="s">
        <v>21</v>
      </c>
      <c r="X15506" s="12">
        <v>13.17</v>
      </c>
      <c r="Y15506" s="13">
        <v>43351</v>
      </c>
      <c r="Z15506" s="13">
        <v>980661</v>
      </c>
      <c r="AA15506" s="13" t="s">
        <v>21</v>
      </c>
      <c r="AB15506" s="14">
        <v>4.42</v>
      </c>
    </row>
    <row r="15507" spans="1:28" x14ac:dyDescent="0.25">
      <c r="A15507" s="9">
        <v>1996</v>
      </c>
      <c r="B15507" s="9">
        <v>11</v>
      </c>
      <c r="C15507" s="9" t="s">
        <v>19</v>
      </c>
      <c r="D15507" s="10" t="s">
        <v>72</v>
      </c>
      <c r="E15507" s="11">
        <v>18635</v>
      </c>
      <c r="F15507" s="11">
        <v>160366</v>
      </c>
      <c r="G15507" s="11" t="s">
        <v>21</v>
      </c>
      <c r="H15507" s="12">
        <v>11.62</v>
      </c>
      <c r="I15507" s="13">
        <v>18981</v>
      </c>
      <c r="J15507" s="13">
        <v>193278</v>
      </c>
      <c r="K15507" s="13" t="s">
        <v>21</v>
      </c>
      <c r="L15507" s="14">
        <v>9.82</v>
      </c>
      <c r="M15507" s="11">
        <v>4118</v>
      </c>
      <c r="N15507" s="11">
        <v>48267</v>
      </c>
      <c r="O15507" s="11" t="s">
        <v>21</v>
      </c>
      <c r="P15507" s="12">
        <v>8.5299999999999994</v>
      </c>
      <c r="Q15507" s="13" t="s">
        <v>21</v>
      </c>
      <c r="R15507" s="13" t="s">
        <v>21</v>
      </c>
      <c r="S15507" s="13" t="s">
        <v>21</v>
      </c>
      <c r="T15507" s="14" t="s">
        <v>21</v>
      </c>
      <c r="U15507" s="11">
        <v>2089</v>
      </c>
      <c r="V15507" s="11">
        <v>15790</v>
      </c>
      <c r="W15507" s="11" t="s">
        <v>21</v>
      </c>
      <c r="X15507" s="12">
        <v>13.23</v>
      </c>
      <c r="Y15507" s="13">
        <v>43823</v>
      </c>
      <c r="Z15507" s="13">
        <v>417701</v>
      </c>
      <c r="AA15507" s="13" t="s">
        <v>21</v>
      </c>
      <c r="AB15507" s="14">
        <v>10.49</v>
      </c>
    </row>
    <row r="15508" spans="1:28" x14ac:dyDescent="0.25">
      <c r="A15508" s="9">
        <v>1996</v>
      </c>
      <c r="B15508" s="9">
        <v>11</v>
      </c>
      <c r="C15508" s="9" t="s">
        <v>22</v>
      </c>
      <c r="D15508" s="10" t="s">
        <v>72</v>
      </c>
      <c r="E15508" s="11">
        <v>102880</v>
      </c>
      <c r="F15508" s="11">
        <v>1489600</v>
      </c>
      <c r="G15508" s="11" t="s">
        <v>21</v>
      </c>
      <c r="H15508" s="12">
        <v>6.91</v>
      </c>
      <c r="I15508" s="13">
        <v>64365</v>
      </c>
      <c r="J15508" s="13">
        <v>995611</v>
      </c>
      <c r="K15508" s="13" t="s">
        <v>21</v>
      </c>
      <c r="L15508" s="14">
        <v>6.46</v>
      </c>
      <c r="M15508" s="11">
        <v>108887</v>
      </c>
      <c r="N15508" s="11">
        <v>2753067</v>
      </c>
      <c r="O15508" s="11" t="s">
        <v>21</v>
      </c>
      <c r="P15508" s="12">
        <v>3.96</v>
      </c>
      <c r="Q15508" s="13" t="s">
        <v>21</v>
      </c>
      <c r="R15508" s="13" t="s">
        <v>21</v>
      </c>
      <c r="S15508" s="13" t="s">
        <v>21</v>
      </c>
      <c r="T15508" s="14" t="s">
        <v>21</v>
      </c>
      <c r="U15508" s="11">
        <v>1233</v>
      </c>
      <c r="V15508" s="11">
        <v>52083</v>
      </c>
      <c r="W15508" s="11" t="s">
        <v>21</v>
      </c>
      <c r="X15508" s="12">
        <v>2.37</v>
      </c>
      <c r="Y15508" s="13">
        <v>277365</v>
      </c>
      <c r="Z15508" s="13">
        <v>5290361</v>
      </c>
      <c r="AA15508" s="13" t="s">
        <v>21</v>
      </c>
      <c r="AB15508" s="14">
        <v>5.24</v>
      </c>
    </row>
    <row r="15509" spans="1:28" x14ac:dyDescent="0.25">
      <c r="A15509" s="9">
        <v>1996</v>
      </c>
      <c r="B15509" s="9">
        <v>11</v>
      </c>
      <c r="C15509" s="9" t="s">
        <v>23</v>
      </c>
      <c r="D15509" s="10" t="s">
        <v>72</v>
      </c>
      <c r="E15509" s="11">
        <v>61277</v>
      </c>
      <c r="F15509" s="11">
        <v>790672</v>
      </c>
      <c r="G15509" s="11" t="s">
        <v>21</v>
      </c>
      <c r="H15509" s="12">
        <v>7.75</v>
      </c>
      <c r="I15509" s="13">
        <v>35194</v>
      </c>
      <c r="J15509" s="13">
        <v>538056</v>
      </c>
      <c r="K15509" s="13" t="s">
        <v>21</v>
      </c>
      <c r="L15509" s="14">
        <v>6.54</v>
      </c>
      <c r="M15509" s="11">
        <v>56292</v>
      </c>
      <c r="N15509" s="11">
        <v>1298733</v>
      </c>
      <c r="O15509" s="11" t="s">
        <v>21</v>
      </c>
      <c r="P15509" s="12">
        <v>4.33</v>
      </c>
      <c r="Q15509" s="13" t="s">
        <v>21</v>
      </c>
      <c r="R15509" s="13" t="s">
        <v>21</v>
      </c>
      <c r="S15509" s="13" t="s">
        <v>21</v>
      </c>
      <c r="T15509" s="14" t="s">
        <v>21</v>
      </c>
      <c r="U15509" s="11">
        <v>2786</v>
      </c>
      <c r="V15509" s="11">
        <v>43995</v>
      </c>
      <c r="W15509" s="11" t="s">
        <v>21</v>
      </c>
      <c r="X15509" s="12">
        <v>6.33</v>
      </c>
      <c r="Y15509" s="13">
        <v>155549</v>
      </c>
      <c r="Z15509" s="13">
        <v>2671456</v>
      </c>
      <c r="AA15509" s="13" t="s">
        <v>21</v>
      </c>
      <c r="AB15509" s="14">
        <v>5.82</v>
      </c>
    </row>
    <row r="15510" spans="1:28" x14ac:dyDescent="0.25">
      <c r="A15510" s="9">
        <v>1996</v>
      </c>
      <c r="B15510" s="9">
        <v>11</v>
      </c>
      <c r="C15510" s="9" t="s">
        <v>24</v>
      </c>
      <c r="D15510" s="10" t="s">
        <v>72</v>
      </c>
      <c r="E15510" s="11">
        <v>104929</v>
      </c>
      <c r="F15510" s="11">
        <v>1201965</v>
      </c>
      <c r="G15510" s="11" t="s">
        <v>21</v>
      </c>
      <c r="H15510" s="12">
        <v>8.73</v>
      </c>
      <c r="I15510" s="13">
        <v>100523</v>
      </c>
      <c r="J15510" s="13">
        <v>1277154</v>
      </c>
      <c r="K15510" s="13" t="s">
        <v>21</v>
      </c>
      <c r="L15510" s="14">
        <v>7.87</v>
      </c>
      <c r="M15510" s="11">
        <v>48389</v>
      </c>
      <c r="N15510" s="11">
        <v>1003922</v>
      </c>
      <c r="O15510" s="11" t="s">
        <v>21</v>
      </c>
      <c r="P15510" s="12">
        <v>4.82</v>
      </c>
      <c r="Q15510" s="13" t="s">
        <v>21</v>
      </c>
      <c r="R15510" s="13" t="s">
        <v>21</v>
      </c>
      <c r="S15510" s="13" t="s">
        <v>21</v>
      </c>
      <c r="T15510" s="14" t="s">
        <v>21</v>
      </c>
      <c r="U15510" s="11">
        <v>9374</v>
      </c>
      <c r="V15510" s="11">
        <v>171021</v>
      </c>
      <c r="W15510" s="11" t="s">
        <v>21</v>
      </c>
      <c r="X15510" s="12">
        <v>5.48</v>
      </c>
      <c r="Y15510" s="13">
        <v>263215</v>
      </c>
      <c r="Z15510" s="13">
        <v>3654062</v>
      </c>
      <c r="AA15510" s="13" t="s">
        <v>21</v>
      </c>
      <c r="AB15510" s="14">
        <v>7.2</v>
      </c>
    </row>
    <row r="15511" spans="1:28" x14ac:dyDescent="0.25">
      <c r="A15511" s="9">
        <v>1996</v>
      </c>
      <c r="B15511" s="9">
        <v>11</v>
      </c>
      <c r="C15511" s="9" t="s">
        <v>25</v>
      </c>
      <c r="D15511" s="10" t="s">
        <v>72</v>
      </c>
      <c r="E15511" s="11">
        <v>601976</v>
      </c>
      <c r="F15511" s="11">
        <v>5472288</v>
      </c>
      <c r="G15511" s="11" t="s">
        <v>21</v>
      </c>
      <c r="H15511" s="12">
        <v>11</v>
      </c>
      <c r="I15511" s="13">
        <v>663861</v>
      </c>
      <c r="J15511" s="13">
        <v>6901859</v>
      </c>
      <c r="K15511" s="13" t="s">
        <v>21</v>
      </c>
      <c r="L15511" s="14">
        <v>9.6199999999999992</v>
      </c>
      <c r="M15511" s="11">
        <v>271321</v>
      </c>
      <c r="N15511" s="11">
        <v>4438346</v>
      </c>
      <c r="O15511" s="11" t="s">
        <v>21</v>
      </c>
      <c r="P15511" s="12">
        <v>6.11</v>
      </c>
      <c r="Q15511" s="13" t="s">
        <v>21</v>
      </c>
      <c r="R15511" s="13" t="s">
        <v>21</v>
      </c>
      <c r="S15511" s="13" t="s">
        <v>21</v>
      </c>
      <c r="T15511" s="14" t="s">
        <v>21</v>
      </c>
      <c r="U15511" s="11">
        <v>30514</v>
      </c>
      <c r="V15511" s="11">
        <v>403204</v>
      </c>
      <c r="W15511" s="11" t="s">
        <v>21</v>
      </c>
      <c r="X15511" s="12">
        <v>7.57</v>
      </c>
      <c r="Y15511" s="13">
        <v>1567672</v>
      </c>
      <c r="Z15511" s="13">
        <v>17215697</v>
      </c>
      <c r="AA15511" s="13" t="s">
        <v>21</v>
      </c>
      <c r="AB15511" s="14">
        <v>9.11</v>
      </c>
    </row>
    <row r="15512" spans="1:28" x14ac:dyDescent="0.25">
      <c r="A15512" s="9">
        <v>1996</v>
      </c>
      <c r="B15512" s="9">
        <v>11</v>
      </c>
      <c r="C15512" s="9" t="s">
        <v>26</v>
      </c>
      <c r="D15512" s="10" t="s">
        <v>72</v>
      </c>
      <c r="E15512" s="11">
        <v>70593</v>
      </c>
      <c r="F15512" s="11">
        <v>935911</v>
      </c>
      <c r="G15512" s="11" t="s">
        <v>21</v>
      </c>
      <c r="H15512" s="12">
        <v>7.54</v>
      </c>
      <c r="I15512" s="13">
        <v>67058</v>
      </c>
      <c r="J15512" s="13">
        <v>1135196</v>
      </c>
      <c r="K15512" s="13" t="s">
        <v>21</v>
      </c>
      <c r="L15512" s="14">
        <v>5.91</v>
      </c>
      <c r="M15512" s="11">
        <v>35626</v>
      </c>
      <c r="N15512" s="11">
        <v>834340</v>
      </c>
      <c r="O15512" s="11" t="s">
        <v>21</v>
      </c>
      <c r="P15512" s="12">
        <v>4.2699999999999996</v>
      </c>
      <c r="Q15512" s="13" t="s">
        <v>21</v>
      </c>
      <c r="R15512" s="13" t="s">
        <v>21</v>
      </c>
      <c r="S15512" s="13" t="s">
        <v>21</v>
      </c>
      <c r="T15512" s="14" t="s">
        <v>21</v>
      </c>
      <c r="U15512" s="11">
        <v>6456</v>
      </c>
      <c r="V15512" s="11">
        <v>82960</v>
      </c>
      <c r="W15512" s="11" t="s">
        <v>21</v>
      </c>
      <c r="X15512" s="12">
        <v>7.78</v>
      </c>
      <c r="Y15512" s="13">
        <v>179733</v>
      </c>
      <c r="Z15512" s="13">
        <v>2988407</v>
      </c>
      <c r="AA15512" s="13" t="s">
        <v>21</v>
      </c>
      <c r="AB15512" s="14">
        <v>6.01</v>
      </c>
    </row>
    <row r="15513" spans="1:28" x14ac:dyDescent="0.25">
      <c r="A15513" s="9">
        <v>1996</v>
      </c>
      <c r="B15513" s="9">
        <v>11</v>
      </c>
      <c r="C15513" s="9" t="s">
        <v>27</v>
      </c>
      <c r="D15513" s="10" t="s">
        <v>72</v>
      </c>
      <c r="E15513" s="11">
        <v>108814</v>
      </c>
      <c r="F15513" s="11">
        <v>906020</v>
      </c>
      <c r="G15513" s="11" t="s">
        <v>21</v>
      </c>
      <c r="H15513" s="12">
        <v>12.01</v>
      </c>
      <c r="I15513" s="13">
        <v>93036</v>
      </c>
      <c r="J15513" s="13">
        <v>904324</v>
      </c>
      <c r="K15513" s="13" t="s">
        <v>21</v>
      </c>
      <c r="L15513" s="14">
        <v>10.29</v>
      </c>
      <c r="M15513" s="11">
        <v>36883</v>
      </c>
      <c r="N15513" s="11">
        <v>475303</v>
      </c>
      <c r="O15513" s="11" t="s">
        <v>21</v>
      </c>
      <c r="P15513" s="12">
        <v>7.76</v>
      </c>
      <c r="Q15513" s="13" t="s">
        <v>21</v>
      </c>
      <c r="R15513" s="13" t="s">
        <v>21</v>
      </c>
      <c r="S15513" s="13" t="s">
        <v>21</v>
      </c>
      <c r="T15513" s="14" t="s">
        <v>21</v>
      </c>
      <c r="U15513" s="11">
        <v>4378</v>
      </c>
      <c r="V15513" s="11">
        <v>32343</v>
      </c>
      <c r="W15513" s="11" t="s">
        <v>21</v>
      </c>
      <c r="X15513" s="12">
        <v>13.54</v>
      </c>
      <c r="Y15513" s="13">
        <v>243111</v>
      </c>
      <c r="Z15513" s="13">
        <v>2317990</v>
      </c>
      <c r="AA15513" s="13" t="s">
        <v>21</v>
      </c>
      <c r="AB15513" s="14">
        <v>10.49</v>
      </c>
    </row>
    <row r="15514" spans="1:28" x14ac:dyDescent="0.25">
      <c r="A15514" s="9">
        <v>1996</v>
      </c>
      <c r="B15514" s="9">
        <v>11</v>
      </c>
      <c r="C15514" s="9" t="s">
        <v>28</v>
      </c>
      <c r="D15514" s="10" t="s">
        <v>72</v>
      </c>
      <c r="E15514" s="11">
        <v>7971</v>
      </c>
      <c r="F15514" s="11">
        <v>122903</v>
      </c>
      <c r="G15514" s="11" t="s">
        <v>21</v>
      </c>
      <c r="H15514" s="12">
        <v>6.49</v>
      </c>
      <c r="I15514" s="13">
        <v>36463</v>
      </c>
      <c r="J15514" s="13">
        <v>598699</v>
      </c>
      <c r="K15514" s="13" t="s">
        <v>21</v>
      </c>
      <c r="L15514" s="14">
        <v>6.09</v>
      </c>
      <c r="M15514" s="11">
        <v>748</v>
      </c>
      <c r="N15514" s="11">
        <v>20501</v>
      </c>
      <c r="O15514" s="11" t="s">
        <v>21</v>
      </c>
      <c r="P15514" s="12">
        <v>3.65</v>
      </c>
      <c r="Q15514" s="13" t="s">
        <v>21</v>
      </c>
      <c r="R15514" s="13" t="s">
        <v>21</v>
      </c>
      <c r="S15514" s="13" t="s">
        <v>21</v>
      </c>
      <c r="T15514" s="14" t="s">
        <v>21</v>
      </c>
      <c r="U15514" s="11">
        <v>1706</v>
      </c>
      <c r="V15514" s="11">
        <v>28469</v>
      </c>
      <c r="W15514" s="11" t="s">
        <v>21</v>
      </c>
      <c r="X15514" s="12">
        <v>5.99</v>
      </c>
      <c r="Y15514" s="13">
        <v>46888</v>
      </c>
      <c r="Z15514" s="13">
        <v>770572</v>
      </c>
      <c r="AA15514" s="13" t="s">
        <v>21</v>
      </c>
      <c r="AB15514" s="14">
        <v>6.08</v>
      </c>
    </row>
    <row r="15515" spans="1:28" x14ac:dyDescent="0.25">
      <c r="A15515" s="9">
        <v>1996</v>
      </c>
      <c r="B15515" s="9">
        <v>11</v>
      </c>
      <c r="C15515" s="9" t="s">
        <v>29</v>
      </c>
      <c r="D15515" s="10" t="s">
        <v>72</v>
      </c>
      <c r="E15515" s="11">
        <v>19613</v>
      </c>
      <c r="F15515" s="11">
        <v>220427</v>
      </c>
      <c r="G15515" s="11" t="s">
        <v>21</v>
      </c>
      <c r="H15515" s="12">
        <v>8.9</v>
      </c>
      <c r="I15515" s="13">
        <v>15313</v>
      </c>
      <c r="J15515" s="13">
        <v>235412</v>
      </c>
      <c r="K15515" s="13" t="s">
        <v>21</v>
      </c>
      <c r="L15515" s="14">
        <v>6.5</v>
      </c>
      <c r="M15515" s="11">
        <v>12721</v>
      </c>
      <c r="N15515" s="11">
        <v>281609</v>
      </c>
      <c r="O15515" s="11" t="s">
        <v>21</v>
      </c>
      <c r="P15515" s="12">
        <v>4.5199999999999996</v>
      </c>
      <c r="Q15515" s="13" t="s">
        <v>21</v>
      </c>
      <c r="R15515" s="13" t="s">
        <v>21</v>
      </c>
      <c r="S15515" s="13" t="s">
        <v>21</v>
      </c>
      <c r="T15515" s="14" t="s">
        <v>21</v>
      </c>
      <c r="U15515" s="11">
        <v>570</v>
      </c>
      <c r="V15515" s="11">
        <v>4482</v>
      </c>
      <c r="W15515" s="11" t="s">
        <v>21</v>
      </c>
      <c r="X15515" s="12">
        <v>12.72</v>
      </c>
      <c r="Y15515" s="13">
        <v>48217</v>
      </c>
      <c r="Z15515" s="13">
        <v>741930</v>
      </c>
      <c r="AA15515" s="13" t="s">
        <v>21</v>
      </c>
      <c r="AB15515" s="14">
        <v>6.5</v>
      </c>
    </row>
    <row r="15516" spans="1:28" x14ac:dyDescent="0.25">
      <c r="A15516" s="9">
        <v>1996</v>
      </c>
      <c r="B15516" s="9">
        <v>11</v>
      </c>
      <c r="C15516" s="9" t="s">
        <v>30</v>
      </c>
      <c r="D15516" s="10" t="s">
        <v>72</v>
      </c>
      <c r="E15516" s="11">
        <v>522193</v>
      </c>
      <c r="F15516" s="11">
        <v>6329905</v>
      </c>
      <c r="G15516" s="11" t="s">
        <v>21</v>
      </c>
      <c r="H15516" s="12">
        <v>8.25</v>
      </c>
      <c r="I15516" s="13">
        <v>346426</v>
      </c>
      <c r="J15516" s="13">
        <v>5109465</v>
      </c>
      <c r="K15516" s="13" t="s">
        <v>21</v>
      </c>
      <c r="L15516" s="14">
        <v>6.78</v>
      </c>
      <c r="M15516" s="11">
        <v>76626</v>
      </c>
      <c r="N15516" s="11">
        <v>1449438</v>
      </c>
      <c r="O15516" s="11" t="s">
        <v>21</v>
      </c>
      <c r="P15516" s="12">
        <v>5.29</v>
      </c>
      <c r="Q15516" s="13" t="s">
        <v>21</v>
      </c>
      <c r="R15516" s="13" t="s">
        <v>21</v>
      </c>
      <c r="S15516" s="13" t="s">
        <v>21</v>
      </c>
      <c r="T15516" s="14" t="s">
        <v>21</v>
      </c>
      <c r="U15516" s="11">
        <v>31577</v>
      </c>
      <c r="V15516" s="11">
        <v>452068</v>
      </c>
      <c r="W15516" s="11" t="s">
        <v>21</v>
      </c>
      <c r="X15516" s="12">
        <v>6.99</v>
      </c>
      <c r="Y15516" s="13">
        <v>976822</v>
      </c>
      <c r="Z15516" s="13">
        <v>13340876</v>
      </c>
      <c r="AA15516" s="13" t="s">
        <v>21</v>
      </c>
      <c r="AB15516" s="14">
        <v>7.32</v>
      </c>
    </row>
    <row r="15517" spans="1:28" x14ac:dyDescent="0.25">
      <c r="A15517" s="9">
        <v>1996</v>
      </c>
      <c r="B15517" s="9">
        <v>11</v>
      </c>
      <c r="C15517" s="9" t="s">
        <v>31</v>
      </c>
      <c r="D15517" s="10" t="s">
        <v>72</v>
      </c>
      <c r="E15517" s="11">
        <v>171591</v>
      </c>
      <c r="F15517" s="11">
        <v>2443766</v>
      </c>
      <c r="G15517" s="11" t="s">
        <v>21</v>
      </c>
      <c r="H15517" s="12">
        <v>7.02</v>
      </c>
      <c r="I15517" s="13">
        <v>154725</v>
      </c>
      <c r="J15517" s="13">
        <v>2143895</v>
      </c>
      <c r="K15517" s="13" t="s">
        <v>21</v>
      </c>
      <c r="L15517" s="14">
        <v>7.22</v>
      </c>
      <c r="M15517" s="11">
        <v>104174</v>
      </c>
      <c r="N15517" s="11">
        <v>2677053</v>
      </c>
      <c r="O15517" s="11" t="s">
        <v>21</v>
      </c>
      <c r="P15517" s="12">
        <v>3.89</v>
      </c>
      <c r="Q15517" s="13" t="s">
        <v>21</v>
      </c>
      <c r="R15517" s="13" t="s">
        <v>21</v>
      </c>
      <c r="S15517" s="13" t="s">
        <v>21</v>
      </c>
      <c r="T15517" s="14" t="s">
        <v>21</v>
      </c>
      <c r="U15517" s="11">
        <v>8954</v>
      </c>
      <c r="V15517" s="11">
        <v>101421</v>
      </c>
      <c r="W15517" s="11" t="s">
        <v>21</v>
      </c>
      <c r="X15517" s="12">
        <v>8.83</v>
      </c>
      <c r="Y15517" s="13">
        <v>439444</v>
      </c>
      <c r="Z15517" s="13">
        <v>7366135</v>
      </c>
      <c r="AA15517" s="13" t="s">
        <v>21</v>
      </c>
      <c r="AB15517" s="14">
        <v>5.97</v>
      </c>
    </row>
    <row r="15518" spans="1:28" x14ac:dyDescent="0.25">
      <c r="A15518" s="9">
        <v>1996</v>
      </c>
      <c r="B15518" s="9">
        <v>11</v>
      </c>
      <c r="C15518" s="9" t="s">
        <v>32</v>
      </c>
      <c r="D15518" s="10" t="s">
        <v>72</v>
      </c>
      <c r="E15518" s="11">
        <v>31981</v>
      </c>
      <c r="F15518" s="11">
        <v>217102</v>
      </c>
      <c r="G15518" s="11" t="s">
        <v>21</v>
      </c>
      <c r="H15518" s="12">
        <v>14.73</v>
      </c>
      <c r="I15518" s="13">
        <v>30190</v>
      </c>
      <c r="J15518" s="13">
        <v>227736</v>
      </c>
      <c r="K15518" s="13" t="s">
        <v>21</v>
      </c>
      <c r="L15518" s="14">
        <v>13.26</v>
      </c>
      <c r="M15518" s="11">
        <v>32558</v>
      </c>
      <c r="N15518" s="11">
        <v>318828</v>
      </c>
      <c r="O15518" s="11" t="s">
        <v>21</v>
      </c>
      <c r="P15518" s="12">
        <v>10.210000000000001</v>
      </c>
      <c r="Q15518" s="13" t="s">
        <v>21</v>
      </c>
      <c r="R15518" s="13" t="s">
        <v>21</v>
      </c>
      <c r="S15518" s="13" t="s">
        <v>21</v>
      </c>
      <c r="T15518" s="14" t="s">
        <v>21</v>
      </c>
      <c r="U15518" s="11">
        <v>621</v>
      </c>
      <c r="V15518" s="11">
        <v>4677</v>
      </c>
      <c r="W15518" s="11" t="s">
        <v>21</v>
      </c>
      <c r="X15518" s="12">
        <v>13.28</v>
      </c>
      <c r="Y15518" s="13">
        <v>95350</v>
      </c>
      <c r="Z15518" s="13">
        <v>768343</v>
      </c>
      <c r="AA15518" s="13" t="s">
        <v>21</v>
      </c>
      <c r="AB15518" s="14">
        <v>12.41</v>
      </c>
    </row>
    <row r="15519" spans="1:28" x14ac:dyDescent="0.25">
      <c r="A15519" s="9">
        <v>1996</v>
      </c>
      <c r="B15519" s="9">
        <v>11</v>
      </c>
      <c r="C15519" s="9" t="s">
        <v>33</v>
      </c>
      <c r="D15519" s="10" t="s">
        <v>72</v>
      </c>
      <c r="E15519" s="11">
        <v>71750</v>
      </c>
      <c r="F15519" s="11">
        <v>945449</v>
      </c>
      <c r="G15519" s="11" t="s">
        <v>21</v>
      </c>
      <c r="H15519" s="12">
        <v>7.59</v>
      </c>
      <c r="I15519" s="13">
        <v>39680</v>
      </c>
      <c r="J15519" s="13">
        <v>660832</v>
      </c>
      <c r="K15519" s="13" t="s">
        <v>21</v>
      </c>
      <c r="L15519" s="14">
        <v>6</v>
      </c>
      <c r="M15519" s="11">
        <v>44157</v>
      </c>
      <c r="N15519" s="11">
        <v>1232415</v>
      </c>
      <c r="O15519" s="11" t="s">
        <v>21</v>
      </c>
      <c r="P15519" s="12">
        <v>3.58</v>
      </c>
      <c r="Q15519" s="13" t="s">
        <v>21</v>
      </c>
      <c r="R15519" s="13" t="s">
        <v>21</v>
      </c>
      <c r="S15519" s="13" t="s">
        <v>21</v>
      </c>
      <c r="T15519" s="14" t="s">
        <v>21</v>
      </c>
      <c r="U15519" s="11">
        <v>6235</v>
      </c>
      <c r="V15519" s="11">
        <v>108583</v>
      </c>
      <c r="W15519" s="11" t="s">
        <v>21</v>
      </c>
      <c r="X15519" s="12">
        <v>5.74</v>
      </c>
      <c r="Y15519" s="13">
        <v>161822</v>
      </c>
      <c r="Z15519" s="13">
        <v>2947279</v>
      </c>
      <c r="AA15519" s="13" t="s">
        <v>21</v>
      </c>
      <c r="AB15519" s="14">
        <v>5.49</v>
      </c>
    </row>
    <row r="15520" spans="1:28" x14ac:dyDescent="0.25">
      <c r="A15520" s="9">
        <v>1996</v>
      </c>
      <c r="B15520" s="9">
        <v>11</v>
      </c>
      <c r="C15520" s="9" t="s">
        <v>34</v>
      </c>
      <c r="D15520" s="10" t="s">
        <v>72</v>
      </c>
      <c r="E15520" s="11">
        <v>31750</v>
      </c>
      <c r="F15520" s="11">
        <v>608442</v>
      </c>
      <c r="G15520" s="11" t="s">
        <v>21</v>
      </c>
      <c r="H15520" s="12">
        <v>5.22</v>
      </c>
      <c r="I15520" s="13">
        <v>15922</v>
      </c>
      <c r="J15520" s="13">
        <v>367079</v>
      </c>
      <c r="K15520" s="13" t="s">
        <v>21</v>
      </c>
      <c r="L15520" s="14">
        <v>4.34</v>
      </c>
      <c r="M15520" s="11">
        <v>18612</v>
      </c>
      <c r="N15520" s="11">
        <v>710518</v>
      </c>
      <c r="O15520" s="11" t="s">
        <v>21</v>
      </c>
      <c r="P15520" s="12">
        <v>2.62</v>
      </c>
      <c r="Q15520" s="13" t="s">
        <v>21</v>
      </c>
      <c r="R15520" s="13" t="s">
        <v>21</v>
      </c>
      <c r="S15520" s="13" t="s">
        <v>21</v>
      </c>
      <c r="T15520" s="14" t="s">
        <v>21</v>
      </c>
      <c r="U15520" s="11">
        <v>1270</v>
      </c>
      <c r="V15520" s="11">
        <v>23709</v>
      </c>
      <c r="W15520" s="11" t="s">
        <v>21</v>
      </c>
      <c r="X15520" s="12">
        <v>5.36</v>
      </c>
      <c r="Y15520" s="13">
        <v>67554</v>
      </c>
      <c r="Z15520" s="13">
        <v>1709747</v>
      </c>
      <c r="AA15520" s="13" t="s">
        <v>21</v>
      </c>
      <c r="AB15520" s="14">
        <v>3.95</v>
      </c>
    </row>
    <row r="15521" spans="1:28" x14ac:dyDescent="0.25">
      <c r="A15521" s="9">
        <v>1996</v>
      </c>
      <c r="B15521" s="9">
        <v>11</v>
      </c>
      <c r="C15521" s="9" t="s">
        <v>35</v>
      </c>
      <c r="D15521" s="10" t="s">
        <v>72</v>
      </c>
      <c r="E15521" s="11">
        <v>262885</v>
      </c>
      <c r="F15521" s="11">
        <v>2620746</v>
      </c>
      <c r="G15521" s="11" t="s">
        <v>21</v>
      </c>
      <c r="H15521" s="12">
        <v>10.029999999999999</v>
      </c>
      <c r="I15521" s="13">
        <v>218248</v>
      </c>
      <c r="J15521" s="13">
        <v>2875031</v>
      </c>
      <c r="K15521" s="13" t="s">
        <v>21</v>
      </c>
      <c r="L15521" s="14">
        <v>7.59</v>
      </c>
      <c r="M15521" s="11">
        <v>168486</v>
      </c>
      <c r="N15521" s="11">
        <v>3448636</v>
      </c>
      <c r="O15521" s="11" t="s">
        <v>21</v>
      </c>
      <c r="P15521" s="12">
        <v>4.8899999999999997</v>
      </c>
      <c r="Q15521" s="13" t="s">
        <v>21</v>
      </c>
      <c r="R15521" s="13" t="s">
        <v>21</v>
      </c>
      <c r="S15521" s="13" t="s">
        <v>21</v>
      </c>
      <c r="T15521" s="14" t="s">
        <v>21</v>
      </c>
      <c r="U15521" s="11">
        <v>42674</v>
      </c>
      <c r="V15521" s="11">
        <v>663800</v>
      </c>
      <c r="W15521" s="11" t="s">
        <v>21</v>
      </c>
      <c r="X15521" s="12">
        <v>6.43</v>
      </c>
      <c r="Y15521" s="13">
        <v>692294</v>
      </c>
      <c r="Z15521" s="13">
        <v>9608213</v>
      </c>
      <c r="AA15521" s="13" t="s">
        <v>21</v>
      </c>
      <c r="AB15521" s="14">
        <v>7.21</v>
      </c>
    </row>
    <row r="15522" spans="1:28" x14ac:dyDescent="0.25">
      <c r="A15522" s="9">
        <v>1996</v>
      </c>
      <c r="B15522" s="9">
        <v>11</v>
      </c>
      <c r="C15522" s="9" t="s">
        <v>36</v>
      </c>
      <c r="D15522" s="10" t="s">
        <v>72</v>
      </c>
      <c r="E15522" s="11">
        <v>152969</v>
      </c>
      <c r="F15522" s="11">
        <v>2043939</v>
      </c>
      <c r="G15522" s="11" t="s">
        <v>21</v>
      </c>
      <c r="H15522" s="12">
        <v>7.48</v>
      </c>
      <c r="I15522" s="13">
        <v>84383</v>
      </c>
      <c r="J15522" s="13">
        <v>1357394</v>
      </c>
      <c r="K15522" s="13" t="s">
        <v>21</v>
      </c>
      <c r="L15522" s="14">
        <v>6.22</v>
      </c>
      <c r="M15522" s="11">
        <v>149903</v>
      </c>
      <c r="N15522" s="11">
        <v>3675167</v>
      </c>
      <c r="O15522" s="11" t="s">
        <v>21</v>
      </c>
      <c r="P15522" s="12">
        <v>4.08</v>
      </c>
      <c r="Q15522" s="13" t="s">
        <v>21</v>
      </c>
      <c r="R15522" s="13" t="s">
        <v>21</v>
      </c>
      <c r="S15522" s="13" t="s">
        <v>21</v>
      </c>
      <c r="T15522" s="14" t="s">
        <v>21</v>
      </c>
      <c r="U15522" s="11">
        <v>3958</v>
      </c>
      <c r="V15522" s="11">
        <v>44824</v>
      </c>
      <c r="W15522" s="11" t="s">
        <v>21</v>
      </c>
      <c r="X15522" s="12">
        <v>8.83</v>
      </c>
      <c r="Y15522" s="13">
        <v>391213</v>
      </c>
      <c r="Z15522" s="13">
        <v>7121324</v>
      </c>
      <c r="AA15522" s="13" t="s">
        <v>21</v>
      </c>
      <c r="AB15522" s="14">
        <v>5.49</v>
      </c>
    </row>
    <row r="15523" spans="1:28" x14ac:dyDescent="0.25">
      <c r="A15523" s="9">
        <v>1996</v>
      </c>
      <c r="B15523" s="9">
        <v>11</v>
      </c>
      <c r="C15523" s="9" t="s">
        <v>37</v>
      </c>
      <c r="D15523" s="10" t="s">
        <v>72</v>
      </c>
      <c r="E15523" s="11">
        <v>54198</v>
      </c>
      <c r="F15523" s="11">
        <v>717221</v>
      </c>
      <c r="G15523" s="11" t="s">
        <v>21</v>
      </c>
      <c r="H15523" s="12">
        <v>7.56</v>
      </c>
      <c r="I15523" s="13">
        <v>54890</v>
      </c>
      <c r="J15523" s="13">
        <v>833872</v>
      </c>
      <c r="K15523" s="13" t="s">
        <v>21</v>
      </c>
      <c r="L15523" s="14">
        <v>6.58</v>
      </c>
      <c r="M15523" s="11">
        <v>36727</v>
      </c>
      <c r="N15523" s="11">
        <v>753924</v>
      </c>
      <c r="O15523" s="11" t="s">
        <v>21</v>
      </c>
      <c r="P15523" s="12">
        <v>4.87</v>
      </c>
      <c r="Q15523" s="13" t="s">
        <v>21</v>
      </c>
      <c r="R15523" s="13" t="s">
        <v>21</v>
      </c>
      <c r="S15523" s="13" t="s">
        <v>21</v>
      </c>
      <c r="T15523" s="14" t="s">
        <v>21</v>
      </c>
      <c r="U15523" s="11">
        <v>2911</v>
      </c>
      <c r="V15523" s="11">
        <v>32318</v>
      </c>
      <c r="W15523" s="11" t="s">
        <v>21</v>
      </c>
      <c r="X15523" s="12">
        <v>9.01</v>
      </c>
      <c r="Y15523" s="13">
        <v>148726</v>
      </c>
      <c r="Z15523" s="13">
        <v>2337335</v>
      </c>
      <c r="AA15523" s="13" t="s">
        <v>21</v>
      </c>
      <c r="AB15523" s="14">
        <v>6.36</v>
      </c>
    </row>
    <row r="15524" spans="1:28" x14ac:dyDescent="0.25">
      <c r="A15524" s="9">
        <v>1996</v>
      </c>
      <c r="B15524" s="9">
        <v>11</v>
      </c>
      <c r="C15524" s="9" t="s">
        <v>38</v>
      </c>
      <c r="D15524" s="10" t="s">
        <v>72</v>
      </c>
      <c r="E15524" s="11">
        <v>89095</v>
      </c>
      <c r="F15524" s="11">
        <v>1663651</v>
      </c>
      <c r="G15524" s="11" t="s">
        <v>21</v>
      </c>
      <c r="H15524" s="12">
        <v>5.36</v>
      </c>
      <c r="I15524" s="13">
        <v>42517</v>
      </c>
      <c r="J15524" s="13">
        <v>834514</v>
      </c>
      <c r="K15524" s="13" t="s">
        <v>21</v>
      </c>
      <c r="L15524" s="14">
        <v>5.09</v>
      </c>
      <c r="M15524" s="11">
        <v>106912</v>
      </c>
      <c r="N15524" s="11">
        <v>3682614</v>
      </c>
      <c r="O15524" s="11" t="s">
        <v>21</v>
      </c>
      <c r="P15524" s="12">
        <v>2.9</v>
      </c>
      <c r="Q15524" s="13" t="s">
        <v>21</v>
      </c>
      <c r="R15524" s="13" t="s">
        <v>21</v>
      </c>
      <c r="S15524" s="13" t="s">
        <v>21</v>
      </c>
      <c r="T15524" s="14" t="s">
        <v>21</v>
      </c>
      <c r="U15524" s="11">
        <v>10753</v>
      </c>
      <c r="V15524" s="11">
        <v>238516</v>
      </c>
      <c r="W15524" s="11" t="s">
        <v>21</v>
      </c>
      <c r="X15524" s="12">
        <v>4.51</v>
      </c>
      <c r="Y15524" s="13">
        <v>249277</v>
      </c>
      <c r="Z15524" s="13">
        <v>6419295</v>
      </c>
      <c r="AA15524" s="13" t="s">
        <v>21</v>
      </c>
      <c r="AB15524" s="14">
        <v>3.88</v>
      </c>
    </row>
    <row r="15525" spans="1:28" x14ac:dyDescent="0.25">
      <c r="A15525" s="9">
        <v>1996</v>
      </c>
      <c r="B15525" s="9">
        <v>11</v>
      </c>
      <c r="C15525" s="9" t="s">
        <v>39</v>
      </c>
      <c r="D15525" s="10" t="s">
        <v>72</v>
      </c>
      <c r="E15525" s="11">
        <v>103856</v>
      </c>
      <c r="F15525" s="11">
        <v>1455731</v>
      </c>
      <c r="G15525" s="11" t="s">
        <v>21</v>
      </c>
      <c r="H15525" s="12">
        <v>7.13</v>
      </c>
      <c r="I15525" s="13">
        <v>82449</v>
      </c>
      <c r="J15525" s="13">
        <v>1205580</v>
      </c>
      <c r="K15525" s="13" t="s">
        <v>21</v>
      </c>
      <c r="L15525" s="14">
        <v>6.84</v>
      </c>
      <c r="M15525" s="11">
        <v>107224</v>
      </c>
      <c r="N15525" s="11">
        <v>2722101</v>
      </c>
      <c r="O15525" s="11" t="s">
        <v>21</v>
      </c>
      <c r="P15525" s="12">
        <v>3.94</v>
      </c>
      <c r="Q15525" s="13" t="s">
        <v>21</v>
      </c>
      <c r="R15525" s="13" t="s">
        <v>21</v>
      </c>
      <c r="S15525" s="13" t="s">
        <v>21</v>
      </c>
      <c r="T15525" s="14" t="s">
        <v>21</v>
      </c>
      <c r="U15525" s="11">
        <v>12796</v>
      </c>
      <c r="V15525" s="11">
        <v>194240</v>
      </c>
      <c r="W15525" s="11" t="s">
        <v>21</v>
      </c>
      <c r="X15525" s="12">
        <v>6.59</v>
      </c>
      <c r="Y15525" s="13">
        <v>306325</v>
      </c>
      <c r="Z15525" s="13">
        <v>5577652</v>
      </c>
      <c r="AA15525" s="13" t="s">
        <v>21</v>
      </c>
      <c r="AB15525" s="14">
        <v>5.49</v>
      </c>
    </row>
    <row r="15526" spans="1:28" x14ac:dyDescent="0.25">
      <c r="A15526" s="9">
        <v>1996</v>
      </c>
      <c r="B15526" s="9">
        <v>11</v>
      </c>
      <c r="C15526" s="9" t="s">
        <v>40</v>
      </c>
      <c r="D15526" s="10" t="s">
        <v>72</v>
      </c>
      <c r="E15526" s="11">
        <v>135129</v>
      </c>
      <c r="F15526" s="11">
        <v>1279556</v>
      </c>
      <c r="G15526" s="11" t="s">
        <v>21</v>
      </c>
      <c r="H15526" s="12">
        <v>10.56</v>
      </c>
      <c r="I15526" s="13">
        <v>160440</v>
      </c>
      <c r="J15526" s="13">
        <v>1662332</v>
      </c>
      <c r="K15526" s="13" t="s">
        <v>21</v>
      </c>
      <c r="L15526" s="14">
        <v>9.65</v>
      </c>
      <c r="M15526" s="11">
        <v>69270</v>
      </c>
      <c r="N15526" s="11">
        <v>840164</v>
      </c>
      <c r="O15526" s="11" t="s">
        <v>21</v>
      </c>
      <c r="P15526" s="12">
        <v>8.24</v>
      </c>
      <c r="Q15526" s="13" t="s">
        <v>21</v>
      </c>
      <c r="R15526" s="13" t="s">
        <v>21</v>
      </c>
      <c r="S15526" s="13" t="s">
        <v>21</v>
      </c>
      <c r="T15526" s="14" t="s">
        <v>21</v>
      </c>
      <c r="U15526" s="11">
        <v>7688</v>
      </c>
      <c r="V15526" s="11">
        <v>58760</v>
      </c>
      <c r="W15526" s="11" t="s">
        <v>21</v>
      </c>
      <c r="X15526" s="12">
        <v>13.08</v>
      </c>
      <c r="Y15526" s="13">
        <v>372527</v>
      </c>
      <c r="Z15526" s="13">
        <v>3840812</v>
      </c>
      <c r="AA15526" s="13" t="s">
        <v>21</v>
      </c>
      <c r="AB15526" s="14">
        <v>9.6999999999999993</v>
      </c>
    </row>
    <row r="15527" spans="1:28" x14ac:dyDescent="0.25">
      <c r="A15527" s="9">
        <v>1996</v>
      </c>
      <c r="B15527" s="9">
        <v>11</v>
      </c>
      <c r="C15527" s="9" t="s">
        <v>41</v>
      </c>
      <c r="D15527" s="10" t="s">
        <v>72</v>
      </c>
      <c r="E15527" s="11">
        <v>134905</v>
      </c>
      <c r="F15527" s="11">
        <v>1770810</v>
      </c>
      <c r="G15527" s="11" t="s">
        <v>21</v>
      </c>
      <c r="H15527" s="12">
        <v>7.62</v>
      </c>
      <c r="I15527" s="13">
        <v>112737</v>
      </c>
      <c r="J15527" s="13">
        <v>1802463</v>
      </c>
      <c r="K15527" s="13" t="s">
        <v>21</v>
      </c>
      <c r="L15527" s="14">
        <v>6.25</v>
      </c>
      <c r="M15527" s="11">
        <v>34307</v>
      </c>
      <c r="N15527" s="11">
        <v>846755</v>
      </c>
      <c r="O15527" s="11" t="s">
        <v>21</v>
      </c>
      <c r="P15527" s="12">
        <v>4.05</v>
      </c>
      <c r="Q15527" s="13" t="s">
        <v>21</v>
      </c>
      <c r="R15527" s="13" t="s">
        <v>21</v>
      </c>
      <c r="S15527" s="13" t="s">
        <v>21</v>
      </c>
      <c r="T15527" s="14" t="s">
        <v>21</v>
      </c>
      <c r="U15527" s="11">
        <v>5379</v>
      </c>
      <c r="V15527" s="11">
        <v>68499</v>
      </c>
      <c r="W15527" s="11" t="s">
        <v>21</v>
      </c>
      <c r="X15527" s="12">
        <v>7.85</v>
      </c>
      <c r="Y15527" s="13">
        <v>287328</v>
      </c>
      <c r="Z15527" s="13">
        <v>4488527</v>
      </c>
      <c r="AA15527" s="13" t="s">
        <v>21</v>
      </c>
      <c r="AB15527" s="14">
        <v>6.4</v>
      </c>
    </row>
    <row r="15528" spans="1:28" x14ac:dyDescent="0.25">
      <c r="A15528" s="9">
        <v>1996</v>
      </c>
      <c r="B15528" s="9">
        <v>11</v>
      </c>
      <c r="C15528" s="9" t="s">
        <v>42</v>
      </c>
      <c r="D15528" s="10" t="s">
        <v>72</v>
      </c>
      <c r="E15528" s="11">
        <v>35836</v>
      </c>
      <c r="F15528" s="11">
        <v>284689</v>
      </c>
      <c r="G15528" s="11" t="s">
        <v>21</v>
      </c>
      <c r="H15528" s="12">
        <v>12.59</v>
      </c>
      <c r="I15528" s="13">
        <v>24243</v>
      </c>
      <c r="J15528" s="13">
        <v>251857</v>
      </c>
      <c r="K15528" s="13" t="s">
        <v>21</v>
      </c>
      <c r="L15528" s="14">
        <v>9.6300000000000008</v>
      </c>
      <c r="M15528" s="11">
        <v>21277</v>
      </c>
      <c r="N15528" s="11">
        <v>372886</v>
      </c>
      <c r="O15528" s="11" t="s">
        <v>21</v>
      </c>
      <c r="P15528" s="12">
        <v>5.71</v>
      </c>
      <c r="Q15528" s="13" t="s">
        <v>21</v>
      </c>
      <c r="R15528" s="13" t="s">
        <v>21</v>
      </c>
      <c r="S15528" s="13" t="s">
        <v>21</v>
      </c>
      <c r="T15528" s="14" t="s">
        <v>21</v>
      </c>
      <c r="U15528" s="11">
        <v>1234</v>
      </c>
      <c r="V15528" s="11">
        <v>5369</v>
      </c>
      <c r="W15528" s="11" t="s">
        <v>21</v>
      </c>
      <c r="X15528" s="12">
        <v>22.98</v>
      </c>
      <c r="Y15528" s="13">
        <v>82590</v>
      </c>
      <c r="Z15528" s="13">
        <v>914801</v>
      </c>
      <c r="AA15528" s="13" t="s">
        <v>21</v>
      </c>
      <c r="AB15528" s="14">
        <v>9.0299999999999994</v>
      </c>
    </row>
    <row r="15529" spans="1:28" x14ac:dyDescent="0.25">
      <c r="A15529" s="9">
        <v>1996</v>
      </c>
      <c r="B15529" s="9">
        <v>11</v>
      </c>
      <c r="C15529" s="9" t="s">
        <v>43</v>
      </c>
      <c r="D15529" s="10" t="s">
        <v>72</v>
      </c>
      <c r="E15529" s="11">
        <v>192075</v>
      </c>
      <c r="F15529" s="11">
        <v>2294771</v>
      </c>
      <c r="G15529" s="11" t="s">
        <v>21</v>
      </c>
      <c r="H15529" s="12">
        <v>8.3699999999999992</v>
      </c>
      <c r="I15529" s="13">
        <v>203473</v>
      </c>
      <c r="J15529" s="13">
        <v>2587958</v>
      </c>
      <c r="K15529" s="13" t="s">
        <v>21</v>
      </c>
      <c r="L15529" s="14">
        <v>7.86</v>
      </c>
      <c r="M15529" s="11">
        <v>146213</v>
      </c>
      <c r="N15529" s="11">
        <v>2853262</v>
      </c>
      <c r="O15529" s="11" t="s">
        <v>21</v>
      </c>
      <c r="P15529" s="12">
        <v>5.12</v>
      </c>
      <c r="Q15529" s="13" t="s">
        <v>21</v>
      </c>
      <c r="R15529" s="13" t="s">
        <v>21</v>
      </c>
      <c r="S15529" s="13" t="s">
        <v>21</v>
      </c>
      <c r="T15529" s="14" t="s">
        <v>21</v>
      </c>
      <c r="U15529" s="11">
        <v>7561</v>
      </c>
      <c r="V15529" s="11">
        <v>79737</v>
      </c>
      <c r="W15529" s="11" t="s">
        <v>21</v>
      </c>
      <c r="X15529" s="12">
        <v>9.48</v>
      </c>
      <c r="Y15529" s="13">
        <v>549322</v>
      </c>
      <c r="Z15529" s="13">
        <v>7815728</v>
      </c>
      <c r="AA15529" s="13" t="s">
        <v>21</v>
      </c>
      <c r="AB15529" s="14">
        <v>7.03</v>
      </c>
    </row>
    <row r="15530" spans="1:28" x14ac:dyDescent="0.25">
      <c r="A15530" s="9">
        <v>1996</v>
      </c>
      <c r="B15530" s="9">
        <v>11</v>
      </c>
      <c r="C15530" s="9" t="s">
        <v>44</v>
      </c>
      <c r="D15530" s="10" t="s">
        <v>72</v>
      </c>
      <c r="E15530" s="11">
        <v>100809</v>
      </c>
      <c r="F15530" s="11">
        <v>1471845</v>
      </c>
      <c r="G15530" s="11" t="s">
        <v>21</v>
      </c>
      <c r="H15530" s="12">
        <v>6.85</v>
      </c>
      <c r="I15530" s="13">
        <v>48538</v>
      </c>
      <c r="J15530" s="13">
        <v>824410</v>
      </c>
      <c r="K15530" s="13" t="s">
        <v>21</v>
      </c>
      <c r="L15530" s="14">
        <v>5.89</v>
      </c>
      <c r="M15530" s="11">
        <v>89850</v>
      </c>
      <c r="N15530" s="11">
        <v>2182149</v>
      </c>
      <c r="O15530" s="11" t="s">
        <v>21</v>
      </c>
      <c r="P15530" s="12">
        <v>4.12</v>
      </c>
      <c r="Q15530" s="13" t="s">
        <v>21</v>
      </c>
      <c r="R15530" s="13" t="s">
        <v>21</v>
      </c>
      <c r="S15530" s="13" t="s">
        <v>21</v>
      </c>
      <c r="T15530" s="14" t="s">
        <v>21</v>
      </c>
      <c r="U15530" s="11">
        <v>4503</v>
      </c>
      <c r="V15530" s="11">
        <v>74728</v>
      </c>
      <c r="W15530" s="11" t="s">
        <v>21</v>
      </c>
      <c r="X15530" s="12">
        <v>6.03</v>
      </c>
      <c r="Y15530" s="13">
        <v>243700</v>
      </c>
      <c r="Z15530" s="13">
        <v>4553132</v>
      </c>
      <c r="AA15530" s="13" t="s">
        <v>21</v>
      </c>
      <c r="AB15530" s="14">
        <v>5.35</v>
      </c>
    </row>
    <row r="15531" spans="1:28" x14ac:dyDescent="0.25">
      <c r="A15531" s="9">
        <v>1996</v>
      </c>
      <c r="B15531" s="9">
        <v>11</v>
      </c>
      <c r="C15531" s="9" t="s">
        <v>45</v>
      </c>
      <c r="D15531" s="10" t="s">
        <v>72</v>
      </c>
      <c r="E15531" s="11">
        <v>124527</v>
      </c>
      <c r="F15531" s="11">
        <v>1949375</v>
      </c>
      <c r="G15531" s="11" t="s">
        <v>21</v>
      </c>
      <c r="H15531" s="12">
        <v>6.39</v>
      </c>
      <c r="I15531" s="13">
        <v>92929</v>
      </c>
      <c r="J15531" s="13">
        <v>1792914</v>
      </c>
      <c r="K15531" s="13" t="s">
        <v>21</v>
      </c>
      <c r="L15531" s="14">
        <v>5.18</v>
      </c>
      <c r="M15531" s="11">
        <v>47943</v>
      </c>
      <c r="N15531" s="11">
        <v>1258427</v>
      </c>
      <c r="O15531" s="11" t="s">
        <v>21</v>
      </c>
      <c r="P15531" s="12">
        <v>3.81</v>
      </c>
      <c r="Q15531" s="13" t="s">
        <v>21</v>
      </c>
      <c r="R15531" s="13" t="s">
        <v>21</v>
      </c>
      <c r="S15531" s="13" t="s">
        <v>21</v>
      </c>
      <c r="T15531" s="14" t="s">
        <v>21</v>
      </c>
      <c r="U15531" s="11">
        <v>5398</v>
      </c>
      <c r="V15531" s="11">
        <v>82124</v>
      </c>
      <c r="W15531" s="11" t="s">
        <v>21</v>
      </c>
      <c r="X15531" s="12">
        <v>6.57</v>
      </c>
      <c r="Y15531" s="13">
        <v>270797</v>
      </c>
      <c r="Z15531" s="13">
        <v>5082840</v>
      </c>
      <c r="AA15531" s="13" t="s">
        <v>21</v>
      </c>
      <c r="AB15531" s="14">
        <v>5.33</v>
      </c>
    </row>
    <row r="15532" spans="1:28" x14ac:dyDescent="0.25">
      <c r="A15532" s="9">
        <v>1996</v>
      </c>
      <c r="B15532" s="9">
        <v>11</v>
      </c>
      <c r="C15532" s="9" t="s">
        <v>46</v>
      </c>
      <c r="D15532" s="10" t="s">
        <v>72</v>
      </c>
      <c r="E15532" s="11">
        <v>63547</v>
      </c>
      <c r="F15532" s="11">
        <v>880384</v>
      </c>
      <c r="G15532" s="11" t="s">
        <v>21</v>
      </c>
      <c r="H15532" s="12">
        <v>7.22</v>
      </c>
      <c r="I15532" s="13">
        <v>42024</v>
      </c>
      <c r="J15532" s="13">
        <v>591764</v>
      </c>
      <c r="K15532" s="13" t="s">
        <v>21</v>
      </c>
      <c r="L15532" s="14">
        <v>7.1</v>
      </c>
      <c r="M15532" s="11">
        <v>61608</v>
      </c>
      <c r="N15532" s="11">
        <v>1343198</v>
      </c>
      <c r="O15532" s="11" t="s">
        <v>21</v>
      </c>
      <c r="P15532" s="12">
        <v>4.59</v>
      </c>
      <c r="Q15532" s="13" t="s">
        <v>21</v>
      </c>
      <c r="R15532" s="13" t="s">
        <v>21</v>
      </c>
      <c r="S15532" s="13" t="s">
        <v>21</v>
      </c>
      <c r="T15532" s="14" t="s">
        <v>21</v>
      </c>
      <c r="U15532" s="11">
        <v>4595</v>
      </c>
      <c r="V15532" s="11">
        <v>54850</v>
      </c>
      <c r="W15532" s="11" t="s">
        <v>21</v>
      </c>
      <c r="X15532" s="12">
        <v>8.3800000000000008</v>
      </c>
      <c r="Y15532" s="13">
        <v>171774</v>
      </c>
      <c r="Z15532" s="13">
        <v>2870196</v>
      </c>
      <c r="AA15532" s="13" t="s">
        <v>21</v>
      </c>
      <c r="AB15532" s="14">
        <v>5.98</v>
      </c>
    </row>
    <row r="15533" spans="1:28" x14ac:dyDescent="0.25">
      <c r="A15533" s="9">
        <v>1996</v>
      </c>
      <c r="B15533" s="9">
        <v>11</v>
      </c>
      <c r="C15533" s="9" t="s">
        <v>47</v>
      </c>
      <c r="D15533" s="10" t="s">
        <v>72</v>
      </c>
      <c r="E15533" s="11">
        <v>20831</v>
      </c>
      <c r="F15533" s="11">
        <v>328302</v>
      </c>
      <c r="G15533" s="11" t="s">
        <v>21</v>
      </c>
      <c r="H15533" s="12">
        <v>6.35</v>
      </c>
      <c r="I15533" s="13">
        <v>16632</v>
      </c>
      <c r="J15533" s="13">
        <v>272203</v>
      </c>
      <c r="K15533" s="13" t="s">
        <v>21</v>
      </c>
      <c r="L15533" s="14">
        <v>6.11</v>
      </c>
      <c r="M15533" s="11">
        <v>22670</v>
      </c>
      <c r="N15533" s="11">
        <v>625560</v>
      </c>
      <c r="O15533" s="11" t="s">
        <v>21</v>
      </c>
      <c r="P15533" s="12">
        <v>3.62</v>
      </c>
      <c r="Q15533" s="13" t="s">
        <v>21</v>
      </c>
      <c r="R15533" s="13" t="s">
        <v>21</v>
      </c>
      <c r="S15533" s="13" t="s">
        <v>21</v>
      </c>
      <c r="T15533" s="14" t="s">
        <v>21</v>
      </c>
      <c r="U15533" s="11">
        <v>1656</v>
      </c>
      <c r="V15533" s="11">
        <v>23335</v>
      </c>
      <c r="W15533" s="11" t="s">
        <v>21</v>
      </c>
      <c r="X15533" s="12">
        <v>7.1</v>
      </c>
      <c r="Y15533" s="13">
        <v>61789</v>
      </c>
      <c r="Z15533" s="13">
        <v>1249400</v>
      </c>
      <c r="AA15533" s="13" t="s">
        <v>21</v>
      </c>
      <c r="AB15533" s="14">
        <v>4.95</v>
      </c>
    </row>
    <row r="15534" spans="1:28" x14ac:dyDescent="0.25">
      <c r="A15534" s="9">
        <v>1996</v>
      </c>
      <c r="B15534" s="9">
        <v>11</v>
      </c>
      <c r="C15534" s="9" t="s">
        <v>48</v>
      </c>
      <c r="D15534" s="10" t="s">
        <v>72</v>
      </c>
      <c r="E15534" s="11">
        <v>224476</v>
      </c>
      <c r="F15534" s="11">
        <v>2827966</v>
      </c>
      <c r="G15534" s="11" t="s">
        <v>21</v>
      </c>
      <c r="H15534" s="12">
        <v>7.94</v>
      </c>
      <c r="I15534" s="13">
        <v>149004</v>
      </c>
      <c r="J15534" s="13">
        <v>2370380</v>
      </c>
      <c r="K15534" s="13" t="s">
        <v>21</v>
      </c>
      <c r="L15534" s="14">
        <v>6.29</v>
      </c>
      <c r="M15534" s="11">
        <v>127921</v>
      </c>
      <c r="N15534" s="11">
        <v>2831099</v>
      </c>
      <c r="O15534" s="11" t="s">
        <v>21</v>
      </c>
      <c r="P15534" s="12">
        <v>4.5199999999999996</v>
      </c>
      <c r="Q15534" s="13" t="s">
        <v>21</v>
      </c>
      <c r="R15534" s="13" t="s">
        <v>21</v>
      </c>
      <c r="S15534" s="13" t="s">
        <v>21</v>
      </c>
      <c r="T15534" s="14" t="s">
        <v>21</v>
      </c>
      <c r="U15534" s="11">
        <v>10603</v>
      </c>
      <c r="V15534" s="11">
        <v>149562</v>
      </c>
      <c r="W15534" s="11" t="s">
        <v>21</v>
      </c>
      <c r="X15534" s="12">
        <v>7.09</v>
      </c>
      <c r="Y15534" s="13">
        <v>512004</v>
      </c>
      <c r="Z15534" s="13">
        <v>8179007</v>
      </c>
      <c r="AA15534" s="13" t="s">
        <v>21</v>
      </c>
      <c r="AB15534" s="14">
        <v>6.26</v>
      </c>
    </row>
    <row r="15535" spans="1:28" x14ac:dyDescent="0.25">
      <c r="A15535" s="9">
        <v>1996</v>
      </c>
      <c r="B15535" s="9">
        <v>11</v>
      </c>
      <c r="C15535" s="9" t="s">
        <v>49</v>
      </c>
      <c r="D15535" s="10" t="s">
        <v>72</v>
      </c>
      <c r="E15535" s="11">
        <v>19995</v>
      </c>
      <c r="F15535" s="11">
        <v>340140</v>
      </c>
      <c r="G15535" s="11" t="s">
        <v>21</v>
      </c>
      <c r="H15535" s="12">
        <v>5.88</v>
      </c>
      <c r="I15535" s="13">
        <v>12264</v>
      </c>
      <c r="J15535" s="13">
        <v>211385</v>
      </c>
      <c r="K15535" s="13" t="s">
        <v>21</v>
      </c>
      <c r="L15535" s="14">
        <v>5.8</v>
      </c>
      <c r="M15535" s="11">
        <v>6761</v>
      </c>
      <c r="N15535" s="11">
        <v>158964</v>
      </c>
      <c r="O15535" s="11" t="s">
        <v>21</v>
      </c>
      <c r="P15535" s="12">
        <v>4.25</v>
      </c>
      <c r="Q15535" s="13" t="s">
        <v>21</v>
      </c>
      <c r="R15535" s="13" t="s">
        <v>21</v>
      </c>
      <c r="S15535" s="13" t="s">
        <v>21</v>
      </c>
      <c r="T15535" s="14" t="s">
        <v>21</v>
      </c>
      <c r="U15535" s="11">
        <v>1664</v>
      </c>
      <c r="V15535" s="11">
        <v>40804</v>
      </c>
      <c r="W15535" s="11" t="s">
        <v>21</v>
      </c>
      <c r="X15535" s="12">
        <v>4.08</v>
      </c>
      <c r="Y15535" s="13">
        <v>40684</v>
      </c>
      <c r="Z15535" s="13">
        <v>751293</v>
      </c>
      <c r="AA15535" s="13" t="s">
        <v>21</v>
      </c>
      <c r="AB15535" s="14">
        <v>5.42</v>
      </c>
    </row>
    <row r="15536" spans="1:28" x14ac:dyDescent="0.25">
      <c r="A15536" s="9">
        <v>1996</v>
      </c>
      <c r="B15536" s="9">
        <v>11</v>
      </c>
      <c r="C15536" s="9" t="s">
        <v>50</v>
      </c>
      <c r="D15536" s="10" t="s">
        <v>72</v>
      </c>
      <c r="E15536" s="11">
        <v>33862</v>
      </c>
      <c r="F15536" s="11">
        <v>577598</v>
      </c>
      <c r="G15536" s="11" t="s">
        <v>21</v>
      </c>
      <c r="H15536" s="12">
        <v>5.86</v>
      </c>
      <c r="I15536" s="13">
        <v>26366</v>
      </c>
      <c r="J15536" s="13">
        <v>511866</v>
      </c>
      <c r="K15536" s="13" t="s">
        <v>21</v>
      </c>
      <c r="L15536" s="14">
        <v>5.15</v>
      </c>
      <c r="M15536" s="11">
        <v>18597</v>
      </c>
      <c r="N15536" s="11">
        <v>541928</v>
      </c>
      <c r="O15536" s="11" t="s">
        <v>21</v>
      </c>
      <c r="P15536" s="12">
        <v>3.43</v>
      </c>
      <c r="Q15536" s="13" t="s">
        <v>21</v>
      </c>
      <c r="R15536" s="13" t="s">
        <v>21</v>
      </c>
      <c r="S15536" s="13" t="s">
        <v>21</v>
      </c>
      <c r="T15536" s="14" t="s">
        <v>21</v>
      </c>
      <c r="U15536" s="11">
        <v>5642</v>
      </c>
      <c r="V15536" s="11">
        <v>89963</v>
      </c>
      <c r="W15536" s="11" t="s">
        <v>21</v>
      </c>
      <c r="X15536" s="12">
        <v>6.27</v>
      </c>
      <c r="Y15536" s="13">
        <v>84467</v>
      </c>
      <c r="Z15536" s="13">
        <v>1721355</v>
      </c>
      <c r="AA15536" s="13" t="s">
        <v>21</v>
      </c>
      <c r="AB15536" s="14">
        <v>4.91</v>
      </c>
    </row>
    <row r="15537" spans="1:28" x14ac:dyDescent="0.25">
      <c r="A15537" s="9">
        <v>1996</v>
      </c>
      <c r="B15537" s="9">
        <v>11</v>
      </c>
      <c r="C15537" s="9" t="s">
        <v>51</v>
      </c>
      <c r="D15537" s="10" t="s">
        <v>72</v>
      </c>
      <c r="E15537" s="11">
        <v>36393</v>
      </c>
      <c r="F15537" s="11">
        <v>273936</v>
      </c>
      <c r="G15537" s="11" t="s">
        <v>21</v>
      </c>
      <c r="H15537" s="12">
        <v>13.29</v>
      </c>
      <c r="I15537" s="13">
        <v>28622</v>
      </c>
      <c r="J15537" s="13">
        <v>253764</v>
      </c>
      <c r="K15537" s="13" t="s">
        <v>21</v>
      </c>
      <c r="L15537" s="14">
        <v>11.28</v>
      </c>
      <c r="M15537" s="11">
        <v>17973</v>
      </c>
      <c r="N15537" s="11">
        <v>212751</v>
      </c>
      <c r="O15537" s="11" t="s">
        <v>21</v>
      </c>
      <c r="P15537" s="12">
        <v>8.4499999999999993</v>
      </c>
      <c r="Q15537" s="13" t="s">
        <v>21</v>
      </c>
      <c r="R15537" s="13" t="s">
        <v>21</v>
      </c>
      <c r="S15537" s="13" t="s">
        <v>21</v>
      </c>
      <c r="T15537" s="14" t="s">
        <v>21</v>
      </c>
      <c r="U15537" s="11">
        <v>2567</v>
      </c>
      <c r="V15537" s="11">
        <v>12024</v>
      </c>
      <c r="W15537" s="11" t="s">
        <v>21</v>
      </c>
      <c r="X15537" s="12">
        <v>21.35</v>
      </c>
      <c r="Y15537" s="13">
        <v>85555</v>
      </c>
      <c r="Z15537" s="13">
        <v>752475</v>
      </c>
      <c r="AA15537" s="13" t="s">
        <v>21</v>
      </c>
      <c r="AB15537" s="14">
        <v>11.37</v>
      </c>
    </row>
    <row r="15538" spans="1:28" x14ac:dyDescent="0.25">
      <c r="A15538" s="9">
        <v>1996</v>
      </c>
      <c r="B15538" s="9">
        <v>11</v>
      </c>
      <c r="C15538" s="9" t="s">
        <v>52</v>
      </c>
      <c r="D15538" s="10" t="s">
        <v>72</v>
      </c>
      <c r="E15538" s="11">
        <v>191328</v>
      </c>
      <c r="F15538" s="11">
        <v>1629032</v>
      </c>
      <c r="G15538" s="11" t="s">
        <v>21</v>
      </c>
      <c r="H15538" s="12">
        <v>11.74</v>
      </c>
      <c r="I15538" s="13">
        <v>234824</v>
      </c>
      <c r="J15538" s="13">
        <v>2285479</v>
      </c>
      <c r="K15538" s="13" t="s">
        <v>21</v>
      </c>
      <c r="L15538" s="14">
        <v>10.27</v>
      </c>
      <c r="M15538" s="11">
        <v>88924</v>
      </c>
      <c r="N15538" s="11">
        <v>1127300</v>
      </c>
      <c r="O15538" s="11" t="s">
        <v>21</v>
      </c>
      <c r="P15538" s="12">
        <v>7.89</v>
      </c>
      <c r="Q15538" s="13" t="s">
        <v>21</v>
      </c>
      <c r="R15538" s="13" t="s">
        <v>21</v>
      </c>
      <c r="S15538" s="13" t="s">
        <v>21</v>
      </c>
      <c r="T15538" s="14" t="s">
        <v>21</v>
      </c>
      <c r="U15538" s="11">
        <v>7689</v>
      </c>
      <c r="V15538" s="11">
        <v>47214</v>
      </c>
      <c r="W15538" s="11" t="s">
        <v>21</v>
      </c>
      <c r="X15538" s="12">
        <v>16.29</v>
      </c>
      <c r="Y15538" s="13">
        <v>522765</v>
      </c>
      <c r="Z15538" s="13">
        <v>5089025</v>
      </c>
      <c r="AA15538" s="13" t="s">
        <v>21</v>
      </c>
      <c r="AB15538" s="14">
        <v>10.27</v>
      </c>
    </row>
    <row r="15539" spans="1:28" x14ac:dyDescent="0.25">
      <c r="A15539" s="9">
        <v>1996</v>
      </c>
      <c r="B15539" s="9">
        <v>11</v>
      </c>
      <c r="C15539" s="9" t="s">
        <v>53</v>
      </c>
      <c r="D15539" s="10" t="s">
        <v>72</v>
      </c>
      <c r="E15539" s="11">
        <v>27778</v>
      </c>
      <c r="F15539" s="11">
        <v>319646</v>
      </c>
      <c r="G15539" s="11" t="s">
        <v>21</v>
      </c>
      <c r="H15539" s="12">
        <v>8.69</v>
      </c>
      <c r="I15539" s="13">
        <v>31079</v>
      </c>
      <c r="J15539" s="13">
        <v>402436</v>
      </c>
      <c r="K15539" s="13" t="s">
        <v>21</v>
      </c>
      <c r="L15539" s="14">
        <v>7.72</v>
      </c>
      <c r="M15539" s="11">
        <v>20746</v>
      </c>
      <c r="N15539" s="11">
        <v>495016</v>
      </c>
      <c r="O15539" s="11" t="s">
        <v>21</v>
      </c>
      <c r="P15539" s="12">
        <v>4.1900000000000004</v>
      </c>
      <c r="Q15539" s="13" t="s">
        <v>21</v>
      </c>
      <c r="R15539" s="13" t="s">
        <v>21</v>
      </c>
      <c r="S15539" s="13" t="s">
        <v>21</v>
      </c>
      <c r="T15539" s="14" t="s">
        <v>21</v>
      </c>
      <c r="U15539" s="11">
        <v>7109</v>
      </c>
      <c r="V15539" s="11">
        <v>115633</v>
      </c>
      <c r="W15539" s="11" t="s">
        <v>21</v>
      </c>
      <c r="X15539" s="12">
        <v>6.15</v>
      </c>
      <c r="Y15539" s="13">
        <v>86712</v>
      </c>
      <c r="Z15539" s="13">
        <v>1332731</v>
      </c>
      <c r="AA15539" s="13" t="s">
        <v>21</v>
      </c>
      <c r="AB15539" s="14">
        <v>6.51</v>
      </c>
    </row>
    <row r="15540" spans="1:28" x14ac:dyDescent="0.25">
      <c r="A15540" s="9">
        <v>1996</v>
      </c>
      <c r="B15540" s="9">
        <v>11</v>
      </c>
      <c r="C15540" s="9" t="s">
        <v>54</v>
      </c>
      <c r="D15540" s="10" t="s">
        <v>72</v>
      </c>
      <c r="E15540" s="11">
        <v>33537</v>
      </c>
      <c r="F15540" s="11">
        <v>456626</v>
      </c>
      <c r="G15540" s="11" t="s">
        <v>21</v>
      </c>
      <c r="H15540" s="12">
        <v>7.34</v>
      </c>
      <c r="I15540" s="13">
        <v>25087</v>
      </c>
      <c r="J15540" s="13">
        <v>367868</v>
      </c>
      <c r="K15540" s="13" t="s">
        <v>21</v>
      </c>
      <c r="L15540" s="14">
        <v>6.82</v>
      </c>
      <c r="M15540" s="11">
        <v>31758</v>
      </c>
      <c r="N15540" s="11">
        <v>727520</v>
      </c>
      <c r="O15540" s="11" t="s">
        <v>21</v>
      </c>
      <c r="P15540" s="12">
        <v>4.37</v>
      </c>
      <c r="Q15540" s="13" t="s">
        <v>21</v>
      </c>
      <c r="R15540" s="13" t="s">
        <v>21</v>
      </c>
      <c r="S15540" s="13" t="s">
        <v>21</v>
      </c>
      <c r="T15540" s="14" t="s">
        <v>21</v>
      </c>
      <c r="U15540" s="11">
        <v>3232</v>
      </c>
      <c r="V15540" s="11">
        <v>77839</v>
      </c>
      <c r="W15540" s="11" t="s">
        <v>21</v>
      </c>
      <c r="X15540" s="12">
        <v>4.1500000000000004</v>
      </c>
      <c r="Y15540" s="13">
        <v>93614</v>
      </c>
      <c r="Z15540" s="13">
        <v>1629853</v>
      </c>
      <c r="AA15540" s="13" t="s">
        <v>21</v>
      </c>
      <c r="AB15540" s="14">
        <v>5.74</v>
      </c>
    </row>
    <row r="15541" spans="1:28" x14ac:dyDescent="0.25">
      <c r="A15541" s="9">
        <v>1996</v>
      </c>
      <c r="B15541" s="9">
        <v>11</v>
      </c>
      <c r="C15541" s="9" t="s">
        <v>55</v>
      </c>
      <c r="D15541" s="10" t="s">
        <v>72</v>
      </c>
      <c r="E15541" s="11">
        <v>412833</v>
      </c>
      <c r="F15541" s="11">
        <v>2985075</v>
      </c>
      <c r="G15541" s="11" t="s">
        <v>21</v>
      </c>
      <c r="H15541" s="12">
        <v>13.83</v>
      </c>
      <c r="I15541" s="13">
        <v>449171</v>
      </c>
      <c r="J15541" s="13">
        <v>4092143</v>
      </c>
      <c r="K15541" s="13" t="s">
        <v>21</v>
      </c>
      <c r="L15541" s="14">
        <v>10.98</v>
      </c>
      <c r="M15541" s="11">
        <v>119391</v>
      </c>
      <c r="N15541" s="11">
        <v>2190325</v>
      </c>
      <c r="O15541" s="11" t="s">
        <v>21</v>
      </c>
      <c r="P15541" s="12">
        <v>5.45</v>
      </c>
      <c r="Q15541" s="13" t="s">
        <v>21</v>
      </c>
      <c r="R15541" s="13" t="s">
        <v>21</v>
      </c>
      <c r="S15541" s="13" t="s">
        <v>21</v>
      </c>
      <c r="T15541" s="14" t="s">
        <v>21</v>
      </c>
      <c r="U15541" s="11">
        <v>85915</v>
      </c>
      <c r="V15541" s="11">
        <v>963946</v>
      </c>
      <c r="W15541" s="11" t="s">
        <v>21</v>
      </c>
      <c r="X15541" s="12">
        <v>8.91</v>
      </c>
      <c r="Y15541" s="13">
        <v>1067310</v>
      </c>
      <c r="Z15541" s="13">
        <v>10231489</v>
      </c>
      <c r="AA15541" s="13" t="s">
        <v>21</v>
      </c>
      <c r="AB15541" s="14">
        <v>10.43</v>
      </c>
    </row>
    <row r="15542" spans="1:28" x14ac:dyDescent="0.25">
      <c r="A15542" s="9">
        <v>1996</v>
      </c>
      <c r="B15542" s="9">
        <v>11</v>
      </c>
      <c r="C15542" s="9" t="s">
        <v>56</v>
      </c>
      <c r="D15542" s="10" t="s">
        <v>72</v>
      </c>
      <c r="E15542" s="11">
        <v>308146</v>
      </c>
      <c r="F15542" s="11">
        <v>3660706</v>
      </c>
      <c r="G15542" s="11" t="s">
        <v>21</v>
      </c>
      <c r="H15542" s="12">
        <v>8.42</v>
      </c>
      <c r="I15542" s="13">
        <v>214165</v>
      </c>
      <c r="J15542" s="13">
        <v>2699235</v>
      </c>
      <c r="K15542" s="13" t="s">
        <v>21</v>
      </c>
      <c r="L15542" s="14">
        <v>7.93</v>
      </c>
      <c r="M15542" s="11">
        <v>255693</v>
      </c>
      <c r="N15542" s="11">
        <v>6029536</v>
      </c>
      <c r="O15542" s="11" t="s">
        <v>21</v>
      </c>
      <c r="P15542" s="12">
        <v>4.24</v>
      </c>
      <c r="Q15542" s="13" t="s">
        <v>21</v>
      </c>
      <c r="R15542" s="13" t="s">
        <v>21</v>
      </c>
      <c r="S15542" s="13" t="s">
        <v>21</v>
      </c>
      <c r="T15542" s="14" t="s">
        <v>21</v>
      </c>
      <c r="U15542" s="11">
        <v>22655</v>
      </c>
      <c r="V15542" s="11">
        <v>356788</v>
      </c>
      <c r="W15542" s="11" t="s">
        <v>21</v>
      </c>
      <c r="X15542" s="12">
        <v>6.35</v>
      </c>
      <c r="Y15542" s="13">
        <v>800659</v>
      </c>
      <c r="Z15542" s="13">
        <v>12746265</v>
      </c>
      <c r="AA15542" s="13" t="s">
        <v>21</v>
      </c>
      <c r="AB15542" s="14">
        <v>6.28</v>
      </c>
    </row>
    <row r="15543" spans="1:28" x14ac:dyDescent="0.25">
      <c r="A15543" s="9">
        <v>1996</v>
      </c>
      <c r="B15543" s="9">
        <v>11</v>
      </c>
      <c r="C15543" s="9" t="s">
        <v>57</v>
      </c>
      <c r="D15543" s="10" t="s">
        <v>72</v>
      </c>
      <c r="E15543" s="11">
        <v>66280</v>
      </c>
      <c r="F15543" s="11">
        <v>1008695</v>
      </c>
      <c r="G15543" s="11" t="s">
        <v>21</v>
      </c>
      <c r="H15543" s="12">
        <v>6.57</v>
      </c>
      <c r="I15543" s="13">
        <v>45048</v>
      </c>
      <c r="J15543" s="13">
        <v>878575</v>
      </c>
      <c r="K15543" s="13" t="s">
        <v>21</v>
      </c>
      <c r="L15543" s="14">
        <v>5.13</v>
      </c>
      <c r="M15543" s="11">
        <v>35545</v>
      </c>
      <c r="N15543" s="11">
        <v>991554</v>
      </c>
      <c r="O15543" s="11" t="s">
        <v>21</v>
      </c>
      <c r="P15543" s="12">
        <v>3.58</v>
      </c>
      <c r="Q15543" s="13" t="s">
        <v>21</v>
      </c>
      <c r="R15543" s="13" t="s">
        <v>21</v>
      </c>
      <c r="S15543" s="13" t="s">
        <v>21</v>
      </c>
      <c r="T15543" s="14" t="s">
        <v>21</v>
      </c>
      <c r="U15543" s="11">
        <v>10310</v>
      </c>
      <c r="V15543" s="11">
        <v>219401</v>
      </c>
      <c r="W15543" s="11" t="s">
        <v>21</v>
      </c>
      <c r="X15543" s="12">
        <v>4.7</v>
      </c>
      <c r="Y15543" s="13">
        <v>157183</v>
      </c>
      <c r="Z15543" s="13">
        <v>3098225</v>
      </c>
      <c r="AA15543" s="13" t="s">
        <v>21</v>
      </c>
      <c r="AB15543" s="14">
        <v>5.07</v>
      </c>
    </row>
    <row r="15544" spans="1:28" x14ac:dyDescent="0.25">
      <c r="A15544" s="9">
        <v>1996</v>
      </c>
      <c r="B15544" s="9">
        <v>11</v>
      </c>
      <c r="C15544" s="9" t="s">
        <v>58</v>
      </c>
      <c r="D15544" s="10" t="s">
        <v>72</v>
      </c>
      <c r="E15544" s="11">
        <v>89705</v>
      </c>
      <c r="F15544" s="11">
        <v>1569798</v>
      </c>
      <c r="G15544" s="11" t="s">
        <v>21</v>
      </c>
      <c r="H15544" s="12">
        <v>5.71</v>
      </c>
      <c r="I15544" s="13">
        <v>54168</v>
      </c>
      <c r="J15544" s="13">
        <v>1042533</v>
      </c>
      <c r="K15544" s="13" t="s">
        <v>21</v>
      </c>
      <c r="L15544" s="14">
        <v>5.2</v>
      </c>
      <c r="M15544" s="11">
        <v>46970</v>
      </c>
      <c r="N15544" s="11">
        <v>1305098</v>
      </c>
      <c r="O15544" s="11" t="s">
        <v>21</v>
      </c>
      <c r="P15544" s="12">
        <v>3.6</v>
      </c>
      <c r="Q15544" s="13" t="s">
        <v>21</v>
      </c>
      <c r="R15544" s="13" t="s">
        <v>21</v>
      </c>
      <c r="S15544" s="13" t="s">
        <v>21</v>
      </c>
      <c r="T15544" s="14" t="s">
        <v>21</v>
      </c>
      <c r="U15544" s="11">
        <v>3303</v>
      </c>
      <c r="V15544" s="11">
        <v>56438</v>
      </c>
      <c r="W15544" s="11" t="s">
        <v>21</v>
      </c>
      <c r="X15544" s="12">
        <v>5.85</v>
      </c>
      <c r="Y15544" s="13">
        <v>194146</v>
      </c>
      <c r="Z15544" s="13">
        <v>3973867</v>
      </c>
      <c r="AA15544" s="13" t="s">
        <v>21</v>
      </c>
      <c r="AB15544" s="14">
        <v>4.8899999999999997</v>
      </c>
    </row>
    <row r="15545" spans="1:28" x14ac:dyDescent="0.25">
      <c r="A15545" s="9">
        <v>1996</v>
      </c>
      <c r="B15545" s="9">
        <v>11</v>
      </c>
      <c r="C15545" s="9" t="s">
        <v>59</v>
      </c>
      <c r="D15545" s="10" t="s">
        <v>72</v>
      </c>
      <c r="E15545" s="11">
        <v>319882</v>
      </c>
      <c r="F15545" s="11">
        <v>3374456</v>
      </c>
      <c r="G15545" s="11" t="s">
        <v>21</v>
      </c>
      <c r="H15545" s="12">
        <v>9.48</v>
      </c>
      <c r="I15545" s="13">
        <v>235337</v>
      </c>
      <c r="J15545" s="13">
        <v>2811349</v>
      </c>
      <c r="K15545" s="13" t="s">
        <v>21</v>
      </c>
      <c r="L15545" s="14">
        <v>8.3699999999999992</v>
      </c>
      <c r="M15545" s="11">
        <v>225283</v>
      </c>
      <c r="N15545" s="11">
        <v>3912695</v>
      </c>
      <c r="O15545" s="11" t="s">
        <v>21</v>
      </c>
      <c r="P15545" s="12">
        <v>5.76</v>
      </c>
      <c r="Q15545" s="13" t="s">
        <v>21</v>
      </c>
      <c r="R15545" s="13" t="s">
        <v>21</v>
      </c>
      <c r="S15545" s="13" t="s">
        <v>21</v>
      </c>
      <c r="T15545" s="14" t="s">
        <v>21</v>
      </c>
      <c r="U15545" s="11">
        <v>11896</v>
      </c>
      <c r="V15545" s="11">
        <v>99125</v>
      </c>
      <c r="W15545" s="11" t="s">
        <v>21</v>
      </c>
      <c r="X15545" s="12">
        <v>12</v>
      </c>
      <c r="Y15545" s="13">
        <v>792398</v>
      </c>
      <c r="Z15545" s="13">
        <v>10197625</v>
      </c>
      <c r="AA15545" s="13" t="s">
        <v>21</v>
      </c>
      <c r="AB15545" s="14">
        <v>7.77</v>
      </c>
    </row>
    <row r="15546" spans="1:28" x14ac:dyDescent="0.25">
      <c r="A15546" s="9">
        <v>1996</v>
      </c>
      <c r="B15546" s="9">
        <v>11</v>
      </c>
      <c r="C15546" s="9" t="s">
        <v>60</v>
      </c>
      <c r="D15546" s="10" t="s">
        <v>72</v>
      </c>
      <c r="E15546" s="11">
        <v>20512</v>
      </c>
      <c r="F15546" s="11">
        <v>194704</v>
      </c>
      <c r="G15546" s="11" t="s">
        <v>21</v>
      </c>
      <c r="H15546" s="12">
        <v>10.53</v>
      </c>
      <c r="I15546" s="13">
        <v>20851</v>
      </c>
      <c r="J15546" s="13">
        <v>213712</v>
      </c>
      <c r="K15546" s="13" t="s">
        <v>21</v>
      </c>
      <c r="L15546" s="14">
        <v>9.76</v>
      </c>
      <c r="M15546" s="11">
        <v>9171</v>
      </c>
      <c r="N15546" s="11">
        <v>112968</v>
      </c>
      <c r="O15546" s="11" t="s">
        <v>21</v>
      </c>
      <c r="P15546" s="12">
        <v>8.1199999999999992</v>
      </c>
      <c r="Q15546" s="13" t="s">
        <v>21</v>
      </c>
      <c r="R15546" s="13" t="s">
        <v>21</v>
      </c>
      <c r="S15546" s="13" t="s">
        <v>21</v>
      </c>
      <c r="T15546" s="14" t="s">
        <v>21</v>
      </c>
      <c r="U15546" s="11">
        <v>1270</v>
      </c>
      <c r="V15546" s="11">
        <v>14653</v>
      </c>
      <c r="W15546" s="11" t="s">
        <v>21</v>
      </c>
      <c r="X15546" s="12">
        <v>8.67</v>
      </c>
      <c r="Y15546" s="13">
        <v>51804</v>
      </c>
      <c r="Z15546" s="13">
        <v>536037</v>
      </c>
      <c r="AA15546" s="13" t="s">
        <v>21</v>
      </c>
      <c r="AB15546" s="14">
        <v>9.66</v>
      </c>
    </row>
    <row r="15547" spans="1:28" x14ac:dyDescent="0.25">
      <c r="A15547" s="9">
        <v>1996</v>
      </c>
      <c r="B15547" s="9">
        <v>11</v>
      </c>
      <c r="C15547" s="9" t="s">
        <v>61</v>
      </c>
      <c r="D15547" s="10" t="s">
        <v>72</v>
      </c>
      <c r="E15547" s="11">
        <v>106517</v>
      </c>
      <c r="F15547" s="11">
        <v>1406562</v>
      </c>
      <c r="G15547" s="11" t="s">
        <v>21</v>
      </c>
      <c r="H15547" s="12">
        <v>7.57</v>
      </c>
      <c r="I15547" s="13">
        <v>66870</v>
      </c>
      <c r="J15547" s="13">
        <v>1044985</v>
      </c>
      <c r="K15547" s="13" t="s">
        <v>21</v>
      </c>
      <c r="L15547" s="14">
        <v>6.4</v>
      </c>
      <c r="M15547" s="11">
        <v>87309</v>
      </c>
      <c r="N15547" s="11">
        <v>2390519</v>
      </c>
      <c r="O15547" s="11" t="s">
        <v>21</v>
      </c>
      <c r="P15547" s="12">
        <v>3.65</v>
      </c>
      <c r="Q15547" s="13" t="s">
        <v>21</v>
      </c>
      <c r="R15547" s="13" t="s">
        <v>21</v>
      </c>
      <c r="S15547" s="13" t="s">
        <v>21</v>
      </c>
      <c r="T15547" s="14" t="s">
        <v>21</v>
      </c>
      <c r="U15547" s="11">
        <v>4103</v>
      </c>
      <c r="V15547" s="11">
        <v>65096</v>
      </c>
      <c r="W15547" s="11" t="s">
        <v>21</v>
      </c>
      <c r="X15547" s="12">
        <v>6.3</v>
      </c>
      <c r="Y15547" s="13">
        <v>264799</v>
      </c>
      <c r="Z15547" s="13">
        <v>4907162</v>
      </c>
      <c r="AA15547" s="13" t="s">
        <v>21</v>
      </c>
      <c r="AB15547" s="14">
        <v>5.4</v>
      </c>
    </row>
    <row r="15548" spans="1:28" x14ac:dyDescent="0.25">
      <c r="A15548" s="9">
        <v>1996</v>
      </c>
      <c r="B15548" s="9">
        <v>11</v>
      </c>
      <c r="C15548" s="9" t="s">
        <v>62</v>
      </c>
      <c r="D15548" s="10" t="s">
        <v>72</v>
      </c>
      <c r="E15548" s="11">
        <v>19568</v>
      </c>
      <c r="F15548" s="11">
        <v>282415</v>
      </c>
      <c r="G15548" s="11" t="s">
        <v>21</v>
      </c>
      <c r="H15548" s="12">
        <v>6.93</v>
      </c>
      <c r="I15548" s="13">
        <v>11356</v>
      </c>
      <c r="J15548" s="13">
        <v>174467</v>
      </c>
      <c r="K15548" s="13" t="s">
        <v>21</v>
      </c>
      <c r="L15548" s="14">
        <v>6.51</v>
      </c>
      <c r="M15548" s="11">
        <v>6477</v>
      </c>
      <c r="N15548" s="11">
        <v>149501</v>
      </c>
      <c r="O15548" s="11" t="s">
        <v>21</v>
      </c>
      <c r="P15548" s="12">
        <v>4.33</v>
      </c>
      <c r="Q15548" s="13" t="s">
        <v>21</v>
      </c>
      <c r="R15548" s="13" t="s">
        <v>21</v>
      </c>
      <c r="S15548" s="13" t="s">
        <v>21</v>
      </c>
      <c r="T15548" s="14" t="s">
        <v>21</v>
      </c>
      <c r="U15548" s="11">
        <v>1412</v>
      </c>
      <c r="V15548" s="11">
        <v>31448</v>
      </c>
      <c r="W15548" s="11" t="s">
        <v>21</v>
      </c>
      <c r="X15548" s="12">
        <v>4.49</v>
      </c>
      <c r="Y15548" s="13">
        <v>38813</v>
      </c>
      <c r="Z15548" s="13">
        <v>637831</v>
      </c>
      <c r="AA15548" s="13" t="s">
        <v>21</v>
      </c>
      <c r="AB15548" s="14">
        <v>6.09</v>
      </c>
    </row>
    <row r="15549" spans="1:28" x14ac:dyDescent="0.25">
      <c r="A15549" s="9">
        <v>1996</v>
      </c>
      <c r="B15549" s="9">
        <v>11</v>
      </c>
      <c r="C15549" s="9" t="s">
        <v>63</v>
      </c>
      <c r="D15549" s="10" t="s">
        <v>72</v>
      </c>
      <c r="E15549" s="11">
        <v>139674</v>
      </c>
      <c r="F15549" s="11">
        <v>2330337</v>
      </c>
      <c r="G15549" s="11" t="s">
        <v>21</v>
      </c>
      <c r="H15549" s="12">
        <v>5.99</v>
      </c>
      <c r="I15549" s="13">
        <v>28455</v>
      </c>
      <c r="J15549" s="13">
        <v>424286</v>
      </c>
      <c r="K15549" s="13" t="s">
        <v>21</v>
      </c>
      <c r="L15549" s="14">
        <v>6.71</v>
      </c>
      <c r="M15549" s="11">
        <v>169812</v>
      </c>
      <c r="N15549" s="11">
        <v>3680796</v>
      </c>
      <c r="O15549" s="11" t="s">
        <v>21</v>
      </c>
      <c r="P15549" s="12">
        <v>4.6100000000000003</v>
      </c>
      <c r="Q15549" s="13" t="s">
        <v>21</v>
      </c>
      <c r="R15549" s="13" t="s">
        <v>21</v>
      </c>
      <c r="S15549" s="13" t="s">
        <v>21</v>
      </c>
      <c r="T15549" s="14" t="s">
        <v>21</v>
      </c>
      <c r="U15549" s="11">
        <v>6652</v>
      </c>
      <c r="V15549" s="11">
        <v>84551</v>
      </c>
      <c r="W15549" s="11" t="s">
        <v>21</v>
      </c>
      <c r="X15549" s="12">
        <v>7.87</v>
      </c>
      <c r="Y15549" s="13">
        <v>344593</v>
      </c>
      <c r="Z15549" s="13">
        <v>6519970</v>
      </c>
      <c r="AA15549" s="13" t="s">
        <v>21</v>
      </c>
      <c r="AB15549" s="14">
        <v>5.29</v>
      </c>
    </row>
    <row r="15550" spans="1:28" x14ac:dyDescent="0.25">
      <c r="A15550" s="9">
        <v>1996</v>
      </c>
      <c r="B15550" s="9">
        <v>11</v>
      </c>
      <c r="C15550" s="9" t="s">
        <v>64</v>
      </c>
      <c r="D15550" s="10" t="s">
        <v>72</v>
      </c>
      <c r="E15550" s="11">
        <v>452445</v>
      </c>
      <c r="F15550" s="11">
        <v>5971033</v>
      </c>
      <c r="G15550" s="11" t="s">
        <v>21</v>
      </c>
      <c r="H15550" s="12">
        <v>7.58</v>
      </c>
      <c r="I15550" s="13">
        <v>371716</v>
      </c>
      <c r="J15550" s="13">
        <v>5382082</v>
      </c>
      <c r="K15550" s="13" t="s">
        <v>21</v>
      </c>
      <c r="L15550" s="14">
        <v>6.91</v>
      </c>
      <c r="M15550" s="11">
        <v>315749</v>
      </c>
      <c r="N15550" s="11">
        <v>7948563</v>
      </c>
      <c r="O15550" s="11" t="s">
        <v>21</v>
      </c>
      <c r="P15550" s="12">
        <v>3.97</v>
      </c>
      <c r="Q15550" s="13" t="s">
        <v>21</v>
      </c>
      <c r="R15550" s="13" t="s">
        <v>21</v>
      </c>
      <c r="S15550" s="13" t="s">
        <v>21</v>
      </c>
      <c r="T15550" s="14" t="s">
        <v>21</v>
      </c>
      <c r="U15550" s="11">
        <v>63790</v>
      </c>
      <c r="V15550" s="11">
        <v>989551</v>
      </c>
      <c r="W15550" s="11" t="s">
        <v>21</v>
      </c>
      <c r="X15550" s="12">
        <v>6.45</v>
      </c>
      <c r="Y15550" s="13">
        <v>1203700</v>
      </c>
      <c r="Z15550" s="13">
        <v>20291229</v>
      </c>
      <c r="AA15550" s="13" t="s">
        <v>21</v>
      </c>
      <c r="AB15550" s="14">
        <v>5.93</v>
      </c>
    </row>
    <row r="15551" spans="1:28" x14ac:dyDescent="0.25">
      <c r="A15551" s="9">
        <v>1996</v>
      </c>
      <c r="B15551" s="9">
        <v>11</v>
      </c>
      <c r="C15551" s="9" t="s">
        <v>65</v>
      </c>
      <c r="D15551" s="10" t="s">
        <v>72</v>
      </c>
      <c r="E15551" s="11">
        <v>31314</v>
      </c>
      <c r="F15551" s="11">
        <v>426882</v>
      </c>
      <c r="G15551" s="11" t="s">
        <v>21</v>
      </c>
      <c r="H15551" s="12">
        <v>7.34</v>
      </c>
      <c r="I15551" s="13">
        <v>28728</v>
      </c>
      <c r="J15551" s="13">
        <v>453160</v>
      </c>
      <c r="K15551" s="13" t="s">
        <v>21</v>
      </c>
      <c r="L15551" s="14">
        <v>6.34</v>
      </c>
      <c r="M15551" s="11">
        <v>27516</v>
      </c>
      <c r="N15551" s="11">
        <v>737580</v>
      </c>
      <c r="O15551" s="11" t="s">
        <v>21</v>
      </c>
      <c r="P15551" s="12">
        <v>3.73</v>
      </c>
      <c r="Q15551" s="13" t="s">
        <v>21</v>
      </c>
      <c r="R15551" s="13" t="s">
        <v>21</v>
      </c>
      <c r="S15551" s="13" t="s">
        <v>21</v>
      </c>
      <c r="T15551" s="14" t="s">
        <v>21</v>
      </c>
      <c r="U15551" s="11">
        <v>3427</v>
      </c>
      <c r="V15551" s="11">
        <v>65422</v>
      </c>
      <c r="W15551" s="11" t="s">
        <v>21</v>
      </c>
      <c r="X15551" s="12">
        <v>5.24</v>
      </c>
      <c r="Y15551" s="13">
        <v>90985</v>
      </c>
      <c r="Z15551" s="13">
        <v>1683044</v>
      </c>
      <c r="AA15551" s="13" t="s">
        <v>21</v>
      </c>
      <c r="AB15551" s="14">
        <v>5.41</v>
      </c>
    </row>
    <row r="15552" spans="1:28" x14ac:dyDescent="0.25">
      <c r="A15552" s="9">
        <v>1996</v>
      </c>
      <c r="B15552" s="9">
        <v>11</v>
      </c>
      <c r="C15552" s="9" t="s">
        <v>66</v>
      </c>
      <c r="D15552" s="10" t="s">
        <v>72</v>
      </c>
      <c r="E15552" s="11">
        <v>205782</v>
      </c>
      <c r="F15552" s="11">
        <v>2788594</v>
      </c>
      <c r="G15552" s="11" t="s">
        <v>21</v>
      </c>
      <c r="H15552" s="12">
        <v>7.38</v>
      </c>
      <c r="I15552" s="13">
        <v>117342</v>
      </c>
      <c r="J15552" s="13">
        <v>1990730</v>
      </c>
      <c r="K15552" s="13" t="s">
        <v>21</v>
      </c>
      <c r="L15552" s="14">
        <v>5.89</v>
      </c>
      <c r="M15552" s="11">
        <v>65049</v>
      </c>
      <c r="N15552" s="11">
        <v>1603132</v>
      </c>
      <c r="O15552" s="11" t="s">
        <v>21</v>
      </c>
      <c r="P15552" s="12">
        <v>4.0599999999999996</v>
      </c>
      <c r="Q15552" s="13" t="s">
        <v>21</v>
      </c>
      <c r="R15552" s="13" t="s">
        <v>21</v>
      </c>
      <c r="S15552" s="13" t="s">
        <v>21</v>
      </c>
      <c r="T15552" s="14" t="s">
        <v>21</v>
      </c>
      <c r="U15552" s="11">
        <v>44138</v>
      </c>
      <c r="V15552" s="11">
        <v>823268</v>
      </c>
      <c r="W15552" s="11" t="s">
        <v>21</v>
      </c>
      <c r="X15552" s="12">
        <v>5.36</v>
      </c>
      <c r="Y15552" s="13">
        <v>432311</v>
      </c>
      <c r="Z15552" s="13">
        <v>7205724</v>
      </c>
      <c r="AA15552" s="13" t="s">
        <v>21</v>
      </c>
      <c r="AB15552" s="14">
        <v>6</v>
      </c>
    </row>
    <row r="15553" spans="1:28" x14ac:dyDescent="0.25">
      <c r="A15553" s="9">
        <v>1996</v>
      </c>
      <c r="B15553" s="9">
        <v>11</v>
      </c>
      <c r="C15553" s="9" t="s">
        <v>67</v>
      </c>
      <c r="D15553" s="10" t="s">
        <v>72</v>
      </c>
      <c r="E15553" s="11">
        <v>19640</v>
      </c>
      <c r="F15553" s="11">
        <v>171880</v>
      </c>
      <c r="G15553" s="11" t="s">
        <v>21</v>
      </c>
      <c r="H15553" s="12">
        <v>11.43</v>
      </c>
      <c r="I15553" s="13">
        <v>15633</v>
      </c>
      <c r="J15553" s="13">
        <v>138230</v>
      </c>
      <c r="K15553" s="13" t="s">
        <v>21</v>
      </c>
      <c r="L15553" s="14">
        <v>11.31</v>
      </c>
      <c r="M15553" s="11">
        <v>11147</v>
      </c>
      <c r="N15553" s="11">
        <v>137798</v>
      </c>
      <c r="O15553" s="11" t="s">
        <v>21</v>
      </c>
      <c r="P15553" s="12">
        <v>8.09</v>
      </c>
      <c r="Q15553" s="13" t="s">
        <v>21</v>
      </c>
      <c r="R15553" s="13" t="s">
        <v>21</v>
      </c>
      <c r="S15553" s="13" t="s">
        <v>21</v>
      </c>
      <c r="T15553" s="14" t="s">
        <v>21</v>
      </c>
      <c r="U15553" s="11">
        <v>537</v>
      </c>
      <c r="V15553" s="11">
        <v>4051</v>
      </c>
      <c r="W15553" s="11" t="s">
        <v>21</v>
      </c>
      <c r="X15553" s="12">
        <v>13.26</v>
      </c>
      <c r="Y15553" s="13">
        <v>46957</v>
      </c>
      <c r="Z15553" s="13">
        <v>451959</v>
      </c>
      <c r="AA15553" s="13" t="s">
        <v>21</v>
      </c>
      <c r="AB15553" s="14">
        <v>10.39</v>
      </c>
    </row>
    <row r="15554" spans="1:28" x14ac:dyDescent="0.25">
      <c r="A15554" s="9">
        <v>1996</v>
      </c>
      <c r="B15554" s="9">
        <v>11</v>
      </c>
      <c r="C15554" s="9" t="s">
        <v>68</v>
      </c>
      <c r="D15554" s="10" t="s">
        <v>72</v>
      </c>
      <c r="E15554" s="11">
        <v>130883</v>
      </c>
      <c r="F15554" s="11">
        <v>2582352</v>
      </c>
      <c r="G15554" s="11" t="s">
        <v>21</v>
      </c>
      <c r="H15554" s="12">
        <v>5.07</v>
      </c>
      <c r="I15554" s="13">
        <v>88052</v>
      </c>
      <c r="J15554" s="13">
        <v>1725552</v>
      </c>
      <c r="K15554" s="13" t="s">
        <v>21</v>
      </c>
      <c r="L15554" s="14">
        <v>5.0999999999999996</v>
      </c>
      <c r="M15554" s="11">
        <v>68024</v>
      </c>
      <c r="N15554" s="11">
        <v>2250993</v>
      </c>
      <c r="O15554" s="11" t="s">
        <v>21</v>
      </c>
      <c r="P15554" s="12">
        <v>3.02</v>
      </c>
      <c r="Q15554" s="13" t="s">
        <v>21</v>
      </c>
      <c r="R15554" s="13" t="s">
        <v>21</v>
      </c>
      <c r="S15554" s="13" t="s">
        <v>21</v>
      </c>
      <c r="T15554" s="14" t="s">
        <v>21</v>
      </c>
      <c r="U15554" s="11">
        <v>12659</v>
      </c>
      <c r="V15554" s="11">
        <v>333326</v>
      </c>
      <c r="W15554" s="11" t="s">
        <v>21</v>
      </c>
      <c r="X15554" s="12">
        <v>3.8</v>
      </c>
      <c r="Y15554" s="13">
        <v>299619</v>
      </c>
      <c r="Z15554" s="13">
        <v>6892223</v>
      </c>
      <c r="AA15554" s="13" t="s">
        <v>21</v>
      </c>
      <c r="AB15554" s="14">
        <v>4.3499999999999996</v>
      </c>
    </row>
    <row r="15555" spans="1:28" x14ac:dyDescent="0.25">
      <c r="A15555" s="9">
        <v>1996</v>
      </c>
      <c r="B15555" s="9">
        <v>11</v>
      </c>
      <c r="C15555" s="9" t="s">
        <v>69</v>
      </c>
      <c r="D15555" s="10" t="s">
        <v>72</v>
      </c>
      <c r="E15555" s="11">
        <v>105575</v>
      </c>
      <c r="F15555" s="11">
        <v>1517244</v>
      </c>
      <c r="G15555" s="11" t="s">
        <v>21</v>
      </c>
      <c r="H15555" s="12">
        <v>6.96</v>
      </c>
      <c r="I15555" s="13">
        <v>70369</v>
      </c>
      <c r="J15555" s="13">
        <v>1216824</v>
      </c>
      <c r="K15555" s="13" t="s">
        <v>21</v>
      </c>
      <c r="L15555" s="14">
        <v>5.78</v>
      </c>
      <c r="M15555" s="11">
        <v>70486</v>
      </c>
      <c r="N15555" s="11">
        <v>1917716</v>
      </c>
      <c r="O15555" s="11" t="s">
        <v>21</v>
      </c>
      <c r="P15555" s="12">
        <v>3.68</v>
      </c>
      <c r="Q15555" s="13" t="s">
        <v>21</v>
      </c>
      <c r="R15555" s="13" t="s">
        <v>21</v>
      </c>
      <c r="S15555" s="13" t="s">
        <v>21</v>
      </c>
      <c r="T15555" s="14" t="s">
        <v>21</v>
      </c>
      <c r="U15555" s="11">
        <v>4715</v>
      </c>
      <c r="V15555" s="11">
        <v>70744</v>
      </c>
      <c r="W15555" s="11" t="s">
        <v>21</v>
      </c>
      <c r="X15555" s="12">
        <v>6.66</v>
      </c>
      <c r="Y15555" s="13">
        <v>251145</v>
      </c>
      <c r="Z15555" s="13">
        <v>4722528</v>
      </c>
      <c r="AA15555" s="13" t="s">
        <v>21</v>
      </c>
      <c r="AB15555" s="14">
        <v>5.32</v>
      </c>
    </row>
    <row r="15556" spans="1:28" x14ac:dyDescent="0.25">
      <c r="A15556" s="9">
        <v>1996</v>
      </c>
      <c r="B15556" s="9">
        <v>11</v>
      </c>
      <c r="C15556" s="9" t="s">
        <v>70</v>
      </c>
      <c r="D15556" s="10" t="s">
        <v>72</v>
      </c>
      <c r="E15556" s="11">
        <v>48170</v>
      </c>
      <c r="F15556" s="11">
        <v>764154</v>
      </c>
      <c r="G15556" s="11" t="s">
        <v>21</v>
      </c>
      <c r="H15556" s="12">
        <v>6.3</v>
      </c>
      <c r="I15556" s="13">
        <v>27511</v>
      </c>
      <c r="J15556" s="13">
        <v>483644</v>
      </c>
      <c r="K15556" s="13" t="s">
        <v>21</v>
      </c>
      <c r="L15556" s="14">
        <v>5.69</v>
      </c>
      <c r="M15556" s="11">
        <v>36457</v>
      </c>
      <c r="N15556" s="11">
        <v>963689</v>
      </c>
      <c r="O15556" s="11" t="s">
        <v>21</v>
      </c>
      <c r="P15556" s="12">
        <v>3.78</v>
      </c>
      <c r="Q15556" s="13" t="s">
        <v>21</v>
      </c>
      <c r="R15556" s="13" t="s">
        <v>21</v>
      </c>
      <c r="S15556" s="13" t="s">
        <v>21</v>
      </c>
      <c r="T15556" s="14" t="s">
        <v>21</v>
      </c>
      <c r="U15556" s="11">
        <v>730</v>
      </c>
      <c r="V15556" s="11">
        <v>8645</v>
      </c>
      <c r="W15556" s="11" t="s">
        <v>21</v>
      </c>
      <c r="X15556" s="12">
        <v>8.44</v>
      </c>
      <c r="Y15556" s="13">
        <v>112868</v>
      </c>
      <c r="Z15556" s="13">
        <v>2220132</v>
      </c>
      <c r="AA15556" s="13" t="s">
        <v>21</v>
      </c>
      <c r="AB15556" s="14">
        <v>5.08</v>
      </c>
    </row>
    <row r="15557" spans="1:28" x14ac:dyDescent="0.25">
      <c r="A15557" s="9">
        <v>1996</v>
      </c>
      <c r="B15557" s="9">
        <v>11</v>
      </c>
      <c r="C15557" s="9" t="s">
        <v>71</v>
      </c>
      <c r="D15557" s="10" t="s">
        <v>72</v>
      </c>
      <c r="E15557" s="11">
        <v>10851</v>
      </c>
      <c r="F15557" s="11">
        <v>176551</v>
      </c>
      <c r="G15557" s="11" t="s">
        <v>21</v>
      </c>
      <c r="H15557" s="12">
        <v>6.15</v>
      </c>
      <c r="I15557" s="13">
        <v>10271</v>
      </c>
      <c r="J15557" s="13">
        <v>197348</v>
      </c>
      <c r="K15557" s="13" t="s">
        <v>21</v>
      </c>
      <c r="L15557" s="14">
        <v>5.2</v>
      </c>
      <c r="M15557" s="11">
        <v>18998</v>
      </c>
      <c r="N15557" s="11">
        <v>575902</v>
      </c>
      <c r="O15557" s="11" t="s">
        <v>21</v>
      </c>
      <c r="P15557" s="12">
        <v>3.3</v>
      </c>
      <c r="Q15557" s="13" t="s">
        <v>21</v>
      </c>
      <c r="R15557" s="13" t="s">
        <v>21</v>
      </c>
      <c r="S15557" s="13" t="s">
        <v>21</v>
      </c>
      <c r="T15557" s="14" t="s">
        <v>21</v>
      </c>
      <c r="U15557" s="11">
        <v>1223</v>
      </c>
      <c r="V15557" s="11">
        <v>19687</v>
      </c>
      <c r="W15557" s="11" t="s">
        <v>21</v>
      </c>
      <c r="X15557" s="12">
        <v>6.21</v>
      </c>
      <c r="Y15557" s="13">
        <v>41343</v>
      </c>
      <c r="Z15557" s="13">
        <v>969488</v>
      </c>
      <c r="AA15557" s="13" t="s">
        <v>21</v>
      </c>
      <c r="AB15557" s="14">
        <v>4.26</v>
      </c>
    </row>
    <row r="15558" spans="1:28" x14ac:dyDescent="0.25">
      <c r="A15558" s="9">
        <v>1996</v>
      </c>
      <c r="B15558" s="9">
        <v>10</v>
      </c>
      <c r="C15558" s="9" t="s">
        <v>19</v>
      </c>
      <c r="D15558" s="10" t="s">
        <v>72</v>
      </c>
      <c r="E15558" s="11">
        <v>16964</v>
      </c>
      <c r="F15558" s="11">
        <v>144433</v>
      </c>
      <c r="G15558" s="11" t="s">
        <v>21</v>
      </c>
      <c r="H15558" s="12">
        <v>11.75</v>
      </c>
      <c r="I15558" s="13">
        <v>18508</v>
      </c>
      <c r="J15558" s="13">
        <v>185969</v>
      </c>
      <c r="K15558" s="13" t="s">
        <v>21</v>
      </c>
      <c r="L15558" s="14">
        <v>9.9499999999999993</v>
      </c>
      <c r="M15558" s="11">
        <v>4253</v>
      </c>
      <c r="N15558" s="11">
        <v>46574</v>
      </c>
      <c r="O15558" s="11" t="s">
        <v>21</v>
      </c>
      <c r="P15558" s="12">
        <v>9.1300000000000008</v>
      </c>
      <c r="Q15558" s="13" t="s">
        <v>21</v>
      </c>
      <c r="R15558" s="13" t="s">
        <v>21</v>
      </c>
      <c r="S15558" s="13" t="s">
        <v>21</v>
      </c>
      <c r="T15558" s="14" t="s">
        <v>21</v>
      </c>
      <c r="U15558" s="11">
        <v>1842</v>
      </c>
      <c r="V15558" s="11">
        <v>14536</v>
      </c>
      <c r="W15558" s="11" t="s">
        <v>21</v>
      </c>
      <c r="X15558" s="12">
        <v>12.67</v>
      </c>
      <c r="Y15558" s="13">
        <v>41567</v>
      </c>
      <c r="Z15558" s="13">
        <v>391512</v>
      </c>
      <c r="AA15558" s="13" t="s">
        <v>21</v>
      </c>
      <c r="AB15558" s="14">
        <v>10.62</v>
      </c>
    </row>
    <row r="15559" spans="1:28" x14ac:dyDescent="0.25">
      <c r="A15559" s="9">
        <v>1996</v>
      </c>
      <c r="B15559" s="9">
        <v>10</v>
      </c>
      <c r="C15559" s="9" t="s">
        <v>22</v>
      </c>
      <c r="D15559" s="10" t="s">
        <v>72</v>
      </c>
      <c r="E15559" s="11">
        <v>102796</v>
      </c>
      <c r="F15559" s="11">
        <v>1457981</v>
      </c>
      <c r="G15559" s="11" t="s">
        <v>21</v>
      </c>
      <c r="H15559" s="12">
        <v>7.05</v>
      </c>
      <c r="I15559" s="13">
        <v>71214</v>
      </c>
      <c r="J15559" s="13">
        <v>1082789</v>
      </c>
      <c r="K15559" s="13" t="s">
        <v>21</v>
      </c>
      <c r="L15559" s="14">
        <v>6.58</v>
      </c>
      <c r="M15559" s="11">
        <v>108860</v>
      </c>
      <c r="N15559" s="11">
        <v>2823089</v>
      </c>
      <c r="O15559" s="11" t="s">
        <v>21</v>
      </c>
      <c r="P15559" s="12">
        <v>3.86</v>
      </c>
      <c r="Q15559" s="13" t="s">
        <v>21</v>
      </c>
      <c r="R15559" s="13" t="s">
        <v>21</v>
      </c>
      <c r="S15559" s="13" t="s">
        <v>21</v>
      </c>
      <c r="T15559" s="14" t="s">
        <v>21</v>
      </c>
      <c r="U15559" s="11">
        <v>3900</v>
      </c>
      <c r="V15559" s="11">
        <v>54245</v>
      </c>
      <c r="W15559" s="11" t="s">
        <v>21</v>
      </c>
      <c r="X15559" s="12">
        <v>7.19</v>
      </c>
      <c r="Y15559" s="13">
        <v>286770</v>
      </c>
      <c r="Z15559" s="13">
        <v>5418104</v>
      </c>
      <c r="AA15559" s="13" t="s">
        <v>21</v>
      </c>
      <c r="AB15559" s="14">
        <v>5.29</v>
      </c>
    </row>
    <row r="15560" spans="1:28" x14ac:dyDescent="0.25">
      <c r="A15560" s="9">
        <v>1996</v>
      </c>
      <c r="B15560" s="9">
        <v>10</v>
      </c>
      <c r="C15560" s="9" t="s">
        <v>23</v>
      </c>
      <c r="D15560" s="10" t="s">
        <v>72</v>
      </c>
      <c r="E15560" s="11">
        <v>68036</v>
      </c>
      <c r="F15560" s="11">
        <v>846431</v>
      </c>
      <c r="G15560" s="11" t="s">
        <v>21</v>
      </c>
      <c r="H15560" s="12">
        <v>8.0399999999999991</v>
      </c>
      <c r="I15560" s="13">
        <v>42247</v>
      </c>
      <c r="J15560" s="13">
        <v>615403</v>
      </c>
      <c r="K15560" s="13" t="s">
        <v>21</v>
      </c>
      <c r="L15560" s="14">
        <v>6.86</v>
      </c>
      <c r="M15560" s="11">
        <v>60149</v>
      </c>
      <c r="N15560" s="11">
        <v>1316114</v>
      </c>
      <c r="O15560" s="11" t="s">
        <v>21</v>
      </c>
      <c r="P15560" s="12">
        <v>4.57</v>
      </c>
      <c r="Q15560" s="13" t="s">
        <v>21</v>
      </c>
      <c r="R15560" s="13" t="s">
        <v>21</v>
      </c>
      <c r="S15560" s="13" t="s">
        <v>21</v>
      </c>
      <c r="T15560" s="14" t="s">
        <v>21</v>
      </c>
      <c r="U15560" s="11">
        <v>3258</v>
      </c>
      <c r="V15560" s="11">
        <v>49400</v>
      </c>
      <c r="W15560" s="11" t="s">
        <v>21</v>
      </c>
      <c r="X15560" s="12">
        <v>6.6</v>
      </c>
      <c r="Y15560" s="13">
        <v>173690</v>
      </c>
      <c r="Z15560" s="13">
        <v>2827348</v>
      </c>
      <c r="AA15560" s="13" t="s">
        <v>21</v>
      </c>
      <c r="AB15560" s="14">
        <v>6.14</v>
      </c>
    </row>
    <row r="15561" spans="1:28" x14ac:dyDescent="0.25">
      <c r="A15561" s="9">
        <v>1996</v>
      </c>
      <c r="B15561" s="9">
        <v>10</v>
      </c>
      <c r="C15561" s="9" t="s">
        <v>24</v>
      </c>
      <c r="D15561" s="10" t="s">
        <v>72</v>
      </c>
      <c r="E15561" s="11">
        <v>148877</v>
      </c>
      <c r="F15561" s="11">
        <v>1594353</v>
      </c>
      <c r="G15561" s="11" t="s">
        <v>21</v>
      </c>
      <c r="H15561" s="12">
        <v>9.34</v>
      </c>
      <c r="I15561" s="13">
        <v>129035</v>
      </c>
      <c r="J15561" s="13">
        <v>1546828</v>
      </c>
      <c r="K15561" s="13" t="s">
        <v>21</v>
      </c>
      <c r="L15561" s="14">
        <v>8.34</v>
      </c>
      <c r="M15561" s="11">
        <v>59703</v>
      </c>
      <c r="N15561" s="11">
        <v>1074960</v>
      </c>
      <c r="O15561" s="11" t="s">
        <v>21</v>
      </c>
      <c r="P15561" s="12">
        <v>5.55</v>
      </c>
      <c r="Q15561" s="13" t="s">
        <v>21</v>
      </c>
      <c r="R15561" s="13" t="s">
        <v>21</v>
      </c>
      <c r="S15561" s="13" t="s">
        <v>21</v>
      </c>
      <c r="T15561" s="14" t="s">
        <v>21</v>
      </c>
      <c r="U15561" s="11">
        <v>11093</v>
      </c>
      <c r="V15561" s="11">
        <v>200247</v>
      </c>
      <c r="W15561" s="11" t="s">
        <v>21</v>
      </c>
      <c r="X15561" s="12">
        <v>5.54</v>
      </c>
      <c r="Y15561" s="13">
        <v>348708</v>
      </c>
      <c r="Z15561" s="13">
        <v>4416388</v>
      </c>
      <c r="AA15561" s="13" t="s">
        <v>21</v>
      </c>
      <c r="AB15561" s="14">
        <v>7.9</v>
      </c>
    </row>
    <row r="15562" spans="1:28" x14ac:dyDescent="0.25">
      <c r="A15562" s="9">
        <v>1996</v>
      </c>
      <c r="B15562" s="9">
        <v>10</v>
      </c>
      <c r="C15562" s="9" t="s">
        <v>25</v>
      </c>
      <c r="D15562" s="10" t="s">
        <v>72</v>
      </c>
      <c r="E15562" s="11">
        <v>664146</v>
      </c>
      <c r="F15562" s="11">
        <v>5844339</v>
      </c>
      <c r="G15562" s="11" t="s">
        <v>21</v>
      </c>
      <c r="H15562" s="12">
        <v>11.36</v>
      </c>
      <c r="I15562" s="13">
        <v>822171</v>
      </c>
      <c r="J15562" s="13">
        <v>7553153</v>
      </c>
      <c r="K15562" s="13" t="s">
        <v>21</v>
      </c>
      <c r="L15562" s="14">
        <v>10.89</v>
      </c>
      <c r="M15562" s="11">
        <v>408831</v>
      </c>
      <c r="N15562" s="11">
        <v>5216613</v>
      </c>
      <c r="O15562" s="11" t="s">
        <v>21</v>
      </c>
      <c r="P15562" s="12">
        <v>7.84</v>
      </c>
      <c r="Q15562" s="13" t="s">
        <v>21</v>
      </c>
      <c r="R15562" s="13" t="s">
        <v>21</v>
      </c>
      <c r="S15562" s="13" t="s">
        <v>21</v>
      </c>
      <c r="T15562" s="14" t="s">
        <v>21</v>
      </c>
      <c r="U15562" s="11">
        <v>30647</v>
      </c>
      <c r="V15562" s="11">
        <v>498143</v>
      </c>
      <c r="W15562" s="11" t="s">
        <v>21</v>
      </c>
      <c r="X15562" s="12">
        <v>6.15</v>
      </c>
      <c r="Y15562" s="13">
        <v>1925795</v>
      </c>
      <c r="Z15562" s="13">
        <v>19112248</v>
      </c>
      <c r="AA15562" s="13" t="s">
        <v>21</v>
      </c>
      <c r="AB15562" s="14">
        <v>10.08</v>
      </c>
    </row>
    <row r="15563" spans="1:28" x14ac:dyDescent="0.25">
      <c r="A15563" s="9">
        <v>1996</v>
      </c>
      <c r="B15563" s="9">
        <v>10</v>
      </c>
      <c r="C15563" s="9" t="s">
        <v>26</v>
      </c>
      <c r="D15563" s="10" t="s">
        <v>72</v>
      </c>
      <c r="E15563" s="11">
        <v>67087</v>
      </c>
      <c r="F15563" s="11">
        <v>863947</v>
      </c>
      <c r="G15563" s="11" t="s">
        <v>21</v>
      </c>
      <c r="H15563" s="12">
        <v>7.77</v>
      </c>
      <c r="I15563" s="13">
        <v>68494</v>
      </c>
      <c r="J15563" s="13">
        <v>1126439</v>
      </c>
      <c r="K15563" s="13" t="s">
        <v>21</v>
      </c>
      <c r="L15563" s="14">
        <v>6.08</v>
      </c>
      <c r="M15563" s="11">
        <v>36549</v>
      </c>
      <c r="N15563" s="11">
        <v>845066</v>
      </c>
      <c r="O15563" s="11" t="s">
        <v>21</v>
      </c>
      <c r="P15563" s="12">
        <v>4.32</v>
      </c>
      <c r="Q15563" s="13" t="s">
        <v>21</v>
      </c>
      <c r="R15563" s="13" t="s">
        <v>21</v>
      </c>
      <c r="S15563" s="13" t="s">
        <v>21</v>
      </c>
      <c r="T15563" s="14" t="s">
        <v>21</v>
      </c>
      <c r="U15563" s="11">
        <v>6684</v>
      </c>
      <c r="V15563" s="11">
        <v>83971</v>
      </c>
      <c r="W15563" s="11" t="s">
        <v>21</v>
      </c>
      <c r="X15563" s="12">
        <v>7.96</v>
      </c>
      <c r="Y15563" s="13">
        <v>178814</v>
      </c>
      <c r="Z15563" s="13">
        <v>2919423</v>
      </c>
      <c r="AA15563" s="13" t="s">
        <v>21</v>
      </c>
      <c r="AB15563" s="14">
        <v>6.12</v>
      </c>
    </row>
    <row r="15564" spans="1:28" x14ac:dyDescent="0.25">
      <c r="A15564" s="9">
        <v>1996</v>
      </c>
      <c r="B15564" s="9">
        <v>10</v>
      </c>
      <c r="C15564" s="9" t="s">
        <v>27</v>
      </c>
      <c r="D15564" s="10" t="s">
        <v>72</v>
      </c>
      <c r="E15564" s="11">
        <v>91875</v>
      </c>
      <c r="F15564" s="11">
        <v>748586</v>
      </c>
      <c r="G15564" s="11" t="s">
        <v>21</v>
      </c>
      <c r="H15564" s="12">
        <v>12.27</v>
      </c>
      <c r="I15564" s="13">
        <v>92893</v>
      </c>
      <c r="J15564" s="13">
        <v>895673</v>
      </c>
      <c r="K15564" s="13" t="s">
        <v>21</v>
      </c>
      <c r="L15564" s="14">
        <v>10.37</v>
      </c>
      <c r="M15564" s="11">
        <v>41403</v>
      </c>
      <c r="N15564" s="11">
        <v>525642</v>
      </c>
      <c r="O15564" s="11" t="s">
        <v>21</v>
      </c>
      <c r="P15564" s="12">
        <v>7.88</v>
      </c>
      <c r="Q15564" s="13" t="s">
        <v>21</v>
      </c>
      <c r="R15564" s="13" t="s">
        <v>21</v>
      </c>
      <c r="S15564" s="13" t="s">
        <v>21</v>
      </c>
      <c r="T15564" s="14" t="s">
        <v>21</v>
      </c>
      <c r="U15564" s="11">
        <v>4666</v>
      </c>
      <c r="V15564" s="11">
        <v>36864</v>
      </c>
      <c r="W15564" s="11" t="s">
        <v>21</v>
      </c>
      <c r="X15564" s="12">
        <v>12.66</v>
      </c>
      <c r="Y15564" s="13">
        <v>230837</v>
      </c>
      <c r="Z15564" s="13">
        <v>2206765</v>
      </c>
      <c r="AA15564" s="13" t="s">
        <v>21</v>
      </c>
      <c r="AB15564" s="14">
        <v>10.46</v>
      </c>
    </row>
    <row r="15565" spans="1:28" x14ac:dyDescent="0.25">
      <c r="A15565" s="9">
        <v>1996</v>
      </c>
      <c r="B15565" s="9">
        <v>10</v>
      </c>
      <c r="C15565" s="9" t="s">
        <v>28</v>
      </c>
      <c r="D15565" s="10" t="s">
        <v>72</v>
      </c>
      <c r="E15565" s="11">
        <v>7121</v>
      </c>
      <c r="F15565" s="11">
        <v>99534</v>
      </c>
      <c r="G15565" s="11" t="s">
        <v>21</v>
      </c>
      <c r="H15565" s="12">
        <v>7.15</v>
      </c>
      <c r="I15565" s="13">
        <v>45466</v>
      </c>
      <c r="J15565" s="13">
        <v>616344</v>
      </c>
      <c r="K15565" s="13" t="s">
        <v>21</v>
      </c>
      <c r="L15565" s="14">
        <v>7.38</v>
      </c>
      <c r="M15565" s="11">
        <v>1066</v>
      </c>
      <c r="N15565" s="11">
        <v>21609</v>
      </c>
      <c r="O15565" s="11" t="s">
        <v>21</v>
      </c>
      <c r="P15565" s="12">
        <v>4.93</v>
      </c>
      <c r="Q15565" s="13" t="s">
        <v>21</v>
      </c>
      <c r="R15565" s="13" t="s">
        <v>21</v>
      </c>
      <c r="S15565" s="13" t="s">
        <v>21</v>
      </c>
      <c r="T15565" s="14" t="s">
        <v>21</v>
      </c>
      <c r="U15565" s="11">
        <v>2001</v>
      </c>
      <c r="V15565" s="11">
        <v>30196</v>
      </c>
      <c r="W15565" s="11" t="s">
        <v>21</v>
      </c>
      <c r="X15565" s="12">
        <v>6.63</v>
      </c>
      <c r="Y15565" s="13">
        <v>55654</v>
      </c>
      <c r="Z15565" s="13">
        <v>767683</v>
      </c>
      <c r="AA15565" s="13" t="s">
        <v>21</v>
      </c>
      <c r="AB15565" s="14">
        <v>7.25</v>
      </c>
    </row>
    <row r="15566" spans="1:28" x14ac:dyDescent="0.25">
      <c r="A15566" s="9">
        <v>1996</v>
      </c>
      <c r="B15566" s="9">
        <v>10</v>
      </c>
      <c r="C15566" s="9" t="s">
        <v>29</v>
      </c>
      <c r="D15566" s="10" t="s">
        <v>72</v>
      </c>
      <c r="E15566" s="11">
        <v>18806</v>
      </c>
      <c r="F15566" s="11">
        <v>204350</v>
      </c>
      <c r="G15566" s="11" t="s">
        <v>21</v>
      </c>
      <c r="H15566" s="12">
        <v>9.1999999999999993</v>
      </c>
      <c r="I15566" s="13">
        <v>15697</v>
      </c>
      <c r="J15566" s="13">
        <v>227972</v>
      </c>
      <c r="K15566" s="13" t="s">
        <v>21</v>
      </c>
      <c r="L15566" s="14">
        <v>6.89</v>
      </c>
      <c r="M15566" s="11">
        <v>12270</v>
      </c>
      <c r="N15566" s="11">
        <v>270034</v>
      </c>
      <c r="O15566" s="11" t="s">
        <v>21</v>
      </c>
      <c r="P15566" s="12">
        <v>4.54</v>
      </c>
      <c r="Q15566" s="13" t="s">
        <v>21</v>
      </c>
      <c r="R15566" s="13" t="s">
        <v>21</v>
      </c>
      <c r="S15566" s="13" t="s">
        <v>21</v>
      </c>
      <c r="T15566" s="14" t="s">
        <v>21</v>
      </c>
      <c r="U15566" s="11">
        <v>583</v>
      </c>
      <c r="V15566" s="11">
        <v>4557</v>
      </c>
      <c r="W15566" s="11" t="s">
        <v>21</v>
      </c>
      <c r="X15566" s="12">
        <v>12.79</v>
      </c>
      <c r="Y15566" s="13">
        <v>47356</v>
      </c>
      <c r="Z15566" s="13">
        <v>706913</v>
      </c>
      <c r="AA15566" s="13" t="s">
        <v>21</v>
      </c>
      <c r="AB15566" s="14">
        <v>6.7</v>
      </c>
    </row>
    <row r="15567" spans="1:28" x14ac:dyDescent="0.25">
      <c r="A15567" s="9">
        <v>1996</v>
      </c>
      <c r="B15567" s="9">
        <v>10</v>
      </c>
      <c r="C15567" s="9" t="s">
        <v>30</v>
      </c>
      <c r="D15567" s="10" t="s">
        <v>72</v>
      </c>
      <c r="E15567" s="11">
        <v>622725</v>
      </c>
      <c r="F15567" s="11">
        <v>7637599</v>
      </c>
      <c r="G15567" s="11" t="s">
        <v>21</v>
      </c>
      <c r="H15567" s="12">
        <v>8.15</v>
      </c>
      <c r="I15567" s="13">
        <v>365322</v>
      </c>
      <c r="J15567" s="13">
        <v>5435570</v>
      </c>
      <c r="K15567" s="13" t="s">
        <v>21</v>
      </c>
      <c r="L15567" s="14">
        <v>6.72</v>
      </c>
      <c r="M15567" s="11">
        <v>72756</v>
      </c>
      <c r="N15567" s="11">
        <v>1395609</v>
      </c>
      <c r="O15567" s="11" t="s">
        <v>21</v>
      </c>
      <c r="P15567" s="12">
        <v>5.21</v>
      </c>
      <c r="Q15567" s="13" t="s">
        <v>21</v>
      </c>
      <c r="R15567" s="13" t="s">
        <v>21</v>
      </c>
      <c r="S15567" s="13" t="s">
        <v>21</v>
      </c>
      <c r="T15567" s="14" t="s">
        <v>21</v>
      </c>
      <c r="U15567" s="11">
        <v>33889</v>
      </c>
      <c r="V15567" s="11">
        <v>500068</v>
      </c>
      <c r="W15567" s="11" t="s">
        <v>21</v>
      </c>
      <c r="X15567" s="12">
        <v>6.78</v>
      </c>
      <c r="Y15567" s="13">
        <v>1094692</v>
      </c>
      <c r="Z15567" s="13">
        <v>14968846</v>
      </c>
      <c r="AA15567" s="13" t="s">
        <v>21</v>
      </c>
      <c r="AB15567" s="14">
        <v>7.31</v>
      </c>
    </row>
    <row r="15568" spans="1:28" x14ac:dyDescent="0.25">
      <c r="A15568" s="9">
        <v>1996</v>
      </c>
      <c r="B15568" s="9">
        <v>10</v>
      </c>
      <c r="C15568" s="9" t="s">
        <v>31</v>
      </c>
      <c r="D15568" s="10" t="s">
        <v>72</v>
      </c>
      <c r="E15568" s="11">
        <v>178934</v>
      </c>
      <c r="F15568" s="11">
        <v>2428347</v>
      </c>
      <c r="G15568" s="11" t="s">
        <v>21</v>
      </c>
      <c r="H15568" s="12">
        <v>7.37</v>
      </c>
      <c r="I15568" s="13">
        <v>168259</v>
      </c>
      <c r="J15568" s="13">
        <v>2293092</v>
      </c>
      <c r="K15568" s="13" t="s">
        <v>21</v>
      </c>
      <c r="L15568" s="14">
        <v>7.34</v>
      </c>
      <c r="M15568" s="11">
        <v>111858</v>
      </c>
      <c r="N15568" s="11">
        <v>2885951</v>
      </c>
      <c r="O15568" s="11" t="s">
        <v>21</v>
      </c>
      <c r="P15568" s="12">
        <v>3.88</v>
      </c>
      <c r="Q15568" s="13" t="s">
        <v>21</v>
      </c>
      <c r="R15568" s="13" t="s">
        <v>21</v>
      </c>
      <c r="S15568" s="13" t="s">
        <v>21</v>
      </c>
      <c r="T15568" s="14" t="s">
        <v>21</v>
      </c>
      <c r="U15568" s="11">
        <v>9576</v>
      </c>
      <c r="V15568" s="11">
        <v>106655</v>
      </c>
      <c r="W15568" s="11" t="s">
        <v>21</v>
      </c>
      <c r="X15568" s="12">
        <v>8.98</v>
      </c>
      <c r="Y15568" s="13">
        <v>468627</v>
      </c>
      <c r="Z15568" s="13">
        <v>7714045</v>
      </c>
      <c r="AA15568" s="13" t="s">
        <v>21</v>
      </c>
      <c r="AB15568" s="14">
        <v>6.07</v>
      </c>
    </row>
    <row r="15569" spans="1:28" x14ac:dyDescent="0.25">
      <c r="A15569" s="9">
        <v>1996</v>
      </c>
      <c r="B15569" s="9">
        <v>10</v>
      </c>
      <c r="C15569" s="9" t="s">
        <v>32</v>
      </c>
      <c r="D15569" s="10" t="s">
        <v>72</v>
      </c>
      <c r="E15569" s="11">
        <v>33824</v>
      </c>
      <c r="F15569" s="11">
        <v>231517</v>
      </c>
      <c r="G15569" s="11" t="s">
        <v>21</v>
      </c>
      <c r="H15569" s="12">
        <v>14.61</v>
      </c>
      <c r="I15569" s="13">
        <v>33376</v>
      </c>
      <c r="J15569" s="13">
        <v>252308</v>
      </c>
      <c r="K15569" s="13" t="s">
        <v>21</v>
      </c>
      <c r="L15569" s="14">
        <v>13.23</v>
      </c>
      <c r="M15569" s="11">
        <v>36677</v>
      </c>
      <c r="N15569" s="11">
        <v>341221</v>
      </c>
      <c r="O15569" s="11" t="s">
        <v>21</v>
      </c>
      <c r="P15569" s="12">
        <v>10.75</v>
      </c>
      <c r="Q15569" s="13" t="s">
        <v>21</v>
      </c>
      <c r="R15569" s="13" t="s">
        <v>21</v>
      </c>
      <c r="S15569" s="13" t="s">
        <v>21</v>
      </c>
      <c r="T15569" s="14" t="s">
        <v>21</v>
      </c>
      <c r="U15569" s="11">
        <v>659</v>
      </c>
      <c r="V15569" s="11">
        <v>5022</v>
      </c>
      <c r="W15569" s="11" t="s">
        <v>21</v>
      </c>
      <c r="X15569" s="12">
        <v>13.12</v>
      </c>
      <c r="Y15569" s="13">
        <v>104536</v>
      </c>
      <c r="Z15569" s="13">
        <v>830068</v>
      </c>
      <c r="AA15569" s="13" t="s">
        <v>21</v>
      </c>
      <c r="AB15569" s="14">
        <v>12.59</v>
      </c>
    </row>
    <row r="15570" spans="1:28" x14ac:dyDescent="0.25">
      <c r="A15570" s="9">
        <v>1996</v>
      </c>
      <c r="B15570" s="9">
        <v>10</v>
      </c>
      <c r="C15570" s="9" t="s">
        <v>33</v>
      </c>
      <c r="D15570" s="10" t="s">
        <v>72</v>
      </c>
      <c r="E15570" s="11">
        <v>65555</v>
      </c>
      <c r="F15570" s="11">
        <v>815671</v>
      </c>
      <c r="G15570" s="11" t="s">
        <v>21</v>
      </c>
      <c r="H15570" s="12">
        <v>8.0399999999999991</v>
      </c>
      <c r="I15570" s="13">
        <v>36264</v>
      </c>
      <c r="J15570" s="13">
        <v>593546</v>
      </c>
      <c r="K15570" s="13" t="s">
        <v>21</v>
      </c>
      <c r="L15570" s="14">
        <v>6.11</v>
      </c>
      <c r="M15570" s="11">
        <v>44718</v>
      </c>
      <c r="N15570" s="11">
        <v>1303531</v>
      </c>
      <c r="O15570" s="11" t="s">
        <v>21</v>
      </c>
      <c r="P15570" s="12">
        <v>3.43</v>
      </c>
      <c r="Q15570" s="13" t="s">
        <v>21</v>
      </c>
      <c r="R15570" s="13" t="s">
        <v>21</v>
      </c>
      <c r="S15570" s="13" t="s">
        <v>21</v>
      </c>
      <c r="T15570" s="14" t="s">
        <v>21</v>
      </c>
      <c r="U15570" s="11">
        <v>6381</v>
      </c>
      <c r="V15570" s="11">
        <v>108860</v>
      </c>
      <c r="W15570" s="11" t="s">
        <v>21</v>
      </c>
      <c r="X15570" s="12">
        <v>5.86</v>
      </c>
      <c r="Y15570" s="13">
        <v>152918</v>
      </c>
      <c r="Z15570" s="13">
        <v>2821608</v>
      </c>
      <c r="AA15570" s="13" t="s">
        <v>21</v>
      </c>
      <c r="AB15570" s="14">
        <v>5.42</v>
      </c>
    </row>
    <row r="15571" spans="1:28" x14ac:dyDescent="0.25">
      <c r="A15571" s="9">
        <v>1996</v>
      </c>
      <c r="B15571" s="9">
        <v>10</v>
      </c>
      <c r="C15571" s="9" t="s">
        <v>34</v>
      </c>
      <c r="D15571" s="10" t="s">
        <v>72</v>
      </c>
      <c r="E15571" s="11">
        <v>26798</v>
      </c>
      <c r="F15571" s="11">
        <v>508682</v>
      </c>
      <c r="G15571" s="11" t="s">
        <v>21</v>
      </c>
      <c r="H15571" s="12">
        <v>5.27</v>
      </c>
      <c r="I15571" s="13">
        <v>18681</v>
      </c>
      <c r="J15571" s="13">
        <v>432329</v>
      </c>
      <c r="K15571" s="13" t="s">
        <v>21</v>
      </c>
      <c r="L15571" s="14">
        <v>4.32</v>
      </c>
      <c r="M15571" s="11">
        <v>19582</v>
      </c>
      <c r="N15571" s="11">
        <v>779700</v>
      </c>
      <c r="O15571" s="11" t="s">
        <v>21</v>
      </c>
      <c r="P15571" s="12">
        <v>2.5099999999999998</v>
      </c>
      <c r="Q15571" s="13" t="s">
        <v>21</v>
      </c>
      <c r="R15571" s="13" t="s">
        <v>21</v>
      </c>
      <c r="S15571" s="13" t="s">
        <v>21</v>
      </c>
      <c r="T15571" s="14" t="s">
        <v>21</v>
      </c>
      <c r="U15571" s="11">
        <v>1299</v>
      </c>
      <c r="V15571" s="11">
        <v>26451</v>
      </c>
      <c r="W15571" s="11" t="s">
        <v>21</v>
      </c>
      <c r="X15571" s="12">
        <v>4.91</v>
      </c>
      <c r="Y15571" s="13">
        <v>66360</v>
      </c>
      <c r="Z15571" s="13">
        <v>1747162</v>
      </c>
      <c r="AA15571" s="13" t="s">
        <v>21</v>
      </c>
      <c r="AB15571" s="14">
        <v>3.8</v>
      </c>
    </row>
    <row r="15572" spans="1:28" x14ac:dyDescent="0.25">
      <c r="A15572" s="9">
        <v>1996</v>
      </c>
      <c r="B15572" s="9">
        <v>10</v>
      </c>
      <c r="C15572" s="9" t="s">
        <v>35</v>
      </c>
      <c r="D15572" s="10" t="s">
        <v>72</v>
      </c>
      <c r="E15572" s="11">
        <v>266798</v>
      </c>
      <c r="F15572" s="11">
        <v>2278225</v>
      </c>
      <c r="G15572" s="11" t="s">
        <v>21</v>
      </c>
      <c r="H15572" s="12">
        <v>11.71</v>
      </c>
      <c r="I15572" s="13">
        <v>250246</v>
      </c>
      <c r="J15572" s="13">
        <v>2917995</v>
      </c>
      <c r="K15572" s="13" t="s">
        <v>21</v>
      </c>
      <c r="L15572" s="14">
        <v>8.58</v>
      </c>
      <c r="M15572" s="11">
        <v>191776</v>
      </c>
      <c r="N15572" s="11">
        <v>3571019</v>
      </c>
      <c r="O15572" s="11" t="s">
        <v>21</v>
      </c>
      <c r="P15572" s="12">
        <v>5.37</v>
      </c>
      <c r="Q15572" s="13" t="s">
        <v>21</v>
      </c>
      <c r="R15572" s="13" t="s">
        <v>21</v>
      </c>
      <c r="S15572" s="13" t="s">
        <v>21</v>
      </c>
      <c r="T15572" s="14" t="s">
        <v>21</v>
      </c>
      <c r="U15572" s="11">
        <v>50687</v>
      </c>
      <c r="V15572" s="11">
        <v>665567</v>
      </c>
      <c r="W15572" s="11" t="s">
        <v>21</v>
      </c>
      <c r="X15572" s="12">
        <v>7.62</v>
      </c>
      <c r="Y15572" s="13">
        <v>759507</v>
      </c>
      <c r="Z15572" s="13">
        <v>9432806</v>
      </c>
      <c r="AA15572" s="13" t="s">
        <v>21</v>
      </c>
      <c r="AB15572" s="14">
        <v>8.0500000000000007</v>
      </c>
    </row>
    <row r="15573" spans="1:28" x14ac:dyDescent="0.25">
      <c r="A15573" s="9">
        <v>1996</v>
      </c>
      <c r="B15573" s="9">
        <v>10</v>
      </c>
      <c r="C15573" s="9" t="s">
        <v>36</v>
      </c>
      <c r="D15573" s="10" t="s">
        <v>72</v>
      </c>
      <c r="E15573" s="11">
        <v>130107</v>
      </c>
      <c r="F15573" s="11">
        <v>1701257</v>
      </c>
      <c r="G15573" s="11" t="s">
        <v>21</v>
      </c>
      <c r="H15573" s="12">
        <v>7.65</v>
      </c>
      <c r="I15573" s="13">
        <v>86605</v>
      </c>
      <c r="J15573" s="13">
        <v>1423831</v>
      </c>
      <c r="K15573" s="13" t="s">
        <v>21</v>
      </c>
      <c r="L15573" s="14">
        <v>6.08</v>
      </c>
      <c r="M15573" s="11">
        <v>146153</v>
      </c>
      <c r="N15573" s="11">
        <v>3742335</v>
      </c>
      <c r="O15573" s="11" t="s">
        <v>21</v>
      </c>
      <c r="P15573" s="12">
        <v>3.91</v>
      </c>
      <c r="Q15573" s="13" t="s">
        <v>21</v>
      </c>
      <c r="R15573" s="13" t="s">
        <v>21</v>
      </c>
      <c r="S15573" s="13" t="s">
        <v>21</v>
      </c>
      <c r="T15573" s="14" t="s">
        <v>21</v>
      </c>
      <c r="U15573" s="11">
        <v>4206</v>
      </c>
      <c r="V15573" s="11">
        <v>49176</v>
      </c>
      <c r="W15573" s="11" t="s">
        <v>21</v>
      </c>
      <c r="X15573" s="12">
        <v>8.5500000000000007</v>
      </c>
      <c r="Y15573" s="13">
        <v>367071</v>
      </c>
      <c r="Z15573" s="13">
        <v>6916599</v>
      </c>
      <c r="AA15573" s="13" t="s">
        <v>21</v>
      </c>
      <c r="AB15573" s="14">
        <v>5.31</v>
      </c>
    </row>
    <row r="15574" spans="1:28" x14ac:dyDescent="0.25">
      <c r="A15574" s="9">
        <v>1996</v>
      </c>
      <c r="B15574" s="9">
        <v>10</v>
      </c>
      <c r="C15574" s="9" t="s">
        <v>37</v>
      </c>
      <c r="D15574" s="10" t="s">
        <v>72</v>
      </c>
      <c r="E15574" s="11">
        <v>57090</v>
      </c>
      <c r="F15574" s="11">
        <v>719181</v>
      </c>
      <c r="G15574" s="11" t="s">
        <v>21</v>
      </c>
      <c r="H15574" s="12">
        <v>7.94</v>
      </c>
      <c r="I15574" s="13">
        <v>58091</v>
      </c>
      <c r="J15574" s="13">
        <v>856906</v>
      </c>
      <c r="K15574" s="13" t="s">
        <v>21</v>
      </c>
      <c r="L15574" s="14">
        <v>6.78</v>
      </c>
      <c r="M15574" s="11">
        <v>35464</v>
      </c>
      <c r="N15574" s="11">
        <v>756398</v>
      </c>
      <c r="O15574" s="11" t="s">
        <v>21</v>
      </c>
      <c r="P15574" s="12">
        <v>4.6900000000000004</v>
      </c>
      <c r="Q15574" s="13" t="s">
        <v>21</v>
      </c>
      <c r="R15574" s="13" t="s">
        <v>21</v>
      </c>
      <c r="S15574" s="13" t="s">
        <v>21</v>
      </c>
      <c r="T15574" s="14" t="s">
        <v>21</v>
      </c>
      <c r="U15574" s="11">
        <v>2757</v>
      </c>
      <c r="V15574" s="11">
        <v>29663</v>
      </c>
      <c r="W15574" s="11" t="s">
        <v>21</v>
      </c>
      <c r="X15574" s="12">
        <v>9.2899999999999991</v>
      </c>
      <c r="Y15574" s="13">
        <v>153402</v>
      </c>
      <c r="Z15574" s="13">
        <v>2362148</v>
      </c>
      <c r="AA15574" s="13" t="s">
        <v>21</v>
      </c>
      <c r="AB15574" s="14">
        <v>6.49</v>
      </c>
    </row>
    <row r="15575" spans="1:28" x14ac:dyDescent="0.25">
      <c r="A15575" s="9">
        <v>1996</v>
      </c>
      <c r="B15575" s="9">
        <v>10</v>
      </c>
      <c r="C15575" s="9" t="s">
        <v>38</v>
      </c>
      <c r="D15575" s="10" t="s">
        <v>72</v>
      </c>
      <c r="E15575" s="11">
        <v>71104</v>
      </c>
      <c r="F15575" s="11">
        <v>1204512</v>
      </c>
      <c r="G15575" s="11" t="s">
        <v>21</v>
      </c>
      <c r="H15575" s="12">
        <v>5.9</v>
      </c>
      <c r="I15575" s="13">
        <v>43155</v>
      </c>
      <c r="J15575" s="13">
        <v>836459</v>
      </c>
      <c r="K15575" s="13" t="s">
        <v>21</v>
      </c>
      <c r="L15575" s="14">
        <v>5.16</v>
      </c>
      <c r="M15575" s="11">
        <v>104651</v>
      </c>
      <c r="N15575" s="11">
        <v>3757544</v>
      </c>
      <c r="O15575" s="11" t="s">
        <v>21</v>
      </c>
      <c r="P15575" s="12">
        <v>2.79</v>
      </c>
      <c r="Q15575" s="13" t="s">
        <v>21</v>
      </c>
      <c r="R15575" s="13" t="s">
        <v>21</v>
      </c>
      <c r="S15575" s="13" t="s">
        <v>21</v>
      </c>
      <c r="T15575" s="14" t="s">
        <v>21</v>
      </c>
      <c r="U15575" s="11">
        <v>11610</v>
      </c>
      <c r="V15575" s="11">
        <v>252591</v>
      </c>
      <c r="W15575" s="11" t="s">
        <v>21</v>
      </c>
      <c r="X15575" s="12">
        <v>4.5999999999999996</v>
      </c>
      <c r="Y15575" s="13">
        <v>230520</v>
      </c>
      <c r="Z15575" s="13">
        <v>6051106</v>
      </c>
      <c r="AA15575" s="13" t="s">
        <v>21</v>
      </c>
      <c r="AB15575" s="14">
        <v>3.81</v>
      </c>
    </row>
    <row r="15576" spans="1:28" x14ac:dyDescent="0.25">
      <c r="A15576" s="9">
        <v>1996</v>
      </c>
      <c r="B15576" s="9">
        <v>10</v>
      </c>
      <c r="C15576" s="9" t="s">
        <v>39</v>
      </c>
      <c r="D15576" s="10" t="s">
        <v>72</v>
      </c>
      <c r="E15576" s="11">
        <v>149729</v>
      </c>
      <c r="F15576" s="11">
        <v>1913016</v>
      </c>
      <c r="G15576" s="11" t="s">
        <v>21</v>
      </c>
      <c r="H15576" s="12">
        <v>7.83</v>
      </c>
      <c r="I15576" s="13">
        <v>100928</v>
      </c>
      <c r="J15576" s="13">
        <v>1399023</v>
      </c>
      <c r="K15576" s="13" t="s">
        <v>21</v>
      </c>
      <c r="L15576" s="14">
        <v>7.21</v>
      </c>
      <c r="M15576" s="11">
        <v>122349</v>
      </c>
      <c r="N15576" s="11">
        <v>2736620</v>
      </c>
      <c r="O15576" s="11" t="s">
        <v>21</v>
      </c>
      <c r="P15576" s="12">
        <v>4.47</v>
      </c>
      <c r="Q15576" s="13" t="s">
        <v>21</v>
      </c>
      <c r="R15576" s="13" t="s">
        <v>21</v>
      </c>
      <c r="S15576" s="13" t="s">
        <v>21</v>
      </c>
      <c r="T15576" s="14" t="s">
        <v>21</v>
      </c>
      <c r="U15576" s="11">
        <v>18461</v>
      </c>
      <c r="V15576" s="11">
        <v>222424</v>
      </c>
      <c r="W15576" s="11" t="s">
        <v>21</v>
      </c>
      <c r="X15576" s="12">
        <v>8.3000000000000007</v>
      </c>
      <c r="Y15576" s="13">
        <v>391467</v>
      </c>
      <c r="Z15576" s="13">
        <v>6271083</v>
      </c>
      <c r="AA15576" s="13" t="s">
        <v>21</v>
      </c>
      <c r="AB15576" s="14">
        <v>6.24</v>
      </c>
    </row>
    <row r="15577" spans="1:28" x14ac:dyDescent="0.25">
      <c r="A15577" s="9">
        <v>1996</v>
      </c>
      <c r="B15577" s="9">
        <v>10</v>
      </c>
      <c r="C15577" s="9" t="s">
        <v>40</v>
      </c>
      <c r="D15577" s="10" t="s">
        <v>72</v>
      </c>
      <c r="E15577" s="11">
        <v>131413</v>
      </c>
      <c r="F15577" s="11">
        <v>1198668</v>
      </c>
      <c r="G15577" s="11" t="s">
        <v>21</v>
      </c>
      <c r="H15577" s="12">
        <v>10.96</v>
      </c>
      <c r="I15577" s="13">
        <v>155110</v>
      </c>
      <c r="J15577" s="13">
        <v>1632445</v>
      </c>
      <c r="K15577" s="13" t="s">
        <v>21</v>
      </c>
      <c r="L15577" s="14">
        <v>9.5</v>
      </c>
      <c r="M15577" s="11">
        <v>69535</v>
      </c>
      <c r="N15577" s="11">
        <v>838088</v>
      </c>
      <c r="O15577" s="11" t="s">
        <v>21</v>
      </c>
      <c r="P15577" s="12">
        <v>8.3000000000000007</v>
      </c>
      <c r="Q15577" s="13" t="s">
        <v>21</v>
      </c>
      <c r="R15577" s="13" t="s">
        <v>21</v>
      </c>
      <c r="S15577" s="13" t="s">
        <v>21</v>
      </c>
      <c r="T15577" s="14" t="s">
        <v>21</v>
      </c>
      <c r="U15577" s="11">
        <v>7462</v>
      </c>
      <c r="V15577" s="11">
        <v>54524</v>
      </c>
      <c r="W15577" s="11" t="s">
        <v>21</v>
      </c>
      <c r="X15577" s="12">
        <v>13.69</v>
      </c>
      <c r="Y15577" s="13">
        <v>363520</v>
      </c>
      <c r="Z15577" s="13">
        <v>3723725</v>
      </c>
      <c r="AA15577" s="13" t="s">
        <v>21</v>
      </c>
      <c r="AB15577" s="14">
        <v>9.76</v>
      </c>
    </row>
    <row r="15578" spans="1:28" x14ac:dyDescent="0.25">
      <c r="A15578" s="9">
        <v>1996</v>
      </c>
      <c r="B15578" s="9">
        <v>10</v>
      </c>
      <c r="C15578" s="9" t="s">
        <v>41</v>
      </c>
      <c r="D15578" s="10" t="s">
        <v>72</v>
      </c>
      <c r="E15578" s="11">
        <v>115991</v>
      </c>
      <c r="F15578" s="11">
        <v>1421523</v>
      </c>
      <c r="G15578" s="11" t="s">
        <v>21</v>
      </c>
      <c r="H15578" s="12">
        <v>8.16</v>
      </c>
      <c r="I15578" s="13">
        <v>116451</v>
      </c>
      <c r="J15578" s="13">
        <v>1830622</v>
      </c>
      <c r="K15578" s="13" t="s">
        <v>21</v>
      </c>
      <c r="L15578" s="14">
        <v>6.36</v>
      </c>
      <c r="M15578" s="11">
        <v>33549</v>
      </c>
      <c r="N15578" s="11">
        <v>836003</v>
      </c>
      <c r="O15578" s="11" t="s">
        <v>21</v>
      </c>
      <c r="P15578" s="12">
        <v>4.01</v>
      </c>
      <c r="Q15578" s="13" t="s">
        <v>21</v>
      </c>
      <c r="R15578" s="13" t="s">
        <v>21</v>
      </c>
      <c r="S15578" s="13" t="s">
        <v>21</v>
      </c>
      <c r="T15578" s="14" t="s">
        <v>21</v>
      </c>
      <c r="U15578" s="11">
        <v>5486</v>
      </c>
      <c r="V15578" s="11">
        <v>67213</v>
      </c>
      <c r="W15578" s="11" t="s">
        <v>21</v>
      </c>
      <c r="X15578" s="12">
        <v>8.16</v>
      </c>
      <c r="Y15578" s="13">
        <v>271477</v>
      </c>
      <c r="Z15578" s="13">
        <v>4155361</v>
      </c>
      <c r="AA15578" s="13" t="s">
        <v>21</v>
      </c>
      <c r="AB15578" s="14">
        <v>6.53</v>
      </c>
    </row>
    <row r="15579" spans="1:28" x14ac:dyDescent="0.25">
      <c r="A15579" s="9">
        <v>1996</v>
      </c>
      <c r="B15579" s="9">
        <v>10</v>
      </c>
      <c r="C15579" s="9" t="s">
        <v>42</v>
      </c>
      <c r="D15579" s="10" t="s">
        <v>72</v>
      </c>
      <c r="E15579" s="11">
        <v>34895</v>
      </c>
      <c r="F15579" s="11">
        <v>277647</v>
      </c>
      <c r="G15579" s="11" t="s">
        <v>21</v>
      </c>
      <c r="H15579" s="12">
        <v>12.57</v>
      </c>
      <c r="I15579" s="13">
        <v>24079</v>
      </c>
      <c r="J15579" s="13">
        <v>250985</v>
      </c>
      <c r="K15579" s="13" t="s">
        <v>21</v>
      </c>
      <c r="L15579" s="14">
        <v>9.59</v>
      </c>
      <c r="M15579" s="11">
        <v>22918</v>
      </c>
      <c r="N15579" s="11">
        <v>414810</v>
      </c>
      <c r="O15579" s="11" t="s">
        <v>21</v>
      </c>
      <c r="P15579" s="12">
        <v>5.52</v>
      </c>
      <c r="Q15579" s="13" t="s">
        <v>21</v>
      </c>
      <c r="R15579" s="13" t="s">
        <v>21</v>
      </c>
      <c r="S15579" s="13" t="s">
        <v>21</v>
      </c>
      <c r="T15579" s="14" t="s">
        <v>21</v>
      </c>
      <c r="U15579" s="11">
        <v>1242</v>
      </c>
      <c r="V15579" s="11">
        <v>5469</v>
      </c>
      <c r="W15579" s="11" t="s">
        <v>21</v>
      </c>
      <c r="X15579" s="12">
        <v>22.71</v>
      </c>
      <c r="Y15579" s="13">
        <v>83134</v>
      </c>
      <c r="Z15579" s="13">
        <v>948911</v>
      </c>
      <c r="AA15579" s="13" t="s">
        <v>21</v>
      </c>
      <c r="AB15579" s="14">
        <v>8.76</v>
      </c>
    </row>
    <row r="15580" spans="1:28" x14ac:dyDescent="0.25">
      <c r="A15580" s="9">
        <v>1996</v>
      </c>
      <c r="B15580" s="9">
        <v>10</v>
      </c>
      <c r="C15580" s="9" t="s">
        <v>43</v>
      </c>
      <c r="D15580" s="10" t="s">
        <v>72</v>
      </c>
      <c r="E15580" s="11">
        <v>171108</v>
      </c>
      <c r="F15580" s="11">
        <v>2086006</v>
      </c>
      <c r="G15580" s="11" t="s">
        <v>21</v>
      </c>
      <c r="H15580" s="12">
        <v>8.1999999999999993</v>
      </c>
      <c r="I15580" s="13">
        <v>217555</v>
      </c>
      <c r="J15580" s="13">
        <v>2671210</v>
      </c>
      <c r="K15580" s="13" t="s">
        <v>21</v>
      </c>
      <c r="L15580" s="14">
        <v>8.14</v>
      </c>
      <c r="M15580" s="11">
        <v>152556</v>
      </c>
      <c r="N15580" s="11">
        <v>3105970</v>
      </c>
      <c r="O15580" s="11" t="s">
        <v>21</v>
      </c>
      <c r="P15580" s="12">
        <v>4.91</v>
      </c>
      <c r="Q15580" s="13" t="s">
        <v>21</v>
      </c>
      <c r="R15580" s="13" t="s">
        <v>21</v>
      </c>
      <c r="S15580" s="13" t="s">
        <v>21</v>
      </c>
      <c r="T15580" s="14" t="s">
        <v>21</v>
      </c>
      <c r="U15580" s="11">
        <v>7747</v>
      </c>
      <c r="V15580" s="11">
        <v>78277</v>
      </c>
      <c r="W15580" s="11" t="s">
        <v>21</v>
      </c>
      <c r="X15580" s="12">
        <v>9.9</v>
      </c>
      <c r="Y15580" s="13">
        <v>548966</v>
      </c>
      <c r="Z15580" s="13">
        <v>7941463</v>
      </c>
      <c r="AA15580" s="13" t="s">
        <v>21</v>
      </c>
      <c r="AB15580" s="14">
        <v>6.91</v>
      </c>
    </row>
    <row r="15581" spans="1:28" x14ac:dyDescent="0.25">
      <c r="A15581" s="9">
        <v>1996</v>
      </c>
      <c r="B15581" s="9">
        <v>10</v>
      </c>
      <c r="C15581" s="9" t="s">
        <v>44</v>
      </c>
      <c r="D15581" s="10" t="s">
        <v>72</v>
      </c>
      <c r="E15581" s="11">
        <v>89030</v>
      </c>
      <c r="F15581" s="11">
        <v>1250174</v>
      </c>
      <c r="G15581" s="11" t="s">
        <v>21</v>
      </c>
      <c r="H15581" s="12">
        <v>7.12</v>
      </c>
      <c r="I15581" s="13">
        <v>48298</v>
      </c>
      <c r="J15581" s="13">
        <v>795113</v>
      </c>
      <c r="K15581" s="13" t="s">
        <v>21</v>
      </c>
      <c r="L15581" s="14">
        <v>6.07</v>
      </c>
      <c r="M15581" s="11">
        <v>96294</v>
      </c>
      <c r="N15581" s="11">
        <v>2359997</v>
      </c>
      <c r="O15581" s="11" t="s">
        <v>21</v>
      </c>
      <c r="P15581" s="12">
        <v>4.08</v>
      </c>
      <c r="Q15581" s="13" t="s">
        <v>21</v>
      </c>
      <c r="R15581" s="13" t="s">
        <v>21</v>
      </c>
      <c r="S15581" s="13" t="s">
        <v>21</v>
      </c>
      <c r="T15581" s="14" t="s">
        <v>21</v>
      </c>
      <c r="U15581" s="11">
        <v>4596</v>
      </c>
      <c r="V15581" s="11">
        <v>65119</v>
      </c>
      <c r="W15581" s="11" t="s">
        <v>21</v>
      </c>
      <c r="X15581" s="12">
        <v>7.06</v>
      </c>
      <c r="Y15581" s="13">
        <v>238218</v>
      </c>
      <c r="Z15581" s="13">
        <v>4470403</v>
      </c>
      <c r="AA15581" s="13" t="s">
        <v>21</v>
      </c>
      <c r="AB15581" s="14">
        <v>5.33</v>
      </c>
    </row>
    <row r="15582" spans="1:28" x14ac:dyDescent="0.25">
      <c r="A15582" s="9">
        <v>1996</v>
      </c>
      <c r="B15582" s="9">
        <v>10</v>
      </c>
      <c r="C15582" s="9" t="s">
        <v>45</v>
      </c>
      <c r="D15582" s="10" t="s">
        <v>72</v>
      </c>
      <c r="E15582" s="11">
        <v>104166</v>
      </c>
      <c r="F15582" s="11">
        <v>1528054</v>
      </c>
      <c r="G15582" s="11" t="s">
        <v>21</v>
      </c>
      <c r="H15582" s="12">
        <v>6.82</v>
      </c>
      <c r="I15582" s="13">
        <v>94573</v>
      </c>
      <c r="J15582" s="13">
        <v>1754852</v>
      </c>
      <c r="K15582" s="13" t="s">
        <v>21</v>
      </c>
      <c r="L15582" s="14">
        <v>5.39</v>
      </c>
      <c r="M15582" s="11">
        <v>47793</v>
      </c>
      <c r="N15582" s="11">
        <v>1256013</v>
      </c>
      <c r="O15582" s="11" t="s">
        <v>21</v>
      </c>
      <c r="P15582" s="12">
        <v>3.81</v>
      </c>
      <c r="Q15582" s="13" t="s">
        <v>21</v>
      </c>
      <c r="R15582" s="13" t="s">
        <v>21</v>
      </c>
      <c r="S15582" s="13" t="s">
        <v>21</v>
      </c>
      <c r="T15582" s="14" t="s">
        <v>21</v>
      </c>
      <c r="U15582" s="11">
        <v>5444</v>
      </c>
      <c r="V15582" s="11">
        <v>83472</v>
      </c>
      <c r="W15582" s="11" t="s">
        <v>21</v>
      </c>
      <c r="X15582" s="12">
        <v>6.52</v>
      </c>
      <c r="Y15582" s="13">
        <v>251976</v>
      </c>
      <c r="Z15582" s="13">
        <v>4622391</v>
      </c>
      <c r="AA15582" s="13" t="s">
        <v>21</v>
      </c>
      <c r="AB15582" s="14">
        <v>5.45</v>
      </c>
    </row>
    <row r="15583" spans="1:28" x14ac:dyDescent="0.25">
      <c r="A15583" s="9">
        <v>1996</v>
      </c>
      <c r="B15583" s="9">
        <v>10</v>
      </c>
      <c r="C15583" s="9" t="s">
        <v>46</v>
      </c>
      <c r="D15583" s="10" t="s">
        <v>72</v>
      </c>
      <c r="E15583" s="11">
        <v>78830</v>
      </c>
      <c r="F15583" s="11">
        <v>1062934</v>
      </c>
      <c r="G15583" s="11" t="s">
        <v>21</v>
      </c>
      <c r="H15583" s="12">
        <v>7.42</v>
      </c>
      <c r="I15583" s="13">
        <v>47193</v>
      </c>
      <c r="J15583" s="13">
        <v>670429</v>
      </c>
      <c r="K15583" s="13" t="s">
        <v>21</v>
      </c>
      <c r="L15583" s="14">
        <v>7.04</v>
      </c>
      <c r="M15583" s="11">
        <v>60367</v>
      </c>
      <c r="N15583" s="11">
        <v>1368154</v>
      </c>
      <c r="O15583" s="11" t="s">
        <v>21</v>
      </c>
      <c r="P15583" s="12">
        <v>4.41</v>
      </c>
      <c r="Q15583" s="13" t="s">
        <v>21</v>
      </c>
      <c r="R15583" s="13" t="s">
        <v>21</v>
      </c>
      <c r="S15583" s="13" t="s">
        <v>21</v>
      </c>
      <c r="T15583" s="14" t="s">
        <v>21</v>
      </c>
      <c r="U15583" s="11">
        <v>5080</v>
      </c>
      <c r="V15583" s="11">
        <v>61672</v>
      </c>
      <c r="W15583" s="11" t="s">
        <v>21</v>
      </c>
      <c r="X15583" s="12">
        <v>8.24</v>
      </c>
      <c r="Y15583" s="13">
        <v>191470</v>
      </c>
      <c r="Z15583" s="13">
        <v>3163189</v>
      </c>
      <c r="AA15583" s="13" t="s">
        <v>21</v>
      </c>
      <c r="AB15583" s="14">
        <v>6.05</v>
      </c>
    </row>
    <row r="15584" spans="1:28" x14ac:dyDescent="0.25">
      <c r="A15584" s="9">
        <v>1996</v>
      </c>
      <c r="B15584" s="9">
        <v>10</v>
      </c>
      <c r="C15584" s="9" t="s">
        <v>47</v>
      </c>
      <c r="D15584" s="10" t="s">
        <v>72</v>
      </c>
      <c r="E15584" s="11">
        <v>19834</v>
      </c>
      <c r="F15584" s="11">
        <v>316501</v>
      </c>
      <c r="G15584" s="11" t="s">
        <v>21</v>
      </c>
      <c r="H15584" s="12">
        <v>6.27</v>
      </c>
      <c r="I15584" s="13">
        <v>15799</v>
      </c>
      <c r="J15584" s="13">
        <v>301871</v>
      </c>
      <c r="K15584" s="13" t="s">
        <v>21</v>
      </c>
      <c r="L15584" s="14">
        <v>5.23</v>
      </c>
      <c r="M15584" s="11">
        <v>13791</v>
      </c>
      <c r="N15584" s="11">
        <v>494712</v>
      </c>
      <c r="O15584" s="11" t="s">
        <v>21</v>
      </c>
      <c r="P15584" s="12">
        <v>2.79</v>
      </c>
      <c r="Q15584" s="13" t="s">
        <v>21</v>
      </c>
      <c r="R15584" s="13" t="s">
        <v>21</v>
      </c>
      <c r="S15584" s="13" t="s">
        <v>21</v>
      </c>
      <c r="T15584" s="14" t="s">
        <v>21</v>
      </c>
      <c r="U15584" s="11">
        <v>1809</v>
      </c>
      <c r="V15584" s="11">
        <v>26949</v>
      </c>
      <c r="W15584" s="11" t="s">
        <v>21</v>
      </c>
      <c r="X15584" s="12">
        <v>6.71</v>
      </c>
      <c r="Y15584" s="13">
        <v>51233</v>
      </c>
      <c r="Z15584" s="13">
        <v>1140033</v>
      </c>
      <c r="AA15584" s="13" t="s">
        <v>21</v>
      </c>
      <c r="AB15584" s="14">
        <v>4.49</v>
      </c>
    </row>
    <row r="15585" spans="1:28" x14ac:dyDescent="0.25">
      <c r="A15585" s="9">
        <v>1996</v>
      </c>
      <c r="B15585" s="9">
        <v>10</v>
      </c>
      <c r="C15585" s="9" t="s">
        <v>48</v>
      </c>
      <c r="D15585" s="10" t="s">
        <v>72</v>
      </c>
      <c r="E15585" s="11">
        <v>207129</v>
      </c>
      <c r="F15585" s="11">
        <v>2368071</v>
      </c>
      <c r="G15585" s="11" t="s">
        <v>21</v>
      </c>
      <c r="H15585" s="12">
        <v>8.75</v>
      </c>
      <c r="I15585" s="13">
        <v>165108</v>
      </c>
      <c r="J15585" s="13">
        <v>2450574</v>
      </c>
      <c r="K15585" s="13" t="s">
        <v>21</v>
      </c>
      <c r="L15585" s="14">
        <v>6.74</v>
      </c>
      <c r="M15585" s="11">
        <v>144630</v>
      </c>
      <c r="N15585" s="11">
        <v>2963635</v>
      </c>
      <c r="O15585" s="11" t="s">
        <v>21</v>
      </c>
      <c r="P15585" s="12">
        <v>4.88</v>
      </c>
      <c r="Q15585" s="13" t="s">
        <v>21</v>
      </c>
      <c r="R15585" s="13" t="s">
        <v>21</v>
      </c>
      <c r="S15585" s="13" t="s">
        <v>21</v>
      </c>
      <c r="T15585" s="14" t="s">
        <v>21</v>
      </c>
      <c r="U15585" s="11">
        <v>11495</v>
      </c>
      <c r="V15585" s="11">
        <v>154764</v>
      </c>
      <c r="W15585" s="11" t="s">
        <v>21</v>
      </c>
      <c r="X15585" s="12">
        <v>7.43</v>
      </c>
      <c r="Y15585" s="13">
        <v>528362</v>
      </c>
      <c r="Z15585" s="13">
        <v>7937044</v>
      </c>
      <c r="AA15585" s="13" t="s">
        <v>21</v>
      </c>
      <c r="AB15585" s="14">
        <v>6.66</v>
      </c>
    </row>
    <row r="15586" spans="1:28" x14ac:dyDescent="0.25">
      <c r="A15586" s="9">
        <v>1996</v>
      </c>
      <c r="B15586" s="9">
        <v>10</v>
      </c>
      <c r="C15586" s="9" t="s">
        <v>49</v>
      </c>
      <c r="D15586" s="10" t="s">
        <v>72</v>
      </c>
      <c r="E15586" s="11">
        <v>15502</v>
      </c>
      <c r="F15586" s="11">
        <v>236887</v>
      </c>
      <c r="G15586" s="11" t="s">
        <v>21</v>
      </c>
      <c r="H15586" s="12">
        <v>6.54</v>
      </c>
      <c r="I15586" s="13">
        <v>11279</v>
      </c>
      <c r="J15586" s="13">
        <v>183068</v>
      </c>
      <c r="K15586" s="13" t="s">
        <v>21</v>
      </c>
      <c r="L15586" s="14">
        <v>6.16</v>
      </c>
      <c r="M15586" s="11">
        <v>6993</v>
      </c>
      <c r="N15586" s="11">
        <v>159347</v>
      </c>
      <c r="O15586" s="11" t="s">
        <v>21</v>
      </c>
      <c r="P15586" s="12">
        <v>4.3899999999999997</v>
      </c>
      <c r="Q15586" s="13" t="s">
        <v>21</v>
      </c>
      <c r="R15586" s="13" t="s">
        <v>21</v>
      </c>
      <c r="S15586" s="13" t="s">
        <v>21</v>
      </c>
      <c r="T15586" s="14" t="s">
        <v>21</v>
      </c>
      <c r="U15586" s="11">
        <v>1817</v>
      </c>
      <c r="V15586" s="11">
        <v>42227</v>
      </c>
      <c r="W15586" s="11" t="s">
        <v>21</v>
      </c>
      <c r="X15586" s="12">
        <v>4.3</v>
      </c>
      <c r="Y15586" s="13">
        <v>35591</v>
      </c>
      <c r="Z15586" s="13">
        <v>621529</v>
      </c>
      <c r="AA15586" s="13" t="s">
        <v>21</v>
      </c>
      <c r="AB15586" s="14">
        <v>5.73</v>
      </c>
    </row>
    <row r="15587" spans="1:28" x14ac:dyDescent="0.25">
      <c r="A15587" s="9">
        <v>1996</v>
      </c>
      <c r="B15587" s="9">
        <v>10</v>
      </c>
      <c r="C15587" s="9" t="s">
        <v>50</v>
      </c>
      <c r="D15587" s="10" t="s">
        <v>72</v>
      </c>
      <c r="E15587" s="11">
        <v>29913</v>
      </c>
      <c r="F15587" s="11">
        <v>501144</v>
      </c>
      <c r="G15587" s="11" t="s">
        <v>21</v>
      </c>
      <c r="H15587" s="12">
        <v>5.97</v>
      </c>
      <c r="I15587" s="13">
        <v>24143</v>
      </c>
      <c r="J15587" s="13">
        <v>503821</v>
      </c>
      <c r="K15587" s="13" t="s">
        <v>21</v>
      </c>
      <c r="L15587" s="14">
        <v>4.79</v>
      </c>
      <c r="M15587" s="11">
        <v>17783</v>
      </c>
      <c r="N15587" s="11">
        <v>540796</v>
      </c>
      <c r="O15587" s="11" t="s">
        <v>21</v>
      </c>
      <c r="P15587" s="12">
        <v>3.29</v>
      </c>
      <c r="Q15587" s="13" t="s">
        <v>21</v>
      </c>
      <c r="R15587" s="13" t="s">
        <v>21</v>
      </c>
      <c r="S15587" s="13" t="s">
        <v>21</v>
      </c>
      <c r="T15587" s="14" t="s">
        <v>21</v>
      </c>
      <c r="U15587" s="11">
        <v>6094</v>
      </c>
      <c r="V15587" s="11">
        <v>89601</v>
      </c>
      <c r="W15587" s="11" t="s">
        <v>21</v>
      </c>
      <c r="X15587" s="12">
        <v>6.8</v>
      </c>
      <c r="Y15587" s="13">
        <v>77933</v>
      </c>
      <c r="Z15587" s="13">
        <v>1635362</v>
      </c>
      <c r="AA15587" s="13" t="s">
        <v>21</v>
      </c>
      <c r="AB15587" s="14">
        <v>4.7699999999999996</v>
      </c>
    </row>
    <row r="15588" spans="1:28" x14ac:dyDescent="0.25">
      <c r="A15588" s="9">
        <v>1996</v>
      </c>
      <c r="B15588" s="9">
        <v>10</v>
      </c>
      <c r="C15588" s="9" t="s">
        <v>51</v>
      </c>
      <c r="D15588" s="10" t="s">
        <v>72</v>
      </c>
      <c r="E15588" s="11">
        <v>34956</v>
      </c>
      <c r="F15588" s="11">
        <v>259649</v>
      </c>
      <c r="G15588" s="11" t="s">
        <v>21</v>
      </c>
      <c r="H15588" s="12">
        <v>13.46</v>
      </c>
      <c r="I15588" s="13">
        <v>29325</v>
      </c>
      <c r="J15588" s="13">
        <v>251663</v>
      </c>
      <c r="K15588" s="13" t="s">
        <v>21</v>
      </c>
      <c r="L15588" s="14">
        <v>11.65</v>
      </c>
      <c r="M15588" s="11">
        <v>19054</v>
      </c>
      <c r="N15588" s="11">
        <v>206415</v>
      </c>
      <c r="O15588" s="11" t="s">
        <v>21</v>
      </c>
      <c r="P15588" s="12">
        <v>9.23</v>
      </c>
      <c r="Q15588" s="13" t="s">
        <v>21</v>
      </c>
      <c r="R15588" s="13" t="s">
        <v>21</v>
      </c>
      <c r="S15588" s="13" t="s">
        <v>21</v>
      </c>
      <c r="T15588" s="14" t="s">
        <v>21</v>
      </c>
      <c r="U15588" s="11">
        <v>1844</v>
      </c>
      <c r="V15588" s="11">
        <v>12460</v>
      </c>
      <c r="W15588" s="11" t="s">
        <v>21</v>
      </c>
      <c r="X15588" s="12">
        <v>14.8</v>
      </c>
      <c r="Y15588" s="13">
        <v>85179</v>
      </c>
      <c r="Z15588" s="13">
        <v>730186</v>
      </c>
      <c r="AA15588" s="13" t="s">
        <v>21</v>
      </c>
      <c r="AB15588" s="14">
        <v>11.67</v>
      </c>
    </row>
    <row r="15589" spans="1:28" x14ac:dyDescent="0.25">
      <c r="A15589" s="9">
        <v>1996</v>
      </c>
      <c r="B15589" s="9">
        <v>10</v>
      </c>
      <c r="C15589" s="9" t="s">
        <v>52</v>
      </c>
      <c r="D15589" s="10" t="s">
        <v>72</v>
      </c>
      <c r="E15589" s="11">
        <v>184137</v>
      </c>
      <c r="F15589" s="11">
        <v>1537755</v>
      </c>
      <c r="G15589" s="11" t="s">
        <v>21</v>
      </c>
      <c r="H15589" s="12">
        <v>11.97</v>
      </c>
      <c r="I15589" s="13">
        <v>248027</v>
      </c>
      <c r="J15589" s="13">
        <v>2382495</v>
      </c>
      <c r="K15589" s="13" t="s">
        <v>21</v>
      </c>
      <c r="L15589" s="14">
        <v>10.41</v>
      </c>
      <c r="M15589" s="11">
        <v>90064</v>
      </c>
      <c r="N15589" s="11">
        <v>1112818</v>
      </c>
      <c r="O15589" s="11" t="s">
        <v>21</v>
      </c>
      <c r="P15589" s="12">
        <v>8.09</v>
      </c>
      <c r="Q15589" s="13" t="s">
        <v>21</v>
      </c>
      <c r="R15589" s="13" t="s">
        <v>21</v>
      </c>
      <c r="S15589" s="13" t="s">
        <v>21</v>
      </c>
      <c r="T15589" s="14" t="s">
        <v>21</v>
      </c>
      <c r="U15589" s="11">
        <v>7681</v>
      </c>
      <c r="V15589" s="11">
        <v>45186</v>
      </c>
      <c r="W15589" s="11" t="s">
        <v>21</v>
      </c>
      <c r="X15589" s="12">
        <v>17</v>
      </c>
      <c r="Y15589" s="13">
        <v>529909</v>
      </c>
      <c r="Z15589" s="13">
        <v>5078254</v>
      </c>
      <c r="AA15589" s="13" t="s">
        <v>21</v>
      </c>
      <c r="AB15589" s="14">
        <v>10.43</v>
      </c>
    </row>
    <row r="15590" spans="1:28" x14ac:dyDescent="0.25">
      <c r="A15590" s="9">
        <v>1996</v>
      </c>
      <c r="B15590" s="9">
        <v>10</v>
      </c>
      <c r="C15590" s="9" t="s">
        <v>53</v>
      </c>
      <c r="D15590" s="10" t="s">
        <v>72</v>
      </c>
      <c r="E15590" s="11">
        <v>27731</v>
      </c>
      <c r="F15590" s="11">
        <v>297434</v>
      </c>
      <c r="G15590" s="11" t="s">
        <v>21</v>
      </c>
      <c r="H15590" s="12">
        <v>9.32</v>
      </c>
      <c r="I15590" s="13">
        <v>35618</v>
      </c>
      <c r="J15590" s="13">
        <v>429440</v>
      </c>
      <c r="K15590" s="13" t="s">
        <v>21</v>
      </c>
      <c r="L15590" s="14">
        <v>8.2899999999999991</v>
      </c>
      <c r="M15590" s="11">
        <v>21149</v>
      </c>
      <c r="N15590" s="11">
        <v>487586</v>
      </c>
      <c r="O15590" s="11" t="s">
        <v>21</v>
      </c>
      <c r="P15590" s="12">
        <v>4.34</v>
      </c>
      <c r="Q15590" s="13" t="s">
        <v>21</v>
      </c>
      <c r="R15590" s="13" t="s">
        <v>21</v>
      </c>
      <c r="S15590" s="13" t="s">
        <v>21</v>
      </c>
      <c r="T15590" s="14" t="s">
        <v>21</v>
      </c>
      <c r="U15590" s="11">
        <v>7409</v>
      </c>
      <c r="V15590" s="11">
        <v>122340</v>
      </c>
      <c r="W15590" s="11" t="s">
        <v>21</v>
      </c>
      <c r="X15590" s="12">
        <v>6.06</v>
      </c>
      <c r="Y15590" s="13">
        <v>91907</v>
      </c>
      <c r="Z15590" s="13">
        <v>1336800</v>
      </c>
      <c r="AA15590" s="13" t="s">
        <v>21</v>
      </c>
      <c r="AB15590" s="14">
        <v>6.88</v>
      </c>
    </row>
    <row r="15591" spans="1:28" x14ac:dyDescent="0.25">
      <c r="A15591" s="9">
        <v>1996</v>
      </c>
      <c r="B15591" s="9">
        <v>10</v>
      </c>
      <c r="C15591" s="9" t="s">
        <v>54</v>
      </c>
      <c r="D15591" s="10" t="s">
        <v>72</v>
      </c>
      <c r="E15591" s="11">
        <v>34684</v>
      </c>
      <c r="F15591" s="11">
        <v>487247</v>
      </c>
      <c r="G15591" s="11" t="s">
        <v>21</v>
      </c>
      <c r="H15591" s="12">
        <v>7.12</v>
      </c>
      <c r="I15591" s="13">
        <v>29534</v>
      </c>
      <c r="J15591" s="13">
        <v>439042</v>
      </c>
      <c r="K15591" s="13" t="s">
        <v>21</v>
      </c>
      <c r="L15591" s="14">
        <v>6.73</v>
      </c>
      <c r="M15591" s="11">
        <v>35049</v>
      </c>
      <c r="N15591" s="11">
        <v>801150</v>
      </c>
      <c r="O15591" s="11" t="s">
        <v>21</v>
      </c>
      <c r="P15591" s="12">
        <v>4.37</v>
      </c>
      <c r="Q15591" s="13" t="s">
        <v>21</v>
      </c>
      <c r="R15591" s="13" t="s">
        <v>21</v>
      </c>
      <c r="S15591" s="13" t="s">
        <v>21</v>
      </c>
      <c r="T15591" s="14" t="s">
        <v>21</v>
      </c>
      <c r="U15591" s="11">
        <v>3382</v>
      </c>
      <c r="V15591" s="11">
        <v>79000</v>
      </c>
      <c r="W15591" s="11" t="s">
        <v>21</v>
      </c>
      <c r="X15591" s="12">
        <v>4.28</v>
      </c>
      <c r="Y15591" s="13">
        <v>102649</v>
      </c>
      <c r="Z15591" s="13">
        <v>1806439</v>
      </c>
      <c r="AA15591" s="13" t="s">
        <v>21</v>
      </c>
      <c r="AB15591" s="14">
        <v>5.68</v>
      </c>
    </row>
    <row r="15592" spans="1:28" x14ac:dyDescent="0.25">
      <c r="A15592" s="9">
        <v>1996</v>
      </c>
      <c r="B15592" s="9">
        <v>10</v>
      </c>
      <c r="C15592" s="9" t="s">
        <v>55</v>
      </c>
      <c r="D15592" s="10" t="s">
        <v>72</v>
      </c>
      <c r="E15592" s="11">
        <v>421080</v>
      </c>
      <c r="F15592" s="11">
        <v>3014084</v>
      </c>
      <c r="G15592" s="11" t="s">
        <v>21</v>
      </c>
      <c r="H15592" s="12">
        <v>13.97</v>
      </c>
      <c r="I15592" s="13">
        <v>529847</v>
      </c>
      <c r="J15592" s="13">
        <v>4176636</v>
      </c>
      <c r="K15592" s="13" t="s">
        <v>21</v>
      </c>
      <c r="L15592" s="14">
        <v>12.69</v>
      </c>
      <c r="M15592" s="11">
        <v>126363</v>
      </c>
      <c r="N15592" s="11">
        <v>2224136</v>
      </c>
      <c r="O15592" s="11" t="s">
        <v>21</v>
      </c>
      <c r="P15592" s="12">
        <v>5.68</v>
      </c>
      <c r="Q15592" s="13" t="s">
        <v>21</v>
      </c>
      <c r="R15592" s="13" t="s">
        <v>21</v>
      </c>
      <c r="S15592" s="13" t="s">
        <v>21</v>
      </c>
      <c r="T15592" s="14" t="s">
        <v>21</v>
      </c>
      <c r="U15592" s="11">
        <v>91679</v>
      </c>
      <c r="V15592" s="11">
        <v>982153</v>
      </c>
      <c r="W15592" s="11" t="s">
        <v>21</v>
      </c>
      <c r="X15592" s="12">
        <v>9.33</v>
      </c>
      <c r="Y15592" s="13">
        <v>1168969</v>
      </c>
      <c r="Z15592" s="13">
        <v>10397009</v>
      </c>
      <c r="AA15592" s="13" t="s">
        <v>21</v>
      </c>
      <c r="AB15592" s="14">
        <v>11.24</v>
      </c>
    </row>
    <row r="15593" spans="1:28" x14ac:dyDescent="0.25">
      <c r="A15593" s="9">
        <v>1996</v>
      </c>
      <c r="B15593" s="9">
        <v>10</v>
      </c>
      <c r="C15593" s="9" t="s">
        <v>56</v>
      </c>
      <c r="D15593" s="10" t="s">
        <v>72</v>
      </c>
      <c r="E15593" s="11">
        <v>254167</v>
      </c>
      <c r="F15593" s="11">
        <v>2754492</v>
      </c>
      <c r="G15593" s="11" t="s">
        <v>21</v>
      </c>
      <c r="H15593" s="12">
        <v>9.23</v>
      </c>
      <c r="I15593" s="13">
        <v>235886</v>
      </c>
      <c r="J15593" s="13">
        <v>2913751</v>
      </c>
      <c r="K15593" s="13" t="s">
        <v>21</v>
      </c>
      <c r="L15593" s="14">
        <v>8.1</v>
      </c>
      <c r="M15593" s="11">
        <v>265830</v>
      </c>
      <c r="N15593" s="11">
        <v>6358702</v>
      </c>
      <c r="O15593" s="11" t="s">
        <v>21</v>
      </c>
      <c r="P15593" s="12">
        <v>4.18</v>
      </c>
      <c r="Q15593" s="13" t="s">
        <v>21</v>
      </c>
      <c r="R15593" s="13" t="s">
        <v>21</v>
      </c>
      <c r="S15593" s="13" t="s">
        <v>21</v>
      </c>
      <c r="T15593" s="14" t="s">
        <v>21</v>
      </c>
      <c r="U15593" s="11">
        <v>25534</v>
      </c>
      <c r="V15593" s="11">
        <v>351616</v>
      </c>
      <c r="W15593" s="11" t="s">
        <v>21</v>
      </c>
      <c r="X15593" s="12">
        <v>7.26</v>
      </c>
      <c r="Y15593" s="13">
        <v>781417</v>
      </c>
      <c r="Z15593" s="13">
        <v>12378561</v>
      </c>
      <c r="AA15593" s="13" t="s">
        <v>21</v>
      </c>
      <c r="AB15593" s="14">
        <v>6.31</v>
      </c>
    </row>
    <row r="15594" spans="1:28" x14ac:dyDescent="0.25">
      <c r="A15594" s="9">
        <v>1996</v>
      </c>
      <c r="B15594" s="9">
        <v>10</v>
      </c>
      <c r="C15594" s="9" t="s">
        <v>57</v>
      </c>
      <c r="D15594" s="10" t="s">
        <v>72</v>
      </c>
      <c r="E15594" s="11">
        <v>79223</v>
      </c>
      <c r="F15594" s="11">
        <v>1071133</v>
      </c>
      <c r="G15594" s="11" t="s">
        <v>21</v>
      </c>
      <c r="H15594" s="12">
        <v>7.4</v>
      </c>
      <c r="I15594" s="13">
        <v>60863</v>
      </c>
      <c r="J15594" s="13">
        <v>891196</v>
      </c>
      <c r="K15594" s="13" t="s">
        <v>21</v>
      </c>
      <c r="L15594" s="14">
        <v>6.83</v>
      </c>
      <c r="M15594" s="11">
        <v>41927</v>
      </c>
      <c r="N15594" s="11">
        <v>973834</v>
      </c>
      <c r="O15594" s="11" t="s">
        <v>21</v>
      </c>
      <c r="P15594" s="12">
        <v>4.3099999999999996</v>
      </c>
      <c r="Q15594" s="13" t="s">
        <v>21</v>
      </c>
      <c r="R15594" s="13" t="s">
        <v>21</v>
      </c>
      <c r="S15594" s="13" t="s">
        <v>21</v>
      </c>
      <c r="T15594" s="14" t="s">
        <v>21</v>
      </c>
      <c r="U15594" s="11">
        <v>9569</v>
      </c>
      <c r="V15594" s="11">
        <v>152481</v>
      </c>
      <c r="W15594" s="11" t="s">
        <v>21</v>
      </c>
      <c r="X15594" s="12">
        <v>6.28</v>
      </c>
      <c r="Y15594" s="13">
        <v>191582</v>
      </c>
      <c r="Z15594" s="13">
        <v>3088644</v>
      </c>
      <c r="AA15594" s="13" t="s">
        <v>21</v>
      </c>
      <c r="AB15594" s="14">
        <v>6.2</v>
      </c>
    </row>
    <row r="15595" spans="1:28" x14ac:dyDescent="0.25">
      <c r="A15595" s="9">
        <v>1996</v>
      </c>
      <c r="B15595" s="9">
        <v>10</v>
      </c>
      <c r="C15595" s="9" t="s">
        <v>58</v>
      </c>
      <c r="D15595" s="10" t="s">
        <v>72</v>
      </c>
      <c r="E15595" s="11">
        <v>67744</v>
      </c>
      <c r="F15595" s="11">
        <v>1176166</v>
      </c>
      <c r="G15595" s="11" t="s">
        <v>21</v>
      </c>
      <c r="H15595" s="12">
        <v>5.76</v>
      </c>
      <c r="I15595" s="13">
        <v>60777</v>
      </c>
      <c r="J15595" s="13">
        <v>1173237</v>
      </c>
      <c r="K15595" s="13" t="s">
        <v>21</v>
      </c>
      <c r="L15595" s="14">
        <v>5.18</v>
      </c>
      <c r="M15595" s="11">
        <v>50123</v>
      </c>
      <c r="N15595" s="11">
        <v>1406701</v>
      </c>
      <c r="O15595" s="11" t="s">
        <v>21</v>
      </c>
      <c r="P15595" s="12">
        <v>3.56</v>
      </c>
      <c r="Q15595" s="13" t="s">
        <v>21</v>
      </c>
      <c r="R15595" s="13" t="s">
        <v>21</v>
      </c>
      <c r="S15595" s="13" t="s">
        <v>21</v>
      </c>
      <c r="T15595" s="14" t="s">
        <v>21</v>
      </c>
      <c r="U15595" s="11">
        <v>3459</v>
      </c>
      <c r="V15595" s="11">
        <v>60853</v>
      </c>
      <c r="W15595" s="11" t="s">
        <v>21</v>
      </c>
      <c r="X15595" s="12">
        <v>5.68</v>
      </c>
      <c r="Y15595" s="13">
        <v>182103</v>
      </c>
      <c r="Z15595" s="13">
        <v>3816957</v>
      </c>
      <c r="AA15595" s="13" t="s">
        <v>21</v>
      </c>
      <c r="AB15595" s="14">
        <v>4.7699999999999996</v>
      </c>
    </row>
    <row r="15596" spans="1:28" x14ac:dyDescent="0.25">
      <c r="A15596" s="9">
        <v>1996</v>
      </c>
      <c r="B15596" s="9">
        <v>10</v>
      </c>
      <c r="C15596" s="9" t="s">
        <v>59</v>
      </c>
      <c r="D15596" s="10" t="s">
        <v>72</v>
      </c>
      <c r="E15596" s="11">
        <v>283247</v>
      </c>
      <c r="F15596" s="11">
        <v>2826471</v>
      </c>
      <c r="G15596" s="11" t="s">
        <v>21</v>
      </c>
      <c r="H15596" s="12">
        <v>10.02</v>
      </c>
      <c r="I15596" s="13">
        <v>224776</v>
      </c>
      <c r="J15596" s="13">
        <v>2740493</v>
      </c>
      <c r="K15596" s="13" t="s">
        <v>21</v>
      </c>
      <c r="L15596" s="14">
        <v>8.1999999999999993</v>
      </c>
      <c r="M15596" s="11">
        <v>236175</v>
      </c>
      <c r="N15596" s="11">
        <v>3964459</v>
      </c>
      <c r="O15596" s="11" t="s">
        <v>21</v>
      </c>
      <c r="P15596" s="12">
        <v>5.96</v>
      </c>
      <c r="Q15596" s="13" t="s">
        <v>21</v>
      </c>
      <c r="R15596" s="13" t="s">
        <v>21</v>
      </c>
      <c r="S15596" s="13" t="s">
        <v>21</v>
      </c>
      <c r="T15596" s="14" t="s">
        <v>21</v>
      </c>
      <c r="U15596" s="11">
        <v>16379</v>
      </c>
      <c r="V15596" s="11">
        <v>156597</v>
      </c>
      <c r="W15596" s="11" t="s">
        <v>21</v>
      </c>
      <c r="X15596" s="12">
        <v>10.46</v>
      </c>
      <c r="Y15596" s="13">
        <v>760577</v>
      </c>
      <c r="Z15596" s="13">
        <v>9688020</v>
      </c>
      <c r="AA15596" s="13" t="s">
        <v>21</v>
      </c>
      <c r="AB15596" s="14">
        <v>7.85</v>
      </c>
    </row>
    <row r="15597" spans="1:28" x14ac:dyDescent="0.25">
      <c r="A15597" s="9">
        <v>1996</v>
      </c>
      <c r="B15597" s="9">
        <v>10</v>
      </c>
      <c r="C15597" s="9" t="s">
        <v>60</v>
      </c>
      <c r="D15597" s="10" t="s">
        <v>72</v>
      </c>
      <c r="E15597" s="11">
        <v>20031</v>
      </c>
      <c r="F15597" s="11">
        <v>183874</v>
      </c>
      <c r="G15597" s="11" t="s">
        <v>21</v>
      </c>
      <c r="H15597" s="12">
        <v>10.89</v>
      </c>
      <c r="I15597" s="13">
        <v>21006</v>
      </c>
      <c r="J15597" s="13">
        <v>205781</v>
      </c>
      <c r="K15597" s="13" t="s">
        <v>21</v>
      </c>
      <c r="L15597" s="14">
        <v>10.210000000000001</v>
      </c>
      <c r="M15597" s="11">
        <v>9576</v>
      </c>
      <c r="N15597" s="11">
        <v>114724</v>
      </c>
      <c r="O15597" s="11" t="s">
        <v>21</v>
      </c>
      <c r="P15597" s="12">
        <v>8.35</v>
      </c>
      <c r="Q15597" s="13" t="s">
        <v>21</v>
      </c>
      <c r="R15597" s="13" t="s">
        <v>21</v>
      </c>
      <c r="S15597" s="13" t="s">
        <v>21</v>
      </c>
      <c r="T15597" s="14" t="s">
        <v>21</v>
      </c>
      <c r="U15597" s="11">
        <v>1617</v>
      </c>
      <c r="V15597" s="11">
        <v>14212</v>
      </c>
      <c r="W15597" s="11" t="s">
        <v>21</v>
      </c>
      <c r="X15597" s="12">
        <v>11.38</v>
      </c>
      <c r="Y15597" s="13">
        <v>52230</v>
      </c>
      <c r="Z15597" s="13">
        <v>518591</v>
      </c>
      <c r="AA15597" s="13" t="s">
        <v>21</v>
      </c>
      <c r="AB15597" s="14">
        <v>10.07</v>
      </c>
    </row>
    <row r="15598" spans="1:28" x14ac:dyDescent="0.25">
      <c r="A15598" s="9">
        <v>1996</v>
      </c>
      <c r="B15598" s="9">
        <v>10</v>
      </c>
      <c r="C15598" s="9" t="s">
        <v>61</v>
      </c>
      <c r="D15598" s="10" t="s">
        <v>72</v>
      </c>
      <c r="E15598" s="11">
        <v>103129</v>
      </c>
      <c r="F15598" s="11">
        <v>1362116</v>
      </c>
      <c r="G15598" s="11" t="s">
        <v>21</v>
      </c>
      <c r="H15598" s="12">
        <v>7.57</v>
      </c>
      <c r="I15598" s="13">
        <v>75219</v>
      </c>
      <c r="J15598" s="13">
        <v>1198314</v>
      </c>
      <c r="K15598" s="13" t="s">
        <v>21</v>
      </c>
      <c r="L15598" s="14">
        <v>6.28</v>
      </c>
      <c r="M15598" s="11">
        <v>95208</v>
      </c>
      <c r="N15598" s="11">
        <v>2547649</v>
      </c>
      <c r="O15598" s="11" t="s">
        <v>21</v>
      </c>
      <c r="P15598" s="12">
        <v>3.74</v>
      </c>
      <c r="Q15598" s="13" t="s">
        <v>21</v>
      </c>
      <c r="R15598" s="13" t="s">
        <v>21</v>
      </c>
      <c r="S15598" s="13" t="s">
        <v>21</v>
      </c>
      <c r="T15598" s="14" t="s">
        <v>21</v>
      </c>
      <c r="U15598" s="11">
        <v>4264</v>
      </c>
      <c r="V15598" s="11">
        <v>70518</v>
      </c>
      <c r="W15598" s="11" t="s">
        <v>21</v>
      </c>
      <c r="X15598" s="12">
        <v>6.05</v>
      </c>
      <c r="Y15598" s="13">
        <v>277820</v>
      </c>
      <c r="Z15598" s="13">
        <v>5178597</v>
      </c>
      <c r="AA15598" s="13" t="s">
        <v>21</v>
      </c>
      <c r="AB15598" s="14">
        <v>5.36</v>
      </c>
    </row>
    <row r="15599" spans="1:28" x14ac:dyDescent="0.25">
      <c r="A15599" s="9">
        <v>1996</v>
      </c>
      <c r="B15599" s="9">
        <v>10</v>
      </c>
      <c r="C15599" s="9" t="s">
        <v>62</v>
      </c>
      <c r="D15599" s="10" t="s">
        <v>72</v>
      </c>
      <c r="E15599" s="11">
        <v>16573</v>
      </c>
      <c r="F15599" s="11">
        <v>223301</v>
      </c>
      <c r="G15599" s="11" t="s">
        <v>21</v>
      </c>
      <c r="H15599" s="12">
        <v>7.42</v>
      </c>
      <c r="I15599" s="13">
        <v>11067</v>
      </c>
      <c r="J15599" s="13">
        <v>165073</v>
      </c>
      <c r="K15599" s="13" t="s">
        <v>21</v>
      </c>
      <c r="L15599" s="14">
        <v>6.7</v>
      </c>
      <c r="M15599" s="11">
        <v>6672</v>
      </c>
      <c r="N15599" s="11">
        <v>153200</v>
      </c>
      <c r="O15599" s="11" t="s">
        <v>21</v>
      </c>
      <c r="P15599" s="12">
        <v>4.3600000000000003</v>
      </c>
      <c r="Q15599" s="13" t="s">
        <v>21</v>
      </c>
      <c r="R15599" s="13" t="s">
        <v>21</v>
      </c>
      <c r="S15599" s="13" t="s">
        <v>21</v>
      </c>
      <c r="T15599" s="14" t="s">
        <v>21</v>
      </c>
      <c r="U15599" s="11">
        <v>1174</v>
      </c>
      <c r="V15599" s="11">
        <v>25661</v>
      </c>
      <c r="W15599" s="11" t="s">
        <v>21</v>
      </c>
      <c r="X15599" s="12">
        <v>4.58</v>
      </c>
      <c r="Y15599" s="13">
        <v>35486</v>
      </c>
      <c r="Z15599" s="13">
        <v>567235</v>
      </c>
      <c r="AA15599" s="13" t="s">
        <v>21</v>
      </c>
      <c r="AB15599" s="14">
        <v>6.26</v>
      </c>
    </row>
    <row r="15600" spans="1:28" x14ac:dyDescent="0.25">
      <c r="A15600" s="9">
        <v>1996</v>
      </c>
      <c r="B15600" s="9">
        <v>10</v>
      </c>
      <c r="C15600" s="9" t="s">
        <v>63</v>
      </c>
      <c r="D15600" s="10" t="s">
        <v>72</v>
      </c>
      <c r="E15600" s="11">
        <v>122734</v>
      </c>
      <c r="F15600" s="11">
        <v>2019620</v>
      </c>
      <c r="G15600" s="11" t="s">
        <v>21</v>
      </c>
      <c r="H15600" s="12">
        <v>6.08</v>
      </c>
      <c r="I15600" s="13">
        <v>29040</v>
      </c>
      <c r="J15600" s="13">
        <v>438228</v>
      </c>
      <c r="K15600" s="13" t="s">
        <v>21</v>
      </c>
      <c r="L15600" s="14">
        <v>6.63</v>
      </c>
      <c r="M15600" s="11">
        <v>170543</v>
      </c>
      <c r="N15600" s="11">
        <v>3829767</v>
      </c>
      <c r="O15600" s="11" t="s">
        <v>21</v>
      </c>
      <c r="P15600" s="12">
        <v>4.45</v>
      </c>
      <c r="Q15600" s="13" t="s">
        <v>21</v>
      </c>
      <c r="R15600" s="13" t="s">
        <v>21</v>
      </c>
      <c r="S15600" s="13" t="s">
        <v>21</v>
      </c>
      <c r="T15600" s="14" t="s">
        <v>21</v>
      </c>
      <c r="U15600" s="11">
        <v>7208</v>
      </c>
      <c r="V15600" s="11">
        <v>89120</v>
      </c>
      <c r="W15600" s="11" t="s">
        <v>21</v>
      </c>
      <c r="X15600" s="12">
        <v>8.09</v>
      </c>
      <c r="Y15600" s="13">
        <v>329525</v>
      </c>
      <c r="Z15600" s="13">
        <v>6376735</v>
      </c>
      <c r="AA15600" s="13" t="s">
        <v>21</v>
      </c>
      <c r="AB15600" s="14">
        <v>5.17</v>
      </c>
    </row>
    <row r="15601" spans="1:28" x14ac:dyDescent="0.25">
      <c r="A15601" s="9">
        <v>1996</v>
      </c>
      <c r="B15601" s="9">
        <v>10</v>
      </c>
      <c r="C15601" s="9" t="s">
        <v>64</v>
      </c>
      <c r="D15601" s="10" t="s">
        <v>72</v>
      </c>
      <c r="E15601" s="11">
        <v>653574</v>
      </c>
      <c r="F15601" s="11">
        <v>7943012</v>
      </c>
      <c r="G15601" s="11" t="s">
        <v>21</v>
      </c>
      <c r="H15601" s="12">
        <v>8.23</v>
      </c>
      <c r="I15601" s="13">
        <v>410565</v>
      </c>
      <c r="J15601" s="13">
        <v>6117807</v>
      </c>
      <c r="K15601" s="13" t="s">
        <v>21</v>
      </c>
      <c r="L15601" s="14">
        <v>6.71</v>
      </c>
      <c r="M15601" s="11">
        <v>328218</v>
      </c>
      <c r="N15601" s="11">
        <v>8206758</v>
      </c>
      <c r="O15601" s="11" t="s">
        <v>21</v>
      </c>
      <c r="P15601" s="12">
        <v>4</v>
      </c>
      <c r="Q15601" s="13" t="s">
        <v>21</v>
      </c>
      <c r="R15601" s="13" t="s">
        <v>21</v>
      </c>
      <c r="S15601" s="13" t="s">
        <v>21</v>
      </c>
      <c r="T15601" s="14" t="s">
        <v>21</v>
      </c>
      <c r="U15601" s="11">
        <v>74904</v>
      </c>
      <c r="V15601" s="11">
        <v>1125039</v>
      </c>
      <c r="W15601" s="11" t="s">
        <v>21</v>
      </c>
      <c r="X15601" s="12">
        <v>6.66</v>
      </c>
      <c r="Y15601" s="13">
        <v>1467261</v>
      </c>
      <c r="Z15601" s="13">
        <v>23392616</v>
      </c>
      <c r="AA15601" s="13" t="s">
        <v>21</v>
      </c>
      <c r="AB15601" s="14">
        <v>6.27</v>
      </c>
    </row>
    <row r="15602" spans="1:28" x14ac:dyDescent="0.25">
      <c r="A15602" s="9">
        <v>1996</v>
      </c>
      <c r="B15602" s="9">
        <v>10</v>
      </c>
      <c r="C15602" s="9" t="s">
        <v>65</v>
      </c>
      <c r="D15602" s="10" t="s">
        <v>72</v>
      </c>
      <c r="E15602" s="11">
        <v>30049</v>
      </c>
      <c r="F15602" s="11">
        <v>446407</v>
      </c>
      <c r="G15602" s="11" t="s">
        <v>21</v>
      </c>
      <c r="H15602" s="12">
        <v>6.73</v>
      </c>
      <c r="I15602" s="13">
        <v>31280</v>
      </c>
      <c r="J15602" s="13">
        <v>524415</v>
      </c>
      <c r="K15602" s="13" t="s">
        <v>21</v>
      </c>
      <c r="L15602" s="14">
        <v>5.96</v>
      </c>
      <c r="M15602" s="11">
        <v>22795</v>
      </c>
      <c r="N15602" s="11">
        <v>657236</v>
      </c>
      <c r="O15602" s="11" t="s">
        <v>21</v>
      </c>
      <c r="P15602" s="12">
        <v>3.47</v>
      </c>
      <c r="Q15602" s="13" t="s">
        <v>21</v>
      </c>
      <c r="R15602" s="13" t="s">
        <v>21</v>
      </c>
      <c r="S15602" s="13" t="s">
        <v>21</v>
      </c>
      <c r="T15602" s="14" t="s">
        <v>21</v>
      </c>
      <c r="U15602" s="11">
        <v>2785</v>
      </c>
      <c r="V15602" s="11">
        <v>57126</v>
      </c>
      <c r="W15602" s="11" t="s">
        <v>21</v>
      </c>
      <c r="X15602" s="12">
        <v>4.88</v>
      </c>
      <c r="Y15602" s="13">
        <v>86909</v>
      </c>
      <c r="Z15602" s="13">
        <v>1685184</v>
      </c>
      <c r="AA15602" s="13" t="s">
        <v>21</v>
      </c>
      <c r="AB15602" s="14">
        <v>5.16</v>
      </c>
    </row>
    <row r="15603" spans="1:28" x14ac:dyDescent="0.25">
      <c r="A15603" s="9">
        <v>1996</v>
      </c>
      <c r="B15603" s="9">
        <v>10</v>
      </c>
      <c r="C15603" s="9" t="s">
        <v>66</v>
      </c>
      <c r="D15603" s="10" t="s">
        <v>72</v>
      </c>
      <c r="E15603" s="11">
        <v>155870</v>
      </c>
      <c r="F15603" s="11">
        <v>1978907</v>
      </c>
      <c r="G15603" s="11" t="s">
        <v>21</v>
      </c>
      <c r="H15603" s="12">
        <v>7.88</v>
      </c>
      <c r="I15603" s="13">
        <v>112062</v>
      </c>
      <c r="J15603" s="13">
        <v>1920842</v>
      </c>
      <c r="K15603" s="13" t="s">
        <v>21</v>
      </c>
      <c r="L15603" s="14">
        <v>5.83</v>
      </c>
      <c r="M15603" s="11">
        <v>66682</v>
      </c>
      <c r="N15603" s="11">
        <v>1691836</v>
      </c>
      <c r="O15603" s="11" t="s">
        <v>21</v>
      </c>
      <c r="P15603" s="12">
        <v>3.94</v>
      </c>
      <c r="Q15603" s="13" t="s">
        <v>21</v>
      </c>
      <c r="R15603" s="13" t="s">
        <v>21</v>
      </c>
      <c r="S15603" s="13" t="s">
        <v>21</v>
      </c>
      <c r="T15603" s="14" t="s">
        <v>21</v>
      </c>
      <c r="U15603" s="11">
        <v>38612</v>
      </c>
      <c r="V15603" s="11">
        <v>718249</v>
      </c>
      <c r="W15603" s="11" t="s">
        <v>21</v>
      </c>
      <c r="X15603" s="12">
        <v>5.38</v>
      </c>
      <c r="Y15603" s="13">
        <v>373226</v>
      </c>
      <c r="Z15603" s="13">
        <v>6309834</v>
      </c>
      <c r="AA15603" s="13" t="s">
        <v>21</v>
      </c>
      <c r="AB15603" s="14">
        <v>5.91</v>
      </c>
    </row>
    <row r="15604" spans="1:28" x14ac:dyDescent="0.25">
      <c r="A15604" s="9">
        <v>1996</v>
      </c>
      <c r="B15604" s="9">
        <v>10</v>
      </c>
      <c r="C15604" s="9" t="s">
        <v>67</v>
      </c>
      <c r="D15604" s="10" t="s">
        <v>72</v>
      </c>
      <c r="E15604" s="11">
        <v>15929</v>
      </c>
      <c r="F15604" s="11">
        <v>154174</v>
      </c>
      <c r="G15604" s="11" t="s">
        <v>21</v>
      </c>
      <c r="H15604" s="12">
        <v>10.33</v>
      </c>
      <c r="I15604" s="13">
        <v>12523</v>
      </c>
      <c r="J15604" s="13">
        <v>135305</v>
      </c>
      <c r="K15604" s="13" t="s">
        <v>21</v>
      </c>
      <c r="L15604" s="14">
        <v>9.26</v>
      </c>
      <c r="M15604" s="11">
        <v>8800</v>
      </c>
      <c r="N15604" s="11">
        <v>128730</v>
      </c>
      <c r="O15604" s="11" t="s">
        <v>21</v>
      </c>
      <c r="P15604" s="12">
        <v>6.84</v>
      </c>
      <c r="Q15604" s="13" t="s">
        <v>21</v>
      </c>
      <c r="R15604" s="13" t="s">
        <v>21</v>
      </c>
      <c r="S15604" s="13" t="s">
        <v>21</v>
      </c>
      <c r="T15604" s="14" t="s">
        <v>21</v>
      </c>
      <c r="U15604" s="11">
        <v>469</v>
      </c>
      <c r="V15604" s="11">
        <v>3839</v>
      </c>
      <c r="W15604" s="11" t="s">
        <v>21</v>
      </c>
      <c r="X15604" s="12">
        <v>12.22</v>
      </c>
      <c r="Y15604" s="13">
        <v>37721</v>
      </c>
      <c r="Z15604" s="13">
        <v>422048</v>
      </c>
      <c r="AA15604" s="13" t="s">
        <v>21</v>
      </c>
      <c r="AB15604" s="14">
        <v>8.94</v>
      </c>
    </row>
    <row r="15605" spans="1:28" x14ac:dyDescent="0.25">
      <c r="A15605" s="9">
        <v>1996</v>
      </c>
      <c r="B15605" s="9">
        <v>10</v>
      </c>
      <c r="C15605" s="9" t="s">
        <v>68</v>
      </c>
      <c r="D15605" s="10" t="s">
        <v>72</v>
      </c>
      <c r="E15605" s="11">
        <v>100911</v>
      </c>
      <c r="F15605" s="11">
        <v>2040186</v>
      </c>
      <c r="G15605" s="11" t="s">
        <v>21</v>
      </c>
      <c r="H15605" s="12">
        <v>4.95</v>
      </c>
      <c r="I15605" s="13">
        <v>81545</v>
      </c>
      <c r="J15605" s="13">
        <v>1690619</v>
      </c>
      <c r="K15605" s="13" t="s">
        <v>21</v>
      </c>
      <c r="L15605" s="14">
        <v>4.82</v>
      </c>
      <c r="M15605" s="11">
        <v>71376</v>
      </c>
      <c r="N15605" s="11">
        <v>2406453</v>
      </c>
      <c r="O15605" s="11" t="s">
        <v>21</v>
      </c>
      <c r="P15605" s="12">
        <v>2.97</v>
      </c>
      <c r="Q15605" s="13" t="s">
        <v>21</v>
      </c>
      <c r="R15605" s="13" t="s">
        <v>21</v>
      </c>
      <c r="S15605" s="13" t="s">
        <v>21</v>
      </c>
      <c r="T15605" s="14" t="s">
        <v>21</v>
      </c>
      <c r="U15605" s="11">
        <v>10733</v>
      </c>
      <c r="V15605" s="11">
        <v>290535</v>
      </c>
      <c r="W15605" s="11" t="s">
        <v>21</v>
      </c>
      <c r="X15605" s="12">
        <v>3.69</v>
      </c>
      <c r="Y15605" s="13">
        <v>264565</v>
      </c>
      <c r="Z15605" s="13">
        <v>6427793</v>
      </c>
      <c r="AA15605" s="13" t="s">
        <v>21</v>
      </c>
      <c r="AB15605" s="14">
        <v>4.12</v>
      </c>
    </row>
    <row r="15606" spans="1:28" x14ac:dyDescent="0.25">
      <c r="A15606" s="9">
        <v>1996</v>
      </c>
      <c r="B15606" s="9">
        <v>10</v>
      </c>
      <c r="C15606" s="9" t="s">
        <v>69</v>
      </c>
      <c r="D15606" s="10" t="s">
        <v>72</v>
      </c>
      <c r="E15606" s="11">
        <v>96997</v>
      </c>
      <c r="F15606" s="11">
        <v>1379886</v>
      </c>
      <c r="G15606" s="11" t="s">
        <v>21</v>
      </c>
      <c r="H15606" s="12">
        <v>7.03</v>
      </c>
      <c r="I15606" s="13">
        <v>74991</v>
      </c>
      <c r="J15606" s="13">
        <v>1314751</v>
      </c>
      <c r="K15606" s="13" t="s">
        <v>21</v>
      </c>
      <c r="L15606" s="14">
        <v>5.7</v>
      </c>
      <c r="M15606" s="11">
        <v>78042</v>
      </c>
      <c r="N15606" s="11">
        <v>2151630</v>
      </c>
      <c r="O15606" s="11" t="s">
        <v>21</v>
      </c>
      <c r="P15606" s="12">
        <v>3.63</v>
      </c>
      <c r="Q15606" s="13" t="s">
        <v>21</v>
      </c>
      <c r="R15606" s="13" t="s">
        <v>21</v>
      </c>
      <c r="S15606" s="13" t="s">
        <v>21</v>
      </c>
      <c r="T15606" s="14" t="s">
        <v>21</v>
      </c>
      <c r="U15606" s="11">
        <v>4266</v>
      </c>
      <c r="V15606" s="11">
        <v>63911</v>
      </c>
      <c r="W15606" s="11" t="s">
        <v>21</v>
      </c>
      <c r="X15606" s="12">
        <v>6.67</v>
      </c>
      <c r="Y15606" s="13">
        <v>254296</v>
      </c>
      <c r="Z15606" s="13">
        <v>4910178</v>
      </c>
      <c r="AA15606" s="13" t="s">
        <v>21</v>
      </c>
      <c r="AB15606" s="14">
        <v>5.18</v>
      </c>
    </row>
    <row r="15607" spans="1:28" x14ac:dyDescent="0.25">
      <c r="A15607" s="9">
        <v>1996</v>
      </c>
      <c r="B15607" s="9">
        <v>10</v>
      </c>
      <c r="C15607" s="9" t="s">
        <v>70</v>
      </c>
      <c r="D15607" s="10" t="s">
        <v>72</v>
      </c>
      <c r="E15607" s="11">
        <v>39657</v>
      </c>
      <c r="F15607" s="11">
        <v>590941</v>
      </c>
      <c r="G15607" s="11" t="s">
        <v>21</v>
      </c>
      <c r="H15607" s="12">
        <v>6.71</v>
      </c>
      <c r="I15607" s="13">
        <v>27020</v>
      </c>
      <c r="J15607" s="13">
        <v>461493</v>
      </c>
      <c r="K15607" s="13" t="s">
        <v>21</v>
      </c>
      <c r="L15607" s="14">
        <v>5.85</v>
      </c>
      <c r="M15607" s="11">
        <v>35416</v>
      </c>
      <c r="N15607" s="11">
        <v>913909</v>
      </c>
      <c r="O15607" s="11" t="s">
        <v>21</v>
      </c>
      <c r="P15607" s="12">
        <v>3.88</v>
      </c>
      <c r="Q15607" s="13" t="s">
        <v>21</v>
      </c>
      <c r="R15607" s="13" t="s">
        <v>21</v>
      </c>
      <c r="S15607" s="13" t="s">
        <v>21</v>
      </c>
      <c r="T15607" s="14" t="s">
        <v>21</v>
      </c>
      <c r="U15607" s="11">
        <v>738</v>
      </c>
      <c r="V15607" s="11">
        <v>8366</v>
      </c>
      <c r="W15607" s="11" t="s">
        <v>21</v>
      </c>
      <c r="X15607" s="12">
        <v>8.82</v>
      </c>
      <c r="Y15607" s="13">
        <v>102831</v>
      </c>
      <c r="Z15607" s="13">
        <v>1974709</v>
      </c>
      <c r="AA15607" s="13" t="s">
        <v>21</v>
      </c>
      <c r="AB15607" s="14">
        <v>5.21</v>
      </c>
    </row>
    <row r="15608" spans="1:28" x14ac:dyDescent="0.25">
      <c r="A15608" s="9">
        <v>1996</v>
      </c>
      <c r="B15608" s="9">
        <v>10</v>
      </c>
      <c r="C15608" s="9" t="s">
        <v>71</v>
      </c>
      <c r="D15608" s="10" t="s">
        <v>72</v>
      </c>
      <c r="E15608" s="11">
        <v>9959</v>
      </c>
      <c r="F15608" s="11">
        <v>149159</v>
      </c>
      <c r="G15608" s="11" t="s">
        <v>21</v>
      </c>
      <c r="H15608" s="12">
        <v>6.68</v>
      </c>
      <c r="I15608" s="13">
        <v>9876</v>
      </c>
      <c r="J15608" s="13">
        <v>199096</v>
      </c>
      <c r="K15608" s="13" t="s">
        <v>21</v>
      </c>
      <c r="L15608" s="14">
        <v>4.96</v>
      </c>
      <c r="M15608" s="11">
        <v>19661</v>
      </c>
      <c r="N15608" s="11">
        <v>523314</v>
      </c>
      <c r="O15608" s="11" t="s">
        <v>21</v>
      </c>
      <c r="P15608" s="12">
        <v>3.76</v>
      </c>
      <c r="Q15608" s="13" t="s">
        <v>21</v>
      </c>
      <c r="R15608" s="13" t="s">
        <v>21</v>
      </c>
      <c r="S15608" s="13" t="s">
        <v>21</v>
      </c>
      <c r="T15608" s="14" t="s">
        <v>21</v>
      </c>
      <c r="U15608" s="11">
        <v>1034</v>
      </c>
      <c r="V15608" s="11">
        <v>19168</v>
      </c>
      <c r="W15608" s="11" t="s">
        <v>21</v>
      </c>
      <c r="X15608" s="12">
        <v>5.39</v>
      </c>
      <c r="Y15608" s="13">
        <v>40530</v>
      </c>
      <c r="Z15608" s="13">
        <v>890737</v>
      </c>
      <c r="AA15608" s="13" t="s">
        <v>21</v>
      </c>
      <c r="AB15608" s="14">
        <v>4.55</v>
      </c>
    </row>
    <row r="15609" spans="1:28" x14ac:dyDescent="0.25">
      <c r="A15609" s="9">
        <v>1996</v>
      </c>
      <c r="B15609" s="9">
        <v>9</v>
      </c>
      <c r="C15609" s="9" t="s">
        <v>19</v>
      </c>
      <c r="D15609" s="10" t="s">
        <v>72</v>
      </c>
      <c r="E15609" s="11">
        <v>14361</v>
      </c>
      <c r="F15609" s="11">
        <v>120615</v>
      </c>
      <c r="G15609" s="11" t="s">
        <v>21</v>
      </c>
      <c r="H15609" s="12">
        <v>11.91</v>
      </c>
      <c r="I15609" s="13">
        <v>17215</v>
      </c>
      <c r="J15609" s="13">
        <v>177379</v>
      </c>
      <c r="K15609" s="13" t="s">
        <v>21</v>
      </c>
      <c r="L15609" s="14">
        <v>9.7100000000000009</v>
      </c>
      <c r="M15609" s="11">
        <v>4228</v>
      </c>
      <c r="N15609" s="11">
        <v>46286</v>
      </c>
      <c r="O15609" s="11" t="s">
        <v>21</v>
      </c>
      <c r="P15609" s="12">
        <v>9.1300000000000008</v>
      </c>
      <c r="Q15609" s="13" t="s">
        <v>21</v>
      </c>
      <c r="R15609" s="13" t="s">
        <v>21</v>
      </c>
      <c r="S15609" s="13" t="s">
        <v>21</v>
      </c>
      <c r="T15609" s="14" t="s">
        <v>21</v>
      </c>
      <c r="U15609" s="11">
        <v>1706</v>
      </c>
      <c r="V15609" s="11">
        <v>11761</v>
      </c>
      <c r="W15609" s="11" t="s">
        <v>21</v>
      </c>
      <c r="X15609" s="12">
        <v>14.51</v>
      </c>
      <c r="Y15609" s="13">
        <v>37510</v>
      </c>
      <c r="Z15609" s="13">
        <v>356041</v>
      </c>
      <c r="AA15609" s="13" t="s">
        <v>21</v>
      </c>
      <c r="AB15609" s="14">
        <v>10.54</v>
      </c>
    </row>
    <row r="15610" spans="1:28" x14ac:dyDescent="0.25">
      <c r="A15610" s="9">
        <v>1996</v>
      </c>
      <c r="B15610" s="9">
        <v>9</v>
      </c>
      <c r="C15610" s="9" t="s">
        <v>22</v>
      </c>
      <c r="D15610" s="10" t="s">
        <v>72</v>
      </c>
      <c r="E15610" s="11">
        <v>154546</v>
      </c>
      <c r="F15610" s="11">
        <v>2245152</v>
      </c>
      <c r="G15610" s="11" t="s">
        <v>21</v>
      </c>
      <c r="H15610" s="12">
        <v>6.88</v>
      </c>
      <c r="I15610" s="13">
        <v>78581</v>
      </c>
      <c r="J15610" s="13">
        <v>1205056</v>
      </c>
      <c r="K15610" s="13" t="s">
        <v>21</v>
      </c>
      <c r="L15610" s="14">
        <v>6.52</v>
      </c>
      <c r="M15610" s="11">
        <v>109811</v>
      </c>
      <c r="N15610" s="11">
        <v>2838020</v>
      </c>
      <c r="O15610" s="11" t="s">
        <v>21</v>
      </c>
      <c r="P15610" s="12">
        <v>3.87</v>
      </c>
      <c r="Q15610" s="13" t="s">
        <v>21</v>
      </c>
      <c r="R15610" s="13" t="s">
        <v>21</v>
      </c>
      <c r="S15610" s="13" t="s">
        <v>21</v>
      </c>
      <c r="T15610" s="14" t="s">
        <v>21</v>
      </c>
      <c r="U15610" s="11">
        <v>3717</v>
      </c>
      <c r="V15610" s="11">
        <v>50374</v>
      </c>
      <c r="W15610" s="11" t="s">
        <v>21</v>
      </c>
      <c r="X15610" s="12">
        <v>7.38</v>
      </c>
      <c r="Y15610" s="13">
        <v>346655</v>
      </c>
      <c r="Z15610" s="13">
        <v>6338602</v>
      </c>
      <c r="AA15610" s="13" t="s">
        <v>21</v>
      </c>
      <c r="AB15610" s="14">
        <v>5.47</v>
      </c>
    </row>
    <row r="15611" spans="1:28" x14ac:dyDescent="0.25">
      <c r="A15611" s="9">
        <v>1996</v>
      </c>
      <c r="B15611" s="9">
        <v>9</v>
      </c>
      <c r="C15611" s="9" t="s">
        <v>23</v>
      </c>
      <c r="D15611" s="10" t="s">
        <v>72</v>
      </c>
      <c r="E15611" s="11">
        <v>102807</v>
      </c>
      <c r="F15611" s="11">
        <v>1244745</v>
      </c>
      <c r="G15611" s="11" t="s">
        <v>21</v>
      </c>
      <c r="H15611" s="12">
        <v>8.26</v>
      </c>
      <c r="I15611" s="13">
        <v>52049</v>
      </c>
      <c r="J15611" s="13">
        <v>736093</v>
      </c>
      <c r="K15611" s="13" t="s">
        <v>21</v>
      </c>
      <c r="L15611" s="14">
        <v>7.07</v>
      </c>
      <c r="M15611" s="11">
        <v>64862</v>
      </c>
      <c r="N15611" s="11">
        <v>1341913</v>
      </c>
      <c r="O15611" s="11" t="s">
        <v>21</v>
      </c>
      <c r="P15611" s="12">
        <v>4.83</v>
      </c>
      <c r="Q15611" s="13" t="s">
        <v>21</v>
      </c>
      <c r="R15611" s="13" t="s">
        <v>21</v>
      </c>
      <c r="S15611" s="13" t="s">
        <v>21</v>
      </c>
      <c r="T15611" s="14" t="s">
        <v>21</v>
      </c>
      <c r="U15611" s="11">
        <v>4127</v>
      </c>
      <c r="V15611" s="11">
        <v>58477</v>
      </c>
      <c r="W15611" s="11" t="s">
        <v>21</v>
      </c>
      <c r="X15611" s="12">
        <v>7.06</v>
      </c>
      <c r="Y15611" s="13">
        <v>223844</v>
      </c>
      <c r="Z15611" s="13">
        <v>3381228</v>
      </c>
      <c r="AA15611" s="13" t="s">
        <v>21</v>
      </c>
      <c r="AB15611" s="14">
        <v>6.62</v>
      </c>
    </row>
    <row r="15612" spans="1:28" x14ac:dyDescent="0.25">
      <c r="A15612" s="9">
        <v>1996</v>
      </c>
      <c r="B15612" s="9">
        <v>9</v>
      </c>
      <c r="C15612" s="9" t="s">
        <v>24</v>
      </c>
      <c r="D15612" s="10" t="s">
        <v>72</v>
      </c>
      <c r="E15612" s="11">
        <v>206386</v>
      </c>
      <c r="F15612" s="11">
        <v>2224869</v>
      </c>
      <c r="G15612" s="11" t="s">
        <v>21</v>
      </c>
      <c r="H15612" s="12">
        <v>9.2799999999999994</v>
      </c>
      <c r="I15612" s="13">
        <v>143634</v>
      </c>
      <c r="J15612" s="13">
        <v>1719928</v>
      </c>
      <c r="K15612" s="13" t="s">
        <v>21</v>
      </c>
      <c r="L15612" s="14">
        <v>8.35</v>
      </c>
      <c r="M15612" s="11">
        <v>60616</v>
      </c>
      <c r="N15612" s="11">
        <v>1115467</v>
      </c>
      <c r="O15612" s="11" t="s">
        <v>21</v>
      </c>
      <c r="P15612" s="12">
        <v>5.43</v>
      </c>
      <c r="Q15612" s="13" t="s">
        <v>21</v>
      </c>
      <c r="R15612" s="13" t="s">
        <v>21</v>
      </c>
      <c r="S15612" s="13" t="s">
        <v>21</v>
      </c>
      <c r="T15612" s="14" t="s">
        <v>21</v>
      </c>
      <c r="U15612" s="11">
        <v>10648</v>
      </c>
      <c r="V15612" s="11">
        <v>197720</v>
      </c>
      <c r="W15612" s="11" t="s">
        <v>21</v>
      </c>
      <c r="X15612" s="12">
        <v>5.39</v>
      </c>
      <c r="Y15612" s="13">
        <v>421284</v>
      </c>
      <c r="Z15612" s="13">
        <v>5257984</v>
      </c>
      <c r="AA15612" s="13" t="s">
        <v>21</v>
      </c>
      <c r="AB15612" s="14">
        <v>8.01</v>
      </c>
    </row>
    <row r="15613" spans="1:28" x14ac:dyDescent="0.25">
      <c r="A15613" s="9">
        <v>1996</v>
      </c>
      <c r="B15613" s="9">
        <v>9</v>
      </c>
      <c r="C15613" s="9" t="s">
        <v>25</v>
      </c>
      <c r="D15613" s="10" t="s">
        <v>72</v>
      </c>
      <c r="E15613" s="11">
        <v>777041</v>
      </c>
      <c r="F15613" s="11">
        <v>6838420</v>
      </c>
      <c r="G15613" s="11" t="s">
        <v>21</v>
      </c>
      <c r="H15613" s="12">
        <v>11.36</v>
      </c>
      <c r="I15613" s="13">
        <v>860514</v>
      </c>
      <c r="J15613" s="13">
        <v>8202987</v>
      </c>
      <c r="K15613" s="13" t="s">
        <v>21</v>
      </c>
      <c r="L15613" s="14">
        <v>10.49</v>
      </c>
      <c r="M15613" s="11">
        <v>426969</v>
      </c>
      <c r="N15613" s="11">
        <v>5186314</v>
      </c>
      <c r="O15613" s="11" t="s">
        <v>21</v>
      </c>
      <c r="P15613" s="12">
        <v>8.23</v>
      </c>
      <c r="Q15613" s="13" t="s">
        <v>21</v>
      </c>
      <c r="R15613" s="13" t="s">
        <v>21</v>
      </c>
      <c r="S15613" s="13" t="s">
        <v>21</v>
      </c>
      <c r="T15613" s="14" t="s">
        <v>21</v>
      </c>
      <c r="U15613" s="11">
        <v>33719</v>
      </c>
      <c r="V15613" s="11">
        <v>703277</v>
      </c>
      <c r="W15613" s="11" t="s">
        <v>21</v>
      </c>
      <c r="X15613" s="12">
        <v>4.79</v>
      </c>
      <c r="Y15613" s="13">
        <v>2098243</v>
      </c>
      <c r="Z15613" s="13">
        <v>20930998</v>
      </c>
      <c r="AA15613" s="13" t="s">
        <v>21</v>
      </c>
      <c r="AB15613" s="14">
        <v>10.02</v>
      </c>
    </row>
    <row r="15614" spans="1:28" x14ac:dyDescent="0.25">
      <c r="A15614" s="9">
        <v>1996</v>
      </c>
      <c r="B15614" s="9">
        <v>9</v>
      </c>
      <c r="C15614" s="9" t="s">
        <v>26</v>
      </c>
      <c r="D15614" s="10" t="s">
        <v>72</v>
      </c>
      <c r="E15614" s="11">
        <v>71421</v>
      </c>
      <c r="F15614" s="11">
        <v>927952</v>
      </c>
      <c r="G15614" s="11" t="s">
        <v>21</v>
      </c>
      <c r="H15614" s="12">
        <v>7.7</v>
      </c>
      <c r="I15614" s="13">
        <v>73854</v>
      </c>
      <c r="J15614" s="13">
        <v>1249056</v>
      </c>
      <c r="K15614" s="13" t="s">
        <v>21</v>
      </c>
      <c r="L15614" s="14">
        <v>5.91</v>
      </c>
      <c r="M15614" s="11">
        <v>38647</v>
      </c>
      <c r="N15614" s="11">
        <v>894341</v>
      </c>
      <c r="O15614" s="11" t="s">
        <v>21</v>
      </c>
      <c r="P15614" s="12">
        <v>4.32</v>
      </c>
      <c r="Q15614" s="13" t="s">
        <v>21</v>
      </c>
      <c r="R15614" s="13" t="s">
        <v>21</v>
      </c>
      <c r="S15614" s="13" t="s">
        <v>21</v>
      </c>
      <c r="T15614" s="14" t="s">
        <v>21</v>
      </c>
      <c r="U15614" s="11">
        <v>6884</v>
      </c>
      <c r="V15614" s="11">
        <v>92015</v>
      </c>
      <c r="W15614" s="11" t="s">
        <v>21</v>
      </c>
      <c r="X15614" s="12">
        <v>7.48</v>
      </c>
      <c r="Y15614" s="13">
        <v>190806</v>
      </c>
      <c r="Z15614" s="13">
        <v>3163364</v>
      </c>
      <c r="AA15614" s="13" t="s">
        <v>21</v>
      </c>
      <c r="AB15614" s="14">
        <v>6.03</v>
      </c>
    </row>
    <row r="15615" spans="1:28" x14ac:dyDescent="0.25">
      <c r="A15615" s="9">
        <v>1996</v>
      </c>
      <c r="B15615" s="9">
        <v>9</v>
      </c>
      <c r="C15615" s="9" t="s">
        <v>27</v>
      </c>
      <c r="D15615" s="10" t="s">
        <v>72</v>
      </c>
      <c r="E15615" s="11">
        <v>104135</v>
      </c>
      <c r="F15615" s="11">
        <v>824462</v>
      </c>
      <c r="G15615" s="11" t="s">
        <v>21</v>
      </c>
      <c r="H15615" s="12">
        <v>12.63</v>
      </c>
      <c r="I15615" s="13">
        <v>100139</v>
      </c>
      <c r="J15615" s="13">
        <v>947511</v>
      </c>
      <c r="K15615" s="13" t="s">
        <v>21</v>
      </c>
      <c r="L15615" s="14">
        <v>10.57</v>
      </c>
      <c r="M15615" s="11">
        <v>40075</v>
      </c>
      <c r="N15615" s="11">
        <v>461218</v>
      </c>
      <c r="O15615" s="11" t="s">
        <v>21</v>
      </c>
      <c r="P15615" s="12">
        <v>8.69</v>
      </c>
      <c r="Q15615" s="13" t="s">
        <v>21</v>
      </c>
      <c r="R15615" s="13" t="s">
        <v>21</v>
      </c>
      <c r="S15615" s="13" t="s">
        <v>21</v>
      </c>
      <c r="T15615" s="14" t="s">
        <v>21</v>
      </c>
      <c r="U15615" s="11">
        <v>4422</v>
      </c>
      <c r="V15615" s="11">
        <v>29587</v>
      </c>
      <c r="W15615" s="11" t="s">
        <v>21</v>
      </c>
      <c r="X15615" s="12">
        <v>14.95</v>
      </c>
      <c r="Y15615" s="13">
        <v>248771</v>
      </c>
      <c r="Z15615" s="13">
        <v>2262778</v>
      </c>
      <c r="AA15615" s="13" t="s">
        <v>21</v>
      </c>
      <c r="AB15615" s="14">
        <v>10.99</v>
      </c>
    </row>
    <row r="15616" spans="1:28" x14ac:dyDescent="0.25">
      <c r="A15616" s="9">
        <v>1996</v>
      </c>
      <c r="B15616" s="9">
        <v>9</v>
      </c>
      <c r="C15616" s="9" t="s">
        <v>28</v>
      </c>
      <c r="D15616" s="10" t="s">
        <v>72</v>
      </c>
      <c r="E15616" s="11">
        <v>9833</v>
      </c>
      <c r="F15616" s="11">
        <v>111088</v>
      </c>
      <c r="G15616" s="11" t="s">
        <v>21</v>
      </c>
      <c r="H15616" s="12">
        <v>8.85</v>
      </c>
      <c r="I15616" s="13">
        <v>61854</v>
      </c>
      <c r="J15616" s="13">
        <v>679366</v>
      </c>
      <c r="K15616" s="13" t="s">
        <v>21</v>
      </c>
      <c r="L15616" s="14">
        <v>9.1</v>
      </c>
      <c r="M15616" s="11">
        <v>1120</v>
      </c>
      <c r="N15616" s="11">
        <v>19569</v>
      </c>
      <c r="O15616" s="11" t="s">
        <v>21</v>
      </c>
      <c r="P15616" s="12">
        <v>5.72</v>
      </c>
      <c r="Q15616" s="13" t="s">
        <v>21</v>
      </c>
      <c r="R15616" s="13" t="s">
        <v>21</v>
      </c>
      <c r="S15616" s="13" t="s">
        <v>21</v>
      </c>
      <c r="T15616" s="14" t="s">
        <v>21</v>
      </c>
      <c r="U15616" s="11">
        <v>2153</v>
      </c>
      <c r="V15616" s="11">
        <v>31740</v>
      </c>
      <c r="W15616" s="11" t="s">
        <v>21</v>
      </c>
      <c r="X15616" s="12">
        <v>6.78</v>
      </c>
      <c r="Y15616" s="13">
        <v>74960</v>
      </c>
      <c r="Z15616" s="13">
        <v>841763</v>
      </c>
      <c r="AA15616" s="13" t="s">
        <v>21</v>
      </c>
      <c r="AB15616" s="14">
        <v>8.91</v>
      </c>
    </row>
    <row r="15617" spans="1:28" x14ac:dyDescent="0.25">
      <c r="A15617" s="9">
        <v>1996</v>
      </c>
      <c r="B15617" s="9">
        <v>9</v>
      </c>
      <c r="C15617" s="9" t="s">
        <v>29</v>
      </c>
      <c r="D15617" s="10" t="s">
        <v>72</v>
      </c>
      <c r="E15617" s="11">
        <v>29689</v>
      </c>
      <c r="F15617" s="11">
        <v>300251</v>
      </c>
      <c r="G15617" s="11" t="s">
        <v>21</v>
      </c>
      <c r="H15617" s="12">
        <v>9.89</v>
      </c>
      <c r="I15617" s="13">
        <v>20494</v>
      </c>
      <c r="J15617" s="13">
        <v>277874</v>
      </c>
      <c r="K15617" s="13" t="s">
        <v>21</v>
      </c>
      <c r="L15617" s="14">
        <v>7.38</v>
      </c>
      <c r="M15617" s="11">
        <v>14568</v>
      </c>
      <c r="N15617" s="11">
        <v>304541</v>
      </c>
      <c r="O15617" s="11" t="s">
        <v>21</v>
      </c>
      <c r="P15617" s="12">
        <v>4.78</v>
      </c>
      <c r="Q15617" s="13" t="s">
        <v>21</v>
      </c>
      <c r="R15617" s="13" t="s">
        <v>21</v>
      </c>
      <c r="S15617" s="13" t="s">
        <v>21</v>
      </c>
      <c r="T15617" s="14" t="s">
        <v>21</v>
      </c>
      <c r="U15617" s="11">
        <v>580</v>
      </c>
      <c r="V15617" s="11">
        <v>4430</v>
      </c>
      <c r="W15617" s="11" t="s">
        <v>21</v>
      </c>
      <c r="X15617" s="12">
        <v>13.09</v>
      </c>
      <c r="Y15617" s="13">
        <v>65331</v>
      </c>
      <c r="Z15617" s="13">
        <v>887096</v>
      </c>
      <c r="AA15617" s="13" t="s">
        <v>21</v>
      </c>
      <c r="AB15617" s="14">
        <v>7.36</v>
      </c>
    </row>
    <row r="15618" spans="1:28" x14ac:dyDescent="0.25">
      <c r="A15618" s="9">
        <v>1996</v>
      </c>
      <c r="B15618" s="9">
        <v>9</v>
      </c>
      <c r="C15618" s="9" t="s">
        <v>30</v>
      </c>
      <c r="D15618" s="10" t="s">
        <v>72</v>
      </c>
      <c r="E15618" s="11">
        <v>706142</v>
      </c>
      <c r="F15618" s="11">
        <v>8864271</v>
      </c>
      <c r="G15618" s="11" t="s">
        <v>21</v>
      </c>
      <c r="H15618" s="12">
        <v>7.97</v>
      </c>
      <c r="I15618" s="13">
        <v>375273</v>
      </c>
      <c r="J15618" s="13">
        <v>5754159</v>
      </c>
      <c r="K15618" s="13" t="s">
        <v>21</v>
      </c>
      <c r="L15618" s="14">
        <v>6.52</v>
      </c>
      <c r="M15618" s="11">
        <v>76436</v>
      </c>
      <c r="N15618" s="11">
        <v>1478473</v>
      </c>
      <c r="O15618" s="11" t="s">
        <v>21</v>
      </c>
      <c r="P15618" s="12">
        <v>5.17</v>
      </c>
      <c r="Q15618" s="13" t="s">
        <v>21</v>
      </c>
      <c r="R15618" s="13" t="s">
        <v>21</v>
      </c>
      <c r="S15618" s="13" t="s">
        <v>21</v>
      </c>
      <c r="T15618" s="14" t="s">
        <v>21</v>
      </c>
      <c r="U15618" s="11">
        <v>33515</v>
      </c>
      <c r="V15618" s="11">
        <v>495478</v>
      </c>
      <c r="W15618" s="11" t="s">
        <v>21</v>
      </c>
      <c r="X15618" s="12">
        <v>6.76</v>
      </c>
      <c r="Y15618" s="13">
        <v>1191366</v>
      </c>
      <c r="Z15618" s="13">
        <v>16592381</v>
      </c>
      <c r="AA15618" s="13" t="s">
        <v>21</v>
      </c>
      <c r="AB15618" s="14">
        <v>7.18</v>
      </c>
    </row>
    <row r="15619" spans="1:28" x14ac:dyDescent="0.25">
      <c r="A15619" s="9">
        <v>1996</v>
      </c>
      <c r="B15619" s="9">
        <v>9</v>
      </c>
      <c r="C15619" s="9" t="s">
        <v>31</v>
      </c>
      <c r="D15619" s="10" t="s">
        <v>72</v>
      </c>
      <c r="E15619" s="11">
        <v>259805</v>
      </c>
      <c r="F15619" s="11">
        <v>3227026</v>
      </c>
      <c r="G15619" s="11" t="s">
        <v>21</v>
      </c>
      <c r="H15619" s="12">
        <v>8.0500000000000007</v>
      </c>
      <c r="I15619" s="13">
        <v>181283</v>
      </c>
      <c r="J15619" s="13">
        <v>2565992</v>
      </c>
      <c r="K15619" s="13" t="s">
        <v>21</v>
      </c>
      <c r="L15619" s="14">
        <v>7.06</v>
      </c>
      <c r="M15619" s="11">
        <v>124271</v>
      </c>
      <c r="N15619" s="11">
        <v>2877338</v>
      </c>
      <c r="O15619" s="11" t="s">
        <v>21</v>
      </c>
      <c r="P15619" s="12">
        <v>4.32</v>
      </c>
      <c r="Q15619" s="13" t="s">
        <v>21</v>
      </c>
      <c r="R15619" s="13" t="s">
        <v>21</v>
      </c>
      <c r="S15619" s="13" t="s">
        <v>21</v>
      </c>
      <c r="T15619" s="14" t="s">
        <v>21</v>
      </c>
      <c r="U15619" s="11">
        <v>9611</v>
      </c>
      <c r="V15619" s="11">
        <v>105996</v>
      </c>
      <c r="W15619" s="11" t="s">
        <v>21</v>
      </c>
      <c r="X15619" s="12">
        <v>9.07</v>
      </c>
      <c r="Y15619" s="13">
        <v>574970</v>
      </c>
      <c r="Z15619" s="13">
        <v>8776352</v>
      </c>
      <c r="AA15619" s="13" t="s">
        <v>21</v>
      </c>
      <c r="AB15619" s="14">
        <v>6.55</v>
      </c>
    </row>
    <row r="15620" spans="1:28" x14ac:dyDescent="0.25">
      <c r="A15620" s="9">
        <v>1996</v>
      </c>
      <c r="B15620" s="9">
        <v>9</v>
      </c>
      <c r="C15620" s="9" t="s">
        <v>32</v>
      </c>
      <c r="D15620" s="10" t="s">
        <v>72</v>
      </c>
      <c r="E15620" s="11">
        <v>32004</v>
      </c>
      <c r="F15620" s="11">
        <v>225625</v>
      </c>
      <c r="G15620" s="11" t="s">
        <v>21</v>
      </c>
      <c r="H15620" s="12">
        <v>14.18</v>
      </c>
      <c r="I15620" s="13">
        <v>30993</v>
      </c>
      <c r="J15620" s="13">
        <v>242665</v>
      </c>
      <c r="K15620" s="13" t="s">
        <v>21</v>
      </c>
      <c r="L15620" s="14">
        <v>12.77</v>
      </c>
      <c r="M15620" s="11">
        <v>33687</v>
      </c>
      <c r="N15620" s="11">
        <v>347242</v>
      </c>
      <c r="O15620" s="11" t="s">
        <v>21</v>
      </c>
      <c r="P15620" s="12">
        <v>9.6999999999999993</v>
      </c>
      <c r="Q15620" s="13" t="s">
        <v>21</v>
      </c>
      <c r="R15620" s="13" t="s">
        <v>21</v>
      </c>
      <c r="S15620" s="13" t="s">
        <v>21</v>
      </c>
      <c r="T15620" s="14" t="s">
        <v>21</v>
      </c>
      <c r="U15620" s="11">
        <v>595</v>
      </c>
      <c r="V15620" s="11">
        <v>4577</v>
      </c>
      <c r="W15620" s="11" t="s">
        <v>21</v>
      </c>
      <c r="X15620" s="12">
        <v>13</v>
      </c>
      <c r="Y15620" s="13">
        <v>97279</v>
      </c>
      <c r="Z15620" s="13">
        <v>820109</v>
      </c>
      <c r="AA15620" s="13" t="s">
        <v>21</v>
      </c>
      <c r="AB15620" s="14">
        <v>11.86</v>
      </c>
    </row>
    <row r="15621" spans="1:28" x14ac:dyDescent="0.25">
      <c r="A15621" s="9">
        <v>1996</v>
      </c>
      <c r="B15621" s="9">
        <v>9</v>
      </c>
      <c r="C15621" s="9" t="s">
        <v>33</v>
      </c>
      <c r="D15621" s="10" t="s">
        <v>72</v>
      </c>
      <c r="E15621" s="11">
        <v>78990</v>
      </c>
      <c r="F15621" s="11">
        <v>919002</v>
      </c>
      <c r="G15621" s="11" t="s">
        <v>21</v>
      </c>
      <c r="H15621" s="12">
        <v>8.6</v>
      </c>
      <c r="I15621" s="13">
        <v>40922</v>
      </c>
      <c r="J15621" s="13">
        <v>583188</v>
      </c>
      <c r="K15621" s="13" t="s">
        <v>21</v>
      </c>
      <c r="L15621" s="14">
        <v>7.02</v>
      </c>
      <c r="M15621" s="11">
        <v>50252</v>
      </c>
      <c r="N15621" s="11">
        <v>1236420</v>
      </c>
      <c r="O15621" s="11" t="s">
        <v>21</v>
      </c>
      <c r="P15621" s="12">
        <v>4.0599999999999996</v>
      </c>
      <c r="Q15621" s="13" t="s">
        <v>21</v>
      </c>
      <c r="R15621" s="13" t="s">
        <v>21</v>
      </c>
      <c r="S15621" s="13" t="s">
        <v>21</v>
      </c>
      <c r="T15621" s="14" t="s">
        <v>21</v>
      </c>
      <c r="U15621" s="11">
        <v>6066</v>
      </c>
      <c r="V15621" s="11">
        <v>93594</v>
      </c>
      <c r="W15621" s="11" t="s">
        <v>21</v>
      </c>
      <c r="X15621" s="12">
        <v>6.48</v>
      </c>
      <c r="Y15621" s="13">
        <v>176230</v>
      </c>
      <c r="Z15621" s="13">
        <v>2832204</v>
      </c>
      <c r="AA15621" s="13" t="s">
        <v>21</v>
      </c>
      <c r="AB15621" s="14">
        <v>6.22</v>
      </c>
    </row>
    <row r="15622" spans="1:28" x14ac:dyDescent="0.25">
      <c r="A15622" s="9">
        <v>1996</v>
      </c>
      <c r="B15622" s="9">
        <v>9</v>
      </c>
      <c r="C15622" s="9" t="s">
        <v>34</v>
      </c>
      <c r="D15622" s="10" t="s">
        <v>72</v>
      </c>
      <c r="E15622" s="11">
        <v>21953</v>
      </c>
      <c r="F15622" s="11">
        <v>407867</v>
      </c>
      <c r="G15622" s="11" t="s">
        <v>21</v>
      </c>
      <c r="H15622" s="12">
        <v>5.38</v>
      </c>
      <c r="I15622" s="13">
        <v>22304</v>
      </c>
      <c r="J15622" s="13">
        <v>542102</v>
      </c>
      <c r="K15622" s="13" t="s">
        <v>21</v>
      </c>
      <c r="L15622" s="14">
        <v>4.1100000000000003</v>
      </c>
      <c r="M15622" s="11">
        <v>21255</v>
      </c>
      <c r="N15622" s="11">
        <v>755266</v>
      </c>
      <c r="O15622" s="11" t="s">
        <v>21</v>
      </c>
      <c r="P15622" s="12">
        <v>2.81</v>
      </c>
      <c r="Q15622" s="13" t="s">
        <v>21</v>
      </c>
      <c r="R15622" s="13" t="s">
        <v>21</v>
      </c>
      <c r="S15622" s="13" t="s">
        <v>21</v>
      </c>
      <c r="T15622" s="14" t="s">
        <v>21</v>
      </c>
      <c r="U15622" s="11">
        <v>1629</v>
      </c>
      <c r="V15622" s="11">
        <v>35923</v>
      </c>
      <c r="W15622" s="11" t="s">
        <v>21</v>
      </c>
      <c r="X15622" s="12">
        <v>4.53</v>
      </c>
      <c r="Y15622" s="13">
        <v>67141</v>
      </c>
      <c r="Z15622" s="13">
        <v>1741158</v>
      </c>
      <c r="AA15622" s="13" t="s">
        <v>21</v>
      </c>
      <c r="AB15622" s="14">
        <v>3.86</v>
      </c>
    </row>
    <row r="15623" spans="1:28" x14ac:dyDescent="0.25">
      <c r="A15623" s="9">
        <v>1996</v>
      </c>
      <c r="B15623" s="9">
        <v>9</v>
      </c>
      <c r="C15623" s="9" t="s">
        <v>35</v>
      </c>
      <c r="D15623" s="10" t="s">
        <v>72</v>
      </c>
      <c r="E15623" s="11">
        <v>382343</v>
      </c>
      <c r="F15623" s="11">
        <v>3387249</v>
      </c>
      <c r="G15623" s="11" t="s">
        <v>21</v>
      </c>
      <c r="H15623" s="12">
        <v>11.29</v>
      </c>
      <c r="I15623" s="13">
        <v>295110</v>
      </c>
      <c r="J15623" s="13">
        <v>3403909</v>
      </c>
      <c r="K15623" s="13" t="s">
        <v>21</v>
      </c>
      <c r="L15623" s="14">
        <v>8.67</v>
      </c>
      <c r="M15623" s="11">
        <v>211871</v>
      </c>
      <c r="N15623" s="11">
        <v>3682400</v>
      </c>
      <c r="O15623" s="11" t="s">
        <v>21</v>
      </c>
      <c r="P15623" s="12">
        <v>5.75</v>
      </c>
      <c r="Q15623" s="13" t="s">
        <v>21</v>
      </c>
      <c r="R15623" s="13" t="s">
        <v>21</v>
      </c>
      <c r="S15623" s="13" t="s">
        <v>21</v>
      </c>
      <c r="T15623" s="14" t="s">
        <v>21</v>
      </c>
      <c r="U15623" s="11">
        <v>55458</v>
      </c>
      <c r="V15623" s="11">
        <v>753296</v>
      </c>
      <c r="W15623" s="11" t="s">
        <v>21</v>
      </c>
      <c r="X15623" s="12">
        <v>7.36</v>
      </c>
      <c r="Y15623" s="13">
        <v>944781</v>
      </c>
      <c r="Z15623" s="13">
        <v>11226853</v>
      </c>
      <c r="AA15623" s="13" t="s">
        <v>21</v>
      </c>
      <c r="AB15623" s="14">
        <v>8.42</v>
      </c>
    </row>
    <row r="15624" spans="1:28" x14ac:dyDescent="0.25">
      <c r="A15624" s="9">
        <v>1996</v>
      </c>
      <c r="B15624" s="9">
        <v>9</v>
      </c>
      <c r="C15624" s="9" t="s">
        <v>36</v>
      </c>
      <c r="D15624" s="10" t="s">
        <v>72</v>
      </c>
      <c r="E15624" s="11">
        <v>142500</v>
      </c>
      <c r="F15624" s="11">
        <v>2094710</v>
      </c>
      <c r="G15624" s="11" t="s">
        <v>21</v>
      </c>
      <c r="H15624" s="12">
        <v>6.8</v>
      </c>
      <c r="I15624" s="13">
        <v>90978</v>
      </c>
      <c r="J15624" s="13">
        <v>1559157</v>
      </c>
      <c r="K15624" s="13" t="s">
        <v>21</v>
      </c>
      <c r="L15624" s="14">
        <v>5.84</v>
      </c>
      <c r="M15624" s="11">
        <v>140308</v>
      </c>
      <c r="N15624" s="11">
        <v>3569640</v>
      </c>
      <c r="O15624" s="11" t="s">
        <v>21</v>
      </c>
      <c r="P15624" s="12">
        <v>3.93</v>
      </c>
      <c r="Q15624" s="13" t="s">
        <v>21</v>
      </c>
      <c r="R15624" s="13" t="s">
        <v>21</v>
      </c>
      <c r="S15624" s="13" t="s">
        <v>21</v>
      </c>
      <c r="T15624" s="14" t="s">
        <v>21</v>
      </c>
      <c r="U15624" s="11">
        <v>4116</v>
      </c>
      <c r="V15624" s="11">
        <v>45759</v>
      </c>
      <c r="W15624" s="11" t="s">
        <v>21</v>
      </c>
      <c r="X15624" s="12">
        <v>8.99</v>
      </c>
      <c r="Y15624" s="13">
        <v>377902</v>
      </c>
      <c r="Z15624" s="13">
        <v>7269266</v>
      </c>
      <c r="AA15624" s="13" t="s">
        <v>21</v>
      </c>
      <c r="AB15624" s="14">
        <v>5.2</v>
      </c>
    </row>
    <row r="15625" spans="1:28" x14ac:dyDescent="0.25">
      <c r="A15625" s="9">
        <v>1996</v>
      </c>
      <c r="B15625" s="9">
        <v>9</v>
      </c>
      <c r="C15625" s="9" t="s">
        <v>37</v>
      </c>
      <c r="D15625" s="10" t="s">
        <v>72</v>
      </c>
      <c r="E15625" s="11">
        <v>72332</v>
      </c>
      <c r="F15625" s="11">
        <v>886101</v>
      </c>
      <c r="G15625" s="11" t="s">
        <v>21</v>
      </c>
      <c r="H15625" s="12">
        <v>8.16</v>
      </c>
      <c r="I15625" s="13">
        <v>60708</v>
      </c>
      <c r="J15625" s="13">
        <v>909088</v>
      </c>
      <c r="K15625" s="13" t="s">
        <v>21</v>
      </c>
      <c r="L15625" s="14">
        <v>6.68</v>
      </c>
      <c r="M15625" s="11">
        <v>38055</v>
      </c>
      <c r="N15625" s="11">
        <v>776475</v>
      </c>
      <c r="O15625" s="11" t="s">
        <v>21</v>
      </c>
      <c r="P15625" s="12">
        <v>4.9000000000000004</v>
      </c>
      <c r="Q15625" s="13" t="s">
        <v>21</v>
      </c>
      <c r="R15625" s="13" t="s">
        <v>21</v>
      </c>
      <c r="S15625" s="13" t="s">
        <v>21</v>
      </c>
      <c r="T15625" s="14" t="s">
        <v>21</v>
      </c>
      <c r="U15625" s="11">
        <v>2946</v>
      </c>
      <c r="V15625" s="11">
        <v>32690</v>
      </c>
      <c r="W15625" s="11" t="s">
        <v>21</v>
      </c>
      <c r="X15625" s="12">
        <v>9.01</v>
      </c>
      <c r="Y15625" s="13">
        <v>174041</v>
      </c>
      <c r="Z15625" s="13">
        <v>2604354</v>
      </c>
      <c r="AA15625" s="13" t="s">
        <v>21</v>
      </c>
      <c r="AB15625" s="14">
        <v>6.68</v>
      </c>
    </row>
    <row r="15626" spans="1:28" x14ac:dyDescent="0.25">
      <c r="A15626" s="9">
        <v>1996</v>
      </c>
      <c r="B15626" s="9">
        <v>9</v>
      </c>
      <c r="C15626" s="9" t="s">
        <v>38</v>
      </c>
      <c r="D15626" s="10" t="s">
        <v>72</v>
      </c>
      <c r="E15626" s="11">
        <v>86945</v>
      </c>
      <c r="F15626" s="11">
        <v>1528545</v>
      </c>
      <c r="G15626" s="11" t="s">
        <v>21</v>
      </c>
      <c r="H15626" s="12">
        <v>5.69</v>
      </c>
      <c r="I15626" s="13">
        <v>45524</v>
      </c>
      <c r="J15626" s="13">
        <v>874236</v>
      </c>
      <c r="K15626" s="13" t="s">
        <v>21</v>
      </c>
      <c r="L15626" s="14">
        <v>5.21</v>
      </c>
      <c r="M15626" s="11">
        <v>100212</v>
      </c>
      <c r="N15626" s="11">
        <v>3460777</v>
      </c>
      <c r="O15626" s="11" t="s">
        <v>21</v>
      </c>
      <c r="P15626" s="12">
        <v>2.9</v>
      </c>
      <c r="Q15626" s="13" t="s">
        <v>21</v>
      </c>
      <c r="R15626" s="13" t="s">
        <v>21</v>
      </c>
      <c r="S15626" s="13" t="s">
        <v>21</v>
      </c>
      <c r="T15626" s="14" t="s">
        <v>21</v>
      </c>
      <c r="U15626" s="11">
        <v>12503</v>
      </c>
      <c r="V15626" s="11">
        <v>251140</v>
      </c>
      <c r="W15626" s="11" t="s">
        <v>21</v>
      </c>
      <c r="X15626" s="12">
        <v>4.9800000000000004</v>
      </c>
      <c r="Y15626" s="13">
        <v>245184</v>
      </c>
      <c r="Z15626" s="13">
        <v>6114698</v>
      </c>
      <c r="AA15626" s="13" t="s">
        <v>21</v>
      </c>
      <c r="AB15626" s="14">
        <v>4.01</v>
      </c>
    </row>
    <row r="15627" spans="1:28" x14ac:dyDescent="0.25">
      <c r="A15627" s="9">
        <v>1996</v>
      </c>
      <c r="B15627" s="9">
        <v>9</v>
      </c>
      <c r="C15627" s="9" t="s">
        <v>39</v>
      </c>
      <c r="D15627" s="10" t="s">
        <v>72</v>
      </c>
      <c r="E15627" s="11">
        <v>211938</v>
      </c>
      <c r="F15627" s="11">
        <v>2621013</v>
      </c>
      <c r="G15627" s="11" t="s">
        <v>21</v>
      </c>
      <c r="H15627" s="12">
        <v>8.09</v>
      </c>
      <c r="I15627" s="13">
        <v>114293</v>
      </c>
      <c r="J15627" s="13">
        <v>1579295</v>
      </c>
      <c r="K15627" s="13" t="s">
        <v>21</v>
      </c>
      <c r="L15627" s="14">
        <v>7.24</v>
      </c>
      <c r="M15627" s="11">
        <v>134620</v>
      </c>
      <c r="N15627" s="11">
        <v>2892807</v>
      </c>
      <c r="O15627" s="11" t="s">
        <v>21</v>
      </c>
      <c r="P15627" s="12">
        <v>4.6500000000000004</v>
      </c>
      <c r="Q15627" s="13" t="s">
        <v>21</v>
      </c>
      <c r="R15627" s="13" t="s">
        <v>21</v>
      </c>
      <c r="S15627" s="13" t="s">
        <v>21</v>
      </c>
      <c r="T15627" s="14" t="s">
        <v>21</v>
      </c>
      <c r="U15627" s="11">
        <v>19329</v>
      </c>
      <c r="V15627" s="11">
        <v>238852</v>
      </c>
      <c r="W15627" s="11" t="s">
        <v>21</v>
      </c>
      <c r="X15627" s="12">
        <v>8.09</v>
      </c>
      <c r="Y15627" s="13">
        <v>480180</v>
      </c>
      <c r="Z15627" s="13">
        <v>7331967</v>
      </c>
      <c r="AA15627" s="13" t="s">
        <v>21</v>
      </c>
      <c r="AB15627" s="14">
        <v>6.55</v>
      </c>
    </row>
    <row r="15628" spans="1:28" x14ac:dyDescent="0.25">
      <c r="A15628" s="9">
        <v>1996</v>
      </c>
      <c r="B15628" s="9">
        <v>9</v>
      </c>
      <c r="C15628" s="9" t="s">
        <v>40</v>
      </c>
      <c r="D15628" s="10" t="s">
        <v>72</v>
      </c>
      <c r="E15628" s="11">
        <v>141478</v>
      </c>
      <c r="F15628" s="11">
        <v>1220170</v>
      </c>
      <c r="G15628" s="11" t="s">
        <v>21</v>
      </c>
      <c r="H15628" s="12">
        <v>11.59</v>
      </c>
      <c r="I15628" s="13">
        <v>194649</v>
      </c>
      <c r="J15628" s="13">
        <v>1709575</v>
      </c>
      <c r="K15628" s="13" t="s">
        <v>21</v>
      </c>
      <c r="L15628" s="14">
        <v>11.39</v>
      </c>
      <c r="M15628" s="11">
        <v>78846</v>
      </c>
      <c r="N15628" s="11">
        <v>853751</v>
      </c>
      <c r="O15628" s="11" t="s">
        <v>21</v>
      </c>
      <c r="P15628" s="12">
        <v>9.24</v>
      </c>
      <c r="Q15628" s="13" t="s">
        <v>21</v>
      </c>
      <c r="R15628" s="13" t="s">
        <v>21</v>
      </c>
      <c r="S15628" s="13" t="s">
        <v>21</v>
      </c>
      <c r="T15628" s="14" t="s">
        <v>21</v>
      </c>
      <c r="U15628" s="11">
        <v>7349</v>
      </c>
      <c r="V15628" s="11">
        <v>48104</v>
      </c>
      <c r="W15628" s="11" t="s">
        <v>21</v>
      </c>
      <c r="X15628" s="12">
        <v>15.28</v>
      </c>
      <c r="Y15628" s="13">
        <v>422322</v>
      </c>
      <c r="Z15628" s="13">
        <v>3831600</v>
      </c>
      <c r="AA15628" s="13" t="s">
        <v>21</v>
      </c>
      <c r="AB15628" s="14">
        <v>11.02</v>
      </c>
    </row>
    <row r="15629" spans="1:28" x14ac:dyDescent="0.25">
      <c r="A15629" s="9">
        <v>1996</v>
      </c>
      <c r="B15629" s="9">
        <v>9</v>
      </c>
      <c r="C15629" s="9" t="s">
        <v>41</v>
      </c>
      <c r="D15629" s="10" t="s">
        <v>72</v>
      </c>
      <c r="E15629" s="11">
        <v>150689</v>
      </c>
      <c r="F15629" s="11">
        <v>1622417</v>
      </c>
      <c r="G15629" s="11" t="s">
        <v>21</v>
      </c>
      <c r="H15629" s="12">
        <v>9.2899999999999991</v>
      </c>
      <c r="I15629" s="13">
        <v>159204</v>
      </c>
      <c r="J15629" s="13">
        <v>1974929</v>
      </c>
      <c r="K15629" s="13" t="s">
        <v>21</v>
      </c>
      <c r="L15629" s="14">
        <v>8.06</v>
      </c>
      <c r="M15629" s="11">
        <v>39727</v>
      </c>
      <c r="N15629" s="11">
        <v>853748</v>
      </c>
      <c r="O15629" s="11" t="s">
        <v>21</v>
      </c>
      <c r="P15629" s="12">
        <v>4.6500000000000004</v>
      </c>
      <c r="Q15629" s="13" t="s">
        <v>21</v>
      </c>
      <c r="R15629" s="13" t="s">
        <v>21</v>
      </c>
      <c r="S15629" s="13" t="s">
        <v>21</v>
      </c>
      <c r="T15629" s="14" t="s">
        <v>21</v>
      </c>
      <c r="U15629" s="11">
        <v>5969</v>
      </c>
      <c r="V15629" s="11">
        <v>61073</v>
      </c>
      <c r="W15629" s="11" t="s">
        <v>21</v>
      </c>
      <c r="X15629" s="12">
        <v>9.77</v>
      </c>
      <c r="Y15629" s="13">
        <v>355589</v>
      </c>
      <c r="Z15629" s="13">
        <v>4512167</v>
      </c>
      <c r="AA15629" s="13" t="s">
        <v>21</v>
      </c>
      <c r="AB15629" s="14">
        <v>7.88</v>
      </c>
    </row>
    <row r="15630" spans="1:28" x14ac:dyDescent="0.25">
      <c r="A15630" s="9">
        <v>1996</v>
      </c>
      <c r="B15630" s="9">
        <v>9</v>
      </c>
      <c r="C15630" s="9" t="s">
        <v>42</v>
      </c>
      <c r="D15630" s="10" t="s">
        <v>72</v>
      </c>
      <c r="E15630" s="11">
        <v>35317</v>
      </c>
      <c r="F15630" s="11">
        <v>281257</v>
      </c>
      <c r="G15630" s="11" t="s">
        <v>21</v>
      </c>
      <c r="H15630" s="12">
        <v>12.56</v>
      </c>
      <c r="I15630" s="13">
        <v>27449</v>
      </c>
      <c r="J15630" s="13">
        <v>287520</v>
      </c>
      <c r="K15630" s="13" t="s">
        <v>21</v>
      </c>
      <c r="L15630" s="14">
        <v>9.5500000000000007</v>
      </c>
      <c r="M15630" s="11">
        <v>23802</v>
      </c>
      <c r="N15630" s="11">
        <v>434853</v>
      </c>
      <c r="O15630" s="11" t="s">
        <v>21</v>
      </c>
      <c r="P15630" s="12">
        <v>5.47</v>
      </c>
      <c r="Q15630" s="13" t="s">
        <v>21</v>
      </c>
      <c r="R15630" s="13" t="s">
        <v>21</v>
      </c>
      <c r="S15630" s="13" t="s">
        <v>21</v>
      </c>
      <c r="T15630" s="14" t="s">
        <v>21</v>
      </c>
      <c r="U15630" s="11">
        <v>1176</v>
      </c>
      <c r="V15630" s="11">
        <v>5008</v>
      </c>
      <c r="W15630" s="11" t="s">
        <v>21</v>
      </c>
      <c r="X15630" s="12">
        <v>23.48</v>
      </c>
      <c r="Y15630" s="13">
        <v>87744</v>
      </c>
      <c r="Z15630" s="13">
        <v>1008638</v>
      </c>
      <c r="AA15630" s="13" t="s">
        <v>21</v>
      </c>
      <c r="AB15630" s="14">
        <v>8.6999999999999993</v>
      </c>
    </row>
    <row r="15631" spans="1:28" x14ac:dyDescent="0.25">
      <c r="A15631" s="9">
        <v>1996</v>
      </c>
      <c r="B15631" s="9">
        <v>9</v>
      </c>
      <c r="C15631" s="9" t="s">
        <v>43</v>
      </c>
      <c r="D15631" s="10" t="s">
        <v>72</v>
      </c>
      <c r="E15631" s="11">
        <v>198942</v>
      </c>
      <c r="F15631" s="11">
        <v>2277018</v>
      </c>
      <c r="G15631" s="11" t="s">
        <v>21</v>
      </c>
      <c r="H15631" s="12">
        <v>8.74</v>
      </c>
      <c r="I15631" s="13">
        <v>203746</v>
      </c>
      <c r="J15631" s="13">
        <v>2624584</v>
      </c>
      <c r="K15631" s="13" t="s">
        <v>21</v>
      </c>
      <c r="L15631" s="14">
        <v>7.76</v>
      </c>
      <c r="M15631" s="11">
        <v>148320</v>
      </c>
      <c r="N15631" s="11">
        <v>2989882</v>
      </c>
      <c r="O15631" s="11" t="s">
        <v>21</v>
      </c>
      <c r="P15631" s="12">
        <v>4.96</v>
      </c>
      <c r="Q15631" s="13" t="s">
        <v>21</v>
      </c>
      <c r="R15631" s="13" t="s">
        <v>21</v>
      </c>
      <c r="S15631" s="13" t="s">
        <v>21</v>
      </c>
      <c r="T15631" s="14" t="s">
        <v>21</v>
      </c>
      <c r="U15631" s="11">
        <v>8046</v>
      </c>
      <c r="V15631" s="11">
        <v>74458</v>
      </c>
      <c r="W15631" s="11" t="s">
        <v>21</v>
      </c>
      <c r="X15631" s="12">
        <v>10.81</v>
      </c>
      <c r="Y15631" s="13">
        <v>559054</v>
      </c>
      <c r="Z15631" s="13">
        <v>7965942</v>
      </c>
      <c r="AA15631" s="13" t="s">
        <v>21</v>
      </c>
      <c r="AB15631" s="14">
        <v>7.02</v>
      </c>
    </row>
    <row r="15632" spans="1:28" x14ac:dyDescent="0.25">
      <c r="A15632" s="9">
        <v>1996</v>
      </c>
      <c r="B15632" s="9">
        <v>9</v>
      </c>
      <c r="C15632" s="9" t="s">
        <v>44</v>
      </c>
      <c r="D15632" s="10" t="s">
        <v>72</v>
      </c>
      <c r="E15632" s="11">
        <v>105219</v>
      </c>
      <c r="F15632" s="11">
        <v>1419162</v>
      </c>
      <c r="G15632" s="11" t="s">
        <v>21</v>
      </c>
      <c r="H15632" s="12">
        <v>7.41</v>
      </c>
      <c r="I15632" s="13">
        <v>54604</v>
      </c>
      <c r="J15632" s="13">
        <v>842166</v>
      </c>
      <c r="K15632" s="13" t="s">
        <v>21</v>
      </c>
      <c r="L15632" s="14">
        <v>6.48</v>
      </c>
      <c r="M15632" s="11">
        <v>100477</v>
      </c>
      <c r="N15632" s="11">
        <v>2358186</v>
      </c>
      <c r="O15632" s="11" t="s">
        <v>21</v>
      </c>
      <c r="P15632" s="12">
        <v>4.26</v>
      </c>
      <c r="Q15632" s="13" t="s">
        <v>21</v>
      </c>
      <c r="R15632" s="13" t="s">
        <v>21</v>
      </c>
      <c r="S15632" s="13" t="s">
        <v>21</v>
      </c>
      <c r="T15632" s="14" t="s">
        <v>21</v>
      </c>
      <c r="U15632" s="11">
        <v>4703</v>
      </c>
      <c r="V15632" s="11">
        <v>66418</v>
      </c>
      <c r="W15632" s="11" t="s">
        <v>21</v>
      </c>
      <c r="X15632" s="12">
        <v>7.08</v>
      </c>
      <c r="Y15632" s="13">
        <v>265003</v>
      </c>
      <c r="Z15632" s="13">
        <v>4685932</v>
      </c>
      <c r="AA15632" s="13" t="s">
        <v>21</v>
      </c>
      <c r="AB15632" s="14">
        <v>5.66</v>
      </c>
    </row>
    <row r="15633" spans="1:28" x14ac:dyDescent="0.25">
      <c r="A15633" s="9">
        <v>1996</v>
      </c>
      <c r="B15633" s="9">
        <v>9</v>
      </c>
      <c r="C15633" s="9" t="s">
        <v>45</v>
      </c>
      <c r="D15633" s="10" t="s">
        <v>72</v>
      </c>
      <c r="E15633" s="11">
        <v>159309</v>
      </c>
      <c r="F15633" s="11">
        <v>2007554</v>
      </c>
      <c r="G15633" s="11" t="s">
        <v>21</v>
      </c>
      <c r="H15633" s="12">
        <v>7.94</v>
      </c>
      <c r="I15633" s="13">
        <v>116102</v>
      </c>
      <c r="J15633" s="13">
        <v>1816363</v>
      </c>
      <c r="K15633" s="13" t="s">
        <v>21</v>
      </c>
      <c r="L15633" s="14">
        <v>6.39</v>
      </c>
      <c r="M15633" s="11">
        <v>58857</v>
      </c>
      <c r="N15633" s="11">
        <v>1244127</v>
      </c>
      <c r="O15633" s="11" t="s">
        <v>21</v>
      </c>
      <c r="P15633" s="12">
        <v>4.7300000000000004</v>
      </c>
      <c r="Q15633" s="13" t="s">
        <v>21</v>
      </c>
      <c r="R15633" s="13" t="s">
        <v>21</v>
      </c>
      <c r="S15633" s="13" t="s">
        <v>21</v>
      </c>
      <c r="T15633" s="14" t="s">
        <v>21</v>
      </c>
      <c r="U15633" s="11">
        <v>5957</v>
      </c>
      <c r="V15633" s="11">
        <v>80476</v>
      </c>
      <c r="W15633" s="11" t="s">
        <v>21</v>
      </c>
      <c r="X15633" s="12">
        <v>7.4</v>
      </c>
      <c r="Y15633" s="13">
        <v>340225</v>
      </c>
      <c r="Z15633" s="13">
        <v>5148520</v>
      </c>
      <c r="AA15633" s="13" t="s">
        <v>21</v>
      </c>
      <c r="AB15633" s="14">
        <v>6.61</v>
      </c>
    </row>
    <row r="15634" spans="1:28" x14ac:dyDescent="0.25">
      <c r="A15634" s="9">
        <v>1996</v>
      </c>
      <c r="B15634" s="9">
        <v>9</v>
      </c>
      <c r="C15634" s="9" t="s">
        <v>46</v>
      </c>
      <c r="D15634" s="10" t="s">
        <v>72</v>
      </c>
      <c r="E15634" s="11">
        <v>108482</v>
      </c>
      <c r="F15634" s="11">
        <v>1470582</v>
      </c>
      <c r="G15634" s="11" t="s">
        <v>21</v>
      </c>
      <c r="H15634" s="12">
        <v>7.38</v>
      </c>
      <c r="I15634" s="13">
        <v>54486</v>
      </c>
      <c r="J15634" s="13">
        <v>764207</v>
      </c>
      <c r="K15634" s="13" t="s">
        <v>21</v>
      </c>
      <c r="L15634" s="14">
        <v>7.13</v>
      </c>
      <c r="M15634" s="11">
        <v>61292</v>
      </c>
      <c r="N15634" s="11">
        <v>1368250</v>
      </c>
      <c r="O15634" s="11" t="s">
        <v>21</v>
      </c>
      <c r="P15634" s="12">
        <v>4.4800000000000004</v>
      </c>
      <c r="Q15634" s="13" t="s">
        <v>21</v>
      </c>
      <c r="R15634" s="13" t="s">
        <v>21</v>
      </c>
      <c r="S15634" s="13" t="s">
        <v>21</v>
      </c>
      <c r="T15634" s="14" t="s">
        <v>21</v>
      </c>
      <c r="U15634" s="11">
        <v>5639</v>
      </c>
      <c r="V15634" s="11">
        <v>67104</v>
      </c>
      <c r="W15634" s="11" t="s">
        <v>21</v>
      </c>
      <c r="X15634" s="12">
        <v>8.4</v>
      </c>
      <c r="Y15634" s="13">
        <v>229899</v>
      </c>
      <c r="Z15634" s="13">
        <v>3670143</v>
      </c>
      <c r="AA15634" s="13" t="s">
        <v>21</v>
      </c>
      <c r="AB15634" s="14">
        <v>6.26</v>
      </c>
    </row>
    <row r="15635" spans="1:28" x14ac:dyDescent="0.25">
      <c r="A15635" s="9">
        <v>1996</v>
      </c>
      <c r="B15635" s="9">
        <v>9</v>
      </c>
      <c r="C15635" s="9" t="s">
        <v>47</v>
      </c>
      <c r="D15635" s="10" t="s">
        <v>72</v>
      </c>
      <c r="E15635" s="11">
        <v>16257</v>
      </c>
      <c r="F15635" s="11">
        <v>258349</v>
      </c>
      <c r="G15635" s="11" t="s">
        <v>21</v>
      </c>
      <c r="H15635" s="12">
        <v>6.29</v>
      </c>
      <c r="I15635" s="13">
        <v>13622</v>
      </c>
      <c r="J15635" s="13">
        <v>266255</v>
      </c>
      <c r="K15635" s="13" t="s">
        <v>21</v>
      </c>
      <c r="L15635" s="14">
        <v>5.12</v>
      </c>
      <c r="M15635" s="11">
        <v>13979</v>
      </c>
      <c r="N15635" s="11">
        <v>463976</v>
      </c>
      <c r="O15635" s="11" t="s">
        <v>21</v>
      </c>
      <c r="P15635" s="12">
        <v>3.01</v>
      </c>
      <c r="Q15635" s="13" t="s">
        <v>21</v>
      </c>
      <c r="R15635" s="13" t="s">
        <v>21</v>
      </c>
      <c r="S15635" s="13" t="s">
        <v>21</v>
      </c>
      <c r="T15635" s="14" t="s">
        <v>21</v>
      </c>
      <c r="U15635" s="11">
        <v>1472</v>
      </c>
      <c r="V15635" s="11">
        <v>23174</v>
      </c>
      <c r="W15635" s="11" t="s">
        <v>21</v>
      </c>
      <c r="X15635" s="12">
        <v>6.35</v>
      </c>
      <c r="Y15635" s="13">
        <v>45330</v>
      </c>
      <c r="Z15635" s="13">
        <v>1011754</v>
      </c>
      <c r="AA15635" s="13" t="s">
        <v>21</v>
      </c>
      <c r="AB15635" s="14">
        <v>4.4800000000000004</v>
      </c>
    </row>
    <row r="15636" spans="1:28" x14ac:dyDescent="0.25">
      <c r="A15636" s="9">
        <v>1996</v>
      </c>
      <c r="B15636" s="9">
        <v>9</v>
      </c>
      <c r="C15636" s="9" t="s">
        <v>48</v>
      </c>
      <c r="D15636" s="10" t="s">
        <v>72</v>
      </c>
      <c r="E15636" s="11">
        <v>256777</v>
      </c>
      <c r="F15636" s="11">
        <v>3040302</v>
      </c>
      <c r="G15636" s="11" t="s">
        <v>21</v>
      </c>
      <c r="H15636" s="12">
        <v>8.4499999999999993</v>
      </c>
      <c r="I15636" s="13">
        <v>178510</v>
      </c>
      <c r="J15636" s="13">
        <v>2688306</v>
      </c>
      <c r="K15636" s="13" t="s">
        <v>21</v>
      </c>
      <c r="L15636" s="14">
        <v>6.64</v>
      </c>
      <c r="M15636" s="11">
        <v>152368</v>
      </c>
      <c r="N15636" s="11">
        <v>2965498</v>
      </c>
      <c r="O15636" s="11" t="s">
        <v>21</v>
      </c>
      <c r="P15636" s="12">
        <v>5.14</v>
      </c>
      <c r="Q15636" s="13" t="s">
        <v>21</v>
      </c>
      <c r="R15636" s="13" t="s">
        <v>21</v>
      </c>
      <c r="S15636" s="13" t="s">
        <v>21</v>
      </c>
      <c r="T15636" s="14" t="s">
        <v>21</v>
      </c>
      <c r="U15636" s="11">
        <v>11838</v>
      </c>
      <c r="V15636" s="11">
        <v>179882</v>
      </c>
      <c r="W15636" s="11" t="s">
        <v>21</v>
      </c>
      <c r="X15636" s="12">
        <v>6.58</v>
      </c>
      <c r="Y15636" s="13">
        <v>599493</v>
      </c>
      <c r="Z15636" s="13">
        <v>8873988</v>
      </c>
      <c r="AA15636" s="13" t="s">
        <v>21</v>
      </c>
      <c r="AB15636" s="14">
        <v>6.76</v>
      </c>
    </row>
    <row r="15637" spans="1:28" x14ac:dyDescent="0.25">
      <c r="A15637" s="9">
        <v>1996</v>
      </c>
      <c r="B15637" s="9">
        <v>9</v>
      </c>
      <c r="C15637" s="9" t="s">
        <v>49</v>
      </c>
      <c r="D15637" s="10" t="s">
        <v>72</v>
      </c>
      <c r="E15637" s="11">
        <v>15257</v>
      </c>
      <c r="F15637" s="11">
        <v>219460</v>
      </c>
      <c r="G15637" s="11" t="s">
        <v>21</v>
      </c>
      <c r="H15637" s="12">
        <v>6.95</v>
      </c>
      <c r="I15637" s="13">
        <v>11064</v>
      </c>
      <c r="J15637" s="13">
        <v>174980</v>
      </c>
      <c r="K15637" s="13" t="s">
        <v>21</v>
      </c>
      <c r="L15637" s="14">
        <v>6.32</v>
      </c>
      <c r="M15637" s="11">
        <v>6638</v>
      </c>
      <c r="N15637" s="11">
        <v>147818</v>
      </c>
      <c r="O15637" s="11" t="s">
        <v>21</v>
      </c>
      <c r="P15637" s="12">
        <v>4.49</v>
      </c>
      <c r="Q15637" s="13" t="s">
        <v>21</v>
      </c>
      <c r="R15637" s="13" t="s">
        <v>21</v>
      </c>
      <c r="S15637" s="13" t="s">
        <v>21</v>
      </c>
      <c r="T15637" s="14" t="s">
        <v>21</v>
      </c>
      <c r="U15637" s="11">
        <v>1634</v>
      </c>
      <c r="V15637" s="11">
        <v>37614</v>
      </c>
      <c r="W15637" s="11" t="s">
        <v>21</v>
      </c>
      <c r="X15637" s="12">
        <v>4.34</v>
      </c>
      <c r="Y15637" s="13">
        <v>34593</v>
      </c>
      <c r="Z15637" s="13">
        <v>579872</v>
      </c>
      <c r="AA15637" s="13" t="s">
        <v>21</v>
      </c>
      <c r="AB15637" s="14">
        <v>5.97</v>
      </c>
    </row>
    <row r="15638" spans="1:28" x14ac:dyDescent="0.25">
      <c r="A15638" s="9">
        <v>1996</v>
      </c>
      <c r="B15638" s="9">
        <v>9</v>
      </c>
      <c r="C15638" s="9" t="s">
        <v>50</v>
      </c>
      <c r="D15638" s="10" t="s">
        <v>72</v>
      </c>
      <c r="E15638" s="11">
        <v>44735</v>
      </c>
      <c r="F15638" s="11">
        <v>604534</v>
      </c>
      <c r="G15638" s="11" t="s">
        <v>21</v>
      </c>
      <c r="H15638" s="12">
        <v>7.4</v>
      </c>
      <c r="I15638" s="13">
        <v>30510</v>
      </c>
      <c r="J15638" s="13">
        <v>502460</v>
      </c>
      <c r="K15638" s="13" t="s">
        <v>21</v>
      </c>
      <c r="L15638" s="14">
        <v>6.07</v>
      </c>
      <c r="M15638" s="11">
        <v>19297</v>
      </c>
      <c r="N15638" s="11">
        <v>505716</v>
      </c>
      <c r="O15638" s="11" t="s">
        <v>21</v>
      </c>
      <c r="P15638" s="12">
        <v>3.82</v>
      </c>
      <c r="Q15638" s="13" t="s">
        <v>21</v>
      </c>
      <c r="R15638" s="13" t="s">
        <v>21</v>
      </c>
      <c r="S15638" s="13" t="s">
        <v>21</v>
      </c>
      <c r="T15638" s="14" t="s">
        <v>21</v>
      </c>
      <c r="U15638" s="11">
        <v>11543</v>
      </c>
      <c r="V15638" s="11">
        <v>210679</v>
      </c>
      <c r="W15638" s="11" t="s">
        <v>21</v>
      </c>
      <c r="X15638" s="12">
        <v>5.48</v>
      </c>
      <c r="Y15638" s="13">
        <v>106085</v>
      </c>
      <c r="Z15638" s="13">
        <v>1823389</v>
      </c>
      <c r="AA15638" s="13" t="s">
        <v>21</v>
      </c>
      <c r="AB15638" s="14">
        <v>5.82</v>
      </c>
    </row>
    <row r="15639" spans="1:28" x14ac:dyDescent="0.25">
      <c r="A15639" s="9">
        <v>1996</v>
      </c>
      <c r="B15639" s="9">
        <v>9</v>
      </c>
      <c r="C15639" s="9" t="s">
        <v>51</v>
      </c>
      <c r="D15639" s="10" t="s">
        <v>72</v>
      </c>
      <c r="E15639" s="11">
        <v>33295</v>
      </c>
      <c r="F15639" s="11">
        <v>251146</v>
      </c>
      <c r="G15639" s="11" t="s">
        <v>21</v>
      </c>
      <c r="H15639" s="12">
        <v>13.26</v>
      </c>
      <c r="I15639" s="13">
        <v>31209</v>
      </c>
      <c r="J15639" s="13">
        <v>278524</v>
      </c>
      <c r="K15639" s="13" t="s">
        <v>21</v>
      </c>
      <c r="L15639" s="14">
        <v>11.21</v>
      </c>
      <c r="M15639" s="11">
        <v>18275</v>
      </c>
      <c r="N15639" s="11">
        <v>211404</v>
      </c>
      <c r="O15639" s="11" t="s">
        <v>21</v>
      </c>
      <c r="P15639" s="12">
        <v>8.64</v>
      </c>
      <c r="Q15639" s="13" t="s">
        <v>21</v>
      </c>
      <c r="R15639" s="13" t="s">
        <v>21</v>
      </c>
      <c r="S15639" s="13" t="s">
        <v>21</v>
      </c>
      <c r="T15639" s="14" t="s">
        <v>21</v>
      </c>
      <c r="U15639" s="11">
        <v>2032</v>
      </c>
      <c r="V15639" s="11">
        <v>18242</v>
      </c>
      <c r="W15639" s="11" t="s">
        <v>21</v>
      </c>
      <c r="X15639" s="12">
        <v>11.14</v>
      </c>
      <c r="Y15639" s="13">
        <v>84812</v>
      </c>
      <c r="Z15639" s="13">
        <v>759317</v>
      </c>
      <c r="AA15639" s="13" t="s">
        <v>21</v>
      </c>
      <c r="AB15639" s="14">
        <v>11.17</v>
      </c>
    </row>
    <row r="15640" spans="1:28" x14ac:dyDescent="0.25">
      <c r="A15640" s="9">
        <v>1996</v>
      </c>
      <c r="B15640" s="9">
        <v>9</v>
      </c>
      <c r="C15640" s="9" t="s">
        <v>52</v>
      </c>
      <c r="D15640" s="10" t="s">
        <v>72</v>
      </c>
      <c r="E15640" s="11">
        <v>260114</v>
      </c>
      <c r="F15640" s="11">
        <v>2047593</v>
      </c>
      <c r="G15640" s="11" t="s">
        <v>21</v>
      </c>
      <c r="H15640" s="12">
        <v>12.7</v>
      </c>
      <c r="I15640" s="13">
        <v>276985</v>
      </c>
      <c r="J15640" s="13">
        <v>2644354</v>
      </c>
      <c r="K15640" s="13" t="s">
        <v>21</v>
      </c>
      <c r="L15640" s="14">
        <v>10.47</v>
      </c>
      <c r="M15640" s="11">
        <v>96976</v>
      </c>
      <c r="N15640" s="11">
        <v>1182460</v>
      </c>
      <c r="O15640" s="11" t="s">
        <v>21</v>
      </c>
      <c r="P15640" s="12">
        <v>8.1999999999999993</v>
      </c>
      <c r="Q15640" s="13" t="s">
        <v>21</v>
      </c>
      <c r="R15640" s="13" t="s">
        <v>21</v>
      </c>
      <c r="S15640" s="13" t="s">
        <v>21</v>
      </c>
      <c r="T15640" s="14" t="s">
        <v>21</v>
      </c>
      <c r="U15640" s="11">
        <v>7662</v>
      </c>
      <c r="V15640" s="11">
        <v>40582</v>
      </c>
      <c r="W15640" s="11" t="s">
        <v>21</v>
      </c>
      <c r="X15640" s="12">
        <v>18.88</v>
      </c>
      <c r="Y15640" s="13">
        <v>641737</v>
      </c>
      <c r="Z15640" s="13">
        <v>5914989</v>
      </c>
      <c r="AA15640" s="13" t="s">
        <v>21</v>
      </c>
      <c r="AB15640" s="14">
        <v>10.85</v>
      </c>
    </row>
    <row r="15641" spans="1:28" x14ac:dyDescent="0.25">
      <c r="A15641" s="9">
        <v>1996</v>
      </c>
      <c r="B15641" s="9">
        <v>9</v>
      </c>
      <c r="C15641" s="9" t="s">
        <v>53</v>
      </c>
      <c r="D15641" s="10" t="s">
        <v>72</v>
      </c>
      <c r="E15641" s="11">
        <v>31283</v>
      </c>
      <c r="F15641" s="11">
        <v>353730</v>
      </c>
      <c r="G15641" s="11" t="s">
        <v>21</v>
      </c>
      <c r="H15641" s="12">
        <v>8.84</v>
      </c>
      <c r="I15641" s="13">
        <v>37049</v>
      </c>
      <c r="J15641" s="13">
        <v>480742</v>
      </c>
      <c r="K15641" s="13" t="s">
        <v>21</v>
      </c>
      <c r="L15641" s="14">
        <v>7.71</v>
      </c>
      <c r="M15641" s="11">
        <v>21207</v>
      </c>
      <c r="N15641" s="11">
        <v>493517</v>
      </c>
      <c r="O15641" s="11" t="s">
        <v>21</v>
      </c>
      <c r="P15641" s="12">
        <v>4.3</v>
      </c>
      <c r="Q15641" s="13" t="s">
        <v>21</v>
      </c>
      <c r="R15641" s="13" t="s">
        <v>21</v>
      </c>
      <c r="S15641" s="13" t="s">
        <v>21</v>
      </c>
      <c r="T15641" s="14" t="s">
        <v>21</v>
      </c>
      <c r="U15641" s="11">
        <v>8426</v>
      </c>
      <c r="V15641" s="11">
        <v>152906</v>
      </c>
      <c r="W15641" s="11" t="s">
        <v>21</v>
      </c>
      <c r="X15641" s="12">
        <v>5.51</v>
      </c>
      <c r="Y15641" s="13">
        <v>97965</v>
      </c>
      <c r="Z15641" s="13">
        <v>1480895</v>
      </c>
      <c r="AA15641" s="13" t="s">
        <v>21</v>
      </c>
      <c r="AB15641" s="14">
        <v>6.62</v>
      </c>
    </row>
    <row r="15642" spans="1:28" x14ac:dyDescent="0.25">
      <c r="A15642" s="9">
        <v>1996</v>
      </c>
      <c r="B15642" s="9">
        <v>9</v>
      </c>
      <c r="C15642" s="9" t="s">
        <v>54</v>
      </c>
      <c r="D15642" s="10" t="s">
        <v>72</v>
      </c>
      <c r="E15642" s="11">
        <v>46873</v>
      </c>
      <c r="F15642" s="11">
        <v>696716</v>
      </c>
      <c r="G15642" s="11" t="s">
        <v>21</v>
      </c>
      <c r="H15642" s="12">
        <v>6.73</v>
      </c>
      <c r="I15642" s="13">
        <v>30049</v>
      </c>
      <c r="J15642" s="13">
        <v>460610</v>
      </c>
      <c r="K15642" s="13" t="s">
        <v>21</v>
      </c>
      <c r="L15642" s="14">
        <v>6.52</v>
      </c>
      <c r="M15642" s="11">
        <v>46418</v>
      </c>
      <c r="N15642" s="11">
        <v>762697</v>
      </c>
      <c r="O15642" s="11" t="s">
        <v>21</v>
      </c>
      <c r="P15642" s="12">
        <v>6.09</v>
      </c>
      <c r="Q15642" s="13" t="s">
        <v>21</v>
      </c>
      <c r="R15642" s="13" t="s">
        <v>21</v>
      </c>
      <c r="S15642" s="13" t="s">
        <v>21</v>
      </c>
      <c r="T15642" s="14" t="s">
        <v>21</v>
      </c>
      <c r="U15642" s="11">
        <v>3719</v>
      </c>
      <c r="V15642" s="11">
        <v>70845</v>
      </c>
      <c r="W15642" s="11" t="s">
        <v>21</v>
      </c>
      <c r="X15642" s="12">
        <v>5.25</v>
      </c>
      <c r="Y15642" s="13">
        <v>127059</v>
      </c>
      <c r="Z15642" s="13">
        <v>1990868</v>
      </c>
      <c r="AA15642" s="13" t="s">
        <v>21</v>
      </c>
      <c r="AB15642" s="14">
        <v>6.38</v>
      </c>
    </row>
    <row r="15643" spans="1:28" x14ac:dyDescent="0.25">
      <c r="A15643" s="9">
        <v>1996</v>
      </c>
      <c r="B15643" s="9">
        <v>9</v>
      </c>
      <c r="C15643" s="9" t="s">
        <v>55</v>
      </c>
      <c r="D15643" s="10" t="s">
        <v>72</v>
      </c>
      <c r="E15643" s="11">
        <v>513249</v>
      </c>
      <c r="F15643" s="11">
        <v>3518250</v>
      </c>
      <c r="G15643" s="11" t="s">
        <v>21</v>
      </c>
      <c r="H15643" s="12">
        <v>14.59</v>
      </c>
      <c r="I15643" s="13">
        <v>632086</v>
      </c>
      <c r="J15643" s="13">
        <v>4749764</v>
      </c>
      <c r="K15643" s="13" t="s">
        <v>21</v>
      </c>
      <c r="L15643" s="14">
        <v>13.31</v>
      </c>
      <c r="M15643" s="11">
        <v>127754</v>
      </c>
      <c r="N15643" s="11">
        <v>2197289</v>
      </c>
      <c r="O15643" s="11" t="s">
        <v>21</v>
      </c>
      <c r="P15643" s="12">
        <v>5.81</v>
      </c>
      <c r="Q15643" s="13" t="s">
        <v>21</v>
      </c>
      <c r="R15643" s="13" t="s">
        <v>21</v>
      </c>
      <c r="S15643" s="13" t="s">
        <v>21</v>
      </c>
      <c r="T15643" s="14" t="s">
        <v>21</v>
      </c>
      <c r="U15643" s="11">
        <v>105631</v>
      </c>
      <c r="V15643" s="11">
        <v>1062179</v>
      </c>
      <c r="W15643" s="11" t="s">
        <v>21</v>
      </c>
      <c r="X15643" s="12">
        <v>9.94</v>
      </c>
      <c r="Y15643" s="13">
        <v>1378720</v>
      </c>
      <c r="Z15643" s="13">
        <v>11527482</v>
      </c>
      <c r="AA15643" s="13" t="s">
        <v>21</v>
      </c>
      <c r="AB15643" s="14">
        <v>11.96</v>
      </c>
    </row>
    <row r="15644" spans="1:28" x14ac:dyDescent="0.25">
      <c r="A15644" s="9">
        <v>1996</v>
      </c>
      <c r="B15644" s="9">
        <v>9</v>
      </c>
      <c r="C15644" s="9" t="s">
        <v>56</v>
      </c>
      <c r="D15644" s="10" t="s">
        <v>72</v>
      </c>
      <c r="E15644" s="11">
        <v>298676</v>
      </c>
      <c r="F15644" s="11">
        <v>3171115</v>
      </c>
      <c r="G15644" s="11" t="s">
        <v>21</v>
      </c>
      <c r="H15644" s="12">
        <v>9.42</v>
      </c>
      <c r="I15644" s="13">
        <v>237779</v>
      </c>
      <c r="J15644" s="13">
        <v>3039860</v>
      </c>
      <c r="K15644" s="13" t="s">
        <v>21</v>
      </c>
      <c r="L15644" s="14">
        <v>7.82</v>
      </c>
      <c r="M15644" s="11">
        <v>262225</v>
      </c>
      <c r="N15644" s="11">
        <v>5998200</v>
      </c>
      <c r="O15644" s="11" t="s">
        <v>21</v>
      </c>
      <c r="P15644" s="12">
        <v>4.37</v>
      </c>
      <c r="Q15644" s="13" t="s">
        <v>21</v>
      </c>
      <c r="R15644" s="13" t="s">
        <v>21</v>
      </c>
      <c r="S15644" s="13" t="s">
        <v>21</v>
      </c>
      <c r="T15644" s="14" t="s">
        <v>21</v>
      </c>
      <c r="U15644" s="11">
        <v>23665</v>
      </c>
      <c r="V15644" s="11">
        <v>381008</v>
      </c>
      <c r="W15644" s="11" t="s">
        <v>21</v>
      </c>
      <c r="X15644" s="12">
        <v>6.21</v>
      </c>
      <c r="Y15644" s="13">
        <v>822345</v>
      </c>
      <c r="Z15644" s="13">
        <v>12590183</v>
      </c>
      <c r="AA15644" s="13" t="s">
        <v>21</v>
      </c>
      <c r="AB15644" s="14">
        <v>6.53</v>
      </c>
    </row>
    <row r="15645" spans="1:28" x14ac:dyDescent="0.25">
      <c r="A15645" s="9">
        <v>1996</v>
      </c>
      <c r="B15645" s="9">
        <v>9</v>
      </c>
      <c r="C15645" s="9" t="s">
        <v>57</v>
      </c>
      <c r="D15645" s="10" t="s">
        <v>72</v>
      </c>
      <c r="E15645" s="11">
        <v>105828</v>
      </c>
      <c r="F15645" s="11">
        <v>1489193</v>
      </c>
      <c r="G15645" s="11" t="s">
        <v>21</v>
      </c>
      <c r="H15645" s="12">
        <v>7.11</v>
      </c>
      <c r="I15645" s="13">
        <v>65971</v>
      </c>
      <c r="J15645" s="13">
        <v>1028808</v>
      </c>
      <c r="K15645" s="13" t="s">
        <v>21</v>
      </c>
      <c r="L15645" s="14">
        <v>6.41</v>
      </c>
      <c r="M15645" s="11">
        <v>46151</v>
      </c>
      <c r="N15645" s="11">
        <v>1167735</v>
      </c>
      <c r="O15645" s="11" t="s">
        <v>21</v>
      </c>
      <c r="P15645" s="12">
        <v>3.95</v>
      </c>
      <c r="Q15645" s="13" t="s">
        <v>21</v>
      </c>
      <c r="R15645" s="13" t="s">
        <v>21</v>
      </c>
      <c r="S15645" s="13" t="s">
        <v>21</v>
      </c>
      <c r="T15645" s="14" t="s">
        <v>21</v>
      </c>
      <c r="U15645" s="11">
        <v>15091</v>
      </c>
      <c r="V15645" s="11">
        <v>262389</v>
      </c>
      <c r="W15645" s="11" t="s">
        <v>21</v>
      </c>
      <c r="X15645" s="12">
        <v>5.75</v>
      </c>
      <c r="Y15645" s="13">
        <v>233041</v>
      </c>
      <c r="Z15645" s="13">
        <v>3948125</v>
      </c>
      <c r="AA15645" s="13" t="s">
        <v>21</v>
      </c>
      <c r="AB15645" s="14">
        <v>5.9</v>
      </c>
    </row>
    <row r="15646" spans="1:28" x14ac:dyDescent="0.25">
      <c r="A15646" s="9">
        <v>1996</v>
      </c>
      <c r="B15646" s="9">
        <v>9</v>
      </c>
      <c r="C15646" s="9" t="s">
        <v>58</v>
      </c>
      <c r="D15646" s="10" t="s">
        <v>72</v>
      </c>
      <c r="E15646" s="11">
        <v>65528</v>
      </c>
      <c r="F15646" s="11">
        <v>1061777</v>
      </c>
      <c r="G15646" s="11" t="s">
        <v>21</v>
      </c>
      <c r="H15646" s="12">
        <v>6.17</v>
      </c>
      <c r="I15646" s="13">
        <v>56735</v>
      </c>
      <c r="J15646" s="13">
        <v>1077820</v>
      </c>
      <c r="K15646" s="13" t="s">
        <v>21</v>
      </c>
      <c r="L15646" s="14">
        <v>5.26</v>
      </c>
      <c r="M15646" s="11">
        <v>51694</v>
      </c>
      <c r="N15646" s="11">
        <v>1494730</v>
      </c>
      <c r="O15646" s="11" t="s">
        <v>21</v>
      </c>
      <c r="P15646" s="12">
        <v>3.46</v>
      </c>
      <c r="Q15646" s="13" t="s">
        <v>21</v>
      </c>
      <c r="R15646" s="13" t="s">
        <v>21</v>
      </c>
      <c r="S15646" s="13" t="s">
        <v>21</v>
      </c>
      <c r="T15646" s="14" t="s">
        <v>21</v>
      </c>
      <c r="U15646" s="11">
        <v>3432</v>
      </c>
      <c r="V15646" s="11">
        <v>57245</v>
      </c>
      <c r="W15646" s="11" t="s">
        <v>21</v>
      </c>
      <c r="X15646" s="12">
        <v>6</v>
      </c>
      <c r="Y15646" s="13">
        <v>177389</v>
      </c>
      <c r="Z15646" s="13">
        <v>3691572</v>
      </c>
      <c r="AA15646" s="13" t="s">
        <v>21</v>
      </c>
      <c r="AB15646" s="14">
        <v>4.8099999999999996</v>
      </c>
    </row>
    <row r="15647" spans="1:28" x14ac:dyDescent="0.25">
      <c r="A15647" s="9">
        <v>1996</v>
      </c>
      <c r="B15647" s="9">
        <v>9</v>
      </c>
      <c r="C15647" s="9" t="s">
        <v>59</v>
      </c>
      <c r="D15647" s="10" t="s">
        <v>72</v>
      </c>
      <c r="E15647" s="11">
        <v>341440</v>
      </c>
      <c r="F15647" s="11">
        <v>3237349</v>
      </c>
      <c r="G15647" s="11" t="s">
        <v>21</v>
      </c>
      <c r="H15647" s="12">
        <v>10.55</v>
      </c>
      <c r="I15647" s="13">
        <v>269911</v>
      </c>
      <c r="J15647" s="13">
        <v>3126987</v>
      </c>
      <c r="K15647" s="13" t="s">
        <v>21</v>
      </c>
      <c r="L15647" s="14">
        <v>8.6300000000000008</v>
      </c>
      <c r="M15647" s="11">
        <v>228924</v>
      </c>
      <c r="N15647" s="11">
        <v>3889625</v>
      </c>
      <c r="O15647" s="11" t="s">
        <v>21</v>
      </c>
      <c r="P15647" s="12">
        <v>5.89</v>
      </c>
      <c r="Q15647" s="13" t="s">
        <v>21</v>
      </c>
      <c r="R15647" s="13" t="s">
        <v>21</v>
      </c>
      <c r="S15647" s="13" t="s">
        <v>21</v>
      </c>
      <c r="T15647" s="14" t="s">
        <v>21</v>
      </c>
      <c r="U15647" s="11">
        <v>11009</v>
      </c>
      <c r="V15647" s="11">
        <v>83295</v>
      </c>
      <c r="W15647" s="11" t="s">
        <v>21</v>
      </c>
      <c r="X15647" s="12">
        <v>13.22</v>
      </c>
      <c r="Y15647" s="13">
        <v>851284</v>
      </c>
      <c r="Z15647" s="13">
        <v>10337256</v>
      </c>
      <c r="AA15647" s="13" t="s">
        <v>21</v>
      </c>
      <c r="AB15647" s="14">
        <v>8.24</v>
      </c>
    </row>
    <row r="15648" spans="1:28" x14ac:dyDescent="0.25">
      <c r="A15648" s="9">
        <v>1996</v>
      </c>
      <c r="B15648" s="9">
        <v>9</v>
      </c>
      <c r="C15648" s="9" t="s">
        <v>60</v>
      </c>
      <c r="D15648" s="10" t="s">
        <v>72</v>
      </c>
      <c r="E15648" s="11">
        <v>21800</v>
      </c>
      <c r="F15648" s="11">
        <v>210607</v>
      </c>
      <c r="G15648" s="11" t="s">
        <v>21</v>
      </c>
      <c r="H15648" s="12">
        <v>10.35</v>
      </c>
      <c r="I15648" s="13">
        <v>27982</v>
      </c>
      <c r="J15648" s="13">
        <v>239518</v>
      </c>
      <c r="K15648" s="13" t="s">
        <v>21</v>
      </c>
      <c r="L15648" s="14">
        <v>11.68</v>
      </c>
      <c r="M15648" s="11">
        <v>11655</v>
      </c>
      <c r="N15648" s="11">
        <v>119423</v>
      </c>
      <c r="O15648" s="11" t="s">
        <v>21</v>
      </c>
      <c r="P15648" s="12">
        <v>9.76</v>
      </c>
      <c r="Q15648" s="13" t="s">
        <v>21</v>
      </c>
      <c r="R15648" s="13" t="s">
        <v>21</v>
      </c>
      <c r="S15648" s="13" t="s">
        <v>21</v>
      </c>
      <c r="T15648" s="14" t="s">
        <v>21</v>
      </c>
      <c r="U15648" s="11">
        <v>1770</v>
      </c>
      <c r="V15648" s="11">
        <v>14525</v>
      </c>
      <c r="W15648" s="11" t="s">
        <v>21</v>
      </c>
      <c r="X15648" s="12">
        <v>12.19</v>
      </c>
      <c r="Y15648" s="13">
        <v>63207</v>
      </c>
      <c r="Z15648" s="13">
        <v>584073</v>
      </c>
      <c r="AA15648" s="13" t="s">
        <v>21</v>
      </c>
      <c r="AB15648" s="14">
        <v>10.82</v>
      </c>
    </row>
    <row r="15649" spans="1:28" x14ac:dyDescent="0.25">
      <c r="A15649" s="9">
        <v>1996</v>
      </c>
      <c r="B15649" s="9">
        <v>9</v>
      </c>
      <c r="C15649" s="9" t="s">
        <v>61</v>
      </c>
      <c r="D15649" s="10" t="s">
        <v>72</v>
      </c>
      <c r="E15649" s="11">
        <v>143923</v>
      </c>
      <c r="F15649" s="11">
        <v>1932525</v>
      </c>
      <c r="G15649" s="11" t="s">
        <v>21</v>
      </c>
      <c r="H15649" s="12">
        <v>7.45</v>
      </c>
      <c r="I15649" s="13">
        <v>86932</v>
      </c>
      <c r="J15649" s="13">
        <v>1345446</v>
      </c>
      <c r="K15649" s="13" t="s">
        <v>21</v>
      </c>
      <c r="L15649" s="14">
        <v>6.46</v>
      </c>
      <c r="M15649" s="11">
        <v>102834</v>
      </c>
      <c r="N15649" s="11">
        <v>2571187</v>
      </c>
      <c r="O15649" s="11" t="s">
        <v>21</v>
      </c>
      <c r="P15649" s="12">
        <v>4</v>
      </c>
      <c r="Q15649" s="13" t="s">
        <v>21</v>
      </c>
      <c r="R15649" s="13" t="s">
        <v>21</v>
      </c>
      <c r="S15649" s="13" t="s">
        <v>21</v>
      </c>
      <c r="T15649" s="14" t="s">
        <v>21</v>
      </c>
      <c r="U15649" s="11">
        <v>4510</v>
      </c>
      <c r="V15649" s="11">
        <v>81148</v>
      </c>
      <c r="W15649" s="11" t="s">
        <v>21</v>
      </c>
      <c r="X15649" s="12">
        <v>5.56</v>
      </c>
      <c r="Y15649" s="13">
        <v>338199</v>
      </c>
      <c r="Z15649" s="13">
        <v>5930306</v>
      </c>
      <c r="AA15649" s="13" t="s">
        <v>21</v>
      </c>
      <c r="AB15649" s="14">
        <v>5.7</v>
      </c>
    </row>
    <row r="15650" spans="1:28" x14ac:dyDescent="0.25">
      <c r="A15650" s="9">
        <v>1996</v>
      </c>
      <c r="B15650" s="9">
        <v>9</v>
      </c>
      <c r="C15650" s="9" t="s">
        <v>62</v>
      </c>
      <c r="D15650" s="10" t="s">
        <v>72</v>
      </c>
      <c r="E15650" s="11">
        <v>18909</v>
      </c>
      <c r="F15650" s="11">
        <v>260491</v>
      </c>
      <c r="G15650" s="11" t="s">
        <v>21</v>
      </c>
      <c r="H15650" s="12">
        <v>7.26</v>
      </c>
      <c r="I15650" s="13">
        <v>12661</v>
      </c>
      <c r="J15650" s="13">
        <v>192820</v>
      </c>
      <c r="K15650" s="13" t="s">
        <v>21</v>
      </c>
      <c r="L15650" s="14">
        <v>6.57</v>
      </c>
      <c r="M15650" s="11">
        <v>6989</v>
      </c>
      <c r="N15650" s="11">
        <v>158726</v>
      </c>
      <c r="O15650" s="11" t="s">
        <v>21</v>
      </c>
      <c r="P15650" s="12">
        <v>4.4000000000000004</v>
      </c>
      <c r="Q15650" s="13" t="s">
        <v>21</v>
      </c>
      <c r="R15650" s="13" t="s">
        <v>21</v>
      </c>
      <c r="S15650" s="13" t="s">
        <v>21</v>
      </c>
      <c r="T15650" s="14" t="s">
        <v>21</v>
      </c>
      <c r="U15650" s="11">
        <v>1337</v>
      </c>
      <c r="V15650" s="11">
        <v>29833</v>
      </c>
      <c r="W15650" s="11" t="s">
        <v>21</v>
      </c>
      <c r="X15650" s="12">
        <v>4.4800000000000004</v>
      </c>
      <c r="Y15650" s="13">
        <v>39896</v>
      </c>
      <c r="Z15650" s="13">
        <v>641870</v>
      </c>
      <c r="AA15650" s="13" t="s">
        <v>21</v>
      </c>
      <c r="AB15650" s="14">
        <v>6.22</v>
      </c>
    </row>
    <row r="15651" spans="1:28" x14ac:dyDescent="0.25">
      <c r="A15651" s="9">
        <v>1996</v>
      </c>
      <c r="B15651" s="9">
        <v>9</v>
      </c>
      <c r="C15651" s="9" t="s">
        <v>63</v>
      </c>
      <c r="D15651" s="10" t="s">
        <v>72</v>
      </c>
      <c r="E15651" s="11">
        <v>171667</v>
      </c>
      <c r="F15651" s="11">
        <v>2908746</v>
      </c>
      <c r="G15651" s="11" t="s">
        <v>21</v>
      </c>
      <c r="H15651" s="12">
        <v>5.9</v>
      </c>
      <c r="I15651" s="13">
        <v>33765</v>
      </c>
      <c r="J15651" s="13">
        <v>522556</v>
      </c>
      <c r="K15651" s="13" t="s">
        <v>21</v>
      </c>
      <c r="L15651" s="14">
        <v>6.46</v>
      </c>
      <c r="M15651" s="11">
        <v>176965</v>
      </c>
      <c r="N15651" s="11">
        <v>4002932</v>
      </c>
      <c r="O15651" s="11" t="s">
        <v>21</v>
      </c>
      <c r="P15651" s="12">
        <v>4.42</v>
      </c>
      <c r="Q15651" s="13" t="s">
        <v>21</v>
      </c>
      <c r="R15651" s="13" t="s">
        <v>21</v>
      </c>
      <c r="S15651" s="13" t="s">
        <v>21</v>
      </c>
      <c r="T15651" s="14" t="s">
        <v>21</v>
      </c>
      <c r="U15651" s="11">
        <v>6339</v>
      </c>
      <c r="V15651" s="11">
        <v>78557</v>
      </c>
      <c r="W15651" s="11" t="s">
        <v>21</v>
      </c>
      <c r="X15651" s="12">
        <v>8.07</v>
      </c>
      <c r="Y15651" s="13">
        <v>388736</v>
      </c>
      <c r="Z15651" s="13">
        <v>7512791</v>
      </c>
      <c r="AA15651" s="13" t="s">
        <v>21</v>
      </c>
      <c r="AB15651" s="14">
        <v>5.17</v>
      </c>
    </row>
    <row r="15652" spans="1:28" x14ac:dyDescent="0.25">
      <c r="A15652" s="9">
        <v>1996</v>
      </c>
      <c r="B15652" s="9">
        <v>9</v>
      </c>
      <c r="C15652" s="9" t="s">
        <v>64</v>
      </c>
      <c r="D15652" s="10" t="s">
        <v>72</v>
      </c>
      <c r="E15652" s="11">
        <v>837632</v>
      </c>
      <c r="F15652" s="11">
        <v>10182349</v>
      </c>
      <c r="G15652" s="11" t="s">
        <v>21</v>
      </c>
      <c r="H15652" s="12">
        <v>8.23</v>
      </c>
      <c r="I15652" s="13">
        <v>439905</v>
      </c>
      <c r="J15652" s="13">
        <v>6734098</v>
      </c>
      <c r="K15652" s="13" t="s">
        <v>21</v>
      </c>
      <c r="L15652" s="14">
        <v>6.53</v>
      </c>
      <c r="M15652" s="11">
        <v>339047</v>
      </c>
      <c r="N15652" s="11">
        <v>8452725</v>
      </c>
      <c r="O15652" s="11" t="s">
        <v>21</v>
      </c>
      <c r="P15652" s="12">
        <v>4.01</v>
      </c>
      <c r="Q15652" s="13" t="s">
        <v>21</v>
      </c>
      <c r="R15652" s="13" t="s">
        <v>21</v>
      </c>
      <c r="S15652" s="13" t="s">
        <v>21</v>
      </c>
      <c r="T15652" s="14" t="s">
        <v>21</v>
      </c>
      <c r="U15652" s="11">
        <v>81392</v>
      </c>
      <c r="V15652" s="11">
        <v>1245943</v>
      </c>
      <c r="W15652" s="11" t="s">
        <v>21</v>
      </c>
      <c r="X15652" s="12">
        <v>6.53</v>
      </c>
      <c r="Y15652" s="13">
        <v>1697976</v>
      </c>
      <c r="Z15652" s="13">
        <v>26615115</v>
      </c>
      <c r="AA15652" s="13" t="s">
        <v>21</v>
      </c>
      <c r="AB15652" s="14">
        <v>6.38</v>
      </c>
    </row>
    <row r="15653" spans="1:28" x14ac:dyDescent="0.25">
      <c r="A15653" s="9">
        <v>1996</v>
      </c>
      <c r="B15653" s="9">
        <v>9</v>
      </c>
      <c r="C15653" s="9" t="s">
        <v>65</v>
      </c>
      <c r="D15653" s="10" t="s">
        <v>72</v>
      </c>
      <c r="E15653" s="11">
        <v>30318</v>
      </c>
      <c r="F15653" s="11">
        <v>433751</v>
      </c>
      <c r="G15653" s="11" t="s">
        <v>21</v>
      </c>
      <c r="H15653" s="12">
        <v>6.99</v>
      </c>
      <c r="I15653" s="13">
        <v>27907</v>
      </c>
      <c r="J15653" s="13">
        <v>457521</v>
      </c>
      <c r="K15653" s="13" t="s">
        <v>21</v>
      </c>
      <c r="L15653" s="14">
        <v>6.1</v>
      </c>
      <c r="M15653" s="11">
        <v>21569</v>
      </c>
      <c r="N15653" s="11">
        <v>558345</v>
      </c>
      <c r="O15653" s="11" t="s">
        <v>21</v>
      </c>
      <c r="P15653" s="12">
        <v>3.86</v>
      </c>
      <c r="Q15653" s="13" t="s">
        <v>21</v>
      </c>
      <c r="R15653" s="13" t="s">
        <v>21</v>
      </c>
      <c r="S15653" s="13" t="s">
        <v>21</v>
      </c>
      <c r="T15653" s="14" t="s">
        <v>21</v>
      </c>
      <c r="U15653" s="11">
        <v>2834</v>
      </c>
      <c r="V15653" s="11">
        <v>59892</v>
      </c>
      <c r="W15653" s="11" t="s">
        <v>21</v>
      </c>
      <c r="X15653" s="12">
        <v>4.7300000000000004</v>
      </c>
      <c r="Y15653" s="13">
        <v>82628</v>
      </c>
      <c r="Z15653" s="13">
        <v>1509509</v>
      </c>
      <c r="AA15653" s="13" t="s">
        <v>21</v>
      </c>
      <c r="AB15653" s="14">
        <v>5.47</v>
      </c>
    </row>
    <row r="15654" spans="1:28" x14ac:dyDescent="0.25">
      <c r="A15654" s="9">
        <v>1996</v>
      </c>
      <c r="B15654" s="9">
        <v>9</v>
      </c>
      <c r="C15654" s="9" t="s">
        <v>66</v>
      </c>
      <c r="D15654" s="10" t="s">
        <v>72</v>
      </c>
      <c r="E15654" s="11">
        <v>188237</v>
      </c>
      <c r="F15654" s="11">
        <v>2328924</v>
      </c>
      <c r="G15654" s="11" t="s">
        <v>21</v>
      </c>
      <c r="H15654" s="12">
        <v>8.08</v>
      </c>
      <c r="I15654" s="13">
        <v>118830</v>
      </c>
      <c r="J15654" s="13">
        <v>2016077</v>
      </c>
      <c r="K15654" s="13" t="s">
        <v>21</v>
      </c>
      <c r="L15654" s="14">
        <v>5.89</v>
      </c>
      <c r="M15654" s="11">
        <v>60747</v>
      </c>
      <c r="N15654" s="11">
        <v>1540060</v>
      </c>
      <c r="O15654" s="11" t="s">
        <v>21</v>
      </c>
      <c r="P15654" s="12">
        <v>3.94</v>
      </c>
      <c r="Q15654" s="13" t="s">
        <v>21</v>
      </c>
      <c r="R15654" s="13" t="s">
        <v>21</v>
      </c>
      <c r="S15654" s="13" t="s">
        <v>21</v>
      </c>
      <c r="T15654" s="14" t="s">
        <v>21</v>
      </c>
      <c r="U15654" s="11">
        <v>39382</v>
      </c>
      <c r="V15654" s="11">
        <v>781248</v>
      </c>
      <c r="W15654" s="11" t="s">
        <v>21</v>
      </c>
      <c r="X15654" s="12">
        <v>5.04</v>
      </c>
      <c r="Y15654" s="13">
        <v>407196</v>
      </c>
      <c r="Z15654" s="13">
        <v>6666309</v>
      </c>
      <c r="AA15654" s="13" t="s">
        <v>21</v>
      </c>
      <c r="AB15654" s="14">
        <v>6.11</v>
      </c>
    </row>
    <row r="15655" spans="1:28" x14ac:dyDescent="0.25">
      <c r="A15655" s="9">
        <v>1996</v>
      </c>
      <c r="B15655" s="9">
        <v>9</v>
      </c>
      <c r="C15655" s="9" t="s">
        <v>67</v>
      </c>
      <c r="D15655" s="10" t="s">
        <v>72</v>
      </c>
      <c r="E15655" s="11">
        <v>14645</v>
      </c>
      <c r="F15655" s="11">
        <v>141724</v>
      </c>
      <c r="G15655" s="11" t="s">
        <v>21</v>
      </c>
      <c r="H15655" s="12">
        <v>10.33</v>
      </c>
      <c r="I15655" s="13">
        <v>12476</v>
      </c>
      <c r="J15655" s="13">
        <v>140937</v>
      </c>
      <c r="K15655" s="13" t="s">
        <v>21</v>
      </c>
      <c r="L15655" s="14">
        <v>8.85</v>
      </c>
      <c r="M15655" s="11">
        <v>8740</v>
      </c>
      <c r="N15655" s="11">
        <v>124316</v>
      </c>
      <c r="O15655" s="11" t="s">
        <v>21</v>
      </c>
      <c r="P15655" s="12">
        <v>7.03</v>
      </c>
      <c r="Q15655" s="13" t="s">
        <v>21</v>
      </c>
      <c r="R15655" s="13" t="s">
        <v>21</v>
      </c>
      <c r="S15655" s="13" t="s">
        <v>21</v>
      </c>
      <c r="T15655" s="14" t="s">
        <v>21</v>
      </c>
      <c r="U15655" s="11">
        <v>514</v>
      </c>
      <c r="V15655" s="11">
        <v>3832</v>
      </c>
      <c r="W15655" s="11" t="s">
        <v>21</v>
      </c>
      <c r="X15655" s="12">
        <v>13.41</v>
      </c>
      <c r="Y15655" s="13">
        <v>36375</v>
      </c>
      <c r="Z15655" s="13">
        <v>410809</v>
      </c>
      <c r="AA15655" s="13" t="s">
        <v>21</v>
      </c>
      <c r="AB15655" s="14">
        <v>8.85</v>
      </c>
    </row>
    <row r="15656" spans="1:28" x14ac:dyDescent="0.25">
      <c r="A15656" s="9">
        <v>1996</v>
      </c>
      <c r="B15656" s="9">
        <v>9</v>
      </c>
      <c r="C15656" s="9" t="s">
        <v>68</v>
      </c>
      <c r="D15656" s="10" t="s">
        <v>72</v>
      </c>
      <c r="E15656" s="11">
        <v>90359</v>
      </c>
      <c r="F15656" s="11">
        <v>1827621</v>
      </c>
      <c r="G15656" s="11" t="s">
        <v>21</v>
      </c>
      <c r="H15656" s="12">
        <v>4.9400000000000004</v>
      </c>
      <c r="I15656" s="13">
        <v>80536</v>
      </c>
      <c r="J15656" s="13">
        <v>1729159</v>
      </c>
      <c r="K15656" s="13" t="s">
        <v>21</v>
      </c>
      <c r="L15656" s="14">
        <v>4.66</v>
      </c>
      <c r="M15656" s="11">
        <v>67803</v>
      </c>
      <c r="N15656" s="11">
        <v>2430103</v>
      </c>
      <c r="O15656" s="11" t="s">
        <v>21</v>
      </c>
      <c r="P15656" s="12">
        <v>2.79</v>
      </c>
      <c r="Q15656" s="13" t="s">
        <v>21</v>
      </c>
      <c r="R15656" s="13" t="s">
        <v>21</v>
      </c>
      <c r="S15656" s="13" t="s">
        <v>21</v>
      </c>
      <c r="T15656" s="14" t="s">
        <v>21</v>
      </c>
      <c r="U15656" s="11">
        <v>10704</v>
      </c>
      <c r="V15656" s="11">
        <v>272296</v>
      </c>
      <c r="W15656" s="11" t="s">
        <v>21</v>
      </c>
      <c r="X15656" s="12">
        <v>3.93</v>
      </c>
      <c r="Y15656" s="13">
        <v>249402</v>
      </c>
      <c r="Z15656" s="13">
        <v>6259179</v>
      </c>
      <c r="AA15656" s="13" t="s">
        <v>21</v>
      </c>
      <c r="AB15656" s="14">
        <v>3.98</v>
      </c>
    </row>
    <row r="15657" spans="1:28" x14ac:dyDescent="0.25">
      <c r="A15657" s="9">
        <v>1996</v>
      </c>
      <c r="B15657" s="9">
        <v>9</v>
      </c>
      <c r="C15657" s="9" t="s">
        <v>69</v>
      </c>
      <c r="D15657" s="10" t="s">
        <v>72</v>
      </c>
      <c r="E15657" s="11">
        <v>97382</v>
      </c>
      <c r="F15657" s="11">
        <v>1422097</v>
      </c>
      <c r="G15657" s="11" t="s">
        <v>21</v>
      </c>
      <c r="H15657" s="12">
        <v>6.85</v>
      </c>
      <c r="I15657" s="13">
        <v>72626</v>
      </c>
      <c r="J15657" s="13">
        <v>1270951</v>
      </c>
      <c r="K15657" s="13" t="s">
        <v>21</v>
      </c>
      <c r="L15657" s="14">
        <v>5.71</v>
      </c>
      <c r="M15657" s="11">
        <v>76404</v>
      </c>
      <c r="N15657" s="11">
        <v>2094371</v>
      </c>
      <c r="O15657" s="11" t="s">
        <v>21</v>
      </c>
      <c r="P15657" s="12">
        <v>3.65</v>
      </c>
      <c r="Q15657" s="13" t="s">
        <v>21</v>
      </c>
      <c r="R15657" s="13" t="s">
        <v>21</v>
      </c>
      <c r="S15657" s="13" t="s">
        <v>21</v>
      </c>
      <c r="T15657" s="14" t="s">
        <v>21</v>
      </c>
      <c r="U15657" s="11">
        <v>4096</v>
      </c>
      <c r="V15657" s="11">
        <v>60360</v>
      </c>
      <c r="W15657" s="11" t="s">
        <v>21</v>
      </c>
      <c r="X15657" s="12">
        <v>6.79</v>
      </c>
      <c r="Y15657" s="13">
        <v>250508</v>
      </c>
      <c r="Z15657" s="13">
        <v>4847779</v>
      </c>
      <c r="AA15657" s="13" t="s">
        <v>21</v>
      </c>
      <c r="AB15657" s="14">
        <v>5.17</v>
      </c>
    </row>
    <row r="15658" spans="1:28" x14ac:dyDescent="0.25">
      <c r="A15658" s="9">
        <v>1996</v>
      </c>
      <c r="B15658" s="9">
        <v>9</v>
      </c>
      <c r="C15658" s="9" t="s">
        <v>70</v>
      </c>
      <c r="D15658" s="10" t="s">
        <v>72</v>
      </c>
      <c r="E15658" s="11">
        <v>37305</v>
      </c>
      <c r="F15658" s="11">
        <v>572823</v>
      </c>
      <c r="G15658" s="11" t="s">
        <v>21</v>
      </c>
      <c r="H15658" s="12">
        <v>6.51</v>
      </c>
      <c r="I15658" s="13">
        <v>26899</v>
      </c>
      <c r="J15658" s="13">
        <v>480192</v>
      </c>
      <c r="K15658" s="13" t="s">
        <v>21</v>
      </c>
      <c r="L15658" s="14">
        <v>5.6</v>
      </c>
      <c r="M15658" s="11">
        <v>32644</v>
      </c>
      <c r="N15658" s="11">
        <v>858299</v>
      </c>
      <c r="O15658" s="11" t="s">
        <v>21</v>
      </c>
      <c r="P15658" s="12">
        <v>3.8</v>
      </c>
      <c r="Q15658" s="13" t="s">
        <v>21</v>
      </c>
      <c r="R15658" s="13" t="s">
        <v>21</v>
      </c>
      <c r="S15658" s="13" t="s">
        <v>21</v>
      </c>
      <c r="T15658" s="14" t="s">
        <v>21</v>
      </c>
      <c r="U15658" s="11">
        <v>717</v>
      </c>
      <c r="V15658" s="11">
        <v>7446</v>
      </c>
      <c r="W15658" s="11" t="s">
        <v>21</v>
      </c>
      <c r="X15658" s="12">
        <v>9.6300000000000008</v>
      </c>
      <c r="Y15658" s="13">
        <v>97565</v>
      </c>
      <c r="Z15658" s="13">
        <v>1918760</v>
      </c>
      <c r="AA15658" s="13" t="s">
        <v>21</v>
      </c>
      <c r="AB15658" s="14">
        <v>5.08</v>
      </c>
    </row>
    <row r="15659" spans="1:28" x14ac:dyDescent="0.25">
      <c r="A15659" s="9">
        <v>1996</v>
      </c>
      <c r="B15659" s="9">
        <v>9</v>
      </c>
      <c r="C15659" s="9" t="s">
        <v>71</v>
      </c>
      <c r="D15659" s="10" t="s">
        <v>72</v>
      </c>
      <c r="E15659" s="11">
        <v>8368</v>
      </c>
      <c r="F15659" s="11">
        <v>129264</v>
      </c>
      <c r="G15659" s="11" t="s">
        <v>21</v>
      </c>
      <c r="H15659" s="12">
        <v>6.47</v>
      </c>
      <c r="I15659" s="13">
        <v>10550</v>
      </c>
      <c r="J15659" s="13">
        <v>189420</v>
      </c>
      <c r="K15659" s="13" t="s">
        <v>21</v>
      </c>
      <c r="L15659" s="14">
        <v>5.57</v>
      </c>
      <c r="M15659" s="11">
        <v>20849</v>
      </c>
      <c r="N15659" s="11">
        <v>605267</v>
      </c>
      <c r="O15659" s="11" t="s">
        <v>21</v>
      </c>
      <c r="P15659" s="12">
        <v>3.44</v>
      </c>
      <c r="Q15659" s="13" t="s">
        <v>21</v>
      </c>
      <c r="R15659" s="13" t="s">
        <v>21</v>
      </c>
      <c r="S15659" s="13" t="s">
        <v>21</v>
      </c>
      <c r="T15659" s="14" t="s">
        <v>21</v>
      </c>
      <c r="U15659" s="11">
        <v>1031</v>
      </c>
      <c r="V15659" s="11">
        <v>19117</v>
      </c>
      <c r="W15659" s="11" t="s">
        <v>21</v>
      </c>
      <c r="X15659" s="12">
        <v>5.39</v>
      </c>
      <c r="Y15659" s="13">
        <v>40798</v>
      </c>
      <c r="Z15659" s="13">
        <v>943068</v>
      </c>
      <c r="AA15659" s="13" t="s">
        <v>21</v>
      </c>
      <c r="AB15659" s="14">
        <v>4.33</v>
      </c>
    </row>
    <row r="15660" spans="1:28" x14ac:dyDescent="0.25">
      <c r="A15660" s="9">
        <v>1996</v>
      </c>
      <c r="B15660" s="9">
        <v>8</v>
      </c>
      <c r="C15660" s="9" t="s">
        <v>19</v>
      </c>
      <c r="D15660" s="10" t="s">
        <v>72</v>
      </c>
      <c r="E15660" s="11">
        <v>13939</v>
      </c>
      <c r="F15660" s="11">
        <v>119159</v>
      </c>
      <c r="G15660" s="11" t="s">
        <v>21</v>
      </c>
      <c r="H15660" s="12">
        <v>11.7</v>
      </c>
      <c r="I15660" s="13">
        <v>17211</v>
      </c>
      <c r="J15660" s="13">
        <v>180261</v>
      </c>
      <c r="K15660" s="13" t="s">
        <v>21</v>
      </c>
      <c r="L15660" s="14">
        <v>9.5500000000000007</v>
      </c>
      <c r="M15660" s="11">
        <v>4206</v>
      </c>
      <c r="N15660" s="11">
        <v>50201</v>
      </c>
      <c r="O15660" s="11" t="s">
        <v>21</v>
      </c>
      <c r="P15660" s="12">
        <v>8.3800000000000008</v>
      </c>
      <c r="Q15660" s="13" t="s">
        <v>21</v>
      </c>
      <c r="R15660" s="13" t="s">
        <v>21</v>
      </c>
      <c r="S15660" s="13" t="s">
        <v>21</v>
      </c>
      <c r="T15660" s="14" t="s">
        <v>21</v>
      </c>
      <c r="U15660" s="11">
        <v>1703</v>
      </c>
      <c r="V15660" s="11">
        <v>10856</v>
      </c>
      <c r="W15660" s="11" t="s">
        <v>21</v>
      </c>
      <c r="X15660" s="12">
        <v>15.69</v>
      </c>
      <c r="Y15660" s="13">
        <v>37059</v>
      </c>
      <c r="Z15660" s="13">
        <v>360477</v>
      </c>
      <c r="AA15660" s="13" t="s">
        <v>21</v>
      </c>
      <c r="AB15660" s="14">
        <v>10.28</v>
      </c>
    </row>
    <row r="15661" spans="1:28" x14ac:dyDescent="0.25">
      <c r="A15661" s="9">
        <v>1996</v>
      </c>
      <c r="B15661" s="9">
        <v>8</v>
      </c>
      <c r="C15661" s="9" t="s">
        <v>22</v>
      </c>
      <c r="D15661" s="10" t="s">
        <v>72</v>
      </c>
      <c r="E15661" s="11">
        <v>184524</v>
      </c>
      <c r="F15661" s="11">
        <v>2673320</v>
      </c>
      <c r="G15661" s="11" t="s">
        <v>21</v>
      </c>
      <c r="H15661" s="12">
        <v>6.9</v>
      </c>
      <c r="I15661" s="13">
        <v>85323</v>
      </c>
      <c r="J15661" s="13">
        <v>1281846</v>
      </c>
      <c r="K15661" s="13" t="s">
        <v>21</v>
      </c>
      <c r="L15661" s="14">
        <v>6.66</v>
      </c>
      <c r="M15661" s="11">
        <v>124201</v>
      </c>
      <c r="N15661" s="11">
        <v>2903311</v>
      </c>
      <c r="O15661" s="11" t="s">
        <v>21</v>
      </c>
      <c r="P15661" s="12">
        <v>4.28</v>
      </c>
      <c r="Q15661" s="13" t="s">
        <v>21</v>
      </c>
      <c r="R15661" s="13" t="s">
        <v>21</v>
      </c>
      <c r="S15661" s="13" t="s">
        <v>21</v>
      </c>
      <c r="T15661" s="14" t="s">
        <v>21</v>
      </c>
      <c r="U15661" s="11">
        <v>3737</v>
      </c>
      <c r="V15661" s="11">
        <v>51635</v>
      </c>
      <c r="W15661" s="11" t="s">
        <v>21</v>
      </c>
      <c r="X15661" s="12">
        <v>7.24</v>
      </c>
      <c r="Y15661" s="13">
        <v>397785</v>
      </c>
      <c r="Z15661" s="13">
        <v>6910113</v>
      </c>
      <c r="AA15661" s="13" t="s">
        <v>21</v>
      </c>
      <c r="AB15661" s="14">
        <v>5.76</v>
      </c>
    </row>
    <row r="15662" spans="1:28" x14ac:dyDescent="0.25">
      <c r="A15662" s="9">
        <v>1996</v>
      </c>
      <c r="B15662" s="9">
        <v>8</v>
      </c>
      <c r="C15662" s="9" t="s">
        <v>23</v>
      </c>
      <c r="D15662" s="10" t="s">
        <v>72</v>
      </c>
      <c r="E15662" s="11">
        <v>120763</v>
      </c>
      <c r="F15662" s="11">
        <v>1461375</v>
      </c>
      <c r="G15662" s="11" t="s">
        <v>21</v>
      </c>
      <c r="H15662" s="12">
        <v>8.26</v>
      </c>
      <c r="I15662" s="13">
        <v>54507</v>
      </c>
      <c r="J15662" s="13">
        <v>773245</v>
      </c>
      <c r="K15662" s="13" t="s">
        <v>21</v>
      </c>
      <c r="L15662" s="14">
        <v>7.05</v>
      </c>
      <c r="M15662" s="11">
        <v>69779</v>
      </c>
      <c r="N15662" s="11">
        <v>1371090</v>
      </c>
      <c r="O15662" s="11" t="s">
        <v>21</v>
      </c>
      <c r="P15662" s="12">
        <v>5.09</v>
      </c>
      <c r="Q15662" s="13" t="s">
        <v>21</v>
      </c>
      <c r="R15662" s="13" t="s">
        <v>21</v>
      </c>
      <c r="S15662" s="13" t="s">
        <v>21</v>
      </c>
      <c r="T15662" s="14" t="s">
        <v>21</v>
      </c>
      <c r="U15662" s="11">
        <v>4482</v>
      </c>
      <c r="V15662" s="11">
        <v>67846</v>
      </c>
      <c r="W15662" s="11" t="s">
        <v>21</v>
      </c>
      <c r="X15662" s="12">
        <v>6.61</v>
      </c>
      <c r="Y15662" s="13">
        <v>249530</v>
      </c>
      <c r="Z15662" s="13">
        <v>3673556</v>
      </c>
      <c r="AA15662" s="13" t="s">
        <v>21</v>
      </c>
      <c r="AB15662" s="14">
        <v>6.79</v>
      </c>
    </row>
    <row r="15663" spans="1:28" x14ac:dyDescent="0.25">
      <c r="A15663" s="9">
        <v>1996</v>
      </c>
      <c r="B15663" s="9">
        <v>8</v>
      </c>
      <c r="C15663" s="9" t="s">
        <v>24</v>
      </c>
      <c r="D15663" s="10" t="s">
        <v>72</v>
      </c>
      <c r="E15663" s="11">
        <v>232765</v>
      </c>
      <c r="F15663" s="11">
        <v>2509056</v>
      </c>
      <c r="G15663" s="11" t="s">
        <v>21</v>
      </c>
      <c r="H15663" s="12">
        <v>9.2799999999999994</v>
      </c>
      <c r="I15663" s="13">
        <v>148221</v>
      </c>
      <c r="J15663" s="13">
        <v>1780643</v>
      </c>
      <c r="K15663" s="13" t="s">
        <v>21</v>
      </c>
      <c r="L15663" s="14">
        <v>8.32</v>
      </c>
      <c r="M15663" s="11">
        <v>66473</v>
      </c>
      <c r="N15663" s="11">
        <v>1176656</v>
      </c>
      <c r="O15663" s="11" t="s">
        <v>21</v>
      </c>
      <c r="P15663" s="12">
        <v>5.65</v>
      </c>
      <c r="Q15663" s="13" t="s">
        <v>21</v>
      </c>
      <c r="R15663" s="13" t="s">
        <v>21</v>
      </c>
      <c r="S15663" s="13" t="s">
        <v>21</v>
      </c>
      <c r="T15663" s="14" t="s">
        <v>21</v>
      </c>
      <c r="U15663" s="11">
        <v>14263</v>
      </c>
      <c r="V15663" s="11">
        <v>240926</v>
      </c>
      <c r="W15663" s="11" t="s">
        <v>21</v>
      </c>
      <c r="X15663" s="12">
        <v>5.92</v>
      </c>
      <c r="Y15663" s="13">
        <v>461722</v>
      </c>
      <c r="Z15663" s="13">
        <v>5707281</v>
      </c>
      <c r="AA15663" s="13" t="s">
        <v>21</v>
      </c>
      <c r="AB15663" s="14">
        <v>8.09</v>
      </c>
    </row>
    <row r="15664" spans="1:28" x14ac:dyDescent="0.25">
      <c r="A15664" s="9">
        <v>1996</v>
      </c>
      <c r="B15664" s="9">
        <v>8</v>
      </c>
      <c r="C15664" s="9" t="s">
        <v>25</v>
      </c>
      <c r="D15664" s="10" t="s">
        <v>72</v>
      </c>
      <c r="E15664" s="11">
        <v>859433</v>
      </c>
      <c r="F15664" s="11">
        <v>7236657</v>
      </c>
      <c r="G15664" s="11" t="s">
        <v>21</v>
      </c>
      <c r="H15664" s="12">
        <v>11.88</v>
      </c>
      <c r="I15664" s="13">
        <v>891138</v>
      </c>
      <c r="J15664" s="13">
        <v>8150735</v>
      </c>
      <c r="K15664" s="13" t="s">
        <v>21</v>
      </c>
      <c r="L15664" s="14">
        <v>10.93</v>
      </c>
      <c r="M15664" s="11">
        <v>375577</v>
      </c>
      <c r="N15664" s="11">
        <v>4483877</v>
      </c>
      <c r="O15664" s="11" t="s">
        <v>21</v>
      </c>
      <c r="P15664" s="12">
        <v>8.3800000000000008</v>
      </c>
      <c r="Q15664" s="13" t="s">
        <v>21</v>
      </c>
      <c r="R15664" s="13" t="s">
        <v>21</v>
      </c>
      <c r="S15664" s="13" t="s">
        <v>21</v>
      </c>
      <c r="T15664" s="14" t="s">
        <v>21</v>
      </c>
      <c r="U15664" s="11">
        <v>28904</v>
      </c>
      <c r="V15664" s="11">
        <v>390264</v>
      </c>
      <c r="W15664" s="11" t="s">
        <v>21</v>
      </c>
      <c r="X15664" s="12">
        <v>7.41</v>
      </c>
      <c r="Y15664" s="13">
        <v>2155052</v>
      </c>
      <c r="Z15664" s="13">
        <v>20261533</v>
      </c>
      <c r="AA15664" s="13" t="s">
        <v>21</v>
      </c>
      <c r="AB15664" s="14">
        <v>10.64</v>
      </c>
    </row>
    <row r="15665" spans="1:28" x14ac:dyDescent="0.25">
      <c r="A15665" s="9">
        <v>1996</v>
      </c>
      <c r="B15665" s="9">
        <v>8</v>
      </c>
      <c r="C15665" s="9" t="s">
        <v>26</v>
      </c>
      <c r="D15665" s="10" t="s">
        <v>72</v>
      </c>
      <c r="E15665" s="11">
        <v>76177</v>
      </c>
      <c r="F15665" s="11">
        <v>1001415</v>
      </c>
      <c r="G15665" s="11" t="s">
        <v>21</v>
      </c>
      <c r="H15665" s="12">
        <v>7.61</v>
      </c>
      <c r="I15665" s="13">
        <v>75839</v>
      </c>
      <c r="J15665" s="13">
        <v>1306700</v>
      </c>
      <c r="K15665" s="13" t="s">
        <v>21</v>
      </c>
      <c r="L15665" s="14">
        <v>5.8</v>
      </c>
      <c r="M15665" s="11">
        <v>38437</v>
      </c>
      <c r="N15665" s="11">
        <v>893782</v>
      </c>
      <c r="O15665" s="11" t="s">
        <v>21</v>
      </c>
      <c r="P15665" s="12">
        <v>4.3</v>
      </c>
      <c r="Q15665" s="13" t="s">
        <v>21</v>
      </c>
      <c r="R15665" s="13" t="s">
        <v>21</v>
      </c>
      <c r="S15665" s="13" t="s">
        <v>21</v>
      </c>
      <c r="T15665" s="14" t="s">
        <v>21</v>
      </c>
      <c r="U15665" s="11">
        <v>7216</v>
      </c>
      <c r="V15665" s="11">
        <v>93508</v>
      </c>
      <c r="W15665" s="11" t="s">
        <v>21</v>
      </c>
      <c r="X15665" s="12">
        <v>7.72</v>
      </c>
      <c r="Y15665" s="13">
        <v>197669</v>
      </c>
      <c r="Z15665" s="13">
        <v>3295405</v>
      </c>
      <c r="AA15665" s="13" t="s">
        <v>21</v>
      </c>
      <c r="AB15665" s="14">
        <v>6</v>
      </c>
    </row>
    <row r="15666" spans="1:28" x14ac:dyDescent="0.25">
      <c r="A15666" s="9">
        <v>1996</v>
      </c>
      <c r="B15666" s="9">
        <v>8</v>
      </c>
      <c r="C15666" s="9" t="s">
        <v>27</v>
      </c>
      <c r="D15666" s="10" t="s">
        <v>72</v>
      </c>
      <c r="E15666" s="11">
        <v>113171</v>
      </c>
      <c r="F15666" s="11">
        <v>902685</v>
      </c>
      <c r="G15666" s="11" t="s">
        <v>21</v>
      </c>
      <c r="H15666" s="12">
        <v>12.54</v>
      </c>
      <c r="I15666" s="13">
        <v>109758</v>
      </c>
      <c r="J15666" s="13">
        <v>1039557</v>
      </c>
      <c r="K15666" s="13" t="s">
        <v>21</v>
      </c>
      <c r="L15666" s="14">
        <v>10.56</v>
      </c>
      <c r="M15666" s="11">
        <v>43933</v>
      </c>
      <c r="N15666" s="11">
        <v>566071</v>
      </c>
      <c r="O15666" s="11" t="s">
        <v>21</v>
      </c>
      <c r="P15666" s="12">
        <v>7.76</v>
      </c>
      <c r="Q15666" s="13" t="s">
        <v>21</v>
      </c>
      <c r="R15666" s="13" t="s">
        <v>21</v>
      </c>
      <c r="S15666" s="13" t="s">
        <v>21</v>
      </c>
      <c r="T15666" s="14" t="s">
        <v>21</v>
      </c>
      <c r="U15666" s="11">
        <v>4458</v>
      </c>
      <c r="V15666" s="11">
        <v>31071</v>
      </c>
      <c r="W15666" s="11" t="s">
        <v>21</v>
      </c>
      <c r="X15666" s="12">
        <v>14.35</v>
      </c>
      <c r="Y15666" s="13">
        <v>271320</v>
      </c>
      <c r="Z15666" s="13">
        <v>2539384</v>
      </c>
      <c r="AA15666" s="13" t="s">
        <v>21</v>
      </c>
      <c r="AB15666" s="14">
        <v>10.68</v>
      </c>
    </row>
    <row r="15667" spans="1:28" x14ac:dyDescent="0.25">
      <c r="A15667" s="9">
        <v>1996</v>
      </c>
      <c r="B15667" s="9">
        <v>8</v>
      </c>
      <c r="C15667" s="9" t="s">
        <v>28</v>
      </c>
      <c r="D15667" s="10" t="s">
        <v>72</v>
      </c>
      <c r="E15667" s="11">
        <v>13617</v>
      </c>
      <c r="F15667" s="11">
        <v>147503</v>
      </c>
      <c r="G15667" s="11" t="s">
        <v>21</v>
      </c>
      <c r="H15667" s="12">
        <v>9.23</v>
      </c>
      <c r="I15667" s="13">
        <v>73076</v>
      </c>
      <c r="J15667" s="13">
        <v>799048</v>
      </c>
      <c r="K15667" s="13" t="s">
        <v>21</v>
      </c>
      <c r="L15667" s="14">
        <v>9.15</v>
      </c>
      <c r="M15667" s="11">
        <v>1198</v>
      </c>
      <c r="N15667" s="11">
        <v>20757</v>
      </c>
      <c r="O15667" s="11" t="s">
        <v>21</v>
      </c>
      <c r="P15667" s="12">
        <v>5.77</v>
      </c>
      <c r="Q15667" s="13" t="s">
        <v>21</v>
      </c>
      <c r="R15667" s="13" t="s">
        <v>21</v>
      </c>
      <c r="S15667" s="13" t="s">
        <v>21</v>
      </c>
      <c r="T15667" s="14" t="s">
        <v>21</v>
      </c>
      <c r="U15667" s="11">
        <v>2411</v>
      </c>
      <c r="V15667" s="11">
        <v>35928</v>
      </c>
      <c r="W15667" s="11" t="s">
        <v>21</v>
      </c>
      <c r="X15667" s="12">
        <v>6.71</v>
      </c>
      <c r="Y15667" s="13">
        <v>90302</v>
      </c>
      <c r="Z15667" s="13">
        <v>1003236</v>
      </c>
      <c r="AA15667" s="13" t="s">
        <v>21</v>
      </c>
      <c r="AB15667" s="14">
        <v>9</v>
      </c>
    </row>
    <row r="15668" spans="1:28" x14ac:dyDescent="0.25">
      <c r="A15668" s="9">
        <v>1996</v>
      </c>
      <c r="B15668" s="9">
        <v>8</v>
      </c>
      <c r="C15668" s="9" t="s">
        <v>29</v>
      </c>
      <c r="D15668" s="10" t="s">
        <v>72</v>
      </c>
      <c r="E15668" s="11">
        <v>28415</v>
      </c>
      <c r="F15668" s="11">
        <v>287410</v>
      </c>
      <c r="G15668" s="11" t="s">
        <v>21</v>
      </c>
      <c r="H15668" s="12">
        <v>9.89</v>
      </c>
      <c r="I15668" s="13">
        <v>19626</v>
      </c>
      <c r="J15668" s="13">
        <v>259399</v>
      </c>
      <c r="K15668" s="13" t="s">
        <v>21</v>
      </c>
      <c r="L15668" s="14">
        <v>7.57</v>
      </c>
      <c r="M15668" s="11">
        <v>14604</v>
      </c>
      <c r="N15668" s="11">
        <v>306890</v>
      </c>
      <c r="O15668" s="11" t="s">
        <v>21</v>
      </c>
      <c r="P15668" s="12">
        <v>4.76</v>
      </c>
      <c r="Q15668" s="13" t="s">
        <v>21</v>
      </c>
      <c r="R15668" s="13" t="s">
        <v>21</v>
      </c>
      <c r="S15668" s="13" t="s">
        <v>21</v>
      </c>
      <c r="T15668" s="14" t="s">
        <v>21</v>
      </c>
      <c r="U15668" s="11">
        <v>587</v>
      </c>
      <c r="V15668" s="11">
        <v>4773</v>
      </c>
      <c r="W15668" s="11" t="s">
        <v>21</v>
      </c>
      <c r="X15668" s="12">
        <v>12.3</v>
      </c>
      <c r="Y15668" s="13">
        <v>63232</v>
      </c>
      <c r="Z15668" s="13">
        <v>858472</v>
      </c>
      <c r="AA15668" s="13" t="s">
        <v>21</v>
      </c>
      <c r="AB15668" s="14">
        <v>7.37</v>
      </c>
    </row>
    <row r="15669" spans="1:28" x14ac:dyDescent="0.25">
      <c r="A15669" s="9">
        <v>1996</v>
      </c>
      <c r="B15669" s="9">
        <v>8</v>
      </c>
      <c r="C15669" s="9" t="s">
        <v>30</v>
      </c>
      <c r="D15669" s="10" t="s">
        <v>72</v>
      </c>
      <c r="E15669" s="11">
        <v>748490</v>
      </c>
      <c r="F15669" s="11">
        <v>9422454</v>
      </c>
      <c r="G15669" s="11" t="s">
        <v>21</v>
      </c>
      <c r="H15669" s="12">
        <v>7.94</v>
      </c>
      <c r="I15669" s="13">
        <v>380447</v>
      </c>
      <c r="J15669" s="13">
        <v>5846366</v>
      </c>
      <c r="K15669" s="13" t="s">
        <v>21</v>
      </c>
      <c r="L15669" s="14">
        <v>6.51</v>
      </c>
      <c r="M15669" s="11">
        <v>77114</v>
      </c>
      <c r="N15669" s="11">
        <v>1490094</v>
      </c>
      <c r="O15669" s="11" t="s">
        <v>21</v>
      </c>
      <c r="P15669" s="12">
        <v>5.18</v>
      </c>
      <c r="Q15669" s="13" t="s">
        <v>21</v>
      </c>
      <c r="R15669" s="13" t="s">
        <v>21</v>
      </c>
      <c r="S15669" s="13" t="s">
        <v>21</v>
      </c>
      <c r="T15669" s="14" t="s">
        <v>21</v>
      </c>
      <c r="U15669" s="11">
        <v>33334</v>
      </c>
      <c r="V15669" s="11">
        <v>500578</v>
      </c>
      <c r="W15669" s="11" t="s">
        <v>21</v>
      </c>
      <c r="X15669" s="12">
        <v>6.66</v>
      </c>
      <c r="Y15669" s="13">
        <v>1239385</v>
      </c>
      <c r="Z15669" s="13">
        <v>17259492</v>
      </c>
      <c r="AA15669" s="13" t="s">
        <v>21</v>
      </c>
      <c r="AB15669" s="14">
        <v>7.18</v>
      </c>
    </row>
    <row r="15670" spans="1:28" x14ac:dyDescent="0.25">
      <c r="A15670" s="9">
        <v>1996</v>
      </c>
      <c r="B15670" s="9">
        <v>8</v>
      </c>
      <c r="C15670" s="9" t="s">
        <v>31</v>
      </c>
      <c r="D15670" s="10" t="s">
        <v>72</v>
      </c>
      <c r="E15670" s="11">
        <v>358410</v>
      </c>
      <c r="F15670" s="11">
        <v>4136448</v>
      </c>
      <c r="G15670" s="11" t="s">
        <v>21</v>
      </c>
      <c r="H15670" s="12">
        <v>8.66</v>
      </c>
      <c r="I15670" s="13">
        <v>201677</v>
      </c>
      <c r="J15670" s="13">
        <v>2884808</v>
      </c>
      <c r="K15670" s="13" t="s">
        <v>21</v>
      </c>
      <c r="L15670" s="14">
        <v>6.99</v>
      </c>
      <c r="M15670" s="11">
        <v>134544</v>
      </c>
      <c r="N15670" s="11">
        <v>3081069</v>
      </c>
      <c r="O15670" s="11" t="s">
        <v>21</v>
      </c>
      <c r="P15670" s="12">
        <v>4.37</v>
      </c>
      <c r="Q15670" s="13" t="s">
        <v>21</v>
      </c>
      <c r="R15670" s="13" t="s">
        <v>21</v>
      </c>
      <c r="S15670" s="13" t="s">
        <v>21</v>
      </c>
      <c r="T15670" s="14" t="s">
        <v>21</v>
      </c>
      <c r="U15670" s="11">
        <v>9931</v>
      </c>
      <c r="V15670" s="11">
        <v>110510</v>
      </c>
      <c r="W15670" s="11" t="s">
        <v>21</v>
      </c>
      <c r="X15670" s="12">
        <v>8.99</v>
      </c>
      <c r="Y15670" s="13">
        <v>704562</v>
      </c>
      <c r="Z15670" s="13">
        <v>10212835</v>
      </c>
      <c r="AA15670" s="13" t="s">
        <v>21</v>
      </c>
      <c r="AB15670" s="14">
        <v>6.9</v>
      </c>
    </row>
    <row r="15671" spans="1:28" x14ac:dyDescent="0.25">
      <c r="A15671" s="9">
        <v>1996</v>
      </c>
      <c r="B15671" s="9">
        <v>8</v>
      </c>
      <c r="C15671" s="9" t="s">
        <v>32</v>
      </c>
      <c r="D15671" s="10" t="s">
        <v>72</v>
      </c>
      <c r="E15671" s="11">
        <v>33592</v>
      </c>
      <c r="F15671" s="11">
        <v>234619</v>
      </c>
      <c r="G15671" s="11" t="s">
        <v>21</v>
      </c>
      <c r="H15671" s="12">
        <v>14.32</v>
      </c>
      <c r="I15671" s="13">
        <v>32434</v>
      </c>
      <c r="J15671" s="13">
        <v>249954</v>
      </c>
      <c r="K15671" s="13" t="s">
        <v>21</v>
      </c>
      <c r="L15671" s="14">
        <v>12.98</v>
      </c>
      <c r="M15671" s="11">
        <v>35450</v>
      </c>
      <c r="N15671" s="11">
        <v>351731</v>
      </c>
      <c r="O15671" s="11" t="s">
        <v>21</v>
      </c>
      <c r="P15671" s="12">
        <v>10.08</v>
      </c>
      <c r="Q15671" s="13" t="s">
        <v>21</v>
      </c>
      <c r="R15671" s="13" t="s">
        <v>21</v>
      </c>
      <c r="S15671" s="13" t="s">
        <v>21</v>
      </c>
      <c r="T15671" s="14" t="s">
        <v>21</v>
      </c>
      <c r="U15671" s="11">
        <v>647</v>
      </c>
      <c r="V15671" s="11">
        <v>4929</v>
      </c>
      <c r="W15671" s="11" t="s">
        <v>21</v>
      </c>
      <c r="X15671" s="12">
        <v>13.13</v>
      </c>
      <c r="Y15671" s="13">
        <v>102123</v>
      </c>
      <c r="Z15671" s="13">
        <v>841233</v>
      </c>
      <c r="AA15671" s="13" t="s">
        <v>21</v>
      </c>
      <c r="AB15671" s="14">
        <v>12.14</v>
      </c>
    </row>
    <row r="15672" spans="1:28" x14ac:dyDescent="0.25">
      <c r="A15672" s="9">
        <v>1996</v>
      </c>
      <c r="B15672" s="9">
        <v>8</v>
      </c>
      <c r="C15672" s="9" t="s">
        <v>33</v>
      </c>
      <c r="D15672" s="10" t="s">
        <v>72</v>
      </c>
      <c r="E15672" s="11">
        <v>99285</v>
      </c>
      <c r="F15672" s="11">
        <v>1116459</v>
      </c>
      <c r="G15672" s="11" t="s">
        <v>21</v>
      </c>
      <c r="H15672" s="12">
        <v>8.89</v>
      </c>
      <c r="I15672" s="13">
        <v>50230</v>
      </c>
      <c r="J15672" s="13">
        <v>686127</v>
      </c>
      <c r="K15672" s="13" t="s">
        <v>21</v>
      </c>
      <c r="L15672" s="14">
        <v>7.32</v>
      </c>
      <c r="M15672" s="11">
        <v>61143</v>
      </c>
      <c r="N15672" s="11">
        <v>1352197</v>
      </c>
      <c r="O15672" s="11" t="s">
        <v>21</v>
      </c>
      <c r="P15672" s="12">
        <v>4.5199999999999996</v>
      </c>
      <c r="Q15672" s="13" t="s">
        <v>21</v>
      </c>
      <c r="R15672" s="13" t="s">
        <v>21</v>
      </c>
      <c r="S15672" s="13" t="s">
        <v>21</v>
      </c>
      <c r="T15672" s="14" t="s">
        <v>21</v>
      </c>
      <c r="U15672" s="11">
        <v>8188</v>
      </c>
      <c r="V15672" s="11">
        <v>128757</v>
      </c>
      <c r="W15672" s="11" t="s">
        <v>21</v>
      </c>
      <c r="X15672" s="12">
        <v>6.36</v>
      </c>
      <c r="Y15672" s="13">
        <v>218846</v>
      </c>
      <c r="Z15672" s="13">
        <v>3283540</v>
      </c>
      <c r="AA15672" s="13" t="s">
        <v>21</v>
      </c>
      <c r="AB15672" s="14">
        <v>6.66</v>
      </c>
    </row>
    <row r="15673" spans="1:28" x14ac:dyDescent="0.25">
      <c r="A15673" s="9">
        <v>1996</v>
      </c>
      <c r="B15673" s="9">
        <v>8</v>
      </c>
      <c r="C15673" s="9" t="s">
        <v>34</v>
      </c>
      <c r="D15673" s="10" t="s">
        <v>72</v>
      </c>
      <c r="E15673" s="11">
        <v>22400</v>
      </c>
      <c r="F15673" s="11">
        <v>426896</v>
      </c>
      <c r="G15673" s="11" t="s">
        <v>21</v>
      </c>
      <c r="H15673" s="12">
        <v>5.25</v>
      </c>
      <c r="I15673" s="13">
        <v>27089</v>
      </c>
      <c r="J15673" s="13">
        <v>662937</v>
      </c>
      <c r="K15673" s="13" t="s">
        <v>21</v>
      </c>
      <c r="L15673" s="14">
        <v>4.09</v>
      </c>
      <c r="M15673" s="11">
        <v>24140</v>
      </c>
      <c r="N15673" s="11">
        <v>821964</v>
      </c>
      <c r="O15673" s="11" t="s">
        <v>21</v>
      </c>
      <c r="P15673" s="12">
        <v>2.94</v>
      </c>
      <c r="Q15673" s="13" t="s">
        <v>21</v>
      </c>
      <c r="R15673" s="13" t="s">
        <v>21</v>
      </c>
      <c r="S15673" s="13" t="s">
        <v>21</v>
      </c>
      <c r="T15673" s="14" t="s">
        <v>21</v>
      </c>
      <c r="U15673" s="11">
        <v>1822</v>
      </c>
      <c r="V15673" s="11">
        <v>41596</v>
      </c>
      <c r="W15673" s="11" t="s">
        <v>21</v>
      </c>
      <c r="X15673" s="12">
        <v>4.38</v>
      </c>
      <c r="Y15673" s="13">
        <v>75451</v>
      </c>
      <c r="Z15673" s="13">
        <v>1953393</v>
      </c>
      <c r="AA15673" s="13" t="s">
        <v>21</v>
      </c>
      <c r="AB15673" s="14">
        <v>3.86</v>
      </c>
    </row>
    <row r="15674" spans="1:28" x14ac:dyDescent="0.25">
      <c r="A15674" s="9">
        <v>1996</v>
      </c>
      <c r="B15674" s="9">
        <v>8</v>
      </c>
      <c r="C15674" s="9" t="s">
        <v>35</v>
      </c>
      <c r="D15674" s="10" t="s">
        <v>72</v>
      </c>
      <c r="E15674" s="11">
        <v>400613</v>
      </c>
      <c r="F15674" s="11">
        <v>3553672</v>
      </c>
      <c r="G15674" s="11" t="s">
        <v>21</v>
      </c>
      <c r="H15674" s="12">
        <v>11.27</v>
      </c>
      <c r="I15674" s="13">
        <v>302399</v>
      </c>
      <c r="J15674" s="13">
        <v>3417733</v>
      </c>
      <c r="K15674" s="13" t="s">
        <v>21</v>
      </c>
      <c r="L15674" s="14">
        <v>8.85</v>
      </c>
      <c r="M15674" s="11">
        <v>216220</v>
      </c>
      <c r="N15674" s="11">
        <v>3550301</v>
      </c>
      <c r="O15674" s="11" t="s">
        <v>21</v>
      </c>
      <c r="P15674" s="12">
        <v>6.09</v>
      </c>
      <c r="Q15674" s="13" t="s">
        <v>21</v>
      </c>
      <c r="R15674" s="13" t="s">
        <v>21</v>
      </c>
      <c r="S15674" s="13" t="s">
        <v>21</v>
      </c>
      <c r="T15674" s="14" t="s">
        <v>21</v>
      </c>
      <c r="U15674" s="11">
        <v>54393</v>
      </c>
      <c r="V15674" s="11">
        <v>723738</v>
      </c>
      <c r="W15674" s="11" t="s">
        <v>21</v>
      </c>
      <c r="X15674" s="12">
        <v>7.52</v>
      </c>
      <c r="Y15674" s="13">
        <v>973626</v>
      </c>
      <c r="Z15674" s="13">
        <v>11245444</v>
      </c>
      <c r="AA15674" s="13" t="s">
        <v>21</v>
      </c>
      <c r="AB15674" s="14">
        <v>8.66</v>
      </c>
    </row>
    <row r="15675" spans="1:28" x14ac:dyDescent="0.25">
      <c r="A15675" s="9">
        <v>1996</v>
      </c>
      <c r="B15675" s="9">
        <v>8</v>
      </c>
      <c r="C15675" s="9" t="s">
        <v>36</v>
      </c>
      <c r="D15675" s="10" t="s">
        <v>72</v>
      </c>
      <c r="E15675" s="11">
        <v>172266</v>
      </c>
      <c r="F15675" s="11">
        <v>2524433</v>
      </c>
      <c r="G15675" s="11" t="s">
        <v>21</v>
      </c>
      <c r="H15675" s="12">
        <v>6.82</v>
      </c>
      <c r="I15675" s="13">
        <v>105226</v>
      </c>
      <c r="J15675" s="13">
        <v>1777677</v>
      </c>
      <c r="K15675" s="13" t="s">
        <v>21</v>
      </c>
      <c r="L15675" s="14">
        <v>5.92</v>
      </c>
      <c r="M15675" s="11">
        <v>150751</v>
      </c>
      <c r="N15675" s="11">
        <v>3900209</v>
      </c>
      <c r="O15675" s="11" t="s">
        <v>21</v>
      </c>
      <c r="P15675" s="12">
        <v>3.87</v>
      </c>
      <c r="Q15675" s="13" t="s">
        <v>21</v>
      </c>
      <c r="R15675" s="13" t="s">
        <v>21</v>
      </c>
      <c r="S15675" s="13" t="s">
        <v>21</v>
      </c>
      <c r="T15675" s="14" t="s">
        <v>21</v>
      </c>
      <c r="U15675" s="11">
        <v>4191</v>
      </c>
      <c r="V15675" s="11">
        <v>45138</v>
      </c>
      <c r="W15675" s="11" t="s">
        <v>21</v>
      </c>
      <c r="X15675" s="12">
        <v>9.2799999999999994</v>
      </c>
      <c r="Y15675" s="13">
        <v>432434</v>
      </c>
      <c r="Z15675" s="13">
        <v>8247457</v>
      </c>
      <c r="AA15675" s="13" t="s">
        <v>21</v>
      </c>
      <c r="AB15675" s="14">
        <v>5.24</v>
      </c>
    </row>
    <row r="15676" spans="1:28" x14ac:dyDescent="0.25">
      <c r="A15676" s="9">
        <v>1996</v>
      </c>
      <c r="B15676" s="9">
        <v>8</v>
      </c>
      <c r="C15676" s="9" t="s">
        <v>37</v>
      </c>
      <c r="D15676" s="10" t="s">
        <v>72</v>
      </c>
      <c r="E15676" s="11">
        <v>101195</v>
      </c>
      <c r="F15676" s="11">
        <v>1176001</v>
      </c>
      <c r="G15676" s="11" t="s">
        <v>21</v>
      </c>
      <c r="H15676" s="12">
        <v>8.61</v>
      </c>
      <c r="I15676" s="13">
        <v>77783</v>
      </c>
      <c r="J15676" s="13">
        <v>1120322</v>
      </c>
      <c r="K15676" s="13" t="s">
        <v>21</v>
      </c>
      <c r="L15676" s="14">
        <v>6.94</v>
      </c>
      <c r="M15676" s="11">
        <v>37390</v>
      </c>
      <c r="N15676" s="11">
        <v>841811</v>
      </c>
      <c r="O15676" s="11" t="s">
        <v>21</v>
      </c>
      <c r="P15676" s="12">
        <v>4.4400000000000004</v>
      </c>
      <c r="Q15676" s="13" t="s">
        <v>21</v>
      </c>
      <c r="R15676" s="13" t="s">
        <v>21</v>
      </c>
      <c r="S15676" s="13" t="s">
        <v>21</v>
      </c>
      <c r="T15676" s="14" t="s">
        <v>21</v>
      </c>
      <c r="U15676" s="11">
        <v>3491</v>
      </c>
      <c r="V15676" s="11">
        <v>29479</v>
      </c>
      <c r="W15676" s="11" t="s">
        <v>21</v>
      </c>
      <c r="X15676" s="12">
        <v>11.84</v>
      </c>
      <c r="Y15676" s="13">
        <v>219859</v>
      </c>
      <c r="Z15676" s="13">
        <v>3167613</v>
      </c>
      <c r="AA15676" s="13" t="s">
        <v>21</v>
      </c>
      <c r="AB15676" s="14">
        <v>6.94</v>
      </c>
    </row>
    <row r="15677" spans="1:28" x14ac:dyDescent="0.25">
      <c r="A15677" s="9">
        <v>1996</v>
      </c>
      <c r="B15677" s="9">
        <v>8</v>
      </c>
      <c r="C15677" s="9" t="s">
        <v>38</v>
      </c>
      <c r="D15677" s="10" t="s">
        <v>72</v>
      </c>
      <c r="E15677" s="11">
        <v>122898</v>
      </c>
      <c r="F15677" s="11">
        <v>2054080</v>
      </c>
      <c r="G15677" s="11" t="s">
        <v>21</v>
      </c>
      <c r="H15677" s="12">
        <v>5.98</v>
      </c>
      <c r="I15677" s="13">
        <v>56030</v>
      </c>
      <c r="J15677" s="13">
        <v>1046654</v>
      </c>
      <c r="K15677" s="13" t="s">
        <v>21</v>
      </c>
      <c r="L15677" s="14">
        <v>5.35</v>
      </c>
      <c r="M15677" s="11">
        <v>107211</v>
      </c>
      <c r="N15677" s="11">
        <v>3333934</v>
      </c>
      <c r="O15677" s="11" t="s">
        <v>21</v>
      </c>
      <c r="P15677" s="12">
        <v>3.22</v>
      </c>
      <c r="Q15677" s="13" t="s">
        <v>21</v>
      </c>
      <c r="R15677" s="13" t="s">
        <v>21</v>
      </c>
      <c r="S15677" s="13" t="s">
        <v>21</v>
      </c>
      <c r="T15677" s="14" t="s">
        <v>21</v>
      </c>
      <c r="U15677" s="11">
        <v>14084</v>
      </c>
      <c r="V15677" s="11">
        <v>305050</v>
      </c>
      <c r="W15677" s="11" t="s">
        <v>21</v>
      </c>
      <c r="X15677" s="12">
        <v>4.62</v>
      </c>
      <c r="Y15677" s="13">
        <v>300223</v>
      </c>
      <c r="Z15677" s="13">
        <v>6739718</v>
      </c>
      <c r="AA15677" s="13" t="s">
        <v>21</v>
      </c>
      <c r="AB15677" s="14">
        <v>4.45</v>
      </c>
    </row>
    <row r="15678" spans="1:28" x14ac:dyDescent="0.25">
      <c r="A15678" s="9">
        <v>1996</v>
      </c>
      <c r="B15678" s="9">
        <v>8</v>
      </c>
      <c r="C15678" s="9" t="s">
        <v>39</v>
      </c>
      <c r="D15678" s="10" t="s">
        <v>72</v>
      </c>
      <c r="E15678" s="11">
        <v>220676</v>
      </c>
      <c r="F15678" s="11">
        <v>2847593</v>
      </c>
      <c r="G15678" s="11" t="s">
        <v>21</v>
      </c>
      <c r="H15678" s="12">
        <v>7.75</v>
      </c>
      <c r="I15678" s="13">
        <v>113179</v>
      </c>
      <c r="J15678" s="13">
        <v>1582889</v>
      </c>
      <c r="K15678" s="13" t="s">
        <v>21</v>
      </c>
      <c r="L15678" s="14">
        <v>7.15</v>
      </c>
      <c r="M15678" s="11">
        <v>127117</v>
      </c>
      <c r="N15678" s="11">
        <v>2891054</v>
      </c>
      <c r="O15678" s="11" t="s">
        <v>21</v>
      </c>
      <c r="P15678" s="12">
        <v>4.4000000000000004</v>
      </c>
      <c r="Q15678" s="13" t="s">
        <v>21</v>
      </c>
      <c r="R15678" s="13" t="s">
        <v>21</v>
      </c>
      <c r="S15678" s="13" t="s">
        <v>21</v>
      </c>
      <c r="T15678" s="14" t="s">
        <v>21</v>
      </c>
      <c r="U15678" s="11">
        <v>16972</v>
      </c>
      <c r="V15678" s="11">
        <v>240416</v>
      </c>
      <c r="W15678" s="11" t="s">
        <v>21</v>
      </c>
      <c r="X15678" s="12">
        <v>7.06</v>
      </c>
      <c r="Y15678" s="13">
        <v>477944</v>
      </c>
      <c r="Z15678" s="13">
        <v>7561952</v>
      </c>
      <c r="AA15678" s="13" t="s">
        <v>21</v>
      </c>
      <c r="AB15678" s="14">
        <v>6.32</v>
      </c>
    </row>
    <row r="15679" spans="1:28" x14ac:dyDescent="0.25">
      <c r="A15679" s="9">
        <v>1996</v>
      </c>
      <c r="B15679" s="9">
        <v>8</v>
      </c>
      <c r="C15679" s="9" t="s">
        <v>40</v>
      </c>
      <c r="D15679" s="10" t="s">
        <v>72</v>
      </c>
      <c r="E15679" s="11">
        <v>155145</v>
      </c>
      <c r="F15679" s="11">
        <v>1325369</v>
      </c>
      <c r="G15679" s="11" t="s">
        <v>21</v>
      </c>
      <c r="H15679" s="12">
        <v>11.71</v>
      </c>
      <c r="I15679" s="13">
        <v>206303</v>
      </c>
      <c r="J15679" s="13">
        <v>1852930</v>
      </c>
      <c r="K15679" s="13" t="s">
        <v>21</v>
      </c>
      <c r="L15679" s="14">
        <v>11.13</v>
      </c>
      <c r="M15679" s="11">
        <v>84089</v>
      </c>
      <c r="N15679" s="11">
        <v>918616</v>
      </c>
      <c r="O15679" s="11" t="s">
        <v>21</v>
      </c>
      <c r="P15679" s="12">
        <v>9.15</v>
      </c>
      <c r="Q15679" s="13" t="s">
        <v>21</v>
      </c>
      <c r="R15679" s="13" t="s">
        <v>21</v>
      </c>
      <c r="S15679" s="13" t="s">
        <v>21</v>
      </c>
      <c r="T15679" s="14" t="s">
        <v>21</v>
      </c>
      <c r="U15679" s="11">
        <v>7272</v>
      </c>
      <c r="V15679" s="11">
        <v>44365</v>
      </c>
      <c r="W15679" s="11" t="s">
        <v>21</v>
      </c>
      <c r="X15679" s="12">
        <v>16.39</v>
      </c>
      <c r="Y15679" s="13">
        <v>452809</v>
      </c>
      <c r="Z15679" s="13">
        <v>4141280</v>
      </c>
      <c r="AA15679" s="13" t="s">
        <v>21</v>
      </c>
      <c r="AB15679" s="14">
        <v>10.93</v>
      </c>
    </row>
    <row r="15680" spans="1:28" x14ac:dyDescent="0.25">
      <c r="A15680" s="9">
        <v>1996</v>
      </c>
      <c r="B15680" s="9">
        <v>8</v>
      </c>
      <c r="C15680" s="9" t="s">
        <v>41</v>
      </c>
      <c r="D15680" s="10" t="s">
        <v>72</v>
      </c>
      <c r="E15680" s="11">
        <v>193530</v>
      </c>
      <c r="F15680" s="11">
        <v>1948520</v>
      </c>
      <c r="G15680" s="11" t="s">
        <v>21</v>
      </c>
      <c r="H15680" s="12">
        <v>9.93</v>
      </c>
      <c r="I15680" s="13">
        <v>192619</v>
      </c>
      <c r="J15680" s="13">
        <v>2230940</v>
      </c>
      <c r="K15680" s="13" t="s">
        <v>21</v>
      </c>
      <c r="L15680" s="14">
        <v>8.6300000000000008</v>
      </c>
      <c r="M15680" s="11">
        <v>43017</v>
      </c>
      <c r="N15680" s="11">
        <v>897891</v>
      </c>
      <c r="O15680" s="11" t="s">
        <v>21</v>
      </c>
      <c r="P15680" s="12">
        <v>4.79</v>
      </c>
      <c r="Q15680" s="13" t="s">
        <v>21</v>
      </c>
      <c r="R15680" s="13" t="s">
        <v>21</v>
      </c>
      <c r="S15680" s="13" t="s">
        <v>21</v>
      </c>
      <c r="T15680" s="14" t="s">
        <v>21</v>
      </c>
      <c r="U15680" s="11">
        <v>6134</v>
      </c>
      <c r="V15680" s="11">
        <v>61739</v>
      </c>
      <c r="W15680" s="11" t="s">
        <v>21</v>
      </c>
      <c r="X15680" s="12">
        <v>9.94</v>
      </c>
      <c r="Y15680" s="13">
        <v>435300</v>
      </c>
      <c r="Z15680" s="13">
        <v>5139090</v>
      </c>
      <c r="AA15680" s="13" t="s">
        <v>21</v>
      </c>
      <c r="AB15680" s="14">
        <v>8.4700000000000006</v>
      </c>
    </row>
    <row r="15681" spans="1:28" x14ac:dyDescent="0.25">
      <c r="A15681" s="9">
        <v>1996</v>
      </c>
      <c r="B15681" s="9">
        <v>8</v>
      </c>
      <c r="C15681" s="9" t="s">
        <v>42</v>
      </c>
      <c r="D15681" s="10" t="s">
        <v>72</v>
      </c>
      <c r="E15681" s="11">
        <v>36367</v>
      </c>
      <c r="F15681" s="11">
        <v>288997</v>
      </c>
      <c r="G15681" s="11" t="s">
        <v>21</v>
      </c>
      <c r="H15681" s="12">
        <v>12.58</v>
      </c>
      <c r="I15681" s="13">
        <v>26925</v>
      </c>
      <c r="J15681" s="13">
        <v>283782</v>
      </c>
      <c r="K15681" s="13" t="s">
        <v>21</v>
      </c>
      <c r="L15681" s="14">
        <v>9.49</v>
      </c>
      <c r="M15681" s="11">
        <v>23841</v>
      </c>
      <c r="N15681" s="11">
        <v>429241</v>
      </c>
      <c r="O15681" s="11" t="s">
        <v>21</v>
      </c>
      <c r="P15681" s="12">
        <v>5.55</v>
      </c>
      <c r="Q15681" s="13" t="s">
        <v>21</v>
      </c>
      <c r="R15681" s="13" t="s">
        <v>21</v>
      </c>
      <c r="S15681" s="13" t="s">
        <v>21</v>
      </c>
      <c r="T15681" s="14" t="s">
        <v>21</v>
      </c>
      <c r="U15681" s="11">
        <v>1203</v>
      </c>
      <c r="V15681" s="11">
        <v>5138</v>
      </c>
      <c r="W15681" s="11" t="s">
        <v>21</v>
      </c>
      <c r="X15681" s="12">
        <v>23.41</v>
      </c>
      <c r="Y15681" s="13">
        <v>88336</v>
      </c>
      <c r="Z15681" s="13">
        <v>1007158</v>
      </c>
      <c r="AA15681" s="13" t="s">
        <v>21</v>
      </c>
      <c r="AB15681" s="14">
        <v>8.77</v>
      </c>
    </row>
    <row r="15682" spans="1:28" x14ac:dyDescent="0.25">
      <c r="A15682" s="9">
        <v>1996</v>
      </c>
      <c r="B15682" s="9">
        <v>8</v>
      </c>
      <c r="C15682" s="9" t="s">
        <v>43</v>
      </c>
      <c r="D15682" s="10" t="s">
        <v>72</v>
      </c>
      <c r="E15682" s="11">
        <v>244263</v>
      </c>
      <c r="F15682" s="11">
        <v>2781681</v>
      </c>
      <c r="G15682" s="11" t="s">
        <v>21</v>
      </c>
      <c r="H15682" s="12">
        <v>8.7799999999999994</v>
      </c>
      <c r="I15682" s="13">
        <v>252011</v>
      </c>
      <c r="J15682" s="13">
        <v>3204038</v>
      </c>
      <c r="K15682" s="13" t="s">
        <v>21</v>
      </c>
      <c r="L15682" s="14">
        <v>7.87</v>
      </c>
      <c r="M15682" s="11">
        <v>155971</v>
      </c>
      <c r="N15682" s="11">
        <v>3089475</v>
      </c>
      <c r="O15682" s="11" t="s">
        <v>21</v>
      </c>
      <c r="P15682" s="12">
        <v>5.05</v>
      </c>
      <c r="Q15682" s="13" t="s">
        <v>21</v>
      </c>
      <c r="R15682" s="13" t="s">
        <v>21</v>
      </c>
      <c r="S15682" s="13" t="s">
        <v>21</v>
      </c>
      <c r="T15682" s="14" t="s">
        <v>21</v>
      </c>
      <c r="U15682" s="11">
        <v>7661</v>
      </c>
      <c r="V15682" s="11">
        <v>66150</v>
      </c>
      <c r="W15682" s="11" t="s">
        <v>21</v>
      </c>
      <c r="X15682" s="12">
        <v>11.58</v>
      </c>
      <c r="Y15682" s="13">
        <v>659906</v>
      </c>
      <c r="Z15682" s="13">
        <v>9141344</v>
      </c>
      <c r="AA15682" s="13" t="s">
        <v>21</v>
      </c>
      <c r="AB15682" s="14">
        <v>7.22</v>
      </c>
    </row>
    <row r="15683" spans="1:28" x14ac:dyDescent="0.25">
      <c r="A15683" s="9">
        <v>1996</v>
      </c>
      <c r="B15683" s="9">
        <v>8</v>
      </c>
      <c r="C15683" s="9" t="s">
        <v>44</v>
      </c>
      <c r="D15683" s="10" t="s">
        <v>72</v>
      </c>
      <c r="E15683" s="11">
        <v>113230</v>
      </c>
      <c r="F15683" s="11">
        <v>1479092</v>
      </c>
      <c r="G15683" s="11" t="s">
        <v>21</v>
      </c>
      <c r="H15683" s="12">
        <v>7.66</v>
      </c>
      <c r="I15683" s="13">
        <v>61124</v>
      </c>
      <c r="J15683" s="13">
        <v>930417</v>
      </c>
      <c r="K15683" s="13" t="s">
        <v>21</v>
      </c>
      <c r="L15683" s="14">
        <v>6.57</v>
      </c>
      <c r="M15683" s="11">
        <v>109940</v>
      </c>
      <c r="N15683" s="11">
        <v>2401637</v>
      </c>
      <c r="O15683" s="11" t="s">
        <v>21</v>
      </c>
      <c r="P15683" s="12">
        <v>4.58</v>
      </c>
      <c r="Q15683" s="13" t="s">
        <v>21</v>
      </c>
      <c r="R15683" s="13" t="s">
        <v>21</v>
      </c>
      <c r="S15683" s="13" t="s">
        <v>21</v>
      </c>
      <c r="T15683" s="14" t="s">
        <v>21</v>
      </c>
      <c r="U15683" s="11">
        <v>5081</v>
      </c>
      <c r="V15683" s="11">
        <v>68847</v>
      </c>
      <c r="W15683" s="11" t="s">
        <v>21</v>
      </c>
      <c r="X15683" s="12">
        <v>7.38</v>
      </c>
      <c r="Y15683" s="13">
        <v>289375</v>
      </c>
      <c r="Z15683" s="13">
        <v>4879993</v>
      </c>
      <c r="AA15683" s="13" t="s">
        <v>21</v>
      </c>
      <c r="AB15683" s="14">
        <v>5.93</v>
      </c>
    </row>
    <row r="15684" spans="1:28" x14ac:dyDescent="0.25">
      <c r="A15684" s="9">
        <v>1996</v>
      </c>
      <c r="B15684" s="9">
        <v>8</v>
      </c>
      <c r="C15684" s="9" t="s">
        <v>45</v>
      </c>
      <c r="D15684" s="10" t="s">
        <v>72</v>
      </c>
      <c r="E15684" s="11">
        <v>245455</v>
      </c>
      <c r="F15684" s="11">
        <v>2868007</v>
      </c>
      <c r="G15684" s="11" t="s">
        <v>21</v>
      </c>
      <c r="H15684" s="12">
        <v>8.56</v>
      </c>
      <c r="I15684" s="13">
        <v>162656</v>
      </c>
      <c r="J15684" s="13">
        <v>2203129</v>
      </c>
      <c r="K15684" s="13" t="s">
        <v>21</v>
      </c>
      <c r="L15684" s="14">
        <v>7.38</v>
      </c>
      <c r="M15684" s="11">
        <v>74096</v>
      </c>
      <c r="N15684" s="11">
        <v>1334072</v>
      </c>
      <c r="O15684" s="11" t="s">
        <v>21</v>
      </c>
      <c r="P15684" s="12">
        <v>5.55</v>
      </c>
      <c r="Q15684" s="13" t="s">
        <v>21</v>
      </c>
      <c r="R15684" s="13" t="s">
        <v>21</v>
      </c>
      <c r="S15684" s="13" t="s">
        <v>21</v>
      </c>
      <c r="T15684" s="14" t="s">
        <v>21</v>
      </c>
      <c r="U15684" s="11">
        <v>6548</v>
      </c>
      <c r="V15684" s="11">
        <v>85387</v>
      </c>
      <c r="W15684" s="11" t="s">
        <v>21</v>
      </c>
      <c r="X15684" s="12">
        <v>7.67</v>
      </c>
      <c r="Y15684" s="13">
        <v>488755</v>
      </c>
      <c r="Z15684" s="13">
        <v>6490595</v>
      </c>
      <c r="AA15684" s="13" t="s">
        <v>21</v>
      </c>
      <c r="AB15684" s="14">
        <v>7.53</v>
      </c>
    </row>
    <row r="15685" spans="1:28" x14ac:dyDescent="0.25">
      <c r="A15685" s="9">
        <v>1996</v>
      </c>
      <c r="B15685" s="9">
        <v>8</v>
      </c>
      <c r="C15685" s="9" t="s">
        <v>46</v>
      </c>
      <c r="D15685" s="10" t="s">
        <v>72</v>
      </c>
      <c r="E15685" s="11">
        <v>122146</v>
      </c>
      <c r="F15685" s="11">
        <v>1695270</v>
      </c>
      <c r="G15685" s="11" t="s">
        <v>21</v>
      </c>
      <c r="H15685" s="12">
        <v>7.21</v>
      </c>
      <c r="I15685" s="13">
        <v>56633</v>
      </c>
      <c r="J15685" s="13">
        <v>812440</v>
      </c>
      <c r="K15685" s="13" t="s">
        <v>21</v>
      </c>
      <c r="L15685" s="14">
        <v>6.97</v>
      </c>
      <c r="M15685" s="11">
        <v>61953</v>
      </c>
      <c r="N15685" s="11">
        <v>1405055</v>
      </c>
      <c r="O15685" s="11" t="s">
        <v>21</v>
      </c>
      <c r="P15685" s="12">
        <v>4.41</v>
      </c>
      <c r="Q15685" s="13" t="s">
        <v>21</v>
      </c>
      <c r="R15685" s="13" t="s">
        <v>21</v>
      </c>
      <c r="S15685" s="13" t="s">
        <v>21</v>
      </c>
      <c r="T15685" s="14" t="s">
        <v>21</v>
      </c>
      <c r="U15685" s="11">
        <v>5771</v>
      </c>
      <c r="V15685" s="11">
        <v>68451</v>
      </c>
      <c r="W15685" s="11" t="s">
        <v>21</v>
      </c>
      <c r="X15685" s="12">
        <v>8.43</v>
      </c>
      <c r="Y15685" s="13">
        <v>246503</v>
      </c>
      <c r="Z15685" s="13">
        <v>3981216</v>
      </c>
      <c r="AA15685" s="13" t="s">
        <v>21</v>
      </c>
      <c r="AB15685" s="14">
        <v>6.19</v>
      </c>
    </row>
    <row r="15686" spans="1:28" x14ac:dyDescent="0.25">
      <c r="A15686" s="9">
        <v>1996</v>
      </c>
      <c r="B15686" s="9">
        <v>8</v>
      </c>
      <c r="C15686" s="9" t="s">
        <v>47</v>
      </c>
      <c r="D15686" s="10" t="s">
        <v>72</v>
      </c>
      <c r="E15686" s="11">
        <v>16638</v>
      </c>
      <c r="F15686" s="11">
        <v>262200</v>
      </c>
      <c r="G15686" s="11" t="s">
        <v>21</v>
      </c>
      <c r="H15686" s="12">
        <v>6.35</v>
      </c>
      <c r="I15686" s="13">
        <v>14437</v>
      </c>
      <c r="J15686" s="13">
        <v>283364</v>
      </c>
      <c r="K15686" s="13" t="s">
        <v>21</v>
      </c>
      <c r="L15686" s="14">
        <v>5.09</v>
      </c>
      <c r="M15686" s="11">
        <v>15919</v>
      </c>
      <c r="N15686" s="11">
        <v>506938</v>
      </c>
      <c r="O15686" s="11" t="s">
        <v>21</v>
      </c>
      <c r="P15686" s="12">
        <v>3.14</v>
      </c>
      <c r="Q15686" s="13" t="s">
        <v>21</v>
      </c>
      <c r="R15686" s="13" t="s">
        <v>21</v>
      </c>
      <c r="S15686" s="13" t="s">
        <v>21</v>
      </c>
      <c r="T15686" s="14" t="s">
        <v>21</v>
      </c>
      <c r="U15686" s="11">
        <v>1623</v>
      </c>
      <c r="V15686" s="11">
        <v>26631</v>
      </c>
      <c r="W15686" s="11" t="s">
        <v>21</v>
      </c>
      <c r="X15686" s="12">
        <v>6.09</v>
      </c>
      <c r="Y15686" s="13">
        <v>48617</v>
      </c>
      <c r="Z15686" s="13">
        <v>1079133</v>
      </c>
      <c r="AA15686" s="13" t="s">
        <v>21</v>
      </c>
      <c r="AB15686" s="14">
        <v>4.51</v>
      </c>
    </row>
    <row r="15687" spans="1:28" x14ac:dyDescent="0.25">
      <c r="A15687" s="9">
        <v>1996</v>
      </c>
      <c r="B15687" s="9">
        <v>8</v>
      </c>
      <c r="C15687" s="9" t="s">
        <v>48</v>
      </c>
      <c r="D15687" s="10" t="s">
        <v>72</v>
      </c>
      <c r="E15687" s="11">
        <v>322947</v>
      </c>
      <c r="F15687" s="11">
        <v>3845069</v>
      </c>
      <c r="G15687" s="11" t="s">
        <v>21</v>
      </c>
      <c r="H15687" s="12">
        <v>8.4</v>
      </c>
      <c r="I15687" s="13">
        <v>193135</v>
      </c>
      <c r="J15687" s="13">
        <v>2867303</v>
      </c>
      <c r="K15687" s="13" t="s">
        <v>21</v>
      </c>
      <c r="L15687" s="14">
        <v>6.74</v>
      </c>
      <c r="M15687" s="11">
        <v>167513</v>
      </c>
      <c r="N15687" s="11">
        <v>3293037</v>
      </c>
      <c r="O15687" s="11" t="s">
        <v>21</v>
      </c>
      <c r="P15687" s="12">
        <v>5.09</v>
      </c>
      <c r="Q15687" s="13" t="s">
        <v>21</v>
      </c>
      <c r="R15687" s="13" t="s">
        <v>21</v>
      </c>
      <c r="S15687" s="13" t="s">
        <v>21</v>
      </c>
      <c r="T15687" s="14" t="s">
        <v>21</v>
      </c>
      <c r="U15687" s="11">
        <v>9245</v>
      </c>
      <c r="V15687" s="11">
        <v>126468</v>
      </c>
      <c r="W15687" s="11" t="s">
        <v>21</v>
      </c>
      <c r="X15687" s="12">
        <v>7.31</v>
      </c>
      <c r="Y15687" s="13">
        <v>692840</v>
      </c>
      <c r="Z15687" s="13">
        <v>10131877</v>
      </c>
      <c r="AA15687" s="13" t="s">
        <v>21</v>
      </c>
      <c r="AB15687" s="14">
        <v>6.84</v>
      </c>
    </row>
    <row r="15688" spans="1:28" x14ac:dyDescent="0.25">
      <c r="A15688" s="9">
        <v>1996</v>
      </c>
      <c r="B15688" s="9">
        <v>8</v>
      </c>
      <c r="C15688" s="9" t="s">
        <v>49</v>
      </c>
      <c r="D15688" s="10" t="s">
        <v>72</v>
      </c>
      <c r="E15688" s="11">
        <v>16250</v>
      </c>
      <c r="F15688" s="11">
        <v>226418</v>
      </c>
      <c r="G15688" s="11" t="s">
        <v>21</v>
      </c>
      <c r="H15688" s="12">
        <v>7.18</v>
      </c>
      <c r="I15688" s="13">
        <v>12510</v>
      </c>
      <c r="J15688" s="13">
        <v>198187</v>
      </c>
      <c r="K15688" s="13" t="s">
        <v>21</v>
      </c>
      <c r="L15688" s="14">
        <v>6.31</v>
      </c>
      <c r="M15688" s="11">
        <v>7006</v>
      </c>
      <c r="N15688" s="11">
        <v>154057</v>
      </c>
      <c r="O15688" s="11" t="s">
        <v>21</v>
      </c>
      <c r="P15688" s="12">
        <v>4.55</v>
      </c>
      <c r="Q15688" s="13" t="s">
        <v>21</v>
      </c>
      <c r="R15688" s="13" t="s">
        <v>21</v>
      </c>
      <c r="S15688" s="13" t="s">
        <v>21</v>
      </c>
      <c r="T15688" s="14" t="s">
        <v>21</v>
      </c>
      <c r="U15688" s="11">
        <v>1924</v>
      </c>
      <c r="V15688" s="11">
        <v>44662</v>
      </c>
      <c r="W15688" s="11" t="s">
        <v>21</v>
      </c>
      <c r="X15688" s="12">
        <v>4.3099999999999996</v>
      </c>
      <c r="Y15688" s="13">
        <v>37690</v>
      </c>
      <c r="Z15688" s="13">
        <v>623324</v>
      </c>
      <c r="AA15688" s="13" t="s">
        <v>21</v>
      </c>
      <c r="AB15688" s="14">
        <v>6.05</v>
      </c>
    </row>
    <row r="15689" spans="1:28" x14ac:dyDescent="0.25">
      <c r="A15689" s="9">
        <v>1996</v>
      </c>
      <c r="B15689" s="9">
        <v>8</v>
      </c>
      <c r="C15689" s="9" t="s">
        <v>50</v>
      </c>
      <c r="D15689" s="10" t="s">
        <v>72</v>
      </c>
      <c r="E15689" s="11">
        <v>56799</v>
      </c>
      <c r="F15689" s="11">
        <v>753002</v>
      </c>
      <c r="G15689" s="11" t="s">
        <v>21</v>
      </c>
      <c r="H15689" s="12">
        <v>7.54</v>
      </c>
      <c r="I15689" s="13">
        <v>36553</v>
      </c>
      <c r="J15689" s="13">
        <v>594223</v>
      </c>
      <c r="K15689" s="13" t="s">
        <v>21</v>
      </c>
      <c r="L15689" s="14">
        <v>6.15</v>
      </c>
      <c r="M15689" s="11">
        <v>21458</v>
      </c>
      <c r="N15689" s="11">
        <v>564811</v>
      </c>
      <c r="O15689" s="11" t="s">
        <v>21</v>
      </c>
      <c r="P15689" s="12">
        <v>3.8</v>
      </c>
      <c r="Q15689" s="13" t="s">
        <v>21</v>
      </c>
      <c r="R15689" s="13" t="s">
        <v>21</v>
      </c>
      <c r="S15689" s="13" t="s">
        <v>21</v>
      </c>
      <c r="T15689" s="14" t="s">
        <v>21</v>
      </c>
      <c r="U15689" s="11">
        <v>8863</v>
      </c>
      <c r="V15689" s="11">
        <v>132546</v>
      </c>
      <c r="W15689" s="11" t="s">
        <v>21</v>
      </c>
      <c r="X15689" s="12">
        <v>6.69</v>
      </c>
      <c r="Y15689" s="13">
        <v>123673</v>
      </c>
      <c r="Z15689" s="13">
        <v>2044582</v>
      </c>
      <c r="AA15689" s="13" t="s">
        <v>21</v>
      </c>
      <c r="AB15689" s="14">
        <v>6.05</v>
      </c>
    </row>
    <row r="15690" spans="1:28" x14ac:dyDescent="0.25">
      <c r="A15690" s="9">
        <v>1996</v>
      </c>
      <c r="B15690" s="9">
        <v>8</v>
      </c>
      <c r="C15690" s="9" t="s">
        <v>51</v>
      </c>
      <c r="D15690" s="10" t="s">
        <v>72</v>
      </c>
      <c r="E15690" s="11">
        <v>40131</v>
      </c>
      <c r="F15690" s="11">
        <v>292103</v>
      </c>
      <c r="G15690" s="11" t="s">
        <v>21</v>
      </c>
      <c r="H15690" s="12">
        <v>13.74</v>
      </c>
      <c r="I15690" s="13">
        <v>34909</v>
      </c>
      <c r="J15690" s="13">
        <v>307471</v>
      </c>
      <c r="K15690" s="13" t="s">
        <v>21</v>
      </c>
      <c r="L15690" s="14">
        <v>11.35</v>
      </c>
      <c r="M15690" s="11">
        <v>20103</v>
      </c>
      <c r="N15690" s="11">
        <v>203143</v>
      </c>
      <c r="O15690" s="11" t="s">
        <v>21</v>
      </c>
      <c r="P15690" s="12">
        <v>9.9</v>
      </c>
      <c r="Q15690" s="13" t="s">
        <v>21</v>
      </c>
      <c r="R15690" s="13" t="s">
        <v>21</v>
      </c>
      <c r="S15690" s="13" t="s">
        <v>21</v>
      </c>
      <c r="T15690" s="14" t="s">
        <v>21</v>
      </c>
      <c r="U15690" s="11">
        <v>1789</v>
      </c>
      <c r="V15690" s="11">
        <v>9509</v>
      </c>
      <c r="W15690" s="11" t="s">
        <v>21</v>
      </c>
      <c r="X15690" s="12">
        <v>18.809999999999999</v>
      </c>
      <c r="Y15690" s="13">
        <v>96932</v>
      </c>
      <c r="Z15690" s="13">
        <v>812226</v>
      </c>
      <c r="AA15690" s="13" t="s">
        <v>21</v>
      </c>
      <c r="AB15690" s="14">
        <v>11.93</v>
      </c>
    </row>
    <row r="15691" spans="1:28" x14ac:dyDescent="0.25">
      <c r="A15691" s="9">
        <v>1996</v>
      </c>
      <c r="B15691" s="9">
        <v>8</v>
      </c>
      <c r="C15691" s="9" t="s">
        <v>52</v>
      </c>
      <c r="D15691" s="10" t="s">
        <v>72</v>
      </c>
      <c r="E15691" s="11">
        <v>286810</v>
      </c>
      <c r="F15691" s="11">
        <v>2264001</v>
      </c>
      <c r="G15691" s="11" t="s">
        <v>21</v>
      </c>
      <c r="H15691" s="12">
        <v>12.67</v>
      </c>
      <c r="I15691" s="13">
        <v>295764</v>
      </c>
      <c r="J15691" s="13">
        <v>2801978</v>
      </c>
      <c r="K15691" s="13" t="s">
        <v>21</v>
      </c>
      <c r="L15691" s="14">
        <v>10.56</v>
      </c>
      <c r="M15691" s="11">
        <v>103959</v>
      </c>
      <c r="N15691" s="11">
        <v>1215057</v>
      </c>
      <c r="O15691" s="11" t="s">
        <v>21</v>
      </c>
      <c r="P15691" s="12">
        <v>8.56</v>
      </c>
      <c r="Q15691" s="13" t="s">
        <v>21</v>
      </c>
      <c r="R15691" s="13" t="s">
        <v>21</v>
      </c>
      <c r="S15691" s="13" t="s">
        <v>21</v>
      </c>
      <c r="T15691" s="14" t="s">
        <v>21</v>
      </c>
      <c r="U15691" s="11">
        <v>7731</v>
      </c>
      <c r="V15691" s="11">
        <v>38302</v>
      </c>
      <c r="W15691" s="11" t="s">
        <v>21</v>
      </c>
      <c r="X15691" s="12">
        <v>20.18</v>
      </c>
      <c r="Y15691" s="13">
        <v>694264</v>
      </c>
      <c r="Z15691" s="13">
        <v>6319338</v>
      </c>
      <c r="AA15691" s="13" t="s">
        <v>21</v>
      </c>
      <c r="AB15691" s="14">
        <v>10.99</v>
      </c>
    </row>
    <row r="15692" spans="1:28" x14ac:dyDescent="0.25">
      <c r="A15692" s="9">
        <v>1996</v>
      </c>
      <c r="B15692" s="9">
        <v>8</v>
      </c>
      <c r="C15692" s="9" t="s">
        <v>53</v>
      </c>
      <c r="D15692" s="10" t="s">
        <v>72</v>
      </c>
      <c r="E15692" s="11">
        <v>38164</v>
      </c>
      <c r="F15692" s="11">
        <v>424397</v>
      </c>
      <c r="G15692" s="11" t="s">
        <v>21</v>
      </c>
      <c r="H15692" s="12">
        <v>8.99</v>
      </c>
      <c r="I15692" s="13">
        <v>42589</v>
      </c>
      <c r="J15692" s="13">
        <v>549966</v>
      </c>
      <c r="K15692" s="13" t="s">
        <v>21</v>
      </c>
      <c r="L15692" s="14">
        <v>7.74</v>
      </c>
      <c r="M15692" s="11">
        <v>22835</v>
      </c>
      <c r="N15692" s="11">
        <v>514571</v>
      </c>
      <c r="O15692" s="11" t="s">
        <v>21</v>
      </c>
      <c r="P15692" s="12">
        <v>4.4400000000000004</v>
      </c>
      <c r="Q15692" s="13" t="s">
        <v>21</v>
      </c>
      <c r="R15692" s="13" t="s">
        <v>21</v>
      </c>
      <c r="S15692" s="13" t="s">
        <v>21</v>
      </c>
      <c r="T15692" s="14" t="s">
        <v>21</v>
      </c>
      <c r="U15692" s="11">
        <v>9376</v>
      </c>
      <c r="V15692" s="11">
        <v>162337</v>
      </c>
      <c r="W15692" s="11" t="s">
        <v>21</v>
      </c>
      <c r="X15692" s="12">
        <v>5.78</v>
      </c>
      <c r="Y15692" s="13">
        <v>112964</v>
      </c>
      <c r="Z15692" s="13">
        <v>1651271</v>
      </c>
      <c r="AA15692" s="13" t="s">
        <v>21</v>
      </c>
      <c r="AB15692" s="14">
        <v>6.84</v>
      </c>
    </row>
    <row r="15693" spans="1:28" x14ac:dyDescent="0.25">
      <c r="A15693" s="9">
        <v>1996</v>
      </c>
      <c r="B15693" s="9">
        <v>8</v>
      </c>
      <c r="C15693" s="9" t="s">
        <v>54</v>
      </c>
      <c r="D15693" s="10" t="s">
        <v>72</v>
      </c>
      <c r="E15693" s="11">
        <v>65395</v>
      </c>
      <c r="F15693" s="11">
        <v>996567</v>
      </c>
      <c r="G15693" s="11" t="s">
        <v>21</v>
      </c>
      <c r="H15693" s="12">
        <v>6.56</v>
      </c>
      <c r="I15693" s="13">
        <v>34431</v>
      </c>
      <c r="J15693" s="13">
        <v>539474</v>
      </c>
      <c r="K15693" s="13" t="s">
        <v>21</v>
      </c>
      <c r="L15693" s="14">
        <v>6.38</v>
      </c>
      <c r="M15693" s="11">
        <v>50611</v>
      </c>
      <c r="N15693" s="11">
        <v>827008</v>
      </c>
      <c r="O15693" s="11" t="s">
        <v>21</v>
      </c>
      <c r="P15693" s="12">
        <v>6.12</v>
      </c>
      <c r="Q15693" s="13" t="s">
        <v>21</v>
      </c>
      <c r="R15693" s="13" t="s">
        <v>21</v>
      </c>
      <c r="S15693" s="13" t="s">
        <v>21</v>
      </c>
      <c r="T15693" s="14" t="s">
        <v>21</v>
      </c>
      <c r="U15693" s="11">
        <v>4714</v>
      </c>
      <c r="V15693" s="11">
        <v>85734</v>
      </c>
      <c r="W15693" s="11" t="s">
        <v>21</v>
      </c>
      <c r="X15693" s="12">
        <v>5.5</v>
      </c>
      <c r="Y15693" s="13">
        <v>155151</v>
      </c>
      <c r="Z15693" s="13">
        <v>2448783</v>
      </c>
      <c r="AA15693" s="13" t="s">
        <v>21</v>
      </c>
      <c r="AB15693" s="14">
        <v>6.34</v>
      </c>
    </row>
    <row r="15694" spans="1:28" x14ac:dyDescent="0.25">
      <c r="A15694" s="9">
        <v>1996</v>
      </c>
      <c r="B15694" s="9">
        <v>8</v>
      </c>
      <c r="C15694" s="9" t="s">
        <v>55</v>
      </c>
      <c r="D15694" s="10" t="s">
        <v>72</v>
      </c>
      <c r="E15694" s="11">
        <v>540425</v>
      </c>
      <c r="F15694" s="11">
        <v>3656608</v>
      </c>
      <c r="G15694" s="11" t="s">
        <v>21</v>
      </c>
      <c r="H15694" s="12">
        <v>14.78</v>
      </c>
      <c r="I15694" s="13">
        <v>640917</v>
      </c>
      <c r="J15694" s="13">
        <v>4799967</v>
      </c>
      <c r="K15694" s="13" t="s">
        <v>21</v>
      </c>
      <c r="L15694" s="14">
        <v>13.35</v>
      </c>
      <c r="M15694" s="11">
        <v>132080</v>
      </c>
      <c r="N15694" s="11">
        <v>2270343</v>
      </c>
      <c r="O15694" s="11" t="s">
        <v>21</v>
      </c>
      <c r="P15694" s="12">
        <v>5.82</v>
      </c>
      <c r="Q15694" s="13" t="s">
        <v>21</v>
      </c>
      <c r="R15694" s="13" t="s">
        <v>21</v>
      </c>
      <c r="S15694" s="13" t="s">
        <v>21</v>
      </c>
      <c r="T15694" s="14" t="s">
        <v>21</v>
      </c>
      <c r="U15694" s="11">
        <v>100210</v>
      </c>
      <c r="V15694" s="11">
        <v>1022594</v>
      </c>
      <c r="W15694" s="11" t="s">
        <v>21</v>
      </c>
      <c r="X15694" s="12">
        <v>9.8000000000000007</v>
      </c>
      <c r="Y15694" s="13">
        <v>1413632</v>
      </c>
      <c r="Z15694" s="13">
        <v>11749512</v>
      </c>
      <c r="AA15694" s="13" t="s">
        <v>21</v>
      </c>
      <c r="AB15694" s="14">
        <v>12.03</v>
      </c>
    </row>
    <row r="15695" spans="1:28" x14ac:dyDescent="0.25">
      <c r="A15695" s="9">
        <v>1996</v>
      </c>
      <c r="B15695" s="9">
        <v>8</v>
      </c>
      <c r="C15695" s="9" t="s">
        <v>56</v>
      </c>
      <c r="D15695" s="10" t="s">
        <v>72</v>
      </c>
      <c r="E15695" s="11">
        <v>376649</v>
      </c>
      <c r="F15695" s="11">
        <v>4006255</v>
      </c>
      <c r="G15695" s="11" t="s">
        <v>21</v>
      </c>
      <c r="H15695" s="12">
        <v>9.4</v>
      </c>
      <c r="I15695" s="13">
        <v>270291</v>
      </c>
      <c r="J15695" s="13">
        <v>3456719</v>
      </c>
      <c r="K15695" s="13" t="s">
        <v>21</v>
      </c>
      <c r="L15695" s="14">
        <v>7.82</v>
      </c>
      <c r="M15695" s="11">
        <v>277516</v>
      </c>
      <c r="N15695" s="11">
        <v>6346384</v>
      </c>
      <c r="O15695" s="11" t="s">
        <v>21</v>
      </c>
      <c r="P15695" s="12">
        <v>4.37</v>
      </c>
      <c r="Q15695" s="13" t="s">
        <v>21</v>
      </c>
      <c r="R15695" s="13" t="s">
        <v>21</v>
      </c>
      <c r="S15695" s="13" t="s">
        <v>21</v>
      </c>
      <c r="T15695" s="14" t="s">
        <v>21</v>
      </c>
      <c r="U15695" s="11">
        <v>25790</v>
      </c>
      <c r="V15695" s="11">
        <v>419460</v>
      </c>
      <c r="W15695" s="11" t="s">
        <v>21</v>
      </c>
      <c r="X15695" s="12">
        <v>6.15</v>
      </c>
      <c r="Y15695" s="13">
        <v>950246</v>
      </c>
      <c r="Z15695" s="13">
        <v>14228818</v>
      </c>
      <c r="AA15695" s="13" t="s">
        <v>21</v>
      </c>
      <c r="AB15695" s="14">
        <v>6.68</v>
      </c>
    </row>
    <row r="15696" spans="1:28" x14ac:dyDescent="0.25">
      <c r="A15696" s="9">
        <v>1996</v>
      </c>
      <c r="B15696" s="9">
        <v>8</v>
      </c>
      <c r="C15696" s="9" t="s">
        <v>57</v>
      </c>
      <c r="D15696" s="10" t="s">
        <v>72</v>
      </c>
      <c r="E15696" s="11">
        <v>156674</v>
      </c>
      <c r="F15696" s="11">
        <v>2036692</v>
      </c>
      <c r="G15696" s="11" t="s">
        <v>21</v>
      </c>
      <c r="H15696" s="12">
        <v>7.69</v>
      </c>
      <c r="I15696" s="13">
        <v>83493</v>
      </c>
      <c r="J15696" s="13">
        <v>1185884</v>
      </c>
      <c r="K15696" s="13" t="s">
        <v>21</v>
      </c>
      <c r="L15696" s="14">
        <v>7.04</v>
      </c>
      <c r="M15696" s="11">
        <v>46599</v>
      </c>
      <c r="N15696" s="11">
        <v>1040129</v>
      </c>
      <c r="O15696" s="11" t="s">
        <v>21</v>
      </c>
      <c r="P15696" s="12">
        <v>4.4800000000000004</v>
      </c>
      <c r="Q15696" s="13" t="s">
        <v>21</v>
      </c>
      <c r="R15696" s="13" t="s">
        <v>21</v>
      </c>
      <c r="S15696" s="13" t="s">
        <v>21</v>
      </c>
      <c r="T15696" s="14" t="s">
        <v>21</v>
      </c>
      <c r="U15696" s="11">
        <v>9927</v>
      </c>
      <c r="V15696" s="11">
        <v>179275</v>
      </c>
      <c r="W15696" s="11" t="s">
        <v>21</v>
      </c>
      <c r="X15696" s="12">
        <v>5.54</v>
      </c>
      <c r="Y15696" s="13">
        <v>296693</v>
      </c>
      <c r="Z15696" s="13">
        <v>4441980</v>
      </c>
      <c r="AA15696" s="13" t="s">
        <v>21</v>
      </c>
      <c r="AB15696" s="14">
        <v>6.68</v>
      </c>
    </row>
    <row r="15697" spans="1:28" x14ac:dyDescent="0.25">
      <c r="A15697" s="9">
        <v>1996</v>
      </c>
      <c r="B15697" s="9">
        <v>8</v>
      </c>
      <c r="C15697" s="9" t="s">
        <v>58</v>
      </c>
      <c r="D15697" s="10" t="s">
        <v>72</v>
      </c>
      <c r="E15697" s="11">
        <v>69356</v>
      </c>
      <c r="F15697" s="11">
        <v>1142629</v>
      </c>
      <c r="G15697" s="11" t="s">
        <v>21</v>
      </c>
      <c r="H15697" s="12">
        <v>6.07</v>
      </c>
      <c r="I15697" s="13">
        <v>63463</v>
      </c>
      <c r="J15697" s="13">
        <v>1285322</v>
      </c>
      <c r="K15697" s="13" t="s">
        <v>21</v>
      </c>
      <c r="L15697" s="14">
        <v>4.9400000000000004</v>
      </c>
      <c r="M15697" s="11">
        <v>51846</v>
      </c>
      <c r="N15697" s="11">
        <v>1543516</v>
      </c>
      <c r="O15697" s="11" t="s">
        <v>21</v>
      </c>
      <c r="P15697" s="12">
        <v>3.36</v>
      </c>
      <c r="Q15697" s="13" t="s">
        <v>21</v>
      </c>
      <c r="R15697" s="13" t="s">
        <v>21</v>
      </c>
      <c r="S15697" s="13" t="s">
        <v>21</v>
      </c>
      <c r="T15697" s="14" t="s">
        <v>21</v>
      </c>
      <c r="U15697" s="11">
        <v>3573</v>
      </c>
      <c r="V15697" s="11">
        <v>54568</v>
      </c>
      <c r="W15697" s="11" t="s">
        <v>21</v>
      </c>
      <c r="X15697" s="12">
        <v>6.55</v>
      </c>
      <c r="Y15697" s="13">
        <v>188238</v>
      </c>
      <c r="Z15697" s="13">
        <v>4026034</v>
      </c>
      <c r="AA15697" s="13" t="s">
        <v>21</v>
      </c>
      <c r="AB15697" s="14">
        <v>4.68</v>
      </c>
    </row>
    <row r="15698" spans="1:28" x14ac:dyDescent="0.25">
      <c r="A15698" s="9">
        <v>1996</v>
      </c>
      <c r="B15698" s="9">
        <v>8</v>
      </c>
      <c r="C15698" s="9" t="s">
        <v>59</v>
      </c>
      <c r="D15698" s="10" t="s">
        <v>72</v>
      </c>
      <c r="E15698" s="11">
        <v>379609</v>
      </c>
      <c r="F15698" s="11">
        <v>3492200</v>
      </c>
      <c r="G15698" s="11" t="s">
        <v>21</v>
      </c>
      <c r="H15698" s="12">
        <v>10.87</v>
      </c>
      <c r="I15698" s="13">
        <v>271426</v>
      </c>
      <c r="J15698" s="13">
        <v>3165156</v>
      </c>
      <c r="K15698" s="13" t="s">
        <v>21</v>
      </c>
      <c r="L15698" s="14">
        <v>8.58</v>
      </c>
      <c r="M15698" s="11">
        <v>249648</v>
      </c>
      <c r="N15698" s="11">
        <v>4206779</v>
      </c>
      <c r="O15698" s="11" t="s">
        <v>21</v>
      </c>
      <c r="P15698" s="12">
        <v>5.93</v>
      </c>
      <c r="Q15698" s="13" t="s">
        <v>21</v>
      </c>
      <c r="R15698" s="13" t="s">
        <v>21</v>
      </c>
      <c r="S15698" s="13" t="s">
        <v>21</v>
      </c>
      <c r="T15698" s="14" t="s">
        <v>21</v>
      </c>
      <c r="U15698" s="11">
        <v>14578</v>
      </c>
      <c r="V15698" s="11">
        <v>131808</v>
      </c>
      <c r="W15698" s="11" t="s">
        <v>21</v>
      </c>
      <c r="X15698" s="12">
        <v>11.06</v>
      </c>
      <c r="Y15698" s="13">
        <v>915261</v>
      </c>
      <c r="Z15698" s="13">
        <v>10995943</v>
      </c>
      <c r="AA15698" s="13" t="s">
        <v>21</v>
      </c>
      <c r="AB15698" s="14">
        <v>8.32</v>
      </c>
    </row>
    <row r="15699" spans="1:28" x14ac:dyDescent="0.25">
      <c r="A15699" s="9">
        <v>1996</v>
      </c>
      <c r="B15699" s="9">
        <v>8</v>
      </c>
      <c r="C15699" s="9" t="s">
        <v>60</v>
      </c>
      <c r="D15699" s="10" t="s">
        <v>72</v>
      </c>
      <c r="E15699" s="11">
        <v>27396</v>
      </c>
      <c r="F15699" s="11">
        <v>209351</v>
      </c>
      <c r="G15699" s="11" t="s">
        <v>21</v>
      </c>
      <c r="H15699" s="12">
        <v>13.09</v>
      </c>
      <c r="I15699" s="13">
        <v>23963</v>
      </c>
      <c r="J15699" s="13">
        <v>236486</v>
      </c>
      <c r="K15699" s="13" t="s">
        <v>21</v>
      </c>
      <c r="L15699" s="14">
        <v>10.130000000000001</v>
      </c>
      <c r="M15699" s="11">
        <v>10078</v>
      </c>
      <c r="N15699" s="11">
        <v>117906</v>
      </c>
      <c r="O15699" s="11" t="s">
        <v>21</v>
      </c>
      <c r="P15699" s="12">
        <v>8.5500000000000007</v>
      </c>
      <c r="Q15699" s="13" t="s">
        <v>21</v>
      </c>
      <c r="R15699" s="13" t="s">
        <v>21</v>
      </c>
      <c r="S15699" s="13" t="s">
        <v>21</v>
      </c>
      <c r="T15699" s="14" t="s">
        <v>21</v>
      </c>
      <c r="U15699" s="11">
        <v>1687</v>
      </c>
      <c r="V15699" s="11">
        <v>13973</v>
      </c>
      <c r="W15699" s="11" t="s">
        <v>21</v>
      </c>
      <c r="X15699" s="12">
        <v>12.07</v>
      </c>
      <c r="Y15699" s="13">
        <v>63124</v>
      </c>
      <c r="Z15699" s="13">
        <v>577716</v>
      </c>
      <c r="AA15699" s="13" t="s">
        <v>21</v>
      </c>
      <c r="AB15699" s="14">
        <v>10.93</v>
      </c>
    </row>
    <row r="15700" spans="1:28" x14ac:dyDescent="0.25">
      <c r="A15700" s="9">
        <v>1996</v>
      </c>
      <c r="B15700" s="9">
        <v>8</v>
      </c>
      <c r="C15700" s="9" t="s">
        <v>61</v>
      </c>
      <c r="D15700" s="10" t="s">
        <v>72</v>
      </c>
      <c r="E15700" s="11">
        <v>172431</v>
      </c>
      <c r="F15700" s="11">
        <v>2291384</v>
      </c>
      <c r="G15700" s="11" t="s">
        <v>21</v>
      </c>
      <c r="H15700" s="12">
        <v>7.53</v>
      </c>
      <c r="I15700" s="13">
        <v>92573</v>
      </c>
      <c r="J15700" s="13">
        <v>1469665</v>
      </c>
      <c r="K15700" s="13" t="s">
        <v>21</v>
      </c>
      <c r="L15700" s="14">
        <v>6.3</v>
      </c>
      <c r="M15700" s="11">
        <v>105402</v>
      </c>
      <c r="N15700" s="11">
        <v>2635073</v>
      </c>
      <c r="O15700" s="11" t="s">
        <v>21</v>
      </c>
      <c r="P15700" s="12">
        <v>4</v>
      </c>
      <c r="Q15700" s="13" t="s">
        <v>21</v>
      </c>
      <c r="R15700" s="13" t="s">
        <v>21</v>
      </c>
      <c r="S15700" s="13" t="s">
        <v>21</v>
      </c>
      <c r="T15700" s="14" t="s">
        <v>21</v>
      </c>
      <c r="U15700" s="11">
        <v>4074</v>
      </c>
      <c r="V15700" s="11">
        <v>69441</v>
      </c>
      <c r="W15700" s="11" t="s">
        <v>21</v>
      </c>
      <c r="X15700" s="12">
        <v>5.87</v>
      </c>
      <c r="Y15700" s="13">
        <v>374480</v>
      </c>
      <c r="Z15700" s="13">
        <v>6465563</v>
      </c>
      <c r="AA15700" s="13" t="s">
        <v>21</v>
      </c>
      <c r="AB15700" s="14">
        <v>5.79</v>
      </c>
    </row>
    <row r="15701" spans="1:28" x14ac:dyDescent="0.25">
      <c r="A15701" s="9">
        <v>1996</v>
      </c>
      <c r="B15701" s="9">
        <v>8</v>
      </c>
      <c r="C15701" s="9" t="s">
        <v>62</v>
      </c>
      <c r="D15701" s="10" t="s">
        <v>72</v>
      </c>
      <c r="E15701" s="11">
        <v>20148</v>
      </c>
      <c r="F15701" s="11">
        <v>269392</v>
      </c>
      <c r="G15701" s="11" t="s">
        <v>21</v>
      </c>
      <c r="H15701" s="12">
        <v>7.48</v>
      </c>
      <c r="I15701" s="13">
        <v>13552</v>
      </c>
      <c r="J15701" s="13">
        <v>199192</v>
      </c>
      <c r="K15701" s="13" t="s">
        <v>21</v>
      </c>
      <c r="L15701" s="14">
        <v>6.8</v>
      </c>
      <c r="M15701" s="11">
        <v>7610</v>
      </c>
      <c r="N15701" s="11">
        <v>166806</v>
      </c>
      <c r="O15701" s="11" t="s">
        <v>21</v>
      </c>
      <c r="P15701" s="12">
        <v>4.5599999999999996</v>
      </c>
      <c r="Q15701" s="13" t="s">
        <v>21</v>
      </c>
      <c r="R15701" s="13" t="s">
        <v>21</v>
      </c>
      <c r="S15701" s="13" t="s">
        <v>21</v>
      </c>
      <c r="T15701" s="14" t="s">
        <v>21</v>
      </c>
      <c r="U15701" s="11">
        <v>1477</v>
      </c>
      <c r="V15701" s="11">
        <v>35090</v>
      </c>
      <c r="W15701" s="11" t="s">
        <v>21</v>
      </c>
      <c r="X15701" s="12">
        <v>4.21</v>
      </c>
      <c r="Y15701" s="13">
        <v>42787</v>
      </c>
      <c r="Z15701" s="13">
        <v>670480</v>
      </c>
      <c r="AA15701" s="13" t="s">
        <v>21</v>
      </c>
      <c r="AB15701" s="14">
        <v>6.38</v>
      </c>
    </row>
    <row r="15702" spans="1:28" x14ac:dyDescent="0.25">
      <c r="A15702" s="9">
        <v>1996</v>
      </c>
      <c r="B15702" s="9">
        <v>8</v>
      </c>
      <c r="C15702" s="9" t="s">
        <v>63</v>
      </c>
      <c r="D15702" s="10" t="s">
        <v>72</v>
      </c>
      <c r="E15702" s="11">
        <v>189705</v>
      </c>
      <c r="F15702" s="11">
        <v>3234293</v>
      </c>
      <c r="G15702" s="11" t="s">
        <v>21</v>
      </c>
      <c r="H15702" s="12">
        <v>5.87</v>
      </c>
      <c r="I15702" s="13">
        <v>35286</v>
      </c>
      <c r="J15702" s="13">
        <v>547050</v>
      </c>
      <c r="K15702" s="13" t="s">
        <v>21</v>
      </c>
      <c r="L15702" s="14">
        <v>6.45</v>
      </c>
      <c r="M15702" s="11">
        <v>185910</v>
      </c>
      <c r="N15702" s="11">
        <v>4166014</v>
      </c>
      <c r="O15702" s="11" t="s">
        <v>21</v>
      </c>
      <c r="P15702" s="12">
        <v>4.46</v>
      </c>
      <c r="Q15702" s="13" t="s">
        <v>21</v>
      </c>
      <c r="R15702" s="13" t="s">
        <v>21</v>
      </c>
      <c r="S15702" s="13" t="s">
        <v>21</v>
      </c>
      <c r="T15702" s="14" t="s">
        <v>21</v>
      </c>
      <c r="U15702" s="11">
        <v>6324</v>
      </c>
      <c r="V15702" s="11">
        <v>74729</v>
      </c>
      <c r="W15702" s="11" t="s">
        <v>21</v>
      </c>
      <c r="X15702" s="12">
        <v>8.4600000000000009</v>
      </c>
      <c r="Y15702" s="13">
        <v>417225</v>
      </c>
      <c r="Z15702" s="13">
        <v>8022086</v>
      </c>
      <c r="AA15702" s="13" t="s">
        <v>21</v>
      </c>
      <c r="AB15702" s="14">
        <v>5.2</v>
      </c>
    </row>
    <row r="15703" spans="1:28" x14ac:dyDescent="0.25">
      <c r="A15703" s="9">
        <v>1996</v>
      </c>
      <c r="B15703" s="9">
        <v>8</v>
      </c>
      <c r="C15703" s="9" t="s">
        <v>64</v>
      </c>
      <c r="D15703" s="10" t="s">
        <v>72</v>
      </c>
      <c r="E15703" s="11">
        <v>997166</v>
      </c>
      <c r="F15703" s="11">
        <v>12014639</v>
      </c>
      <c r="G15703" s="11" t="s">
        <v>21</v>
      </c>
      <c r="H15703" s="12">
        <v>8.3000000000000007</v>
      </c>
      <c r="I15703" s="13">
        <v>460883</v>
      </c>
      <c r="J15703" s="13">
        <v>7072964</v>
      </c>
      <c r="K15703" s="13" t="s">
        <v>21</v>
      </c>
      <c r="L15703" s="14">
        <v>6.52</v>
      </c>
      <c r="M15703" s="11">
        <v>345366</v>
      </c>
      <c r="N15703" s="11">
        <v>8539721</v>
      </c>
      <c r="O15703" s="11" t="s">
        <v>21</v>
      </c>
      <c r="P15703" s="12">
        <v>4.04</v>
      </c>
      <c r="Q15703" s="13" t="s">
        <v>21</v>
      </c>
      <c r="R15703" s="13" t="s">
        <v>21</v>
      </c>
      <c r="S15703" s="13" t="s">
        <v>21</v>
      </c>
      <c r="T15703" s="14" t="s">
        <v>21</v>
      </c>
      <c r="U15703" s="11">
        <v>79340</v>
      </c>
      <c r="V15703" s="11">
        <v>1228279</v>
      </c>
      <c r="W15703" s="11" t="s">
        <v>21</v>
      </c>
      <c r="X15703" s="12">
        <v>6.46</v>
      </c>
      <c r="Y15703" s="13">
        <v>1882755</v>
      </c>
      <c r="Z15703" s="13">
        <v>28855603</v>
      </c>
      <c r="AA15703" s="13" t="s">
        <v>21</v>
      </c>
      <c r="AB15703" s="14">
        <v>6.52</v>
      </c>
    </row>
    <row r="15704" spans="1:28" x14ac:dyDescent="0.25">
      <c r="A15704" s="9">
        <v>1996</v>
      </c>
      <c r="B15704" s="9">
        <v>8</v>
      </c>
      <c r="C15704" s="9" t="s">
        <v>65</v>
      </c>
      <c r="D15704" s="10" t="s">
        <v>72</v>
      </c>
      <c r="E15704" s="11">
        <v>35676</v>
      </c>
      <c r="F15704" s="11">
        <v>515800</v>
      </c>
      <c r="G15704" s="11" t="s">
        <v>21</v>
      </c>
      <c r="H15704" s="12">
        <v>6.92</v>
      </c>
      <c r="I15704" s="13">
        <v>30904</v>
      </c>
      <c r="J15704" s="13">
        <v>546054</v>
      </c>
      <c r="K15704" s="13" t="s">
        <v>21</v>
      </c>
      <c r="L15704" s="14">
        <v>5.66</v>
      </c>
      <c r="M15704" s="11">
        <v>24326</v>
      </c>
      <c r="N15704" s="11">
        <v>644587</v>
      </c>
      <c r="O15704" s="11" t="s">
        <v>21</v>
      </c>
      <c r="P15704" s="12">
        <v>3.77</v>
      </c>
      <c r="Q15704" s="13" t="s">
        <v>21</v>
      </c>
      <c r="R15704" s="13" t="s">
        <v>21</v>
      </c>
      <c r="S15704" s="13" t="s">
        <v>21</v>
      </c>
      <c r="T15704" s="14" t="s">
        <v>21</v>
      </c>
      <c r="U15704" s="11">
        <v>3307</v>
      </c>
      <c r="V15704" s="11">
        <v>74782</v>
      </c>
      <c r="W15704" s="11" t="s">
        <v>21</v>
      </c>
      <c r="X15704" s="12">
        <v>4.42</v>
      </c>
      <c r="Y15704" s="13">
        <v>94213</v>
      </c>
      <c r="Z15704" s="13">
        <v>1781223</v>
      </c>
      <c r="AA15704" s="13" t="s">
        <v>21</v>
      </c>
      <c r="AB15704" s="14">
        <v>5.29</v>
      </c>
    </row>
    <row r="15705" spans="1:28" x14ac:dyDescent="0.25">
      <c r="A15705" s="9">
        <v>1996</v>
      </c>
      <c r="B15705" s="9">
        <v>8</v>
      </c>
      <c r="C15705" s="9" t="s">
        <v>66</v>
      </c>
      <c r="D15705" s="10" t="s">
        <v>72</v>
      </c>
      <c r="E15705" s="11">
        <v>240032</v>
      </c>
      <c r="F15705" s="11">
        <v>2866294</v>
      </c>
      <c r="G15705" s="11" t="s">
        <v>21</v>
      </c>
      <c r="H15705" s="12">
        <v>8.3699999999999992</v>
      </c>
      <c r="I15705" s="13">
        <v>138294</v>
      </c>
      <c r="J15705" s="13">
        <v>2334306</v>
      </c>
      <c r="K15705" s="13" t="s">
        <v>21</v>
      </c>
      <c r="L15705" s="14">
        <v>5.92</v>
      </c>
      <c r="M15705" s="11">
        <v>69986</v>
      </c>
      <c r="N15705" s="11">
        <v>1769841</v>
      </c>
      <c r="O15705" s="11" t="s">
        <v>21</v>
      </c>
      <c r="P15705" s="12">
        <v>3.95</v>
      </c>
      <c r="Q15705" s="13" t="s">
        <v>21</v>
      </c>
      <c r="R15705" s="13" t="s">
        <v>21</v>
      </c>
      <c r="S15705" s="13" t="s">
        <v>21</v>
      </c>
      <c r="T15705" s="14" t="s">
        <v>21</v>
      </c>
      <c r="U15705" s="11">
        <v>41962</v>
      </c>
      <c r="V15705" s="11">
        <v>831995</v>
      </c>
      <c r="W15705" s="11" t="s">
        <v>21</v>
      </c>
      <c r="X15705" s="12">
        <v>5.04</v>
      </c>
      <c r="Y15705" s="13">
        <v>490274</v>
      </c>
      <c r="Z15705" s="13">
        <v>7802436</v>
      </c>
      <c r="AA15705" s="13" t="s">
        <v>21</v>
      </c>
      <c r="AB15705" s="14">
        <v>6.28</v>
      </c>
    </row>
    <row r="15706" spans="1:28" x14ac:dyDescent="0.25">
      <c r="A15706" s="9">
        <v>1996</v>
      </c>
      <c r="B15706" s="9">
        <v>8</v>
      </c>
      <c r="C15706" s="9" t="s">
        <v>67</v>
      </c>
      <c r="D15706" s="10" t="s">
        <v>72</v>
      </c>
      <c r="E15706" s="11">
        <v>15409</v>
      </c>
      <c r="F15706" s="11">
        <v>149180</v>
      </c>
      <c r="G15706" s="11" t="s">
        <v>21</v>
      </c>
      <c r="H15706" s="12">
        <v>10.33</v>
      </c>
      <c r="I15706" s="13">
        <v>12761</v>
      </c>
      <c r="J15706" s="13">
        <v>141354</v>
      </c>
      <c r="K15706" s="13" t="s">
        <v>21</v>
      </c>
      <c r="L15706" s="14">
        <v>9.0299999999999994</v>
      </c>
      <c r="M15706" s="11">
        <v>9224</v>
      </c>
      <c r="N15706" s="11">
        <v>134022</v>
      </c>
      <c r="O15706" s="11" t="s">
        <v>21</v>
      </c>
      <c r="P15706" s="12">
        <v>6.88</v>
      </c>
      <c r="Q15706" s="13" t="s">
        <v>21</v>
      </c>
      <c r="R15706" s="13" t="s">
        <v>21</v>
      </c>
      <c r="S15706" s="13" t="s">
        <v>21</v>
      </c>
      <c r="T15706" s="14" t="s">
        <v>21</v>
      </c>
      <c r="U15706" s="11">
        <v>505</v>
      </c>
      <c r="V15706" s="11">
        <v>3758</v>
      </c>
      <c r="W15706" s="11" t="s">
        <v>21</v>
      </c>
      <c r="X15706" s="12">
        <v>13.44</v>
      </c>
      <c r="Y15706" s="13">
        <v>37899</v>
      </c>
      <c r="Z15706" s="13">
        <v>428314</v>
      </c>
      <c r="AA15706" s="13" t="s">
        <v>21</v>
      </c>
      <c r="AB15706" s="14">
        <v>8.85</v>
      </c>
    </row>
    <row r="15707" spans="1:28" x14ac:dyDescent="0.25">
      <c r="A15707" s="9">
        <v>1996</v>
      </c>
      <c r="B15707" s="9">
        <v>8</v>
      </c>
      <c r="C15707" s="9" t="s">
        <v>68</v>
      </c>
      <c r="D15707" s="10" t="s">
        <v>72</v>
      </c>
      <c r="E15707" s="11">
        <v>89873</v>
      </c>
      <c r="F15707" s="11">
        <v>1816002</v>
      </c>
      <c r="G15707" s="11" t="s">
        <v>21</v>
      </c>
      <c r="H15707" s="12">
        <v>4.95</v>
      </c>
      <c r="I15707" s="13">
        <v>80858</v>
      </c>
      <c r="J15707" s="13">
        <v>1759395</v>
      </c>
      <c r="K15707" s="13" t="s">
        <v>21</v>
      </c>
      <c r="L15707" s="14">
        <v>4.5999999999999996</v>
      </c>
      <c r="M15707" s="11">
        <v>68046</v>
      </c>
      <c r="N15707" s="11">
        <v>2450689</v>
      </c>
      <c r="O15707" s="11" t="s">
        <v>21</v>
      </c>
      <c r="P15707" s="12">
        <v>2.78</v>
      </c>
      <c r="Q15707" s="13" t="s">
        <v>21</v>
      </c>
      <c r="R15707" s="13" t="s">
        <v>21</v>
      </c>
      <c r="S15707" s="13" t="s">
        <v>21</v>
      </c>
      <c r="T15707" s="14" t="s">
        <v>21</v>
      </c>
      <c r="U15707" s="11">
        <v>10408</v>
      </c>
      <c r="V15707" s="11">
        <v>284287</v>
      </c>
      <c r="W15707" s="11" t="s">
        <v>21</v>
      </c>
      <c r="X15707" s="12">
        <v>3.66</v>
      </c>
      <c r="Y15707" s="13">
        <v>249185</v>
      </c>
      <c r="Z15707" s="13">
        <v>6310373</v>
      </c>
      <c r="AA15707" s="13" t="s">
        <v>21</v>
      </c>
      <c r="AB15707" s="14">
        <v>3.95</v>
      </c>
    </row>
    <row r="15708" spans="1:28" x14ac:dyDescent="0.25">
      <c r="A15708" s="9">
        <v>1996</v>
      </c>
      <c r="B15708" s="9">
        <v>8</v>
      </c>
      <c r="C15708" s="9" t="s">
        <v>69</v>
      </c>
      <c r="D15708" s="10" t="s">
        <v>72</v>
      </c>
      <c r="E15708" s="11">
        <v>116931</v>
      </c>
      <c r="F15708" s="11">
        <v>1704260</v>
      </c>
      <c r="G15708" s="11" t="s">
        <v>21</v>
      </c>
      <c r="H15708" s="12">
        <v>6.86</v>
      </c>
      <c r="I15708" s="13">
        <v>83397</v>
      </c>
      <c r="J15708" s="13">
        <v>1471642</v>
      </c>
      <c r="K15708" s="13" t="s">
        <v>21</v>
      </c>
      <c r="L15708" s="14">
        <v>5.67</v>
      </c>
      <c r="M15708" s="11">
        <v>78746</v>
      </c>
      <c r="N15708" s="11">
        <v>2161427</v>
      </c>
      <c r="O15708" s="11" t="s">
        <v>21</v>
      </c>
      <c r="P15708" s="12">
        <v>3.64</v>
      </c>
      <c r="Q15708" s="13" t="s">
        <v>21</v>
      </c>
      <c r="R15708" s="13" t="s">
        <v>21</v>
      </c>
      <c r="S15708" s="13" t="s">
        <v>21</v>
      </c>
      <c r="T15708" s="14" t="s">
        <v>21</v>
      </c>
      <c r="U15708" s="11">
        <v>4298</v>
      </c>
      <c r="V15708" s="11">
        <v>59238</v>
      </c>
      <c r="W15708" s="11" t="s">
        <v>21</v>
      </c>
      <c r="X15708" s="12">
        <v>7.26</v>
      </c>
      <c r="Y15708" s="13">
        <v>283372</v>
      </c>
      <c r="Z15708" s="13">
        <v>5396567</v>
      </c>
      <c r="AA15708" s="13" t="s">
        <v>21</v>
      </c>
      <c r="AB15708" s="14">
        <v>5.25</v>
      </c>
    </row>
    <row r="15709" spans="1:28" x14ac:dyDescent="0.25">
      <c r="A15709" s="9">
        <v>1996</v>
      </c>
      <c r="B15709" s="9">
        <v>8</v>
      </c>
      <c r="C15709" s="9" t="s">
        <v>70</v>
      </c>
      <c r="D15709" s="10" t="s">
        <v>72</v>
      </c>
      <c r="E15709" s="11">
        <v>47726</v>
      </c>
      <c r="F15709" s="11">
        <v>743292</v>
      </c>
      <c r="G15709" s="11" t="s">
        <v>21</v>
      </c>
      <c r="H15709" s="12">
        <v>6.42</v>
      </c>
      <c r="I15709" s="13">
        <v>29775</v>
      </c>
      <c r="J15709" s="13">
        <v>528482</v>
      </c>
      <c r="K15709" s="13" t="s">
        <v>21</v>
      </c>
      <c r="L15709" s="14">
        <v>5.63</v>
      </c>
      <c r="M15709" s="11">
        <v>35190</v>
      </c>
      <c r="N15709" s="11">
        <v>894210</v>
      </c>
      <c r="O15709" s="11" t="s">
        <v>21</v>
      </c>
      <c r="P15709" s="12">
        <v>3.94</v>
      </c>
      <c r="Q15709" s="13" t="s">
        <v>21</v>
      </c>
      <c r="R15709" s="13" t="s">
        <v>21</v>
      </c>
      <c r="S15709" s="13" t="s">
        <v>21</v>
      </c>
      <c r="T15709" s="14" t="s">
        <v>21</v>
      </c>
      <c r="U15709" s="11">
        <v>722</v>
      </c>
      <c r="V15709" s="11">
        <v>7245</v>
      </c>
      <c r="W15709" s="11" t="s">
        <v>21</v>
      </c>
      <c r="X15709" s="12">
        <v>9.9700000000000006</v>
      </c>
      <c r="Y15709" s="13">
        <v>113413</v>
      </c>
      <c r="Z15709" s="13">
        <v>2173229</v>
      </c>
      <c r="AA15709" s="13" t="s">
        <v>21</v>
      </c>
      <c r="AB15709" s="14">
        <v>5.22</v>
      </c>
    </row>
    <row r="15710" spans="1:28" x14ac:dyDescent="0.25">
      <c r="A15710" s="9">
        <v>1996</v>
      </c>
      <c r="B15710" s="9">
        <v>8</v>
      </c>
      <c r="C15710" s="9" t="s">
        <v>71</v>
      </c>
      <c r="D15710" s="10" t="s">
        <v>72</v>
      </c>
      <c r="E15710" s="11">
        <v>8589</v>
      </c>
      <c r="F15710" s="11">
        <v>130061</v>
      </c>
      <c r="G15710" s="11" t="s">
        <v>21</v>
      </c>
      <c r="H15710" s="12">
        <v>6.6</v>
      </c>
      <c r="I15710" s="13">
        <v>10659</v>
      </c>
      <c r="J15710" s="13">
        <v>206452</v>
      </c>
      <c r="K15710" s="13" t="s">
        <v>21</v>
      </c>
      <c r="L15710" s="14">
        <v>5.16</v>
      </c>
      <c r="M15710" s="11">
        <v>20434</v>
      </c>
      <c r="N15710" s="11">
        <v>584047</v>
      </c>
      <c r="O15710" s="11" t="s">
        <v>21</v>
      </c>
      <c r="P15710" s="12">
        <v>3.5</v>
      </c>
      <c r="Q15710" s="13" t="s">
        <v>21</v>
      </c>
      <c r="R15710" s="13" t="s">
        <v>21</v>
      </c>
      <c r="S15710" s="13" t="s">
        <v>21</v>
      </c>
      <c r="T15710" s="14" t="s">
        <v>21</v>
      </c>
      <c r="U15710" s="11">
        <v>1512</v>
      </c>
      <c r="V15710" s="11">
        <v>32901</v>
      </c>
      <c r="W15710" s="11" t="s">
        <v>21</v>
      </c>
      <c r="X15710" s="12">
        <v>4.5999999999999996</v>
      </c>
      <c r="Y15710" s="13">
        <v>41194</v>
      </c>
      <c r="Z15710" s="13">
        <v>953461</v>
      </c>
      <c r="AA15710" s="13" t="s">
        <v>21</v>
      </c>
      <c r="AB15710" s="14">
        <v>4.32</v>
      </c>
    </row>
    <row r="15711" spans="1:28" x14ac:dyDescent="0.25">
      <c r="A15711" s="9">
        <v>1996</v>
      </c>
      <c r="B15711" s="9">
        <v>7</v>
      </c>
      <c r="C15711" s="9" t="s">
        <v>19</v>
      </c>
      <c r="D15711" s="10" t="s">
        <v>72</v>
      </c>
      <c r="E15711" s="11">
        <v>13756</v>
      </c>
      <c r="F15711" s="11">
        <v>115403</v>
      </c>
      <c r="G15711" s="11" t="s">
        <v>21</v>
      </c>
      <c r="H15711" s="12">
        <v>11.92</v>
      </c>
      <c r="I15711" s="13">
        <v>16950</v>
      </c>
      <c r="J15711" s="13">
        <v>170897</v>
      </c>
      <c r="K15711" s="13" t="s">
        <v>21</v>
      </c>
      <c r="L15711" s="14">
        <v>9.92</v>
      </c>
      <c r="M15711" s="11">
        <v>4484</v>
      </c>
      <c r="N15711" s="11">
        <v>51862</v>
      </c>
      <c r="O15711" s="11" t="s">
        <v>21</v>
      </c>
      <c r="P15711" s="12">
        <v>8.65</v>
      </c>
      <c r="Q15711" s="13" t="s">
        <v>21</v>
      </c>
      <c r="R15711" s="13" t="s">
        <v>21</v>
      </c>
      <c r="S15711" s="13" t="s">
        <v>21</v>
      </c>
      <c r="T15711" s="14" t="s">
        <v>21</v>
      </c>
      <c r="U15711" s="11">
        <v>1698</v>
      </c>
      <c r="V15711" s="11">
        <v>11325</v>
      </c>
      <c r="W15711" s="11" t="s">
        <v>21</v>
      </c>
      <c r="X15711" s="12">
        <v>14.99</v>
      </c>
      <c r="Y15711" s="13">
        <v>36888</v>
      </c>
      <c r="Z15711" s="13">
        <v>349487</v>
      </c>
      <c r="AA15711" s="13" t="s">
        <v>21</v>
      </c>
      <c r="AB15711" s="14">
        <v>10.55</v>
      </c>
    </row>
    <row r="15712" spans="1:28" x14ac:dyDescent="0.25">
      <c r="A15712" s="9">
        <v>1996</v>
      </c>
      <c r="B15712" s="9">
        <v>7</v>
      </c>
      <c r="C15712" s="9" t="s">
        <v>22</v>
      </c>
      <c r="D15712" s="10" t="s">
        <v>72</v>
      </c>
      <c r="E15712" s="11">
        <v>209945</v>
      </c>
      <c r="F15712" s="11">
        <v>3072097</v>
      </c>
      <c r="G15712" s="11" t="s">
        <v>21</v>
      </c>
      <c r="H15712" s="12">
        <v>6.83</v>
      </c>
      <c r="I15712" s="13">
        <v>87817</v>
      </c>
      <c r="J15712" s="13">
        <v>1360381</v>
      </c>
      <c r="K15712" s="13" t="s">
        <v>21</v>
      </c>
      <c r="L15712" s="14">
        <v>6.46</v>
      </c>
      <c r="M15712" s="11">
        <v>121937</v>
      </c>
      <c r="N15712" s="11">
        <v>2880357</v>
      </c>
      <c r="O15712" s="11" t="s">
        <v>21</v>
      </c>
      <c r="P15712" s="12">
        <v>4.2300000000000004</v>
      </c>
      <c r="Q15712" s="13" t="s">
        <v>21</v>
      </c>
      <c r="R15712" s="13" t="s">
        <v>21</v>
      </c>
      <c r="S15712" s="13" t="s">
        <v>21</v>
      </c>
      <c r="T15712" s="14" t="s">
        <v>21</v>
      </c>
      <c r="U15712" s="11">
        <v>3856</v>
      </c>
      <c r="V15712" s="11">
        <v>51230</v>
      </c>
      <c r="W15712" s="11" t="s">
        <v>21</v>
      </c>
      <c r="X15712" s="12">
        <v>7.53</v>
      </c>
      <c r="Y15712" s="13">
        <v>423555</v>
      </c>
      <c r="Z15712" s="13">
        <v>7364066</v>
      </c>
      <c r="AA15712" s="13" t="s">
        <v>21</v>
      </c>
      <c r="AB15712" s="14">
        <v>5.75</v>
      </c>
    </row>
    <row r="15713" spans="1:28" x14ac:dyDescent="0.25">
      <c r="A15713" s="9">
        <v>1996</v>
      </c>
      <c r="B15713" s="9">
        <v>7</v>
      </c>
      <c r="C15713" s="9" t="s">
        <v>23</v>
      </c>
      <c r="D15713" s="10" t="s">
        <v>72</v>
      </c>
      <c r="E15713" s="11">
        <v>116916</v>
      </c>
      <c r="F15713" s="11">
        <v>1435017</v>
      </c>
      <c r="G15713" s="11" t="s">
        <v>21</v>
      </c>
      <c r="H15713" s="12">
        <v>8.15</v>
      </c>
      <c r="I15713" s="13">
        <v>52857</v>
      </c>
      <c r="J15713" s="13">
        <v>763061</v>
      </c>
      <c r="K15713" s="13" t="s">
        <v>21</v>
      </c>
      <c r="L15713" s="14">
        <v>6.93</v>
      </c>
      <c r="M15713" s="11">
        <v>67312</v>
      </c>
      <c r="N15713" s="11">
        <v>1334898</v>
      </c>
      <c r="O15713" s="11" t="s">
        <v>21</v>
      </c>
      <c r="P15713" s="12">
        <v>5.04</v>
      </c>
      <c r="Q15713" s="13" t="s">
        <v>21</v>
      </c>
      <c r="R15713" s="13" t="s">
        <v>21</v>
      </c>
      <c r="S15713" s="13" t="s">
        <v>21</v>
      </c>
      <c r="T15713" s="14" t="s">
        <v>21</v>
      </c>
      <c r="U15713" s="11">
        <v>4413</v>
      </c>
      <c r="V15713" s="11">
        <v>65241</v>
      </c>
      <c r="W15713" s="11" t="s">
        <v>21</v>
      </c>
      <c r="X15713" s="12">
        <v>6.76</v>
      </c>
      <c r="Y15713" s="13">
        <v>241497</v>
      </c>
      <c r="Z15713" s="13">
        <v>3598217</v>
      </c>
      <c r="AA15713" s="13" t="s">
        <v>21</v>
      </c>
      <c r="AB15713" s="14">
        <v>6.71</v>
      </c>
    </row>
    <row r="15714" spans="1:28" x14ac:dyDescent="0.25">
      <c r="A15714" s="9">
        <v>1996</v>
      </c>
      <c r="B15714" s="9">
        <v>7</v>
      </c>
      <c r="C15714" s="9" t="s">
        <v>24</v>
      </c>
      <c r="D15714" s="10" t="s">
        <v>72</v>
      </c>
      <c r="E15714" s="11">
        <v>222992</v>
      </c>
      <c r="F15714" s="11">
        <v>2394596</v>
      </c>
      <c r="G15714" s="11" t="s">
        <v>21</v>
      </c>
      <c r="H15714" s="12">
        <v>9.31</v>
      </c>
      <c r="I15714" s="13">
        <v>145232</v>
      </c>
      <c r="J15714" s="13">
        <v>1739216</v>
      </c>
      <c r="K15714" s="13" t="s">
        <v>21</v>
      </c>
      <c r="L15714" s="14">
        <v>8.35</v>
      </c>
      <c r="M15714" s="11">
        <v>63255</v>
      </c>
      <c r="N15714" s="11">
        <v>1134485</v>
      </c>
      <c r="O15714" s="11" t="s">
        <v>21</v>
      </c>
      <c r="P15714" s="12">
        <v>5.58</v>
      </c>
      <c r="Q15714" s="13" t="s">
        <v>21</v>
      </c>
      <c r="R15714" s="13" t="s">
        <v>21</v>
      </c>
      <c r="S15714" s="13" t="s">
        <v>21</v>
      </c>
      <c r="T15714" s="14" t="s">
        <v>21</v>
      </c>
      <c r="U15714" s="11">
        <v>12199</v>
      </c>
      <c r="V15714" s="11">
        <v>232967</v>
      </c>
      <c r="W15714" s="11" t="s">
        <v>21</v>
      </c>
      <c r="X15714" s="12">
        <v>5.24</v>
      </c>
      <c r="Y15714" s="13">
        <v>443678</v>
      </c>
      <c r="Z15714" s="13">
        <v>5501264</v>
      </c>
      <c r="AA15714" s="13" t="s">
        <v>21</v>
      </c>
      <c r="AB15714" s="14">
        <v>8.07</v>
      </c>
    </row>
    <row r="15715" spans="1:28" x14ac:dyDescent="0.25">
      <c r="A15715" s="9">
        <v>1996</v>
      </c>
      <c r="B15715" s="9">
        <v>7</v>
      </c>
      <c r="C15715" s="9" t="s">
        <v>25</v>
      </c>
      <c r="D15715" s="10" t="s">
        <v>72</v>
      </c>
      <c r="E15715" s="11">
        <v>755791</v>
      </c>
      <c r="F15715" s="11">
        <v>6535985</v>
      </c>
      <c r="G15715" s="11" t="s">
        <v>21</v>
      </c>
      <c r="H15715" s="12">
        <v>11.56</v>
      </c>
      <c r="I15715" s="13">
        <v>833418</v>
      </c>
      <c r="J15715" s="13">
        <v>7631087</v>
      </c>
      <c r="K15715" s="13" t="s">
        <v>21</v>
      </c>
      <c r="L15715" s="14">
        <v>10.92</v>
      </c>
      <c r="M15715" s="11">
        <v>432428</v>
      </c>
      <c r="N15715" s="11">
        <v>5375413</v>
      </c>
      <c r="O15715" s="11" t="s">
        <v>21</v>
      </c>
      <c r="P15715" s="12">
        <v>8.0399999999999991</v>
      </c>
      <c r="Q15715" s="13" t="s">
        <v>21</v>
      </c>
      <c r="R15715" s="13" t="s">
        <v>21</v>
      </c>
      <c r="S15715" s="13" t="s">
        <v>21</v>
      </c>
      <c r="T15715" s="14" t="s">
        <v>21</v>
      </c>
      <c r="U15715" s="11">
        <v>28081</v>
      </c>
      <c r="V15715" s="11">
        <v>422929</v>
      </c>
      <c r="W15715" s="11" t="s">
        <v>21</v>
      </c>
      <c r="X15715" s="12">
        <v>6.64</v>
      </c>
      <c r="Y15715" s="13">
        <v>2049718</v>
      </c>
      <c r="Z15715" s="13">
        <v>19965414</v>
      </c>
      <c r="AA15715" s="13" t="s">
        <v>21</v>
      </c>
      <c r="AB15715" s="14">
        <v>10.27</v>
      </c>
    </row>
    <row r="15716" spans="1:28" x14ac:dyDescent="0.25">
      <c r="A15716" s="9">
        <v>1996</v>
      </c>
      <c r="B15716" s="9">
        <v>7</v>
      </c>
      <c r="C15716" s="9" t="s">
        <v>26</v>
      </c>
      <c r="D15716" s="10" t="s">
        <v>72</v>
      </c>
      <c r="E15716" s="11">
        <v>74722</v>
      </c>
      <c r="F15716" s="11">
        <v>974516</v>
      </c>
      <c r="G15716" s="11" t="s">
        <v>21</v>
      </c>
      <c r="H15716" s="12">
        <v>7.67</v>
      </c>
      <c r="I15716" s="13">
        <v>77171</v>
      </c>
      <c r="J15716" s="13">
        <v>1347733</v>
      </c>
      <c r="K15716" s="13" t="s">
        <v>21</v>
      </c>
      <c r="L15716" s="14">
        <v>5.73</v>
      </c>
      <c r="M15716" s="11">
        <v>35086</v>
      </c>
      <c r="N15716" s="11">
        <v>803619</v>
      </c>
      <c r="O15716" s="11" t="s">
        <v>21</v>
      </c>
      <c r="P15716" s="12">
        <v>4.37</v>
      </c>
      <c r="Q15716" s="13" t="s">
        <v>21</v>
      </c>
      <c r="R15716" s="13" t="s">
        <v>21</v>
      </c>
      <c r="S15716" s="13" t="s">
        <v>21</v>
      </c>
      <c r="T15716" s="14" t="s">
        <v>21</v>
      </c>
      <c r="U15716" s="11">
        <v>7106</v>
      </c>
      <c r="V15716" s="11">
        <v>89699</v>
      </c>
      <c r="W15716" s="11" t="s">
        <v>21</v>
      </c>
      <c r="X15716" s="12">
        <v>7.92</v>
      </c>
      <c r="Y15716" s="13">
        <v>194085</v>
      </c>
      <c r="Z15716" s="13">
        <v>3215567</v>
      </c>
      <c r="AA15716" s="13" t="s">
        <v>21</v>
      </c>
      <c r="AB15716" s="14">
        <v>6.04</v>
      </c>
    </row>
    <row r="15717" spans="1:28" x14ac:dyDescent="0.25">
      <c r="A15717" s="9">
        <v>1996</v>
      </c>
      <c r="B15717" s="9">
        <v>7</v>
      </c>
      <c r="C15717" s="9" t="s">
        <v>27</v>
      </c>
      <c r="D15717" s="10" t="s">
        <v>72</v>
      </c>
      <c r="E15717" s="11">
        <v>110203</v>
      </c>
      <c r="F15717" s="11">
        <v>925517</v>
      </c>
      <c r="G15717" s="11" t="s">
        <v>21</v>
      </c>
      <c r="H15717" s="12">
        <v>11.91</v>
      </c>
      <c r="I15717" s="13">
        <v>99065</v>
      </c>
      <c r="J15717" s="13">
        <v>994592</v>
      </c>
      <c r="K15717" s="13" t="s">
        <v>21</v>
      </c>
      <c r="L15717" s="14">
        <v>9.9600000000000009</v>
      </c>
      <c r="M15717" s="11">
        <v>37802</v>
      </c>
      <c r="N15717" s="11">
        <v>498277</v>
      </c>
      <c r="O15717" s="11" t="s">
        <v>21</v>
      </c>
      <c r="P15717" s="12">
        <v>7.59</v>
      </c>
      <c r="Q15717" s="13" t="s">
        <v>21</v>
      </c>
      <c r="R15717" s="13" t="s">
        <v>21</v>
      </c>
      <c r="S15717" s="13" t="s">
        <v>21</v>
      </c>
      <c r="T15717" s="14" t="s">
        <v>21</v>
      </c>
      <c r="U15717" s="11">
        <v>4405</v>
      </c>
      <c r="V15717" s="11">
        <v>29259</v>
      </c>
      <c r="W15717" s="11" t="s">
        <v>21</v>
      </c>
      <c r="X15717" s="12">
        <v>15.06</v>
      </c>
      <c r="Y15717" s="13">
        <v>251475</v>
      </c>
      <c r="Z15717" s="13">
        <v>2447645</v>
      </c>
      <c r="AA15717" s="13" t="s">
        <v>21</v>
      </c>
      <c r="AB15717" s="14">
        <v>10.27</v>
      </c>
    </row>
    <row r="15718" spans="1:28" x14ac:dyDescent="0.25">
      <c r="A15718" s="9">
        <v>1996</v>
      </c>
      <c r="B15718" s="9">
        <v>7</v>
      </c>
      <c r="C15718" s="9" t="s">
        <v>28</v>
      </c>
      <c r="D15718" s="10" t="s">
        <v>72</v>
      </c>
      <c r="E15718" s="11">
        <v>17969</v>
      </c>
      <c r="F15718" s="11">
        <v>182440</v>
      </c>
      <c r="G15718" s="11" t="s">
        <v>21</v>
      </c>
      <c r="H15718" s="12">
        <v>9.85</v>
      </c>
      <c r="I15718" s="13">
        <v>67467</v>
      </c>
      <c r="J15718" s="13">
        <v>758936</v>
      </c>
      <c r="K15718" s="13" t="s">
        <v>21</v>
      </c>
      <c r="L15718" s="14">
        <v>8.89</v>
      </c>
      <c r="M15718" s="11">
        <v>1031</v>
      </c>
      <c r="N15718" s="11">
        <v>19704</v>
      </c>
      <c r="O15718" s="11" t="s">
        <v>21</v>
      </c>
      <c r="P15718" s="12">
        <v>5.23</v>
      </c>
      <c r="Q15718" s="13" t="s">
        <v>21</v>
      </c>
      <c r="R15718" s="13" t="s">
        <v>21</v>
      </c>
      <c r="S15718" s="13" t="s">
        <v>21</v>
      </c>
      <c r="T15718" s="14" t="s">
        <v>21</v>
      </c>
      <c r="U15718" s="11">
        <v>2204</v>
      </c>
      <c r="V15718" s="11">
        <v>32572</v>
      </c>
      <c r="W15718" s="11" t="s">
        <v>21</v>
      </c>
      <c r="X15718" s="12">
        <v>6.77</v>
      </c>
      <c r="Y15718" s="13">
        <v>88671</v>
      </c>
      <c r="Z15718" s="13">
        <v>993652</v>
      </c>
      <c r="AA15718" s="13" t="s">
        <v>21</v>
      </c>
      <c r="AB15718" s="14">
        <v>8.92</v>
      </c>
    </row>
    <row r="15719" spans="1:28" x14ac:dyDescent="0.25">
      <c r="A15719" s="9">
        <v>1996</v>
      </c>
      <c r="B15719" s="9">
        <v>7</v>
      </c>
      <c r="C15719" s="9" t="s">
        <v>29</v>
      </c>
      <c r="D15719" s="10" t="s">
        <v>72</v>
      </c>
      <c r="E15719" s="11">
        <v>28742</v>
      </c>
      <c r="F15719" s="11">
        <v>290781</v>
      </c>
      <c r="G15719" s="11" t="s">
        <v>21</v>
      </c>
      <c r="H15719" s="12">
        <v>9.8800000000000008</v>
      </c>
      <c r="I15719" s="13">
        <v>19917</v>
      </c>
      <c r="J15719" s="13">
        <v>262189</v>
      </c>
      <c r="K15719" s="13" t="s">
        <v>21</v>
      </c>
      <c r="L15719" s="14">
        <v>7.6</v>
      </c>
      <c r="M15719" s="11">
        <v>15071</v>
      </c>
      <c r="N15719" s="11">
        <v>309616</v>
      </c>
      <c r="O15719" s="11" t="s">
        <v>21</v>
      </c>
      <c r="P15719" s="12">
        <v>4.87</v>
      </c>
      <c r="Q15719" s="13" t="s">
        <v>21</v>
      </c>
      <c r="R15719" s="13" t="s">
        <v>21</v>
      </c>
      <c r="S15719" s="13" t="s">
        <v>21</v>
      </c>
      <c r="T15719" s="14" t="s">
        <v>21</v>
      </c>
      <c r="U15719" s="11">
        <v>619</v>
      </c>
      <c r="V15719" s="11">
        <v>5815</v>
      </c>
      <c r="W15719" s="11" t="s">
        <v>21</v>
      </c>
      <c r="X15719" s="12">
        <v>10.64</v>
      </c>
      <c r="Y15719" s="13">
        <v>64349</v>
      </c>
      <c r="Z15719" s="13">
        <v>868401</v>
      </c>
      <c r="AA15719" s="13" t="s">
        <v>21</v>
      </c>
      <c r="AB15719" s="14">
        <v>7.41</v>
      </c>
    </row>
    <row r="15720" spans="1:28" x14ac:dyDescent="0.25">
      <c r="A15720" s="9">
        <v>1996</v>
      </c>
      <c r="B15720" s="9">
        <v>7</v>
      </c>
      <c r="C15720" s="9" t="s">
        <v>30</v>
      </c>
      <c r="D15720" s="10" t="s">
        <v>72</v>
      </c>
      <c r="E15720" s="11">
        <v>683201</v>
      </c>
      <c r="F15720" s="11">
        <v>8613227</v>
      </c>
      <c r="G15720" s="11" t="s">
        <v>21</v>
      </c>
      <c r="H15720" s="12">
        <v>7.93</v>
      </c>
      <c r="I15720" s="13">
        <v>367264</v>
      </c>
      <c r="J15720" s="13">
        <v>5613660</v>
      </c>
      <c r="K15720" s="13" t="s">
        <v>21</v>
      </c>
      <c r="L15720" s="14">
        <v>6.54</v>
      </c>
      <c r="M15720" s="11">
        <v>73668</v>
      </c>
      <c r="N15720" s="11">
        <v>1410524</v>
      </c>
      <c r="O15720" s="11" t="s">
        <v>21</v>
      </c>
      <c r="P15720" s="12">
        <v>5.22</v>
      </c>
      <c r="Q15720" s="13" t="s">
        <v>21</v>
      </c>
      <c r="R15720" s="13" t="s">
        <v>21</v>
      </c>
      <c r="S15720" s="13" t="s">
        <v>21</v>
      </c>
      <c r="T15720" s="14" t="s">
        <v>21</v>
      </c>
      <c r="U15720" s="11">
        <v>29554</v>
      </c>
      <c r="V15720" s="11">
        <v>428345</v>
      </c>
      <c r="W15720" s="11" t="s">
        <v>21</v>
      </c>
      <c r="X15720" s="12">
        <v>6.9</v>
      </c>
      <c r="Y15720" s="13">
        <v>1153687</v>
      </c>
      <c r="Z15720" s="13">
        <v>16065756</v>
      </c>
      <c r="AA15720" s="13" t="s">
        <v>21</v>
      </c>
      <c r="AB15720" s="14">
        <v>7.18</v>
      </c>
    </row>
    <row r="15721" spans="1:28" x14ac:dyDescent="0.25">
      <c r="A15721" s="9">
        <v>1996</v>
      </c>
      <c r="B15721" s="9">
        <v>7</v>
      </c>
      <c r="C15721" s="9" t="s">
        <v>31</v>
      </c>
      <c r="D15721" s="10" t="s">
        <v>72</v>
      </c>
      <c r="E15721" s="11">
        <v>388067</v>
      </c>
      <c r="F15721" s="11">
        <v>4472385</v>
      </c>
      <c r="G15721" s="11" t="s">
        <v>21</v>
      </c>
      <c r="H15721" s="12">
        <v>8.68</v>
      </c>
      <c r="I15721" s="13">
        <v>202512</v>
      </c>
      <c r="J15721" s="13">
        <v>2903730</v>
      </c>
      <c r="K15721" s="13" t="s">
        <v>21</v>
      </c>
      <c r="L15721" s="14">
        <v>6.97</v>
      </c>
      <c r="M15721" s="11">
        <v>136005</v>
      </c>
      <c r="N15721" s="11">
        <v>2887084</v>
      </c>
      <c r="O15721" s="11" t="s">
        <v>21</v>
      </c>
      <c r="P15721" s="12">
        <v>4.71</v>
      </c>
      <c r="Q15721" s="13" t="s">
        <v>21</v>
      </c>
      <c r="R15721" s="13" t="s">
        <v>21</v>
      </c>
      <c r="S15721" s="13" t="s">
        <v>21</v>
      </c>
      <c r="T15721" s="14" t="s">
        <v>21</v>
      </c>
      <c r="U15721" s="11">
        <v>9803</v>
      </c>
      <c r="V15721" s="11">
        <v>109817</v>
      </c>
      <c r="W15721" s="11" t="s">
        <v>21</v>
      </c>
      <c r="X15721" s="12">
        <v>8.93</v>
      </c>
      <c r="Y15721" s="13">
        <v>736387</v>
      </c>
      <c r="Z15721" s="13">
        <v>10373016</v>
      </c>
      <c r="AA15721" s="13" t="s">
        <v>21</v>
      </c>
      <c r="AB15721" s="14">
        <v>7.1</v>
      </c>
    </row>
    <row r="15722" spans="1:28" x14ac:dyDescent="0.25">
      <c r="A15722" s="9">
        <v>1996</v>
      </c>
      <c r="B15722" s="9">
        <v>7</v>
      </c>
      <c r="C15722" s="9" t="s">
        <v>32</v>
      </c>
      <c r="D15722" s="10" t="s">
        <v>72</v>
      </c>
      <c r="E15722" s="11">
        <v>33773</v>
      </c>
      <c r="F15722" s="11">
        <v>229919</v>
      </c>
      <c r="G15722" s="11" t="s">
        <v>21</v>
      </c>
      <c r="H15722" s="12">
        <v>14.69</v>
      </c>
      <c r="I15722" s="13">
        <v>31588</v>
      </c>
      <c r="J15722" s="13">
        <v>241420</v>
      </c>
      <c r="K15722" s="13" t="s">
        <v>21</v>
      </c>
      <c r="L15722" s="14">
        <v>13.08</v>
      </c>
      <c r="M15722" s="11">
        <v>34428</v>
      </c>
      <c r="N15722" s="11">
        <v>343667</v>
      </c>
      <c r="O15722" s="11" t="s">
        <v>21</v>
      </c>
      <c r="P15722" s="12">
        <v>10.02</v>
      </c>
      <c r="Q15722" s="13" t="s">
        <v>21</v>
      </c>
      <c r="R15722" s="13" t="s">
        <v>21</v>
      </c>
      <c r="S15722" s="13" t="s">
        <v>21</v>
      </c>
      <c r="T15722" s="14" t="s">
        <v>21</v>
      </c>
      <c r="U15722" s="11">
        <v>623</v>
      </c>
      <c r="V15722" s="11">
        <v>4717</v>
      </c>
      <c r="W15722" s="11" t="s">
        <v>21</v>
      </c>
      <c r="X15722" s="12">
        <v>13.21</v>
      </c>
      <c r="Y15722" s="13">
        <v>100412</v>
      </c>
      <c r="Z15722" s="13">
        <v>819723</v>
      </c>
      <c r="AA15722" s="13" t="s">
        <v>21</v>
      </c>
      <c r="AB15722" s="14">
        <v>12.25</v>
      </c>
    </row>
    <row r="15723" spans="1:28" x14ac:dyDescent="0.25">
      <c r="A15723" s="9">
        <v>1996</v>
      </c>
      <c r="B15723" s="9">
        <v>7</v>
      </c>
      <c r="C15723" s="9" t="s">
        <v>33</v>
      </c>
      <c r="D15723" s="10" t="s">
        <v>72</v>
      </c>
      <c r="E15723" s="11">
        <v>97910</v>
      </c>
      <c r="F15723" s="11">
        <v>1047834</v>
      </c>
      <c r="G15723" s="11" t="s">
        <v>21</v>
      </c>
      <c r="H15723" s="12">
        <v>9.34</v>
      </c>
      <c r="I15723" s="13">
        <v>48715</v>
      </c>
      <c r="J15723" s="13">
        <v>647438</v>
      </c>
      <c r="K15723" s="13" t="s">
        <v>21</v>
      </c>
      <c r="L15723" s="14">
        <v>7.52</v>
      </c>
      <c r="M15723" s="11">
        <v>60507</v>
      </c>
      <c r="N15723" s="11">
        <v>1299563</v>
      </c>
      <c r="O15723" s="11" t="s">
        <v>21</v>
      </c>
      <c r="P15723" s="12">
        <v>4.66</v>
      </c>
      <c r="Q15723" s="13" t="s">
        <v>21</v>
      </c>
      <c r="R15723" s="13" t="s">
        <v>21</v>
      </c>
      <c r="S15723" s="13" t="s">
        <v>21</v>
      </c>
      <c r="T15723" s="14" t="s">
        <v>21</v>
      </c>
      <c r="U15723" s="11">
        <v>7421</v>
      </c>
      <c r="V15723" s="11">
        <v>118219</v>
      </c>
      <c r="W15723" s="11" t="s">
        <v>21</v>
      </c>
      <c r="X15723" s="12">
        <v>6.28</v>
      </c>
      <c r="Y15723" s="13">
        <v>214553</v>
      </c>
      <c r="Z15723" s="13">
        <v>3113054</v>
      </c>
      <c r="AA15723" s="13" t="s">
        <v>21</v>
      </c>
      <c r="AB15723" s="14">
        <v>6.89</v>
      </c>
    </row>
    <row r="15724" spans="1:28" x14ac:dyDescent="0.25">
      <c r="A15724" s="9">
        <v>1996</v>
      </c>
      <c r="B15724" s="9">
        <v>7</v>
      </c>
      <c r="C15724" s="9" t="s">
        <v>34</v>
      </c>
      <c r="D15724" s="10" t="s">
        <v>72</v>
      </c>
      <c r="E15724" s="11">
        <v>24077</v>
      </c>
      <c r="F15724" s="11">
        <v>450193</v>
      </c>
      <c r="G15724" s="11" t="s">
        <v>21</v>
      </c>
      <c r="H15724" s="12">
        <v>5.35</v>
      </c>
      <c r="I15724" s="13">
        <v>32416</v>
      </c>
      <c r="J15724" s="13">
        <v>821253</v>
      </c>
      <c r="K15724" s="13" t="s">
        <v>21</v>
      </c>
      <c r="L15724" s="14">
        <v>3.95</v>
      </c>
      <c r="M15724" s="11">
        <v>32048</v>
      </c>
      <c r="N15724" s="11">
        <v>976858</v>
      </c>
      <c r="O15724" s="11" t="s">
        <v>21</v>
      </c>
      <c r="P15724" s="12">
        <v>3.28</v>
      </c>
      <c r="Q15724" s="13" t="s">
        <v>21</v>
      </c>
      <c r="R15724" s="13" t="s">
        <v>21</v>
      </c>
      <c r="S15724" s="13" t="s">
        <v>21</v>
      </c>
      <c r="T15724" s="14" t="s">
        <v>21</v>
      </c>
      <c r="U15724" s="11">
        <v>1655</v>
      </c>
      <c r="V15724" s="11">
        <v>43460</v>
      </c>
      <c r="W15724" s="11" t="s">
        <v>21</v>
      </c>
      <c r="X15724" s="12">
        <v>3.81</v>
      </c>
      <c r="Y15724" s="13">
        <v>90196</v>
      </c>
      <c r="Z15724" s="13">
        <v>2291764</v>
      </c>
      <c r="AA15724" s="13" t="s">
        <v>21</v>
      </c>
      <c r="AB15724" s="14">
        <v>3.94</v>
      </c>
    </row>
    <row r="15725" spans="1:28" x14ac:dyDescent="0.25">
      <c r="A15725" s="9">
        <v>1996</v>
      </c>
      <c r="B15725" s="9">
        <v>7</v>
      </c>
      <c r="C15725" s="9" t="s">
        <v>35</v>
      </c>
      <c r="D15725" s="10" t="s">
        <v>72</v>
      </c>
      <c r="E15725" s="11">
        <v>427825</v>
      </c>
      <c r="F15725" s="11">
        <v>3752677</v>
      </c>
      <c r="G15725" s="11" t="s">
        <v>21</v>
      </c>
      <c r="H15725" s="12">
        <v>11.4</v>
      </c>
      <c r="I15725" s="13">
        <v>298410</v>
      </c>
      <c r="J15725" s="13">
        <v>3344446</v>
      </c>
      <c r="K15725" s="13" t="s">
        <v>21</v>
      </c>
      <c r="L15725" s="14">
        <v>8.92</v>
      </c>
      <c r="M15725" s="11">
        <v>216538</v>
      </c>
      <c r="N15725" s="11">
        <v>3586946</v>
      </c>
      <c r="O15725" s="11" t="s">
        <v>21</v>
      </c>
      <c r="P15725" s="12">
        <v>6.04</v>
      </c>
      <c r="Q15725" s="13" t="s">
        <v>21</v>
      </c>
      <c r="R15725" s="13" t="s">
        <v>21</v>
      </c>
      <c r="S15725" s="13" t="s">
        <v>21</v>
      </c>
      <c r="T15725" s="14" t="s">
        <v>21</v>
      </c>
      <c r="U15725" s="11">
        <v>54001</v>
      </c>
      <c r="V15725" s="11">
        <v>718830</v>
      </c>
      <c r="W15725" s="11" t="s">
        <v>21</v>
      </c>
      <c r="X15725" s="12">
        <v>7.51</v>
      </c>
      <c r="Y15725" s="13">
        <v>996774</v>
      </c>
      <c r="Z15725" s="13">
        <v>11402899</v>
      </c>
      <c r="AA15725" s="13" t="s">
        <v>21</v>
      </c>
      <c r="AB15725" s="14">
        <v>8.74</v>
      </c>
    </row>
    <row r="15726" spans="1:28" x14ac:dyDescent="0.25">
      <c r="A15726" s="9">
        <v>1996</v>
      </c>
      <c r="B15726" s="9">
        <v>7</v>
      </c>
      <c r="C15726" s="9" t="s">
        <v>36</v>
      </c>
      <c r="D15726" s="10" t="s">
        <v>72</v>
      </c>
      <c r="E15726" s="11">
        <v>175150</v>
      </c>
      <c r="F15726" s="11">
        <v>2665367</v>
      </c>
      <c r="G15726" s="11" t="s">
        <v>21</v>
      </c>
      <c r="H15726" s="12">
        <v>6.57</v>
      </c>
      <c r="I15726" s="13">
        <v>95164</v>
      </c>
      <c r="J15726" s="13">
        <v>1626626</v>
      </c>
      <c r="K15726" s="13" t="s">
        <v>21</v>
      </c>
      <c r="L15726" s="14">
        <v>5.85</v>
      </c>
      <c r="M15726" s="11">
        <v>139751</v>
      </c>
      <c r="N15726" s="11">
        <v>3583256</v>
      </c>
      <c r="O15726" s="11" t="s">
        <v>21</v>
      </c>
      <c r="P15726" s="12">
        <v>3.9</v>
      </c>
      <c r="Q15726" s="13" t="s">
        <v>21</v>
      </c>
      <c r="R15726" s="13" t="s">
        <v>21</v>
      </c>
      <c r="S15726" s="13" t="s">
        <v>21</v>
      </c>
      <c r="T15726" s="14" t="s">
        <v>21</v>
      </c>
      <c r="U15726" s="11">
        <v>4370</v>
      </c>
      <c r="V15726" s="11">
        <v>42987</v>
      </c>
      <c r="W15726" s="11" t="s">
        <v>21</v>
      </c>
      <c r="X15726" s="12">
        <v>10.17</v>
      </c>
      <c r="Y15726" s="13">
        <v>414435</v>
      </c>
      <c r="Z15726" s="13">
        <v>7918236</v>
      </c>
      <c r="AA15726" s="13" t="s">
        <v>21</v>
      </c>
      <c r="AB15726" s="14">
        <v>5.23</v>
      </c>
    </row>
    <row r="15727" spans="1:28" x14ac:dyDescent="0.25">
      <c r="A15727" s="9">
        <v>1996</v>
      </c>
      <c r="B15727" s="9">
        <v>7</v>
      </c>
      <c r="C15727" s="9" t="s">
        <v>37</v>
      </c>
      <c r="D15727" s="10" t="s">
        <v>72</v>
      </c>
      <c r="E15727" s="11">
        <v>109652</v>
      </c>
      <c r="F15727" s="11">
        <v>1336385</v>
      </c>
      <c r="G15727" s="11" t="s">
        <v>21</v>
      </c>
      <c r="H15727" s="12">
        <v>8.2100000000000009</v>
      </c>
      <c r="I15727" s="13">
        <v>75005</v>
      </c>
      <c r="J15727" s="13">
        <v>1104408</v>
      </c>
      <c r="K15727" s="13" t="s">
        <v>21</v>
      </c>
      <c r="L15727" s="14">
        <v>6.79</v>
      </c>
      <c r="M15727" s="11">
        <v>38408</v>
      </c>
      <c r="N15727" s="11">
        <v>797011</v>
      </c>
      <c r="O15727" s="11" t="s">
        <v>21</v>
      </c>
      <c r="P15727" s="12">
        <v>4.82</v>
      </c>
      <c r="Q15727" s="13" t="s">
        <v>21</v>
      </c>
      <c r="R15727" s="13" t="s">
        <v>21</v>
      </c>
      <c r="S15727" s="13" t="s">
        <v>21</v>
      </c>
      <c r="T15727" s="14" t="s">
        <v>21</v>
      </c>
      <c r="U15727" s="11">
        <v>2846</v>
      </c>
      <c r="V15727" s="11">
        <v>30081</v>
      </c>
      <c r="W15727" s="11" t="s">
        <v>21</v>
      </c>
      <c r="X15727" s="12">
        <v>9.4600000000000009</v>
      </c>
      <c r="Y15727" s="13">
        <v>225911</v>
      </c>
      <c r="Z15727" s="13">
        <v>3267885</v>
      </c>
      <c r="AA15727" s="13" t="s">
        <v>21</v>
      </c>
      <c r="AB15727" s="14">
        <v>6.91</v>
      </c>
    </row>
    <row r="15728" spans="1:28" x14ac:dyDescent="0.25">
      <c r="A15728" s="9">
        <v>1996</v>
      </c>
      <c r="B15728" s="9">
        <v>7</v>
      </c>
      <c r="C15728" s="9" t="s">
        <v>38</v>
      </c>
      <c r="D15728" s="10" t="s">
        <v>72</v>
      </c>
      <c r="E15728" s="11">
        <v>116661</v>
      </c>
      <c r="F15728" s="11">
        <v>2067214</v>
      </c>
      <c r="G15728" s="11" t="s">
        <v>21</v>
      </c>
      <c r="H15728" s="12">
        <v>5.64</v>
      </c>
      <c r="I15728" s="13">
        <v>52476</v>
      </c>
      <c r="J15728" s="13">
        <v>999570</v>
      </c>
      <c r="K15728" s="13" t="s">
        <v>21</v>
      </c>
      <c r="L15728" s="14">
        <v>5.25</v>
      </c>
      <c r="M15728" s="11">
        <v>104627</v>
      </c>
      <c r="N15728" s="11">
        <v>3172459</v>
      </c>
      <c r="O15728" s="11" t="s">
        <v>21</v>
      </c>
      <c r="P15728" s="12">
        <v>3.3</v>
      </c>
      <c r="Q15728" s="13" t="s">
        <v>21</v>
      </c>
      <c r="R15728" s="13" t="s">
        <v>21</v>
      </c>
      <c r="S15728" s="13" t="s">
        <v>21</v>
      </c>
      <c r="T15728" s="14" t="s">
        <v>21</v>
      </c>
      <c r="U15728" s="11">
        <v>12769</v>
      </c>
      <c r="V15728" s="11">
        <v>269919</v>
      </c>
      <c r="W15728" s="11" t="s">
        <v>21</v>
      </c>
      <c r="X15728" s="12">
        <v>4.7300000000000004</v>
      </c>
      <c r="Y15728" s="13">
        <v>286533</v>
      </c>
      <c r="Z15728" s="13">
        <v>6509162</v>
      </c>
      <c r="AA15728" s="13" t="s">
        <v>21</v>
      </c>
      <c r="AB15728" s="14">
        <v>4.4000000000000004</v>
      </c>
    </row>
    <row r="15729" spans="1:28" x14ac:dyDescent="0.25">
      <c r="A15729" s="9">
        <v>1996</v>
      </c>
      <c r="B15729" s="9">
        <v>7</v>
      </c>
      <c r="C15729" s="9" t="s">
        <v>39</v>
      </c>
      <c r="D15729" s="10" t="s">
        <v>72</v>
      </c>
      <c r="E15729" s="11">
        <v>216522</v>
      </c>
      <c r="F15729" s="11">
        <v>2853981</v>
      </c>
      <c r="G15729" s="11" t="s">
        <v>21</v>
      </c>
      <c r="H15729" s="12">
        <v>7.59</v>
      </c>
      <c r="I15729" s="13">
        <v>107545</v>
      </c>
      <c r="J15729" s="13">
        <v>1558409</v>
      </c>
      <c r="K15729" s="13" t="s">
        <v>21</v>
      </c>
      <c r="L15729" s="14">
        <v>6.9</v>
      </c>
      <c r="M15729" s="11">
        <v>117653</v>
      </c>
      <c r="N15729" s="11">
        <v>2733771</v>
      </c>
      <c r="O15729" s="11" t="s">
        <v>21</v>
      </c>
      <c r="P15729" s="12">
        <v>4.3</v>
      </c>
      <c r="Q15729" s="13" t="s">
        <v>21</v>
      </c>
      <c r="R15729" s="13" t="s">
        <v>21</v>
      </c>
      <c r="S15729" s="13" t="s">
        <v>21</v>
      </c>
      <c r="T15729" s="14" t="s">
        <v>21</v>
      </c>
      <c r="U15729" s="11">
        <v>18274</v>
      </c>
      <c r="V15729" s="11">
        <v>235627</v>
      </c>
      <c r="W15729" s="11" t="s">
        <v>21</v>
      </c>
      <c r="X15729" s="12">
        <v>7.76</v>
      </c>
      <c r="Y15729" s="13">
        <v>459994</v>
      </c>
      <c r="Z15729" s="13">
        <v>7381788</v>
      </c>
      <c r="AA15729" s="13" t="s">
        <v>21</v>
      </c>
      <c r="AB15729" s="14">
        <v>6.23</v>
      </c>
    </row>
    <row r="15730" spans="1:28" x14ac:dyDescent="0.25">
      <c r="A15730" s="9">
        <v>1996</v>
      </c>
      <c r="B15730" s="9">
        <v>7</v>
      </c>
      <c r="C15730" s="9" t="s">
        <v>40</v>
      </c>
      <c r="D15730" s="10" t="s">
        <v>72</v>
      </c>
      <c r="E15730" s="11">
        <v>153753</v>
      </c>
      <c r="F15730" s="11">
        <v>1348104</v>
      </c>
      <c r="G15730" s="11" t="s">
        <v>21</v>
      </c>
      <c r="H15730" s="12">
        <v>11.41</v>
      </c>
      <c r="I15730" s="13">
        <v>203880</v>
      </c>
      <c r="J15730" s="13">
        <v>1836441</v>
      </c>
      <c r="K15730" s="13" t="s">
        <v>21</v>
      </c>
      <c r="L15730" s="14">
        <v>11.1</v>
      </c>
      <c r="M15730" s="11">
        <v>79444</v>
      </c>
      <c r="N15730" s="11">
        <v>859590</v>
      </c>
      <c r="O15730" s="11" t="s">
        <v>21</v>
      </c>
      <c r="P15730" s="12">
        <v>9.24</v>
      </c>
      <c r="Q15730" s="13" t="s">
        <v>21</v>
      </c>
      <c r="R15730" s="13" t="s">
        <v>21</v>
      </c>
      <c r="S15730" s="13" t="s">
        <v>21</v>
      </c>
      <c r="T15730" s="14" t="s">
        <v>21</v>
      </c>
      <c r="U15730" s="11">
        <v>7147</v>
      </c>
      <c r="V15730" s="11">
        <v>41415</v>
      </c>
      <c r="W15730" s="11" t="s">
        <v>21</v>
      </c>
      <c r="X15730" s="12">
        <v>17.260000000000002</v>
      </c>
      <c r="Y15730" s="13">
        <v>444224</v>
      </c>
      <c r="Z15730" s="13">
        <v>4085550</v>
      </c>
      <c r="AA15730" s="13" t="s">
        <v>21</v>
      </c>
      <c r="AB15730" s="14">
        <v>10.87</v>
      </c>
    </row>
    <row r="15731" spans="1:28" x14ac:dyDescent="0.25">
      <c r="A15731" s="9">
        <v>1996</v>
      </c>
      <c r="B15731" s="9">
        <v>7</v>
      </c>
      <c r="C15731" s="9" t="s">
        <v>41</v>
      </c>
      <c r="D15731" s="10" t="s">
        <v>72</v>
      </c>
      <c r="E15731" s="11">
        <v>198213</v>
      </c>
      <c r="F15731" s="11">
        <v>2053382</v>
      </c>
      <c r="G15731" s="11" t="s">
        <v>21</v>
      </c>
      <c r="H15731" s="12">
        <v>9.65</v>
      </c>
      <c r="I15731" s="13">
        <v>175406</v>
      </c>
      <c r="J15731" s="13">
        <v>2112303</v>
      </c>
      <c r="K15731" s="13" t="s">
        <v>21</v>
      </c>
      <c r="L15731" s="14">
        <v>8.3000000000000007</v>
      </c>
      <c r="M15731" s="11">
        <v>39344</v>
      </c>
      <c r="N15731" s="11">
        <v>833929</v>
      </c>
      <c r="O15731" s="11" t="s">
        <v>21</v>
      </c>
      <c r="P15731" s="12">
        <v>4.72</v>
      </c>
      <c r="Q15731" s="13" t="s">
        <v>21</v>
      </c>
      <c r="R15731" s="13" t="s">
        <v>21</v>
      </c>
      <c r="S15731" s="13" t="s">
        <v>21</v>
      </c>
      <c r="T15731" s="14" t="s">
        <v>21</v>
      </c>
      <c r="U15731" s="11">
        <v>5894</v>
      </c>
      <c r="V15731" s="11">
        <v>56811</v>
      </c>
      <c r="W15731" s="11" t="s">
        <v>21</v>
      </c>
      <c r="X15731" s="12">
        <v>10.37</v>
      </c>
      <c r="Y15731" s="13">
        <v>418857</v>
      </c>
      <c r="Z15731" s="13">
        <v>5056425</v>
      </c>
      <c r="AA15731" s="13" t="s">
        <v>21</v>
      </c>
      <c r="AB15731" s="14">
        <v>8.2799999999999994</v>
      </c>
    </row>
    <row r="15732" spans="1:28" x14ac:dyDescent="0.25">
      <c r="A15732" s="9">
        <v>1996</v>
      </c>
      <c r="B15732" s="9">
        <v>7</v>
      </c>
      <c r="C15732" s="9" t="s">
        <v>42</v>
      </c>
      <c r="D15732" s="10" t="s">
        <v>72</v>
      </c>
      <c r="E15732" s="11">
        <v>35049</v>
      </c>
      <c r="F15732" s="11">
        <v>280493</v>
      </c>
      <c r="G15732" s="11" t="s">
        <v>21</v>
      </c>
      <c r="H15732" s="12">
        <v>12.5</v>
      </c>
      <c r="I15732" s="13">
        <v>25586</v>
      </c>
      <c r="J15732" s="13">
        <v>268855</v>
      </c>
      <c r="K15732" s="13" t="s">
        <v>21</v>
      </c>
      <c r="L15732" s="14">
        <v>9.52</v>
      </c>
      <c r="M15732" s="11">
        <v>22733</v>
      </c>
      <c r="N15732" s="11">
        <v>415191</v>
      </c>
      <c r="O15732" s="11" t="s">
        <v>21</v>
      </c>
      <c r="P15732" s="12">
        <v>5.48</v>
      </c>
      <c r="Q15732" s="13" t="s">
        <v>21</v>
      </c>
      <c r="R15732" s="13" t="s">
        <v>21</v>
      </c>
      <c r="S15732" s="13" t="s">
        <v>21</v>
      </c>
      <c r="T15732" s="14" t="s">
        <v>21</v>
      </c>
      <c r="U15732" s="11">
        <v>1203</v>
      </c>
      <c r="V15732" s="11">
        <v>5218</v>
      </c>
      <c r="W15732" s="11" t="s">
        <v>21</v>
      </c>
      <c r="X15732" s="12">
        <v>23.05</v>
      </c>
      <c r="Y15732" s="13">
        <v>84571</v>
      </c>
      <c r="Z15732" s="13">
        <v>969757</v>
      </c>
      <c r="AA15732" s="13" t="s">
        <v>21</v>
      </c>
      <c r="AB15732" s="14">
        <v>8.7200000000000006</v>
      </c>
    </row>
    <row r="15733" spans="1:28" x14ac:dyDescent="0.25">
      <c r="A15733" s="9">
        <v>1996</v>
      </c>
      <c r="B15733" s="9">
        <v>7</v>
      </c>
      <c r="C15733" s="9" t="s">
        <v>43</v>
      </c>
      <c r="D15733" s="10" t="s">
        <v>72</v>
      </c>
      <c r="E15733" s="11">
        <v>230866</v>
      </c>
      <c r="F15733" s="11">
        <v>2612968</v>
      </c>
      <c r="G15733" s="11" t="s">
        <v>21</v>
      </c>
      <c r="H15733" s="12">
        <v>8.84</v>
      </c>
      <c r="I15733" s="13">
        <v>224201</v>
      </c>
      <c r="J15733" s="13">
        <v>2824417</v>
      </c>
      <c r="K15733" s="13" t="s">
        <v>21</v>
      </c>
      <c r="L15733" s="14">
        <v>7.94</v>
      </c>
      <c r="M15733" s="11">
        <v>147342</v>
      </c>
      <c r="N15733" s="11">
        <v>2905127</v>
      </c>
      <c r="O15733" s="11" t="s">
        <v>21</v>
      </c>
      <c r="P15733" s="12">
        <v>5.07</v>
      </c>
      <c r="Q15733" s="13" t="s">
        <v>21</v>
      </c>
      <c r="R15733" s="13" t="s">
        <v>21</v>
      </c>
      <c r="S15733" s="13" t="s">
        <v>21</v>
      </c>
      <c r="T15733" s="14" t="s">
        <v>21</v>
      </c>
      <c r="U15733" s="11">
        <v>7771</v>
      </c>
      <c r="V15733" s="11">
        <v>60516</v>
      </c>
      <c r="W15733" s="11" t="s">
        <v>21</v>
      </c>
      <c r="X15733" s="12">
        <v>12.84</v>
      </c>
      <c r="Y15733" s="13">
        <v>610180</v>
      </c>
      <c r="Z15733" s="13">
        <v>8403028</v>
      </c>
      <c r="AA15733" s="13" t="s">
        <v>21</v>
      </c>
      <c r="AB15733" s="14">
        <v>7.26</v>
      </c>
    </row>
    <row r="15734" spans="1:28" x14ac:dyDescent="0.25">
      <c r="A15734" s="9">
        <v>1996</v>
      </c>
      <c r="B15734" s="9">
        <v>7</v>
      </c>
      <c r="C15734" s="9" t="s">
        <v>44</v>
      </c>
      <c r="D15734" s="10" t="s">
        <v>72</v>
      </c>
      <c r="E15734" s="11">
        <v>112492</v>
      </c>
      <c r="F15734" s="11">
        <v>1502115</v>
      </c>
      <c r="G15734" s="11" t="s">
        <v>21</v>
      </c>
      <c r="H15734" s="12">
        <v>7.49</v>
      </c>
      <c r="I15734" s="13">
        <v>58272</v>
      </c>
      <c r="J15734" s="13">
        <v>884479</v>
      </c>
      <c r="K15734" s="13" t="s">
        <v>21</v>
      </c>
      <c r="L15734" s="14">
        <v>6.59</v>
      </c>
      <c r="M15734" s="11">
        <v>103828</v>
      </c>
      <c r="N15734" s="11">
        <v>2325997</v>
      </c>
      <c r="O15734" s="11" t="s">
        <v>21</v>
      </c>
      <c r="P15734" s="12">
        <v>4.46</v>
      </c>
      <c r="Q15734" s="13" t="s">
        <v>21</v>
      </c>
      <c r="R15734" s="13" t="s">
        <v>21</v>
      </c>
      <c r="S15734" s="13" t="s">
        <v>21</v>
      </c>
      <c r="T15734" s="14" t="s">
        <v>21</v>
      </c>
      <c r="U15734" s="11">
        <v>5553</v>
      </c>
      <c r="V15734" s="11">
        <v>68259</v>
      </c>
      <c r="W15734" s="11" t="s">
        <v>21</v>
      </c>
      <c r="X15734" s="12">
        <v>8.14</v>
      </c>
      <c r="Y15734" s="13">
        <v>280145</v>
      </c>
      <c r="Z15734" s="13">
        <v>4780850</v>
      </c>
      <c r="AA15734" s="13" t="s">
        <v>21</v>
      </c>
      <c r="AB15734" s="14">
        <v>5.86</v>
      </c>
    </row>
    <row r="15735" spans="1:28" x14ac:dyDescent="0.25">
      <c r="A15735" s="9">
        <v>1996</v>
      </c>
      <c r="B15735" s="9">
        <v>7</v>
      </c>
      <c r="C15735" s="9" t="s">
        <v>45</v>
      </c>
      <c r="D15735" s="10" t="s">
        <v>72</v>
      </c>
      <c r="E15735" s="11">
        <v>243202</v>
      </c>
      <c r="F15735" s="11">
        <v>2901005</v>
      </c>
      <c r="G15735" s="11" t="s">
        <v>21</v>
      </c>
      <c r="H15735" s="12">
        <v>8.3800000000000008</v>
      </c>
      <c r="I15735" s="13">
        <v>154173</v>
      </c>
      <c r="J15735" s="13">
        <v>2114308</v>
      </c>
      <c r="K15735" s="13" t="s">
        <v>21</v>
      </c>
      <c r="L15735" s="14">
        <v>7.29</v>
      </c>
      <c r="M15735" s="11">
        <v>71149</v>
      </c>
      <c r="N15735" s="11">
        <v>1298721</v>
      </c>
      <c r="O15735" s="11" t="s">
        <v>21</v>
      </c>
      <c r="P15735" s="12">
        <v>5.48</v>
      </c>
      <c r="Q15735" s="13" t="s">
        <v>21</v>
      </c>
      <c r="R15735" s="13" t="s">
        <v>21</v>
      </c>
      <c r="S15735" s="13" t="s">
        <v>21</v>
      </c>
      <c r="T15735" s="14" t="s">
        <v>21</v>
      </c>
      <c r="U15735" s="11">
        <v>5875</v>
      </c>
      <c r="V15735" s="11">
        <v>74064</v>
      </c>
      <c r="W15735" s="11" t="s">
        <v>21</v>
      </c>
      <c r="X15735" s="12">
        <v>7.93</v>
      </c>
      <c r="Y15735" s="13">
        <v>474399</v>
      </c>
      <c r="Z15735" s="13">
        <v>6388098</v>
      </c>
      <c r="AA15735" s="13" t="s">
        <v>21</v>
      </c>
      <c r="AB15735" s="14">
        <v>7.43</v>
      </c>
    </row>
    <row r="15736" spans="1:28" x14ac:dyDescent="0.25">
      <c r="A15736" s="9">
        <v>1996</v>
      </c>
      <c r="B15736" s="9">
        <v>7</v>
      </c>
      <c r="C15736" s="9" t="s">
        <v>46</v>
      </c>
      <c r="D15736" s="10" t="s">
        <v>72</v>
      </c>
      <c r="E15736" s="11">
        <v>122737</v>
      </c>
      <c r="F15736" s="11">
        <v>1715133</v>
      </c>
      <c r="G15736" s="11" t="s">
        <v>21</v>
      </c>
      <c r="H15736" s="12">
        <v>7.16</v>
      </c>
      <c r="I15736" s="13">
        <v>55885</v>
      </c>
      <c r="J15736" s="13">
        <v>803913</v>
      </c>
      <c r="K15736" s="13" t="s">
        <v>21</v>
      </c>
      <c r="L15736" s="14">
        <v>6.95</v>
      </c>
      <c r="M15736" s="11">
        <v>61670</v>
      </c>
      <c r="N15736" s="11">
        <v>1379991</v>
      </c>
      <c r="O15736" s="11" t="s">
        <v>21</v>
      </c>
      <c r="P15736" s="12">
        <v>4.47</v>
      </c>
      <c r="Q15736" s="13" t="s">
        <v>21</v>
      </c>
      <c r="R15736" s="13" t="s">
        <v>21</v>
      </c>
      <c r="S15736" s="13" t="s">
        <v>21</v>
      </c>
      <c r="T15736" s="14" t="s">
        <v>21</v>
      </c>
      <c r="U15736" s="11">
        <v>5461</v>
      </c>
      <c r="V15736" s="11">
        <v>62653</v>
      </c>
      <c r="W15736" s="11" t="s">
        <v>21</v>
      </c>
      <c r="X15736" s="12">
        <v>8.7200000000000006</v>
      </c>
      <c r="Y15736" s="13">
        <v>245753</v>
      </c>
      <c r="Z15736" s="13">
        <v>3961690</v>
      </c>
      <c r="AA15736" s="13" t="s">
        <v>21</v>
      </c>
      <c r="AB15736" s="14">
        <v>6.2</v>
      </c>
    </row>
    <row r="15737" spans="1:28" x14ac:dyDescent="0.25">
      <c r="A15737" s="9">
        <v>1996</v>
      </c>
      <c r="B15737" s="9">
        <v>7</v>
      </c>
      <c r="C15737" s="9" t="s">
        <v>47</v>
      </c>
      <c r="D15737" s="10" t="s">
        <v>72</v>
      </c>
      <c r="E15737" s="11">
        <v>16993</v>
      </c>
      <c r="F15737" s="11">
        <v>271049</v>
      </c>
      <c r="G15737" s="11" t="s">
        <v>21</v>
      </c>
      <c r="H15737" s="12">
        <v>6.27</v>
      </c>
      <c r="I15737" s="13">
        <v>14284</v>
      </c>
      <c r="J15737" s="13">
        <v>289082</v>
      </c>
      <c r="K15737" s="13" t="s">
        <v>21</v>
      </c>
      <c r="L15737" s="14">
        <v>4.9400000000000004</v>
      </c>
      <c r="M15737" s="11">
        <v>15989</v>
      </c>
      <c r="N15737" s="11">
        <v>513789</v>
      </c>
      <c r="O15737" s="11" t="s">
        <v>21</v>
      </c>
      <c r="P15737" s="12">
        <v>3.11</v>
      </c>
      <c r="Q15737" s="13" t="s">
        <v>21</v>
      </c>
      <c r="R15737" s="13" t="s">
        <v>21</v>
      </c>
      <c r="S15737" s="13" t="s">
        <v>21</v>
      </c>
      <c r="T15737" s="14" t="s">
        <v>21</v>
      </c>
      <c r="U15737" s="11">
        <v>1514</v>
      </c>
      <c r="V15737" s="11">
        <v>24456</v>
      </c>
      <c r="W15737" s="11" t="s">
        <v>21</v>
      </c>
      <c r="X15737" s="12">
        <v>6.19</v>
      </c>
      <c r="Y15737" s="13">
        <v>48780</v>
      </c>
      <c r="Z15737" s="13">
        <v>1098376</v>
      </c>
      <c r="AA15737" s="13" t="s">
        <v>21</v>
      </c>
      <c r="AB15737" s="14">
        <v>4.4400000000000004</v>
      </c>
    </row>
    <row r="15738" spans="1:28" x14ac:dyDescent="0.25">
      <c r="A15738" s="9">
        <v>1996</v>
      </c>
      <c r="B15738" s="9">
        <v>7</v>
      </c>
      <c r="C15738" s="9" t="s">
        <v>48</v>
      </c>
      <c r="D15738" s="10" t="s">
        <v>72</v>
      </c>
      <c r="E15738" s="11">
        <v>354981</v>
      </c>
      <c r="F15738" s="11">
        <v>4195408</v>
      </c>
      <c r="G15738" s="11" t="s">
        <v>21</v>
      </c>
      <c r="H15738" s="12">
        <v>8.4600000000000009</v>
      </c>
      <c r="I15738" s="13">
        <v>197569</v>
      </c>
      <c r="J15738" s="13">
        <v>3019677</v>
      </c>
      <c r="K15738" s="13" t="s">
        <v>21</v>
      </c>
      <c r="L15738" s="14">
        <v>6.54</v>
      </c>
      <c r="M15738" s="11">
        <v>155137</v>
      </c>
      <c r="N15738" s="11">
        <v>2847754</v>
      </c>
      <c r="O15738" s="11" t="s">
        <v>21</v>
      </c>
      <c r="P15738" s="12">
        <v>5.45</v>
      </c>
      <c r="Q15738" s="13" t="s">
        <v>21</v>
      </c>
      <c r="R15738" s="13" t="s">
        <v>21</v>
      </c>
      <c r="S15738" s="13" t="s">
        <v>21</v>
      </c>
      <c r="T15738" s="14" t="s">
        <v>21</v>
      </c>
      <c r="U15738" s="11">
        <v>12176</v>
      </c>
      <c r="V15738" s="11">
        <v>182418</v>
      </c>
      <c r="W15738" s="11" t="s">
        <v>21</v>
      </c>
      <c r="X15738" s="12">
        <v>6.67</v>
      </c>
      <c r="Y15738" s="13">
        <v>719863</v>
      </c>
      <c r="Z15738" s="13">
        <v>10245257</v>
      </c>
      <c r="AA15738" s="13" t="s">
        <v>21</v>
      </c>
      <c r="AB15738" s="14">
        <v>7.03</v>
      </c>
    </row>
    <row r="15739" spans="1:28" x14ac:dyDescent="0.25">
      <c r="A15739" s="9">
        <v>1996</v>
      </c>
      <c r="B15739" s="9">
        <v>7</v>
      </c>
      <c r="C15739" s="9" t="s">
        <v>49</v>
      </c>
      <c r="D15739" s="10" t="s">
        <v>72</v>
      </c>
      <c r="E15739" s="11">
        <v>15739</v>
      </c>
      <c r="F15739" s="11">
        <v>220930</v>
      </c>
      <c r="G15739" s="11" t="s">
        <v>21</v>
      </c>
      <c r="H15739" s="12">
        <v>7.12</v>
      </c>
      <c r="I15739" s="13">
        <v>12057</v>
      </c>
      <c r="J15739" s="13">
        <v>189149</v>
      </c>
      <c r="K15739" s="13" t="s">
        <v>21</v>
      </c>
      <c r="L15739" s="14">
        <v>6.37</v>
      </c>
      <c r="M15739" s="11">
        <v>6759</v>
      </c>
      <c r="N15739" s="11">
        <v>143046</v>
      </c>
      <c r="O15739" s="11" t="s">
        <v>21</v>
      </c>
      <c r="P15739" s="12">
        <v>4.7300000000000004</v>
      </c>
      <c r="Q15739" s="13" t="s">
        <v>21</v>
      </c>
      <c r="R15739" s="13" t="s">
        <v>21</v>
      </c>
      <c r="S15739" s="13" t="s">
        <v>21</v>
      </c>
      <c r="T15739" s="14" t="s">
        <v>21</v>
      </c>
      <c r="U15739" s="11">
        <v>1820</v>
      </c>
      <c r="V15739" s="11">
        <v>40606</v>
      </c>
      <c r="W15739" s="11" t="s">
        <v>21</v>
      </c>
      <c r="X15739" s="12">
        <v>4.4800000000000004</v>
      </c>
      <c r="Y15739" s="13">
        <v>36375</v>
      </c>
      <c r="Z15739" s="13">
        <v>593731</v>
      </c>
      <c r="AA15739" s="13" t="s">
        <v>21</v>
      </c>
      <c r="AB15739" s="14">
        <v>6.13</v>
      </c>
    </row>
    <row r="15740" spans="1:28" x14ac:dyDescent="0.25">
      <c r="A15740" s="9">
        <v>1996</v>
      </c>
      <c r="B15740" s="9">
        <v>7</v>
      </c>
      <c r="C15740" s="9" t="s">
        <v>50</v>
      </c>
      <c r="D15740" s="10" t="s">
        <v>72</v>
      </c>
      <c r="E15740" s="11">
        <v>59300</v>
      </c>
      <c r="F15740" s="11">
        <v>802712</v>
      </c>
      <c r="G15740" s="11" t="s">
        <v>21</v>
      </c>
      <c r="H15740" s="12">
        <v>7.39</v>
      </c>
      <c r="I15740" s="13">
        <v>35414</v>
      </c>
      <c r="J15740" s="13">
        <v>584018</v>
      </c>
      <c r="K15740" s="13" t="s">
        <v>21</v>
      </c>
      <c r="L15740" s="14">
        <v>6.06</v>
      </c>
      <c r="M15740" s="11">
        <v>22653</v>
      </c>
      <c r="N15740" s="11">
        <v>540914</v>
      </c>
      <c r="O15740" s="11" t="s">
        <v>21</v>
      </c>
      <c r="P15740" s="12">
        <v>4.1900000000000004</v>
      </c>
      <c r="Q15740" s="13" t="s">
        <v>21</v>
      </c>
      <c r="R15740" s="13" t="s">
        <v>21</v>
      </c>
      <c r="S15740" s="13" t="s">
        <v>21</v>
      </c>
      <c r="T15740" s="14" t="s">
        <v>21</v>
      </c>
      <c r="U15740" s="11">
        <v>10347</v>
      </c>
      <c r="V15740" s="11">
        <v>152935</v>
      </c>
      <c r="W15740" s="11" t="s">
        <v>21</v>
      </c>
      <c r="X15740" s="12">
        <v>6.77</v>
      </c>
      <c r="Y15740" s="13">
        <v>127714</v>
      </c>
      <c r="Z15740" s="13">
        <v>2080579</v>
      </c>
      <c r="AA15740" s="13" t="s">
        <v>21</v>
      </c>
      <c r="AB15740" s="14">
        <v>6.14</v>
      </c>
    </row>
    <row r="15741" spans="1:28" x14ac:dyDescent="0.25">
      <c r="A15741" s="9">
        <v>1996</v>
      </c>
      <c r="B15741" s="9">
        <v>7</v>
      </c>
      <c r="C15741" s="9" t="s">
        <v>51</v>
      </c>
      <c r="D15741" s="10" t="s">
        <v>72</v>
      </c>
      <c r="E15741" s="11">
        <v>36657</v>
      </c>
      <c r="F15741" s="11">
        <v>263055</v>
      </c>
      <c r="G15741" s="11" t="s">
        <v>21</v>
      </c>
      <c r="H15741" s="12">
        <v>13.94</v>
      </c>
      <c r="I15741" s="13">
        <v>32696</v>
      </c>
      <c r="J15741" s="13">
        <v>284122</v>
      </c>
      <c r="K15741" s="13" t="s">
        <v>21</v>
      </c>
      <c r="L15741" s="14">
        <v>11.51</v>
      </c>
      <c r="M15741" s="11">
        <v>18849</v>
      </c>
      <c r="N15741" s="11">
        <v>214361</v>
      </c>
      <c r="O15741" s="11" t="s">
        <v>21</v>
      </c>
      <c r="P15741" s="12">
        <v>8.7899999999999991</v>
      </c>
      <c r="Q15741" s="13" t="s">
        <v>21</v>
      </c>
      <c r="R15741" s="13" t="s">
        <v>21</v>
      </c>
      <c r="S15741" s="13" t="s">
        <v>21</v>
      </c>
      <c r="T15741" s="14" t="s">
        <v>21</v>
      </c>
      <c r="U15741" s="11">
        <v>893</v>
      </c>
      <c r="V15741" s="11">
        <v>9289</v>
      </c>
      <c r="W15741" s="11" t="s">
        <v>21</v>
      </c>
      <c r="X15741" s="12">
        <v>9.61</v>
      </c>
      <c r="Y15741" s="13">
        <v>89095</v>
      </c>
      <c r="Z15741" s="13">
        <v>770827</v>
      </c>
      <c r="AA15741" s="13" t="s">
        <v>21</v>
      </c>
      <c r="AB15741" s="14">
        <v>11.56</v>
      </c>
    </row>
    <row r="15742" spans="1:28" x14ac:dyDescent="0.25">
      <c r="A15742" s="9">
        <v>1996</v>
      </c>
      <c r="B15742" s="9">
        <v>7</v>
      </c>
      <c r="C15742" s="9" t="s">
        <v>52</v>
      </c>
      <c r="D15742" s="10" t="s">
        <v>72</v>
      </c>
      <c r="E15742" s="11">
        <v>282634</v>
      </c>
      <c r="F15742" s="11">
        <v>2229115</v>
      </c>
      <c r="G15742" s="11" t="s">
        <v>21</v>
      </c>
      <c r="H15742" s="12">
        <v>12.68</v>
      </c>
      <c r="I15742" s="13">
        <v>298841</v>
      </c>
      <c r="J15742" s="13">
        <v>2807745</v>
      </c>
      <c r="K15742" s="13" t="s">
        <v>21</v>
      </c>
      <c r="L15742" s="14">
        <v>10.64</v>
      </c>
      <c r="M15742" s="11">
        <v>97791</v>
      </c>
      <c r="N15742" s="11">
        <v>1175062</v>
      </c>
      <c r="O15742" s="11" t="s">
        <v>21</v>
      </c>
      <c r="P15742" s="12">
        <v>8.32</v>
      </c>
      <c r="Q15742" s="13" t="s">
        <v>21</v>
      </c>
      <c r="R15742" s="13" t="s">
        <v>21</v>
      </c>
      <c r="S15742" s="13" t="s">
        <v>21</v>
      </c>
      <c r="T15742" s="14" t="s">
        <v>21</v>
      </c>
      <c r="U15742" s="11">
        <v>7746</v>
      </c>
      <c r="V15742" s="11">
        <v>35869</v>
      </c>
      <c r="W15742" s="11" t="s">
        <v>21</v>
      </c>
      <c r="X15742" s="12">
        <v>21.6</v>
      </c>
      <c r="Y15742" s="13">
        <v>687012</v>
      </c>
      <c r="Z15742" s="13">
        <v>6247791</v>
      </c>
      <c r="AA15742" s="13" t="s">
        <v>21</v>
      </c>
      <c r="AB15742" s="14">
        <v>11</v>
      </c>
    </row>
    <row r="15743" spans="1:28" x14ac:dyDescent="0.25">
      <c r="A15743" s="9">
        <v>1996</v>
      </c>
      <c r="B15743" s="9">
        <v>7</v>
      </c>
      <c r="C15743" s="9" t="s">
        <v>53</v>
      </c>
      <c r="D15743" s="10" t="s">
        <v>72</v>
      </c>
      <c r="E15743" s="11">
        <v>36498</v>
      </c>
      <c r="F15743" s="11">
        <v>410052</v>
      </c>
      <c r="G15743" s="11" t="s">
        <v>21</v>
      </c>
      <c r="H15743" s="12">
        <v>8.9</v>
      </c>
      <c r="I15743" s="13">
        <v>41219</v>
      </c>
      <c r="J15743" s="13">
        <v>538111</v>
      </c>
      <c r="K15743" s="13" t="s">
        <v>21</v>
      </c>
      <c r="L15743" s="14">
        <v>7.66</v>
      </c>
      <c r="M15743" s="11">
        <v>22871</v>
      </c>
      <c r="N15743" s="11">
        <v>510504</v>
      </c>
      <c r="O15743" s="11" t="s">
        <v>21</v>
      </c>
      <c r="P15743" s="12">
        <v>4.4800000000000004</v>
      </c>
      <c r="Q15743" s="13" t="s">
        <v>21</v>
      </c>
      <c r="R15743" s="13" t="s">
        <v>21</v>
      </c>
      <c r="S15743" s="13" t="s">
        <v>21</v>
      </c>
      <c r="T15743" s="14" t="s">
        <v>21</v>
      </c>
      <c r="U15743" s="11">
        <v>9469</v>
      </c>
      <c r="V15743" s="11">
        <v>158775</v>
      </c>
      <c r="W15743" s="11" t="s">
        <v>21</v>
      </c>
      <c r="X15743" s="12">
        <v>5.96</v>
      </c>
      <c r="Y15743" s="13">
        <v>110057</v>
      </c>
      <c r="Z15743" s="13">
        <v>1617442</v>
      </c>
      <c r="AA15743" s="13" t="s">
        <v>21</v>
      </c>
      <c r="AB15743" s="14">
        <v>6.8</v>
      </c>
    </row>
    <row r="15744" spans="1:28" x14ac:dyDescent="0.25">
      <c r="A15744" s="9">
        <v>1996</v>
      </c>
      <c r="B15744" s="9">
        <v>7</v>
      </c>
      <c r="C15744" s="9" t="s">
        <v>54</v>
      </c>
      <c r="D15744" s="10" t="s">
        <v>72</v>
      </c>
      <c r="E15744" s="11">
        <v>66685</v>
      </c>
      <c r="F15744" s="11">
        <v>1019224</v>
      </c>
      <c r="G15744" s="11" t="s">
        <v>21</v>
      </c>
      <c r="H15744" s="12">
        <v>6.54</v>
      </c>
      <c r="I15744" s="13">
        <v>35486</v>
      </c>
      <c r="J15744" s="13">
        <v>554365</v>
      </c>
      <c r="K15744" s="13" t="s">
        <v>21</v>
      </c>
      <c r="L15744" s="14">
        <v>6.4</v>
      </c>
      <c r="M15744" s="11">
        <v>50556</v>
      </c>
      <c r="N15744" s="11">
        <v>840036</v>
      </c>
      <c r="O15744" s="11" t="s">
        <v>21</v>
      </c>
      <c r="P15744" s="12">
        <v>6.02</v>
      </c>
      <c r="Q15744" s="13" t="s">
        <v>21</v>
      </c>
      <c r="R15744" s="13" t="s">
        <v>21</v>
      </c>
      <c r="S15744" s="13" t="s">
        <v>21</v>
      </c>
      <c r="T15744" s="14" t="s">
        <v>21</v>
      </c>
      <c r="U15744" s="11">
        <v>3384</v>
      </c>
      <c r="V15744" s="11">
        <v>67673</v>
      </c>
      <c r="W15744" s="11" t="s">
        <v>21</v>
      </c>
      <c r="X15744" s="12">
        <v>5</v>
      </c>
      <c r="Y15744" s="13">
        <v>156111</v>
      </c>
      <c r="Z15744" s="13">
        <v>2481298</v>
      </c>
      <c r="AA15744" s="13" t="s">
        <v>21</v>
      </c>
      <c r="AB15744" s="14">
        <v>6.29</v>
      </c>
    </row>
    <row r="15745" spans="1:28" x14ac:dyDescent="0.25">
      <c r="A15745" s="9">
        <v>1996</v>
      </c>
      <c r="B15745" s="9">
        <v>7</v>
      </c>
      <c r="C15745" s="9" t="s">
        <v>55</v>
      </c>
      <c r="D15745" s="10" t="s">
        <v>72</v>
      </c>
      <c r="E15745" s="11">
        <v>508728</v>
      </c>
      <c r="F15745" s="11">
        <v>3467672</v>
      </c>
      <c r="G15745" s="11" t="s">
        <v>21</v>
      </c>
      <c r="H15745" s="12">
        <v>14.67</v>
      </c>
      <c r="I15745" s="13">
        <v>663381</v>
      </c>
      <c r="J15745" s="13">
        <v>4818712</v>
      </c>
      <c r="K15745" s="13" t="s">
        <v>21</v>
      </c>
      <c r="L15745" s="14">
        <v>13.77</v>
      </c>
      <c r="M15745" s="11">
        <v>126835</v>
      </c>
      <c r="N15745" s="11">
        <v>2189423</v>
      </c>
      <c r="O15745" s="11" t="s">
        <v>21</v>
      </c>
      <c r="P15745" s="12">
        <v>5.79</v>
      </c>
      <c r="Q15745" s="13" t="s">
        <v>21</v>
      </c>
      <c r="R15745" s="13" t="s">
        <v>21</v>
      </c>
      <c r="S15745" s="13" t="s">
        <v>21</v>
      </c>
      <c r="T15745" s="14" t="s">
        <v>21</v>
      </c>
      <c r="U15745" s="11">
        <v>104212</v>
      </c>
      <c r="V15745" s="11">
        <v>1053777</v>
      </c>
      <c r="W15745" s="11" t="s">
        <v>21</v>
      </c>
      <c r="X15745" s="12">
        <v>9.89</v>
      </c>
      <c r="Y15745" s="13">
        <v>1403156</v>
      </c>
      <c r="Z15745" s="13">
        <v>11529584</v>
      </c>
      <c r="AA15745" s="13" t="s">
        <v>21</v>
      </c>
      <c r="AB15745" s="14">
        <v>12.17</v>
      </c>
    </row>
    <row r="15746" spans="1:28" x14ac:dyDescent="0.25">
      <c r="A15746" s="9">
        <v>1996</v>
      </c>
      <c r="B15746" s="9">
        <v>7</v>
      </c>
      <c r="C15746" s="9" t="s">
        <v>56</v>
      </c>
      <c r="D15746" s="10" t="s">
        <v>72</v>
      </c>
      <c r="E15746" s="11">
        <v>368574</v>
      </c>
      <c r="F15746" s="11">
        <v>3978827</v>
      </c>
      <c r="G15746" s="11" t="s">
        <v>21</v>
      </c>
      <c r="H15746" s="12">
        <v>9.26</v>
      </c>
      <c r="I15746" s="13">
        <v>252555</v>
      </c>
      <c r="J15746" s="13">
        <v>3328475</v>
      </c>
      <c r="K15746" s="13" t="s">
        <v>21</v>
      </c>
      <c r="L15746" s="14">
        <v>7.59</v>
      </c>
      <c r="M15746" s="11">
        <v>255019</v>
      </c>
      <c r="N15746" s="11">
        <v>5967011</v>
      </c>
      <c r="O15746" s="11" t="s">
        <v>21</v>
      </c>
      <c r="P15746" s="12">
        <v>4.2699999999999996</v>
      </c>
      <c r="Q15746" s="13" t="s">
        <v>21</v>
      </c>
      <c r="R15746" s="13" t="s">
        <v>21</v>
      </c>
      <c r="S15746" s="13" t="s">
        <v>21</v>
      </c>
      <c r="T15746" s="14" t="s">
        <v>21</v>
      </c>
      <c r="U15746" s="11">
        <v>22847</v>
      </c>
      <c r="V15746" s="11">
        <v>383561</v>
      </c>
      <c r="W15746" s="11" t="s">
        <v>21</v>
      </c>
      <c r="X15746" s="12">
        <v>5.96</v>
      </c>
      <c r="Y15746" s="13">
        <v>898995</v>
      </c>
      <c r="Z15746" s="13">
        <v>13657874</v>
      </c>
      <c r="AA15746" s="13" t="s">
        <v>21</v>
      </c>
      <c r="AB15746" s="14">
        <v>6.58</v>
      </c>
    </row>
    <row r="15747" spans="1:28" x14ac:dyDescent="0.25">
      <c r="A15747" s="9">
        <v>1996</v>
      </c>
      <c r="B15747" s="9">
        <v>7</v>
      </c>
      <c r="C15747" s="9" t="s">
        <v>57</v>
      </c>
      <c r="D15747" s="10" t="s">
        <v>72</v>
      </c>
      <c r="E15747" s="11">
        <v>165168</v>
      </c>
      <c r="F15747" s="11">
        <v>2249934</v>
      </c>
      <c r="G15747" s="11" t="s">
        <v>21</v>
      </c>
      <c r="H15747" s="12">
        <v>7.34</v>
      </c>
      <c r="I15747" s="13">
        <v>80649</v>
      </c>
      <c r="J15747" s="13">
        <v>1172647</v>
      </c>
      <c r="K15747" s="13" t="s">
        <v>21</v>
      </c>
      <c r="L15747" s="14">
        <v>6.88</v>
      </c>
      <c r="M15747" s="11">
        <v>44988</v>
      </c>
      <c r="N15747" s="11">
        <v>1015727</v>
      </c>
      <c r="O15747" s="11" t="s">
        <v>21</v>
      </c>
      <c r="P15747" s="12">
        <v>4.43</v>
      </c>
      <c r="Q15747" s="13" t="s">
        <v>21</v>
      </c>
      <c r="R15747" s="13" t="s">
        <v>21</v>
      </c>
      <c r="S15747" s="13" t="s">
        <v>21</v>
      </c>
      <c r="T15747" s="14" t="s">
        <v>21</v>
      </c>
      <c r="U15747" s="11">
        <v>14003</v>
      </c>
      <c r="V15747" s="11">
        <v>211048</v>
      </c>
      <c r="W15747" s="11" t="s">
        <v>21</v>
      </c>
      <c r="X15747" s="12">
        <v>6.63</v>
      </c>
      <c r="Y15747" s="13">
        <v>304808</v>
      </c>
      <c r="Z15747" s="13">
        <v>4649356</v>
      </c>
      <c r="AA15747" s="13" t="s">
        <v>21</v>
      </c>
      <c r="AB15747" s="14">
        <v>6.56</v>
      </c>
    </row>
    <row r="15748" spans="1:28" x14ac:dyDescent="0.25">
      <c r="A15748" s="9">
        <v>1996</v>
      </c>
      <c r="B15748" s="9">
        <v>7</v>
      </c>
      <c r="C15748" s="9" t="s">
        <v>58</v>
      </c>
      <c r="D15748" s="10" t="s">
        <v>72</v>
      </c>
      <c r="E15748" s="11">
        <v>63071</v>
      </c>
      <c r="F15748" s="11">
        <v>1126564</v>
      </c>
      <c r="G15748" s="11" t="s">
        <v>21</v>
      </c>
      <c r="H15748" s="12">
        <v>5.6</v>
      </c>
      <c r="I15748" s="13">
        <v>57158</v>
      </c>
      <c r="J15748" s="13">
        <v>1126207</v>
      </c>
      <c r="K15748" s="13" t="s">
        <v>21</v>
      </c>
      <c r="L15748" s="14">
        <v>5.08</v>
      </c>
      <c r="M15748" s="11">
        <v>52103</v>
      </c>
      <c r="N15748" s="11">
        <v>1590607</v>
      </c>
      <c r="O15748" s="11" t="s">
        <v>21</v>
      </c>
      <c r="P15748" s="12">
        <v>3.28</v>
      </c>
      <c r="Q15748" s="13" t="s">
        <v>21</v>
      </c>
      <c r="R15748" s="13" t="s">
        <v>21</v>
      </c>
      <c r="S15748" s="13" t="s">
        <v>21</v>
      </c>
      <c r="T15748" s="14" t="s">
        <v>21</v>
      </c>
      <c r="U15748" s="11">
        <v>3319</v>
      </c>
      <c r="V15748" s="11">
        <v>54124</v>
      </c>
      <c r="W15748" s="11" t="s">
        <v>21</v>
      </c>
      <c r="X15748" s="12">
        <v>6.13</v>
      </c>
      <c r="Y15748" s="13">
        <v>175651</v>
      </c>
      <c r="Z15748" s="13">
        <v>3897502</v>
      </c>
      <c r="AA15748" s="13" t="s">
        <v>21</v>
      </c>
      <c r="AB15748" s="14">
        <v>4.51</v>
      </c>
    </row>
    <row r="15749" spans="1:28" x14ac:dyDescent="0.25">
      <c r="A15749" s="9">
        <v>1996</v>
      </c>
      <c r="B15749" s="9">
        <v>7</v>
      </c>
      <c r="C15749" s="9" t="s">
        <v>59</v>
      </c>
      <c r="D15749" s="10" t="s">
        <v>72</v>
      </c>
      <c r="E15749" s="11">
        <v>387618</v>
      </c>
      <c r="F15749" s="11">
        <v>3617596</v>
      </c>
      <c r="G15749" s="11" t="s">
        <v>21</v>
      </c>
      <c r="H15749" s="12">
        <v>10.71</v>
      </c>
      <c r="I15749" s="13">
        <v>260695</v>
      </c>
      <c r="J15749" s="13">
        <v>3084976</v>
      </c>
      <c r="K15749" s="13" t="s">
        <v>21</v>
      </c>
      <c r="L15749" s="14">
        <v>8.4499999999999993</v>
      </c>
      <c r="M15749" s="11">
        <v>245257</v>
      </c>
      <c r="N15749" s="11">
        <v>4180502</v>
      </c>
      <c r="O15749" s="11" t="s">
        <v>21</v>
      </c>
      <c r="P15749" s="12">
        <v>5.87</v>
      </c>
      <c r="Q15749" s="13" t="s">
        <v>21</v>
      </c>
      <c r="R15749" s="13" t="s">
        <v>21</v>
      </c>
      <c r="S15749" s="13" t="s">
        <v>21</v>
      </c>
      <c r="T15749" s="14" t="s">
        <v>21</v>
      </c>
      <c r="U15749" s="11">
        <v>9837</v>
      </c>
      <c r="V15749" s="11">
        <v>67153</v>
      </c>
      <c r="W15749" s="11" t="s">
        <v>21</v>
      </c>
      <c r="X15749" s="12">
        <v>14.65</v>
      </c>
      <c r="Y15749" s="13">
        <v>903407</v>
      </c>
      <c r="Z15749" s="13">
        <v>10950227</v>
      </c>
      <c r="AA15749" s="13" t="s">
        <v>21</v>
      </c>
      <c r="AB15749" s="14">
        <v>8.25</v>
      </c>
    </row>
    <row r="15750" spans="1:28" x14ac:dyDescent="0.25">
      <c r="A15750" s="9">
        <v>1996</v>
      </c>
      <c r="B15750" s="9">
        <v>7</v>
      </c>
      <c r="C15750" s="9" t="s">
        <v>60</v>
      </c>
      <c r="D15750" s="10" t="s">
        <v>72</v>
      </c>
      <c r="E15750" s="11">
        <v>27288</v>
      </c>
      <c r="F15750" s="11">
        <v>201042</v>
      </c>
      <c r="G15750" s="11" t="s">
        <v>21</v>
      </c>
      <c r="H15750" s="12">
        <v>13.57</v>
      </c>
      <c r="I15750" s="13">
        <v>23896</v>
      </c>
      <c r="J15750" s="13">
        <v>230711</v>
      </c>
      <c r="K15750" s="13" t="s">
        <v>21</v>
      </c>
      <c r="L15750" s="14">
        <v>10.36</v>
      </c>
      <c r="M15750" s="11">
        <v>9829</v>
      </c>
      <c r="N15750" s="11">
        <v>111502</v>
      </c>
      <c r="O15750" s="11" t="s">
        <v>21</v>
      </c>
      <c r="P15750" s="12">
        <v>8.82</v>
      </c>
      <c r="Q15750" s="13" t="s">
        <v>21</v>
      </c>
      <c r="R15750" s="13" t="s">
        <v>21</v>
      </c>
      <c r="S15750" s="13" t="s">
        <v>21</v>
      </c>
      <c r="T15750" s="14" t="s">
        <v>21</v>
      </c>
      <c r="U15750" s="11">
        <v>1668</v>
      </c>
      <c r="V15750" s="11">
        <v>12748</v>
      </c>
      <c r="W15750" s="11" t="s">
        <v>21</v>
      </c>
      <c r="X15750" s="12">
        <v>13.08</v>
      </c>
      <c r="Y15750" s="13">
        <v>62681</v>
      </c>
      <c r="Z15750" s="13">
        <v>556003</v>
      </c>
      <c r="AA15750" s="13" t="s">
        <v>21</v>
      </c>
      <c r="AB15750" s="14">
        <v>11.27</v>
      </c>
    </row>
    <row r="15751" spans="1:28" x14ac:dyDescent="0.25">
      <c r="A15751" s="9">
        <v>1996</v>
      </c>
      <c r="B15751" s="9">
        <v>7</v>
      </c>
      <c r="C15751" s="9" t="s">
        <v>61</v>
      </c>
      <c r="D15751" s="10" t="s">
        <v>72</v>
      </c>
      <c r="E15751" s="11">
        <v>178957</v>
      </c>
      <c r="F15751" s="11">
        <v>2349350</v>
      </c>
      <c r="G15751" s="11" t="s">
        <v>21</v>
      </c>
      <c r="H15751" s="12">
        <v>7.62</v>
      </c>
      <c r="I15751" s="13">
        <v>91565</v>
      </c>
      <c r="J15751" s="13">
        <v>1393096</v>
      </c>
      <c r="K15751" s="13" t="s">
        <v>21</v>
      </c>
      <c r="L15751" s="14">
        <v>6.57</v>
      </c>
      <c r="M15751" s="11">
        <v>105910</v>
      </c>
      <c r="N15751" s="11">
        <v>2541090</v>
      </c>
      <c r="O15751" s="11" t="s">
        <v>21</v>
      </c>
      <c r="P15751" s="12">
        <v>4.17</v>
      </c>
      <c r="Q15751" s="13" t="s">
        <v>21</v>
      </c>
      <c r="R15751" s="13" t="s">
        <v>21</v>
      </c>
      <c r="S15751" s="13" t="s">
        <v>21</v>
      </c>
      <c r="T15751" s="14" t="s">
        <v>21</v>
      </c>
      <c r="U15751" s="11">
        <v>4731</v>
      </c>
      <c r="V15751" s="11">
        <v>83176</v>
      </c>
      <c r="W15751" s="11" t="s">
        <v>21</v>
      </c>
      <c r="X15751" s="12">
        <v>5.69</v>
      </c>
      <c r="Y15751" s="13">
        <v>381163</v>
      </c>
      <c r="Z15751" s="13">
        <v>6366712</v>
      </c>
      <c r="AA15751" s="13" t="s">
        <v>21</v>
      </c>
      <c r="AB15751" s="14">
        <v>5.99</v>
      </c>
    </row>
    <row r="15752" spans="1:28" x14ac:dyDescent="0.25">
      <c r="A15752" s="9">
        <v>1996</v>
      </c>
      <c r="B15752" s="9">
        <v>7</v>
      </c>
      <c r="C15752" s="9" t="s">
        <v>62</v>
      </c>
      <c r="D15752" s="10" t="s">
        <v>72</v>
      </c>
      <c r="E15752" s="11">
        <v>20222</v>
      </c>
      <c r="F15752" s="11">
        <v>273640</v>
      </c>
      <c r="G15752" s="11" t="s">
        <v>21</v>
      </c>
      <c r="H15752" s="12">
        <v>7.39</v>
      </c>
      <c r="I15752" s="13">
        <v>13092</v>
      </c>
      <c r="J15752" s="13">
        <v>194537</v>
      </c>
      <c r="K15752" s="13" t="s">
        <v>21</v>
      </c>
      <c r="L15752" s="14">
        <v>6.73</v>
      </c>
      <c r="M15752" s="11">
        <v>7325</v>
      </c>
      <c r="N15752" s="11">
        <v>160754</v>
      </c>
      <c r="O15752" s="11" t="s">
        <v>21</v>
      </c>
      <c r="P15752" s="12">
        <v>4.5599999999999996</v>
      </c>
      <c r="Q15752" s="13" t="s">
        <v>21</v>
      </c>
      <c r="R15752" s="13" t="s">
        <v>21</v>
      </c>
      <c r="S15752" s="13" t="s">
        <v>21</v>
      </c>
      <c r="T15752" s="14" t="s">
        <v>21</v>
      </c>
      <c r="U15752" s="11">
        <v>1512</v>
      </c>
      <c r="V15752" s="11">
        <v>31606</v>
      </c>
      <c r="W15752" s="11" t="s">
        <v>21</v>
      </c>
      <c r="X15752" s="12">
        <v>4.78</v>
      </c>
      <c r="Y15752" s="13">
        <v>42151</v>
      </c>
      <c r="Z15752" s="13">
        <v>660537</v>
      </c>
      <c r="AA15752" s="13" t="s">
        <v>21</v>
      </c>
      <c r="AB15752" s="14">
        <v>6.38</v>
      </c>
    </row>
    <row r="15753" spans="1:28" x14ac:dyDescent="0.25">
      <c r="A15753" s="9">
        <v>1996</v>
      </c>
      <c r="B15753" s="9">
        <v>7</v>
      </c>
      <c r="C15753" s="9" t="s">
        <v>63</v>
      </c>
      <c r="D15753" s="10" t="s">
        <v>72</v>
      </c>
      <c r="E15753" s="11">
        <v>201355</v>
      </c>
      <c r="F15753" s="11">
        <v>3458856</v>
      </c>
      <c r="G15753" s="11" t="s">
        <v>21</v>
      </c>
      <c r="H15753" s="12">
        <v>5.82</v>
      </c>
      <c r="I15753" s="13">
        <v>35285</v>
      </c>
      <c r="J15753" s="13">
        <v>548568</v>
      </c>
      <c r="K15753" s="13" t="s">
        <v>21</v>
      </c>
      <c r="L15753" s="14">
        <v>6.43</v>
      </c>
      <c r="M15753" s="11">
        <v>185006</v>
      </c>
      <c r="N15753" s="11">
        <v>4112678</v>
      </c>
      <c r="O15753" s="11" t="s">
        <v>21</v>
      </c>
      <c r="P15753" s="12">
        <v>4.5</v>
      </c>
      <c r="Q15753" s="13" t="s">
        <v>21</v>
      </c>
      <c r="R15753" s="13" t="s">
        <v>21</v>
      </c>
      <c r="S15753" s="13" t="s">
        <v>21</v>
      </c>
      <c r="T15753" s="14" t="s">
        <v>21</v>
      </c>
      <c r="U15753" s="11">
        <v>6202</v>
      </c>
      <c r="V15753" s="11">
        <v>74105</v>
      </c>
      <c r="W15753" s="11" t="s">
        <v>21</v>
      </c>
      <c r="X15753" s="12">
        <v>8.3699999999999992</v>
      </c>
      <c r="Y15753" s="13">
        <v>427848</v>
      </c>
      <c r="Z15753" s="13">
        <v>8194207</v>
      </c>
      <c r="AA15753" s="13" t="s">
        <v>21</v>
      </c>
      <c r="AB15753" s="14">
        <v>5.22</v>
      </c>
    </row>
    <row r="15754" spans="1:28" x14ac:dyDescent="0.25">
      <c r="A15754" s="9">
        <v>1996</v>
      </c>
      <c r="B15754" s="9">
        <v>7</v>
      </c>
      <c r="C15754" s="9" t="s">
        <v>64</v>
      </c>
      <c r="D15754" s="10" t="s">
        <v>72</v>
      </c>
      <c r="E15754" s="11">
        <v>994727</v>
      </c>
      <c r="F15754" s="11">
        <v>12011539</v>
      </c>
      <c r="G15754" s="11" t="s">
        <v>21</v>
      </c>
      <c r="H15754" s="12">
        <v>8.2799999999999994</v>
      </c>
      <c r="I15754" s="13">
        <v>460106</v>
      </c>
      <c r="J15754" s="13">
        <v>7113560</v>
      </c>
      <c r="K15754" s="13" t="s">
        <v>21</v>
      </c>
      <c r="L15754" s="14">
        <v>6.47</v>
      </c>
      <c r="M15754" s="11">
        <v>344888</v>
      </c>
      <c r="N15754" s="11">
        <v>8459148</v>
      </c>
      <c r="O15754" s="11" t="s">
        <v>21</v>
      </c>
      <c r="P15754" s="12">
        <v>4.08</v>
      </c>
      <c r="Q15754" s="13" t="s">
        <v>21</v>
      </c>
      <c r="R15754" s="13" t="s">
        <v>21</v>
      </c>
      <c r="S15754" s="13" t="s">
        <v>21</v>
      </c>
      <c r="T15754" s="14" t="s">
        <v>21</v>
      </c>
      <c r="U15754" s="11">
        <v>75077</v>
      </c>
      <c r="V15754" s="11">
        <v>1201065</v>
      </c>
      <c r="W15754" s="11" t="s">
        <v>21</v>
      </c>
      <c r="X15754" s="12">
        <v>6.25</v>
      </c>
      <c r="Y15754" s="13">
        <v>1874798</v>
      </c>
      <c r="Z15754" s="13">
        <v>28785312</v>
      </c>
      <c r="AA15754" s="13" t="s">
        <v>21</v>
      </c>
      <c r="AB15754" s="14">
        <v>6.51</v>
      </c>
    </row>
    <row r="15755" spans="1:28" x14ac:dyDescent="0.25">
      <c r="A15755" s="9">
        <v>1996</v>
      </c>
      <c r="B15755" s="9">
        <v>7</v>
      </c>
      <c r="C15755" s="9" t="s">
        <v>65</v>
      </c>
      <c r="D15755" s="10" t="s">
        <v>72</v>
      </c>
      <c r="E15755" s="11">
        <v>37163</v>
      </c>
      <c r="F15755" s="11">
        <v>535872</v>
      </c>
      <c r="G15755" s="11" t="s">
        <v>21</v>
      </c>
      <c r="H15755" s="12">
        <v>6.94</v>
      </c>
      <c r="I15755" s="13">
        <v>34528</v>
      </c>
      <c r="J15755" s="13">
        <v>599707</v>
      </c>
      <c r="K15755" s="13" t="s">
        <v>21</v>
      </c>
      <c r="L15755" s="14">
        <v>5.76</v>
      </c>
      <c r="M15755" s="11">
        <v>26526</v>
      </c>
      <c r="N15755" s="11">
        <v>671704</v>
      </c>
      <c r="O15755" s="11" t="s">
        <v>21</v>
      </c>
      <c r="P15755" s="12">
        <v>3.95</v>
      </c>
      <c r="Q15755" s="13" t="s">
        <v>21</v>
      </c>
      <c r="R15755" s="13" t="s">
        <v>21</v>
      </c>
      <c r="S15755" s="13" t="s">
        <v>21</v>
      </c>
      <c r="T15755" s="14" t="s">
        <v>21</v>
      </c>
      <c r="U15755" s="11">
        <v>3466</v>
      </c>
      <c r="V15755" s="11">
        <v>77421</v>
      </c>
      <c r="W15755" s="11" t="s">
        <v>21</v>
      </c>
      <c r="X15755" s="12">
        <v>4.4800000000000004</v>
      </c>
      <c r="Y15755" s="13">
        <v>101683</v>
      </c>
      <c r="Z15755" s="13">
        <v>1884704</v>
      </c>
      <c r="AA15755" s="13" t="s">
        <v>21</v>
      </c>
      <c r="AB15755" s="14">
        <v>5.4</v>
      </c>
    </row>
    <row r="15756" spans="1:28" x14ac:dyDescent="0.25">
      <c r="A15756" s="9">
        <v>1996</v>
      </c>
      <c r="B15756" s="9">
        <v>7</v>
      </c>
      <c r="C15756" s="9" t="s">
        <v>66</v>
      </c>
      <c r="D15756" s="10" t="s">
        <v>72</v>
      </c>
      <c r="E15756" s="11">
        <v>260277</v>
      </c>
      <c r="F15756" s="11">
        <v>3132555</v>
      </c>
      <c r="G15756" s="11" t="s">
        <v>21</v>
      </c>
      <c r="H15756" s="12">
        <v>8.31</v>
      </c>
      <c r="I15756" s="13">
        <v>134413</v>
      </c>
      <c r="J15756" s="13">
        <v>2279575</v>
      </c>
      <c r="K15756" s="13" t="s">
        <v>21</v>
      </c>
      <c r="L15756" s="14">
        <v>5.9</v>
      </c>
      <c r="M15756" s="11">
        <v>63960</v>
      </c>
      <c r="N15756" s="11">
        <v>1598630</v>
      </c>
      <c r="O15756" s="11" t="s">
        <v>21</v>
      </c>
      <c r="P15756" s="12">
        <v>4</v>
      </c>
      <c r="Q15756" s="13" t="s">
        <v>21</v>
      </c>
      <c r="R15756" s="13" t="s">
        <v>21</v>
      </c>
      <c r="S15756" s="13" t="s">
        <v>21</v>
      </c>
      <c r="T15756" s="14" t="s">
        <v>21</v>
      </c>
      <c r="U15756" s="11">
        <v>40709</v>
      </c>
      <c r="V15756" s="11">
        <v>812468</v>
      </c>
      <c r="W15756" s="11" t="s">
        <v>21</v>
      </c>
      <c r="X15756" s="12">
        <v>5.01</v>
      </c>
      <c r="Y15756" s="13">
        <v>499359</v>
      </c>
      <c r="Z15756" s="13">
        <v>7823228</v>
      </c>
      <c r="AA15756" s="13" t="s">
        <v>21</v>
      </c>
      <c r="AB15756" s="14">
        <v>6.38</v>
      </c>
    </row>
    <row r="15757" spans="1:28" x14ac:dyDescent="0.25">
      <c r="A15757" s="9">
        <v>1996</v>
      </c>
      <c r="B15757" s="9">
        <v>7</v>
      </c>
      <c r="C15757" s="9" t="s">
        <v>67</v>
      </c>
      <c r="D15757" s="10" t="s">
        <v>72</v>
      </c>
      <c r="E15757" s="11">
        <v>15415</v>
      </c>
      <c r="F15757" s="11">
        <v>148318</v>
      </c>
      <c r="G15757" s="11" t="s">
        <v>21</v>
      </c>
      <c r="H15757" s="12">
        <v>10.39</v>
      </c>
      <c r="I15757" s="13">
        <v>12788</v>
      </c>
      <c r="J15757" s="13">
        <v>139283</v>
      </c>
      <c r="K15757" s="13" t="s">
        <v>21</v>
      </c>
      <c r="L15757" s="14">
        <v>9.18</v>
      </c>
      <c r="M15757" s="11">
        <v>9156</v>
      </c>
      <c r="N15757" s="11">
        <v>128231</v>
      </c>
      <c r="O15757" s="11" t="s">
        <v>21</v>
      </c>
      <c r="P15757" s="12">
        <v>7.14</v>
      </c>
      <c r="Q15757" s="13" t="s">
        <v>21</v>
      </c>
      <c r="R15757" s="13" t="s">
        <v>21</v>
      </c>
      <c r="S15757" s="13" t="s">
        <v>21</v>
      </c>
      <c r="T15757" s="14" t="s">
        <v>21</v>
      </c>
      <c r="U15757" s="11">
        <v>504</v>
      </c>
      <c r="V15757" s="11">
        <v>3675</v>
      </c>
      <c r="W15757" s="11" t="s">
        <v>21</v>
      </c>
      <c r="X15757" s="12">
        <v>13.71</v>
      </c>
      <c r="Y15757" s="13">
        <v>37863</v>
      </c>
      <c r="Z15757" s="13">
        <v>419507</v>
      </c>
      <c r="AA15757" s="13" t="s">
        <v>21</v>
      </c>
      <c r="AB15757" s="14">
        <v>9.0299999999999994</v>
      </c>
    </row>
    <row r="15758" spans="1:28" x14ac:dyDescent="0.25">
      <c r="A15758" s="9">
        <v>1996</v>
      </c>
      <c r="B15758" s="9">
        <v>7</v>
      </c>
      <c r="C15758" s="9" t="s">
        <v>68</v>
      </c>
      <c r="D15758" s="10" t="s">
        <v>72</v>
      </c>
      <c r="E15758" s="11">
        <v>94810</v>
      </c>
      <c r="F15758" s="11">
        <v>1928430</v>
      </c>
      <c r="G15758" s="11" t="s">
        <v>21</v>
      </c>
      <c r="H15758" s="12">
        <v>4.92</v>
      </c>
      <c r="I15758" s="13">
        <v>78354</v>
      </c>
      <c r="J15758" s="13">
        <v>1699312</v>
      </c>
      <c r="K15758" s="13" t="s">
        <v>21</v>
      </c>
      <c r="L15758" s="14">
        <v>4.6100000000000003</v>
      </c>
      <c r="M15758" s="11">
        <v>67357</v>
      </c>
      <c r="N15758" s="11">
        <v>2466778</v>
      </c>
      <c r="O15758" s="11" t="s">
        <v>21</v>
      </c>
      <c r="P15758" s="12">
        <v>2.73</v>
      </c>
      <c r="Q15758" s="13" t="s">
        <v>21</v>
      </c>
      <c r="R15758" s="13" t="s">
        <v>21</v>
      </c>
      <c r="S15758" s="13" t="s">
        <v>21</v>
      </c>
      <c r="T15758" s="14" t="s">
        <v>21</v>
      </c>
      <c r="U15758" s="11">
        <v>10304</v>
      </c>
      <c r="V15758" s="11">
        <v>280070</v>
      </c>
      <c r="W15758" s="11" t="s">
        <v>21</v>
      </c>
      <c r="X15758" s="12">
        <v>3.68</v>
      </c>
      <c r="Y15758" s="13">
        <v>250826</v>
      </c>
      <c r="Z15758" s="13">
        <v>6374591</v>
      </c>
      <c r="AA15758" s="13" t="s">
        <v>21</v>
      </c>
      <c r="AB15758" s="14">
        <v>3.93</v>
      </c>
    </row>
    <row r="15759" spans="1:28" x14ac:dyDescent="0.25">
      <c r="A15759" s="9">
        <v>1996</v>
      </c>
      <c r="B15759" s="9">
        <v>7</v>
      </c>
      <c r="C15759" s="9" t="s">
        <v>69</v>
      </c>
      <c r="D15759" s="10" t="s">
        <v>72</v>
      </c>
      <c r="E15759" s="11">
        <v>104449</v>
      </c>
      <c r="F15759" s="11">
        <v>1536967</v>
      </c>
      <c r="G15759" s="11" t="s">
        <v>21</v>
      </c>
      <c r="H15759" s="12">
        <v>6.8</v>
      </c>
      <c r="I15759" s="13">
        <v>77186</v>
      </c>
      <c r="J15759" s="13">
        <v>1381896</v>
      </c>
      <c r="K15759" s="13" t="s">
        <v>21</v>
      </c>
      <c r="L15759" s="14">
        <v>5.59</v>
      </c>
      <c r="M15759" s="11">
        <v>74702</v>
      </c>
      <c r="N15759" s="11">
        <v>2019182</v>
      </c>
      <c r="O15759" s="11" t="s">
        <v>21</v>
      </c>
      <c r="P15759" s="12">
        <v>3.7</v>
      </c>
      <c r="Q15759" s="13" t="s">
        <v>21</v>
      </c>
      <c r="R15759" s="13" t="s">
        <v>21</v>
      </c>
      <c r="S15759" s="13" t="s">
        <v>21</v>
      </c>
      <c r="T15759" s="14" t="s">
        <v>21</v>
      </c>
      <c r="U15759" s="11">
        <v>3932</v>
      </c>
      <c r="V15759" s="11">
        <v>52560</v>
      </c>
      <c r="W15759" s="11" t="s">
        <v>21</v>
      </c>
      <c r="X15759" s="12">
        <v>7.48</v>
      </c>
      <c r="Y15759" s="13">
        <v>260269</v>
      </c>
      <c r="Z15759" s="13">
        <v>4990605</v>
      </c>
      <c r="AA15759" s="13" t="s">
        <v>21</v>
      </c>
      <c r="AB15759" s="14">
        <v>5.22</v>
      </c>
    </row>
    <row r="15760" spans="1:28" x14ac:dyDescent="0.25">
      <c r="A15760" s="9">
        <v>1996</v>
      </c>
      <c r="B15760" s="9">
        <v>7</v>
      </c>
      <c r="C15760" s="9" t="s">
        <v>70</v>
      </c>
      <c r="D15760" s="10" t="s">
        <v>72</v>
      </c>
      <c r="E15760" s="11">
        <v>47484</v>
      </c>
      <c r="F15760" s="11">
        <v>735821</v>
      </c>
      <c r="G15760" s="11" t="s">
        <v>21</v>
      </c>
      <c r="H15760" s="12">
        <v>6.45</v>
      </c>
      <c r="I15760" s="13">
        <v>29377</v>
      </c>
      <c r="J15760" s="13">
        <v>526860</v>
      </c>
      <c r="K15760" s="13" t="s">
        <v>21</v>
      </c>
      <c r="L15760" s="14">
        <v>5.58</v>
      </c>
      <c r="M15760" s="11">
        <v>33473</v>
      </c>
      <c r="N15760" s="11">
        <v>844185</v>
      </c>
      <c r="O15760" s="11" t="s">
        <v>21</v>
      </c>
      <c r="P15760" s="12">
        <v>3.97</v>
      </c>
      <c r="Q15760" s="13" t="s">
        <v>21</v>
      </c>
      <c r="R15760" s="13" t="s">
        <v>21</v>
      </c>
      <c r="S15760" s="13" t="s">
        <v>21</v>
      </c>
      <c r="T15760" s="14" t="s">
        <v>21</v>
      </c>
      <c r="U15760" s="11">
        <v>711</v>
      </c>
      <c r="V15760" s="11">
        <v>6843</v>
      </c>
      <c r="W15760" s="11" t="s">
        <v>21</v>
      </c>
      <c r="X15760" s="12">
        <v>10.39</v>
      </c>
      <c r="Y15760" s="13">
        <v>111045</v>
      </c>
      <c r="Z15760" s="13">
        <v>2113709</v>
      </c>
      <c r="AA15760" s="13" t="s">
        <v>21</v>
      </c>
      <c r="AB15760" s="14">
        <v>5.25</v>
      </c>
    </row>
    <row r="15761" spans="1:28" x14ac:dyDescent="0.25">
      <c r="A15761" s="9">
        <v>1996</v>
      </c>
      <c r="B15761" s="9">
        <v>7</v>
      </c>
      <c r="C15761" s="9" t="s">
        <v>71</v>
      </c>
      <c r="D15761" s="10" t="s">
        <v>72</v>
      </c>
      <c r="E15761" s="11">
        <v>8543</v>
      </c>
      <c r="F15761" s="11">
        <v>134553</v>
      </c>
      <c r="G15761" s="11" t="s">
        <v>21</v>
      </c>
      <c r="H15761" s="12">
        <v>6.35</v>
      </c>
      <c r="I15761" s="13">
        <v>10044</v>
      </c>
      <c r="J15761" s="13">
        <v>200275</v>
      </c>
      <c r="K15761" s="13" t="s">
        <v>21</v>
      </c>
      <c r="L15761" s="14">
        <v>5.0199999999999996</v>
      </c>
      <c r="M15761" s="11">
        <v>19751</v>
      </c>
      <c r="N15761" s="11">
        <v>565119</v>
      </c>
      <c r="O15761" s="11" t="s">
        <v>21</v>
      </c>
      <c r="P15761" s="12">
        <v>3.5</v>
      </c>
      <c r="Q15761" s="13" t="s">
        <v>21</v>
      </c>
      <c r="R15761" s="13" t="s">
        <v>21</v>
      </c>
      <c r="S15761" s="13" t="s">
        <v>21</v>
      </c>
      <c r="T15761" s="14" t="s">
        <v>21</v>
      </c>
      <c r="U15761" s="11">
        <v>591</v>
      </c>
      <c r="V15761" s="11">
        <v>5569</v>
      </c>
      <c r="W15761" s="11" t="s">
        <v>21</v>
      </c>
      <c r="X15761" s="12">
        <v>10.61</v>
      </c>
      <c r="Y15761" s="13">
        <v>38929</v>
      </c>
      <c r="Z15761" s="13">
        <v>905516</v>
      </c>
      <c r="AA15761" s="13" t="s">
        <v>21</v>
      </c>
      <c r="AB15761" s="14">
        <v>4.3</v>
      </c>
    </row>
    <row r="15762" spans="1:28" x14ac:dyDescent="0.25">
      <c r="A15762" s="9">
        <v>1996</v>
      </c>
      <c r="B15762" s="9">
        <v>6</v>
      </c>
      <c r="C15762" s="9" t="s">
        <v>19</v>
      </c>
      <c r="D15762" s="10" t="s">
        <v>72</v>
      </c>
      <c r="E15762" s="11">
        <v>13568</v>
      </c>
      <c r="F15762" s="11">
        <v>114477</v>
      </c>
      <c r="G15762" s="11" t="s">
        <v>21</v>
      </c>
      <c r="H15762" s="12">
        <v>11.85</v>
      </c>
      <c r="I15762" s="13">
        <v>16967</v>
      </c>
      <c r="J15762" s="13">
        <v>173212</v>
      </c>
      <c r="K15762" s="13" t="s">
        <v>21</v>
      </c>
      <c r="L15762" s="14">
        <v>9.8000000000000007</v>
      </c>
      <c r="M15762" s="11">
        <v>3890</v>
      </c>
      <c r="N15762" s="11">
        <v>45960</v>
      </c>
      <c r="O15762" s="11" t="s">
        <v>21</v>
      </c>
      <c r="P15762" s="12">
        <v>8.4600000000000009</v>
      </c>
      <c r="Q15762" s="13" t="s">
        <v>21</v>
      </c>
      <c r="R15762" s="13" t="s">
        <v>21</v>
      </c>
      <c r="S15762" s="13" t="s">
        <v>21</v>
      </c>
      <c r="T15762" s="14" t="s">
        <v>21</v>
      </c>
      <c r="U15762" s="11">
        <v>1758</v>
      </c>
      <c r="V15762" s="11">
        <v>12414</v>
      </c>
      <c r="W15762" s="11" t="s">
        <v>21</v>
      </c>
      <c r="X15762" s="12">
        <v>14.16</v>
      </c>
      <c r="Y15762" s="13">
        <v>36183</v>
      </c>
      <c r="Z15762" s="13">
        <v>346063</v>
      </c>
      <c r="AA15762" s="13" t="s">
        <v>21</v>
      </c>
      <c r="AB15762" s="14">
        <v>10.46</v>
      </c>
    </row>
    <row r="15763" spans="1:28" x14ac:dyDescent="0.25">
      <c r="A15763" s="9">
        <v>1996</v>
      </c>
      <c r="B15763" s="9">
        <v>6</v>
      </c>
      <c r="C15763" s="9" t="s">
        <v>22</v>
      </c>
      <c r="D15763" s="10" t="s">
        <v>72</v>
      </c>
      <c r="E15763" s="11">
        <v>168824</v>
      </c>
      <c r="F15763" s="11">
        <v>2505105</v>
      </c>
      <c r="G15763" s="11" t="s">
        <v>21</v>
      </c>
      <c r="H15763" s="12">
        <v>6.74</v>
      </c>
      <c r="I15763" s="13">
        <v>80957</v>
      </c>
      <c r="J15763" s="13">
        <v>1264078</v>
      </c>
      <c r="K15763" s="13" t="s">
        <v>21</v>
      </c>
      <c r="L15763" s="14">
        <v>6.4</v>
      </c>
      <c r="M15763" s="11">
        <v>117784</v>
      </c>
      <c r="N15763" s="11">
        <v>2824180</v>
      </c>
      <c r="O15763" s="11" t="s">
        <v>21</v>
      </c>
      <c r="P15763" s="12">
        <v>4.17</v>
      </c>
      <c r="Q15763" s="13" t="s">
        <v>21</v>
      </c>
      <c r="R15763" s="13" t="s">
        <v>21</v>
      </c>
      <c r="S15763" s="13" t="s">
        <v>21</v>
      </c>
      <c r="T15763" s="14" t="s">
        <v>21</v>
      </c>
      <c r="U15763" s="11">
        <v>3700</v>
      </c>
      <c r="V15763" s="11">
        <v>50262</v>
      </c>
      <c r="W15763" s="11" t="s">
        <v>21</v>
      </c>
      <c r="X15763" s="12">
        <v>7.36</v>
      </c>
      <c r="Y15763" s="13">
        <v>371265</v>
      </c>
      <c r="Z15763" s="13">
        <v>6643625</v>
      </c>
      <c r="AA15763" s="13" t="s">
        <v>21</v>
      </c>
      <c r="AB15763" s="14">
        <v>5.59</v>
      </c>
    </row>
    <row r="15764" spans="1:28" x14ac:dyDescent="0.25">
      <c r="A15764" s="9">
        <v>1996</v>
      </c>
      <c r="B15764" s="9">
        <v>6</v>
      </c>
      <c r="C15764" s="9" t="s">
        <v>23</v>
      </c>
      <c r="D15764" s="10" t="s">
        <v>72</v>
      </c>
      <c r="E15764" s="11">
        <v>92987</v>
      </c>
      <c r="F15764" s="11">
        <v>1106894</v>
      </c>
      <c r="G15764" s="11" t="s">
        <v>21</v>
      </c>
      <c r="H15764" s="12">
        <v>8.4</v>
      </c>
      <c r="I15764" s="13">
        <v>49100</v>
      </c>
      <c r="J15764" s="13">
        <v>689889</v>
      </c>
      <c r="K15764" s="13" t="s">
        <v>21</v>
      </c>
      <c r="L15764" s="14">
        <v>7.12</v>
      </c>
      <c r="M15764" s="11">
        <v>63257</v>
      </c>
      <c r="N15764" s="11">
        <v>1301861</v>
      </c>
      <c r="O15764" s="11" t="s">
        <v>21</v>
      </c>
      <c r="P15764" s="12">
        <v>4.8600000000000003</v>
      </c>
      <c r="Q15764" s="13" t="s">
        <v>21</v>
      </c>
      <c r="R15764" s="13" t="s">
        <v>21</v>
      </c>
      <c r="S15764" s="13" t="s">
        <v>21</v>
      </c>
      <c r="T15764" s="14" t="s">
        <v>21</v>
      </c>
      <c r="U15764" s="11">
        <v>3864</v>
      </c>
      <c r="V15764" s="11">
        <v>58298</v>
      </c>
      <c r="W15764" s="11" t="s">
        <v>21</v>
      </c>
      <c r="X15764" s="12">
        <v>6.63</v>
      </c>
      <c r="Y15764" s="13">
        <v>209208</v>
      </c>
      <c r="Z15764" s="13">
        <v>3156942</v>
      </c>
      <c r="AA15764" s="13" t="s">
        <v>21</v>
      </c>
      <c r="AB15764" s="14">
        <v>6.63</v>
      </c>
    </row>
    <row r="15765" spans="1:28" x14ac:dyDescent="0.25">
      <c r="A15765" s="9">
        <v>1996</v>
      </c>
      <c r="B15765" s="9">
        <v>6</v>
      </c>
      <c r="C15765" s="9" t="s">
        <v>24</v>
      </c>
      <c r="D15765" s="10" t="s">
        <v>72</v>
      </c>
      <c r="E15765" s="11">
        <v>166015</v>
      </c>
      <c r="F15765" s="11">
        <v>1766431</v>
      </c>
      <c r="G15765" s="11" t="s">
        <v>21</v>
      </c>
      <c r="H15765" s="12">
        <v>9.4</v>
      </c>
      <c r="I15765" s="13">
        <v>132169</v>
      </c>
      <c r="J15765" s="13">
        <v>1548662</v>
      </c>
      <c r="K15765" s="13" t="s">
        <v>21</v>
      </c>
      <c r="L15765" s="14">
        <v>8.5299999999999994</v>
      </c>
      <c r="M15765" s="11">
        <v>61367</v>
      </c>
      <c r="N15765" s="11">
        <v>1107035</v>
      </c>
      <c r="O15765" s="11" t="s">
        <v>21</v>
      </c>
      <c r="P15765" s="12">
        <v>5.54</v>
      </c>
      <c r="Q15765" s="13" t="s">
        <v>21</v>
      </c>
      <c r="R15765" s="13" t="s">
        <v>21</v>
      </c>
      <c r="S15765" s="13" t="s">
        <v>21</v>
      </c>
      <c r="T15765" s="14" t="s">
        <v>21</v>
      </c>
      <c r="U15765" s="11">
        <v>11773</v>
      </c>
      <c r="V15765" s="11">
        <v>207783</v>
      </c>
      <c r="W15765" s="11" t="s">
        <v>21</v>
      </c>
      <c r="X15765" s="12">
        <v>5.67</v>
      </c>
      <c r="Y15765" s="13">
        <v>371324</v>
      </c>
      <c r="Z15765" s="13">
        <v>4629911</v>
      </c>
      <c r="AA15765" s="13" t="s">
        <v>21</v>
      </c>
      <c r="AB15765" s="14">
        <v>8.02</v>
      </c>
    </row>
    <row r="15766" spans="1:28" x14ac:dyDescent="0.25">
      <c r="A15766" s="9">
        <v>1996</v>
      </c>
      <c r="B15766" s="9">
        <v>6</v>
      </c>
      <c r="C15766" s="9" t="s">
        <v>25</v>
      </c>
      <c r="D15766" s="10" t="s">
        <v>72</v>
      </c>
      <c r="E15766" s="11">
        <v>598487</v>
      </c>
      <c r="F15766" s="11">
        <v>5744929</v>
      </c>
      <c r="G15766" s="11" t="s">
        <v>21</v>
      </c>
      <c r="H15766" s="12">
        <v>10.42</v>
      </c>
      <c r="I15766" s="13">
        <v>636091</v>
      </c>
      <c r="J15766" s="13">
        <v>7527260</v>
      </c>
      <c r="K15766" s="13" t="s">
        <v>21</v>
      </c>
      <c r="L15766" s="14">
        <v>8.4499999999999993</v>
      </c>
      <c r="M15766" s="11">
        <v>319712</v>
      </c>
      <c r="N15766" s="11">
        <v>4636655</v>
      </c>
      <c r="O15766" s="11" t="s">
        <v>21</v>
      </c>
      <c r="P15766" s="12">
        <v>6.9</v>
      </c>
      <c r="Q15766" s="13" t="s">
        <v>21</v>
      </c>
      <c r="R15766" s="13" t="s">
        <v>21</v>
      </c>
      <c r="S15766" s="13" t="s">
        <v>21</v>
      </c>
      <c r="T15766" s="14" t="s">
        <v>21</v>
      </c>
      <c r="U15766" s="11">
        <v>34882</v>
      </c>
      <c r="V15766" s="11">
        <v>443896</v>
      </c>
      <c r="W15766" s="11" t="s">
        <v>21</v>
      </c>
      <c r="X15766" s="12">
        <v>7.86</v>
      </c>
      <c r="Y15766" s="13">
        <v>1589172</v>
      </c>
      <c r="Z15766" s="13">
        <v>18352740</v>
      </c>
      <c r="AA15766" s="13" t="s">
        <v>21</v>
      </c>
      <c r="AB15766" s="14">
        <v>8.66</v>
      </c>
    </row>
    <row r="15767" spans="1:28" x14ac:dyDescent="0.25">
      <c r="A15767" s="9">
        <v>1996</v>
      </c>
      <c r="B15767" s="9">
        <v>6</v>
      </c>
      <c r="C15767" s="9" t="s">
        <v>26</v>
      </c>
      <c r="D15767" s="10" t="s">
        <v>72</v>
      </c>
      <c r="E15767" s="11">
        <v>70108</v>
      </c>
      <c r="F15767" s="11">
        <v>904367</v>
      </c>
      <c r="G15767" s="11" t="s">
        <v>21</v>
      </c>
      <c r="H15767" s="12">
        <v>7.75</v>
      </c>
      <c r="I15767" s="13">
        <v>74154</v>
      </c>
      <c r="J15767" s="13">
        <v>1234363</v>
      </c>
      <c r="K15767" s="13" t="s">
        <v>21</v>
      </c>
      <c r="L15767" s="14">
        <v>6.01</v>
      </c>
      <c r="M15767" s="11">
        <v>36089</v>
      </c>
      <c r="N15767" s="11">
        <v>839997</v>
      </c>
      <c r="O15767" s="11" t="s">
        <v>21</v>
      </c>
      <c r="P15767" s="12">
        <v>4.3</v>
      </c>
      <c r="Q15767" s="13" t="s">
        <v>21</v>
      </c>
      <c r="R15767" s="13" t="s">
        <v>21</v>
      </c>
      <c r="S15767" s="13" t="s">
        <v>21</v>
      </c>
      <c r="T15767" s="14" t="s">
        <v>21</v>
      </c>
      <c r="U15767" s="11">
        <v>7312</v>
      </c>
      <c r="V15767" s="11">
        <v>94541</v>
      </c>
      <c r="W15767" s="11" t="s">
        <v>21</v>
      </c>
      <c r="X15767" s="12">
        <v>7.73</v>
      </c>
      <c r="Y15767" s="13">
        <v>187663</v>
      </c>
      <c r="Z15767" s="13">
        <v>3073268</v>
      </c>
      <c r="AA15767" s="13" t="s">
        <v>21</v>
      </c>
      <c r="AB15767" s="14">
        <v>6.11</v>
      </c>
    </row>
    <row r="15768" spans="1:28" x14ac:dyDescent="0.25">
      <c r="A15768" s="9">
        <v>1996</v>
      </c>
      <c r="B15768" s="9">
        <v>6</v>
      </c>
      <c r="C15768" s="9" t="s">
        <v>27</v>
      </c>
      <c r="D15768" s="10" t="s">
        <v>72</v>
      </c>
      <c r="E15768" s="11">
        <v>93994</v>
      </c>
      <c r="F15768" s="11">
        <v>782542</v>
      </c>
      <c r="G15768" s="11" t="s">
        <v>21</v>
      </c>
      <c r="H15768" s="12">
        <v>12.01</v>
      </c>
      <c r="I15768" s="13">
        <v>98417</v>
      </c>
      <c r="J15768" s="13">
        <v>971608</v>
      </c>
      <c r="K15768" s="13" t="s">
        <v>21</v>
      </c>
      <c r="L15768" s="14">
        <v>10.130000000000001</v>
      </c>
      <c r="M15768" s="11">
        <v>41582</v>
      </c>
      <c r="N15768" s="11">
        <v>543931</v>
      </c>
      <c r="O15768" s="11" t="s">
        <v>21</v>
      </c>
      <c r="P15768" s="12">
        <v>7.64</v>
      </c>
      <c r="Q15768" s="13" t="s">
        <v>21</v>
      </c>
      <c r="R15768" s="13" t="s">
        <v>21</v>
      </c>
      <c r="S15768" s="13" t="s">
        <v>21</v>
      </c>
      <c r="T15768" s="14" t="s">
        <v>21</v>
      </c>
      <c r="U15768" s="11">
        <v>4020</v>
      </c>
      <c r="V15768" s="11">
        <v>22479</v>
      </c>
      <c r="W15768" s="11" t="s">
        <v>21</v>
      </c>
      <c r="X15768" s="12">
        <v>17.88</v>
      </c>
      <c r="Y15768" s="13">
        <v>238013</v>
      </c>
      <c r="Z15768" s="13">
        <v>2320560</v>
      </c>
      <c r="AA15768" s="13" t="s">
        <v>21</v>
      </c>
      <c r="AB15768" s="14">
        <v>10.26</v>
      </c>
    </row>
    <row r="15769" spans="1:28" x14ac:dyDescent="0.25">
      <c r="A15769" s="9">
        <v>1996</v>
      </c>
      <c r="B15769" s="9">
        <v>6</v>
      </c>
      <c r="C15769" s="9" t="s">
        <v>28</v>
      </c>
      <c r="D15769" s="10" t="s">
        <v>72</v>
      </c>
      <c r="E15769" s="11">
        <v>13767</v>
      </c>
      <c r="F15769" s="11">
        <v>148817</v>
      </c>
      <c r="G15769" s="11" t="s">
        <v>21</v>
      </c>
      <c r="H15769" s="12">
        <v>9.25</v>
      </c>
      <c r="I15769" s="13">
        <v>65969</v>
      </c>
      <c r="J15769" s="13">
        <v>735909</v>
      </c>
      <c r="K15769" s="13" t="s">
        <v>21</v>
      </c>
      <c r="L15769" s="14">
        <v>8.9600000000000009</v>
      </c>
      <c r="M15769" s="11">
        <v>1054</v>
      </c>
      <c r="N15769" s="11">
        <v>19135</v>
      </c>
      <c r="O15769" s="11" t="s">
        <v>21</v>
      </c>
      <c r="P15769" s="12">
        <v>5.51</v>
      </c>
      <c r="Q15769" s="13" t="s">
        <v>21</v>
      </c>
      <c r="R15769" s="13" t="s">
        <v>21</v>
      </c>
      <c r="S15769" s="13" t="s">
        <v>21</v>
      </c>
      <c r="T15769" s="14" t="s">
        <v>21</v>
      </c>
      <c r="U15769" s="11">
        <v>2037</v>
      </c>
      <c r="V15769" s="11">
        <v>30935</v>
      </c>
      <c r="W15769" s="11" t="s">
        <v>21</v>
      </c>
      <c r="X15769" s="12">
        <v>6.58</v>
      </c>
      <c r="Y15769" s="13">
        <v>82827</v>
      </c>
      <c r="Z15769" s="13">
        <v>934796</v>
      </c>
      <c r="AA15769" s="13" t="s">
        <v>21</v>
      </c>
      <c r="AB15769" s="14">
        <v>8.86</v>
      </c>
    </row>
    <row r="15770" spans="1:28" x14ac:dyDescent="0.25">
      <c r="A15770" s="9">
        <v>1996</v>
      </c>
      <c r="B15770" s="9">
        <v>6</v>
      </c>
      <c r="C15770" s="9" t="s">
        <v>29</v>
      </c>
      <c r="D15770" s="10" t="s">
        <v>72</v>
      </c>
      <c r="E15770" s="11">
        <v>23613</v>
      </c>
      <c r="F15770" s="11">
        <v>236407</v>
      </c>
      <c r="G15770" s="11" t="s">
        <v>21</v>
      </c>
      <c r="H15770" s="12">
        <v>9.99</v>
      </c>
      <c r="I15770" s="13">
        <v>18556</v>
      </c>
      <c r="J15770" s="13">
        <v>234891</v>
      </c>
      <c r="K15770" s="13" t="s">
        <v>21</v>
      </c>
      <c r="L15770" s="14">
        <v>7.9</v>
      </c>
      <c r="M15770" s="11">
        <v>14013</v>
      </c>
      <c r="N15770" s="11">
        <v>294712</v>
      </c>
      <c r="O15770" s="11" t="s">
        <v>21</v>
      </c>
      <c r="P15770" s="12">
        <v>4.75</v>
      </c>
      <c r="Q15770" s="13" t="s">
        <v>21</v>
      </c>
      <c r="R15770" s="13" t="s">
        <v>21</v>
      </c>
      <c r="S15770" s="13" t="s">
        <v>21</v>
      </c>
      <c r="T15770" s="14" t="s">
        <v>21</v>
      </c>
      <c r="U15770" s="11">
        <v>624</v>
      </c>
      <c r="V15770" s="11">
        <v>5940</v>
      </c>
      <c r="W15770" s="11" t="s">
        <v>21</v>
      </c>
      <c r="X15770" s="12">
        <v>10.51</v>
      </c>
      <c r="Y15770" s="13">
        <v>56806</v>
      </c>
      <c r="Z15770" s="13">
        <v>771950</v>
      </c>
      <c r="AA15770" s="13" t="s">
        <v>21</v>
      </c>
      <c r="AB15770" s="14">
        <v>7.36</v>
      </c>
    </row>
    <row r="15771" spans="1:28" x14ac:dyDescent="0.25">
      <c r="A15771" s="9">
        <v>1996</v>
      </c>
      <c r="B15771" s="9">
        <v>6</v>
      </c>
      <c r="C15771" s="9" t="s">
        <v>30</v>
      </c>
      <c r="D15771" s="10" t="s">
        <v>72</v>
      </c>
      <c r="E15771" s="11">
        <v>626831</v>
      </c>
      <c r="F15771" s="11">
        <v>7984977</v>
      </c>
      <c r="G15771" s="11" t="s">
        <v>21</v>
      </c>
      <c r="H15771" s="12">
        <v>7.85</v>
      </c>
      <c r="I15771" s="13">
        <v>354832</v>
      </c>
      <c r="J15771" s="13">
        <v>5523309</v>
      </c>
      <c r="K15771" s="13" t="s">
        <v>21</v>
      </c>
      <c r="L15771" s="14">
        <v>6.42</v>
      </c>
      <c r="M15771" s="11">
        <v>75411</v>
      </c>
      <c r="N15771" s="11">
        <v>1503155</v>
      </c>
      <c r="O15771" s="11" t="s">
        <v>21</v>
      </c>
      <c r="P15771" s="12">
        <v>5.0199999999999996</v>
      </c>
      <c r="Q15771" s="13" t="s">
        <v>21</v>
      </c>
      <c r="R15771" s="13" t="s">
        <v>21</v>
      </c>
      <c r="S15771" s="13" t="s">
        <v>21</v>
      </c>
      <c r="T15771" s="14" t="s">
        <v>21</v>
      </c>
      <c r="U15771" s="11">
        <v>30749</v>
      </c>
      <c r="V15771" s="11">
        <v>460771</v>
      </c>
      <c r="W15771" s="11" t="s">
        <v>21</v>
      </c>
      <c r="X15771" s="12">
        <v>6.67</v>
      </c>
      <c r="Y15771" s="13">
        <v>1087823</v>
      </c>
      <c r="Z15771" s="13">
        <v>15472212</v>
      </c>
      <c r="AA15771" s="13" t="s">
        <v>21</v>
      </c>
      <c r="AB15771" s="14">
        <v>7.03</v>
      </c>
    </row>
    <row r="15772" spans="1:28" x14ac:dyDescent="0.25">
      <c r="A15772" s="9">
        <v>1996</v>
      </c>
      <c r="B15772" s="9">
        <v>6</v>
      </c>
      <c r="C15772" s="9" t="s">
        <v>31</v>
      </c>
      <c r="D15772" s="10" t="s">
        <v>72</v>
      </c>
      <c r="E15772" s="11">
        <v>320138</v>
      </c>
      <c r="F15772" s="11">
        <v>3784655</v>
      </c>
      <c r="G15772" s="11" t="s">
        <v>21</v>
      </c>
      <c r="H15772" s="12">
        <v>8.4600000000000009</v>
      </c>
      <c r="I15772" s="13">
        <v>192523</v>
      </c>
      <c r="J15772" s="13">
        <v>2668739</v>
      </c>
      <c r="K15772" s="13" t="s">
        <v>21</v>
      </c>
      <c r="L15772" s="14">
        <v>7.21</v>
      </c>
      <c r="M15772" s="11">
        <v>138231</v>
      </c>
      <c r="N15772" s="11">
        <v>2933375</v>
      </c>
      <c r="O15772" s="11" t="s">
        <v>21</v>
      </c>
      <c r="P15772" s="12">
        <v>4.71</v>
      </c>
      <c r="Q15772" s="13" t="s">
        <v>21</v>
      </c>
      <c r="R15772" s="13" t="s">
        <v>21</v>
      </c>
      <c r="S15772" s="13" t="s">
        <v>21</v>
      </c>
      <c r="T15772" s="14" t="s">
        <v>21</v>
      </c>
      <c r="U15772" s="11">
        <v>9696</v>
      </c>
      <c r="V15772" s="11">
        <v>106591</v>
      </c>
      <c r="W15772" s="11" t="s">
        <v>21</v>
      </c>
      <c r="X15772" s="12">
        <v>9.1</v>
      </c>
      <c r="Y15772" s="13">
        <v>660588</v>
      </c>
      <c r="Z15772" s="13">
        <v>9493360</v>
      </c>
      <c r="AA15772" s="13" t="s">
        <v>21</v>
      </c>
      <c r="AB15772" s="14">
        <v>6.96</v>
      </c>
    </row>
    <row r="15773" spans="1:28" x14ac:dyDescent="0.25">
      <c r="A15773" s="9">
        <v>1996</v>
      </c>
      <c r="B15773" s="9">
        <v>6</v>
      </c>
      <c r="C15773" s="9" t="s">
        <v>32</v>
      </c>
      <c r="D15773" s="10" t="s">
        <v>72</v>
      </c>
      <c r="E15773" s="11">
        <v>31435</v>
      </c>
      <c r="F15773" s="11">
        <v>221399</v>
      </c>
      <c r="G15773" s="11" t="s">
        <v>21</v>
      </c>
      <c r="H15773" s="12">
        <v>14.2</v>
      </c>
      <c r="I15773" s="13">
        <v>30479</v>
      </c>
      <c r="J15773" s="13">
        <v>239011</v>
      </c>
      <c r="K15773" s="13" t="s">
        <v>21</v>
      </c>
      <c r="L15773" s="14">
        <v>12.75</v>
      </c>
      <c r="M15773" s="11">
        <v>32893</v>
      </c>
      <c r="N15773" s="11">
        <v>335371</v>
      </c>
      <c r="O15773" s="11" t="s">
        <v>21</v>
      </c>
      <c r="P15773" s="12">
        <v>9.81</v>
      </c>
      <c r="Q15773" s="13" t="s">
        <v>21</v>
      </c>
      <c r="R15773" s="13" t="s">
        <v>21</v>
      </c>
      <c r="S15773" s="13" t="s">
        <v>21</v>
      </c>
      <c r="T15773" s="14" t="s">
        <v>21</v>
      </c>
      <c r="U15773" s="11">
        <v>581</v>
      </c>
      <c r="V15773" s="11">
        <v>4444</v>
      </c>
      <c r="W15773" s="11" t="s">
        <v>21</v>
      </c>
      <c r="X15773" s="12">
        <v>13.07</v>
      </c>
      <c r="Y15773" s="13">
        <v>95388</v>
      </c>
      <c r="Z15773" s="13">
        <v>800225</v>
      </c>
      <c r="AA15773" s="13" t="s">
        <v>21</v>
      </c>
      <c r="AB15773" s="14">
        <v>11.92</v>
      </c>
    </row>
    <row r="15774" spans="1:28" x14ac:dyDescent="0.25">
      <c r="A15774" s="9">
        <v>1996</v>
      </c>
      <c r="B15774" s="9">
        <v>6</v>
      </c>
      <c r="C15774" s="9" t="s">
        <v>33</v>
      </c>
      <c r="D15774" s="10" t="s">
        <v>72</v>
      </c>
      <c r="E15774" s="11">
        <v>92198</v>
      </c>
      <c r="F15774" s="11">
        <v>1021480</v>
      </c>
      <c r="G15774" s="11" t="s">
        <v>21</v>
      </c>
      <c r="H15774" s="12">
        <v>9.0299999999999994</v>
      </c>
      <c r="I15774" s="13">
        <v>45727</v>
      </c>
      <c r="J15774" s="13">
        <v>626017</v>
      </c>
      <c r="K15774" s="13" t="s">
        <v>21</v>
      </c>
      <c r="L15774" s="14">
        <v>7.3</v>
      </c>
      <c r="M15774" s="11">
        <v>56300</v>
      </c>
      <c r="N15774" s="11">
        <v>1242619</v>
      </c>
      <c r="O15774" s="11" t="s">
        <v>21</v>
      </c>
      <c r="P15774" s="12">
        <v>4.53</v>
      </c>
      <c r="Q15774" s="13" t="s">
        <v>21</v>
      </c>
      <c r="R15774" s="13" t="s">
        <v>21</v>
      </c>
      <c r="S15774" s="13" t="s">
        <v>21</v>
      </c>
      <c r="T15774" s="14" t="s">
        <v>21</v>
      </c>
      <c r="U15774" s="11">
        <v>7285</v>
      </c>
      <c r="V15774" s="11">
        <v>113383</v>
      </c>
      <c r="W15774" s="11" t="s">
        <v>21</v>
      </c>
      <c r="X15774" s="12">
        <v>6.43</v>
      </c>
      <c r="Y15774" s="13">
        <v>201510</v>
      </c>
      <c r="Z15774" s="13">
        <v>3003499</v>
      </c>
      <c r="AA15774" s="13" t="s">
        <v>21</v>
      </c>
      <c r="AB15774" s="14">
        <v>6.71</v>
      </c>
    </row>
    <row r="15775" spans="1:28" x14ac:dyDescent="0.25">
      <c r="A15775" s="9">
        <v>1996</v>
      </c>
      <c r="B15775" s="9">
        <v>6</v>
      </c>
      <c r="C15775" s="9" t="s">
        <v>34</v>
      </c>
      <c r="D15775" s="10" t="s">
        <v>72</v>
      </c>
      <c r="E15775" s="11">
        <v>23269</v>
      </c>
      <c r="F15775" s="11">
        <v>431673</v>
      </c>
      <c r="G15775" s="11" t="s">
        <v>21</v>
      </c>
      <c r="H15775" s="12">
        <v>5.39</v>
      </c>
      <c r="I15775" s="13">
        <v>27900</v>
      </c>
      <c r="J15775" s="13">
        <v>677881</v>
      </c>
      <c r="K15775" s="13" t="s">
        <v>21</v>
      </c>
      <c r="L15775" s="14">
        <v>4.12</v>
      </c>
      <c r="M15775" s="11">
        <v>24475</v>
      </c>
      <c r="N15775" s="11">
        <v>809091</v>
      </c>
      <c r="O15775" s="11" t="s">
        <v>21</v>
      </c>
      <c r="P15775" s="12">
        <v>3.02</v>
      </c>
      <c r="Q15775" s="13" t="s">
        <v>21</v>
      </c>
      <c r="R15775" s="13" t="s">
        <v>21</v>
      </c>
      <c r="S15775" s="13" t="s">
        <v>21</v>
      </c>
      <c r="T15775" s="14" t="s">
        <v>21</v>
      </c>
      <c r="U15775" s="11">
        <v>1655</v>
      </c>
      <c r="V15775" s="11">
        <v>34236</v>
      </c>
      <c r="W15775" s="11" t="s">
        <v>21</v>
      </c>
      <c r="X15775" s="12">
        <v>4.83</v>
      </c>
      <c r="Y15775" s="13">
        <v>77299</v>
      </c>
      <c r="Z15775" s="13">
        <v>1952881</v>
      </c>
      <c r="AA15775" s="13" t="s">
        <v>21</v>
      </c>
      <c r="AB15775" s="14">
        <v>3.96</v>
      </c>
    </row>
    <row r="15776" spans="1:28" x14ac:dyDescent="0.25">
      <c r="A15776" s="9">
        <v>1996</v>
      </c>
      <c r="B15776" s="9">
        <v>6</v>
      </c>
      <c r="C15776" s="9" t="s">
        <v>35</v>
      </c>
      <c r="D15776" s="10" t="s">
        <v>72</v>
      </c>
      <c r="E15776" s="11">
        <v>314916</v>
      </c>
      <c r="F15776" s="11">
        <v>2865758</v>
      </c>
      <c r="G15776" s="11" t="s">
        <v>21</v>
      </c>
      <c r="H15776" s="12">
        <v>10.99</v>
      </c>
      <c r="I15776" s="13">
        <v>257697</v>
      </c>
      <c r="J15776" s="13">
        <v>3099766</v>
      </c>
      <c r="K15776" s="13" t="s">
        <v>21</v>
      </c>
      <c r="L15776" s="14">
        <v>8.31</v>
      </c>
      <c r="M15776" s="11">
        <v>193586</v>
      </c>
      <c r="N15776" s="11">
        <v>3516650</v>
      </c>
      <c r="O15776" s="11" t="s">
        <v>21</v>
      </c>
      <c r="P15776" s="12">
        <v>5.5</v>
      </c>
      <c r="Q15776" s="13" t="s">
        <v>21</v>
      </c>
      <c r="R15776" s="13" t="s">
        <v>21</v>
      </c>
      <c r="S15776" s="13" t="s">
        <v>21</v>
      </c>
      <c r="T15776" s="14" t="s">
        <v>21</v>
      </c>
      <c r="U15776" s="11">
        <v>48845</v>
      </c>
      <c r="V15776" s="11">
        <v>675299</v>
      </c>
      <c r="W15776" s="11" t="s">
        <v>21</v>
      </c>
      <c r="X15776" s="12">
        <v>7.23</v>
      </c>
      <c r="Y15776" s="13">
        <v>815045</v>
      </c>
      <c r="Z15776" s="13">
        <v>10157473</v>
      </c>
      <c r="AA15776" s="13" t="s">
        <v>21</v>
      </c>
      <c r="AB15776" s="14">
        <v>8.02</v>
      </c>
    </row>
    <row r="15777" spans="1:28" x14ac:dyDescent="0.25">
      <c r="A15777" s="9">
        <v>1996</v>
      </c>
      <c r="B15777" s="9">
        <v>6</v>
      </c>
      <c r="C15777" s="9" t="s">
        <v>36</v>
      </c>
      <c r="D15777" s="10" t="s">
        <v>72</v>
      </c>
      <c r="E15777" s="11">
        <v>123717</v>
      </c>
      <c r="F15777" s="11">
        <v>1732506</v>
      </c>
      <c r="G15777" s="11" t="s">
        <v>21</v>
      </c>
      <c r="H15777" s="12">
        <v>7.14</v>
      </c>
      <c r="I15777" s="13">
        <v>97091</v>
      </c>
      <c r="J15777" s="13">
        <v>1661721</v>
      </c>
      <c r="K15777" s="13" t="s">
        <v>21</v>
      </c>
      <c r="L15777" s="14">
        <v>5.84</v>
      </c>
      <c r="M15777" s="11">
        <v>143352</v>
      </c>
      <c r="N15777" s="11">
        <v>3680712</v>
      </c>
      <c r="O15777" s="11" t="s">
        <v>21</v>
      </c>
      <c r="P15777" s="12">
        <v>3.89</v>
      </c>
      <c r="Q15777" s="13" t="s">
        <v>21</v>
      </c>
      <c r="R15777" s="13" t="s">
        <v>21</v>
      </c>
      <c r="S15777" s="13" t="s">
        <v>21</v>
      </c>
      <c r="T15777" s="14" t="s">
        <v>21</v>
      </c>
      <c r="U15777" s="11">
        <v>4463</v>
      </c>
      <c r="V15777" s="11">
        <v>43672</v>
      </c>
      <c r="W15777" s="11" t="s">
        <v>21</v>
      </c>
      <c r="X15777" s="12">
        <v>10.220000000000001</v>
      </c>
      <c r="Y15777" s="13">
        <v>368623</v>
      </c>
      <c r="Z15777" s="13">
        <v>7118611</v>
      </c>
      <c r="AA15777" s="13" t="s">
        <v>21</v>
      </c>
      <c r="AB15777" s="14">
        <v>5.18</v>
      </c>
    </row>
    <row r="15778" spans="1:28" x14ac:dyDescent="0.25">
      <c r="A15778" s="9">
        <v>1996</v>
      </c>
      <c r="B15778" s="9">
        <v>6</v>
      </c>
      <c r="C15778" s="9" t="s">
        <v>37</v>
      </c>
      <c r="D15778" s="10" t="s">
        <v>72</v>
      </c>
      <c r="E15778" s="11">
        <v>88589</v>
      </c>
      <c r="F15778" s="11">
        <v>1096726</v>
      </c>
      <c r="G15778" s="11" t="s">
        <v>21</v>
      </c>
      <c r="H15778" s="12">
        <v>8.08</v>
      </c>
      <c r="I15778" s="13">
        <v>69940</v>
      </c>
      <c r="J15778" s="13">
        <v>1053659</v>
      </c>
      <c r="K15778" s="13" t="s">
        <v>21</v>
      </c>
      <c r="L15778" s="14">
        <v>6.64</v>
      </c>
      <c r="M15778" s="11">
        <v>38182</v>
      </c>
      <c r="N15778" s="11">
        <v>799355</v>
      </c>
      <c r="O15778" s="11" t="s">
        <v>21</v>
      </c>
      <c r="P15778" s="12">
        <v>4.78</v>
      </c>
      <c r="Q15778" s="13" t="s">
        <v>21</v>
      </c>
      <c r="R15778" s="13" t="s">
        <v>21</v>
      </c>
      <c r="S15778" s="13" t="s">
        <v>21</v>
      </c>
      <c r="T15778" s="14" t="s">
        <v>21</v>
      </c>
      <c r="U15778" s="11">
        <v>2759</v>
      </c>
      <c r="V15778" s="11">
        <v>30449</v>
      </c>
      <c r="W15778" s="11" t="s">
        <v>21</v>
      </c>
      <c r="X15778" s="12">
        <v>9.06</v>
      </c>
      <c r="Y15778" s="13">
        <v>199470</v>
      </c>
      <c r="Z15778" s="13">
        <v>2980189</v>
      </c>
      <c r="AA15778" s="13" t="s">
        <v>21</v>
      </c>
      <c r="AB15778" s="14">
        <v>6.69</v>
      </c>
    </row>
    <row r="15779" spans="1:28" x14ac:dyDescent="0.25">
      <c r="A15779" s="9">
        <v>1996</v>
      </c>
      <c r="B15779" s="9">
        <v>6</v>
      </c>
      <c r="C15779" s="9" t="s">
        <v>38</v>
      </c>
      <c r="D15779" s="10" t="s">
        <v>72</v>
      </c>
      <c r="E15779" s="11">
        <v>101258</v>
      </c>
      <c r="F15779" s="11">
        <v>1737164</v>
      </c>
      <c r="G15779" s="11" t="s">
        <v>21</v>
      </c>
      <c r="H15779" s="12">
        <v>5.83</v>
      </c>
      <c r="I15779" s="13">
        <v>51170</v>
      </c>
      <c r="J15779" s="13">
        <v>956628</v>
      </c>
      <c r="K15779" s="13" t="s">
        <v>21</v>
      </c>
      <c r="L15779" s="14">
        <v>5.35</v>
      </c>
      <c r="M15779" s="11">
        <v>103694</v>
      </c>
      <c r="N15779" s="11">
        <v>3424874</v>
      </c>
      <c r="O15779" s="11" t="s">
        <v>21</v>
      </c>
      <c r="P15779" s="12">
        <v>3.03</v>
      </c>
      <c r="Q15779" s="13" t="s">
        <v>21</v>
      </c>
      <c r="R15779" s="13" t="s">
        <v>21</v>
      </c>
      <c r="S15779" s="13" t="s">
        <v>21</v>
      </c>
      <c r="T15779" s="14" t="s">
        <v>21</v>
      </c>
      <c r="U15779" s="11">
        <v>13394</v>
      </c>
      <c r="V15779" s="11">
        <v>260275</v>
      </c>
      <c r="W15779" s="11" t="s">
        <v>21</v>
      </c>
      <c r="X15779" s="12">
        <v>5.15</v>
      </c>
      <c r="Y15779" s="13">
        <v>269516</v>
      </c>
      <c r="Z15779" s="13">
        <v>6378941</v>
      </c>
      <c r="AA15779" s="13" t="s">
        <v>21</v>
      </c>
      <c r="AB15779" s="14">
        <v>4.2300000000000004</v>
      </c>
    </row>
    <row r="15780" spans="1:28" x14ac:dyDescent="0.25">
      <c r="A15780" s="9">
        <v>1996</v>
      </c>
      <c r="B15780" s="9">
        <v>6</v>
      </c>
      <c r="C15780" s="9" t="s">
        <v>39</v>
      </c>
      <c r="D15780" s="10" t="s">
        <v>72</v>
      </c>
      <c r="E15780" s="11">
        <v>187619</v>
      </c>
      <c r="F15780" s="11">
        <v>2486315</v>
      </c>
      <c r="G15780" s="11" t="s">
        <v>21</v>
      </c>
      <c r="H15780" s="12">
        <v>7.55</v>
      </c>
      <c r="I15780" s="13">
        <v>103056</v>
      </c>
      <c r="J15780" s="13">
        <v>1493720</v>
      </c>
      <c r="K15780" s="13" t="s">
        <v>21</v>
      </c>
      <c r="L15780" s="14">
        <v>6.9</v>
      </c>
      <c r="M15780" s="11">
        <v>120419</v>
      </c>
      <c r="N15780" s="11">
        <v>2842115</v>
      </c>
      <c r="O15780" s="11" t="s">
        <v>21</v>
      </c>
      <c r="P15780" s="12">
        <v>4.24</v>
      </c>
      <c r="Q15780" s="13" t="s">
        <v>21</v>
      </c>
      <c r="R15780" s="13" t="s">
        <v>21</v>
      </c>
      <c r="S15780" s="13" t="s">
        <v>21</v>
      </c>
      <c r="T15780" s="14" t="s">
        <v>21</v>
      </c>
      <c r="U15780" s="11">
        <v>17569</v>
      </c>
      <c r="V15780" s="11">
        <v>219606</v>
      </c>
      <c r="W15780" s="11" t="s">
        <v>21</v>
      </c>
      <c r="X15780" s="12">
        <v>8</v>
      </c>
      <c r="Y15780" s="13">
        <v>428663</v>
      </c>
      <c r="Z15780" s="13">
        <v>7041756</v>
      </c>
      <c r="AA15780" s="13" t="s">
        <v>21</v>
      </c>
      <c r="AB15780" s="14">
        <v>6.09</v>
      </c>
    </row>
    <row r="15781" spans="1:28" x14ac:dyDescent="0.25">
      <c r="A15781" s="9">
        <v>1996</v>
      </c>
      <c r="B15781" s="9">
        <v>6</v>
      </c>
      <c r="C15781" s="9" t="s">
        <v>40</v>
      </c>
      <c r="D15781" s="10" t="s">
        <v>72</v>
      </c>
      <c r="E15781" s="11">
        <v>151273</v>
      </c>
      <c r="F15781" s="11">
        <v>1206399</v>
      </c>
      <c r="G15781" s="11" t="s">
        <v>21</v>
      </c>
      <c r="H15781" s="12">
        <v>12.54</v>
      </c>
      <c r="I15781" s="13">
        <v>186380</v>
      </c>
      <c r="J15781" s="13">
        <v>1666522</v>
      </c>
      <c r="K15781" s="13" t="s">
        <v>21</v>
      </c>
      <c r="L15781" s="14">
        <v>11.18</v>
      </c>
      <c r="M15781" s="11">
        <v>80256</v>
      </c>
      <c r="N15781" s="11">
        <v>909966</v>
      </c>
      <c r="O15781" s="11" t="s">
        <v>21</v>
      </c>
      <c r="P15781" s="12">
        <v>8.82</v>
      </c>
      <c r="Q15781" s="13" t="s">
        <v>21</v>
      </c>
      <c r="R15781" s="13" t="s">
        <v>21</v>
      </c>
      <c r="S15781" s="13" t="s">
        <v>21</v>
      </c>
      <c r="T15781" s="14" t="s">
        <v>21</v>
      </c>
      <c r="U15781" s="11">
        <v>7125</v>
      </c>
      <c r="V15781" s="11">
        <v>40260</v>
      </c>
      <c r="W15781" s="11" t="s">
        <v>21</v>
      </c>
      <c r="X15781" s="12">
        <v>17.7</v>
      </c>
      <c r="Y15781" s="13">
        <v>425034</v>
      </c>
      <c r="Z15781" s="13">
        <v>3823147</v>
      </c>
      <c r="AA15781" s="13" t="s">
        <v>21</v>
      </c>
      <c r="AB15781" s="14">
        <v>11.12</v>
      </c>
    </row>
    <row r="15782" spans="1:28" x14ac:dyDescent="0.25">
      <c r="A15782" s="9">
        <v>1996</v>
      </c>
      <c r="B15782" s="9">
        <v>6</v>
      </c>
      <c r="C15782" s="9" t="s">
        <v>41</v>
      </c>
      <c r="D15782" s="10" t="s">
        <v>72</v>
      </c>
      <c r="E15782" s="11">
        <v>179563</v>
      </c>
      <c r="F15782" s="11">
        <v>1861137</v>
      </c>
      <c r="G15782" s="11" t="s">
        <v>21</v>
      </c>
      <c r="H15782" s="12">
        <v>9.65</v>
      </c>
      <c r="I15782" s="13">
        <v>165581</v>
      </c>
      <c r="J15782" s="13">
        <v>2000179</v>
      </c>
      <c r="K15782" s="13" t="s">
        <v>21</v>
      </c>
      <c r="L15782" s="14">
        <v>8.2799999999999994</v>
      </c>
      <c r="M15782" s="11">
        <v>40873</v>
      </c>
      <c r="N15782" s="11">
        <v>861574</v>
      </c>
      <c r="O15782" s="11" t="s">
        <v>21</v>
      </c>
      <c r="P15782" s="12">
        <v>4.74</v>
      </c>
      <c r="Q15782" s="13" t="s">
        <v>21</v>
      </c>
      <c r="R15782" s="13" t="s">
        <v>21</v>
      </c>
      <c r="S15782" s="13" t="s">
        <v>21</v>
      </c>
      <c r="T15782" s="14" t="s">
        <v>21</v>
      </c>
      <c r="U15782" s="11">
        <v>5890</v>
      </c>
      <c r="V15782" s="11">
        <v>55688</v>
      </c>
      <c r="W15782" s="11" t="s">
        <v>21</v>
      </c>
      <c r="X15782" s="12">
        <v>10.58</v>
      </c>
      <c r="Y15782" s="13">
        <v>391907</v>
      </c>
      <c r="Z15782" s="13">
        <v>4778578</v>
      </c>
      <c r="AA15782" s="13" t="s">
        <v>21</v>
      </c>
      <c r="AB15782" s="14">
        <v>8.1999999999999993</v>
      </c>
    </row>
    <row r="15783" spans="1:28" x14ac:dyDescent="0.25">
      <c r="A15783" s="9">
        <v>1996</v>
      </c>
      <c r="B15783" s="9">
        <v>6</v>
      </c>
      <c r="C15783" s="9" t="s">
        <v>42</v>
      </c>
      <c r="D15783" s="10" t="s">
        <v>72</v>
      </c>
      <c r="E15783" s="11">
        <v>33764</v>
      </c>
      <c r="F15783" s="11">
        <v>271389</v>
      </c>
      <c r="G15783" s="11" t="s">
        <v>21</v>
      </c>
      <c r="H15783" s="12">
        <v>12.44</v>
      </c>
      <c r="I15783" s="13">
        <v>24067</v>
      </c>
      <c r="J15783" s="13">
        <v>252398</v>
      </c>
      <c r="K15783" s="13" t="s">
        <v>21</v>
      </c>
      <c r="L15783" s="14">
        <v>9.5399999999999991</v>
      </c>
      <c r="M15783" s="11">
        <v>22117</v>
      </c>
      <c r="N15783" s="11">
        <v>400737</v>
      </c>
      <c r="O15783" s="11" t="s">
        <v>21</v>
      </c>
      <c r="P15783" s="12">
        <v>5.52</v>
      </c>
      <c r="Q15783" s="13" t="s">
        <v>21</v>
      </c>
      <c r="R15783" s="13" t="s">
        <v>21</v>
      </c>
      <c r="S15783" s="13" t="s">
        <v>21</v>
      </c>
      <c r="T15783" s="14" t="s">
        <v>21</v>
      </c>
      <c r="U15783" s="11">
        <v>1205</v>
      </c>
      <c r="V15783" s="11">
        <v>5149</v>
      </c>
      <c r="W15783" s="11" t="s">
        <v>21</v>
      </c>
      <c r="X15783" s="12">
        <v>23.4</v>
      </c>
      <c r="Y15783" s="13">
        <v>81153</v>
      </c>
      <c r="Z15783" s="13">
        <v>929673</v>
      </c>
      <c r="AA15783" s="13" t="s">
        <v>21</v>
      </c>
      <c r="AB15783" s="14">
        <v>8.73</v>
      </c>
    </row>
    <row r="15784" spans="1:28" x14ac:dyDescent="0.25">
      <c r="A15784" s="9">
        <v>1996</v>
      </c>
      <c r="B15784" s="9">
        <v>6</v>
      </c>
      <c r="C15784" s="9" t="s">
        <v>43</v>
      </c>
      <c r="D15784" s="10" t="s">
        <v>72</v>
      </c>
      <c r="E15784" s="11">
        <v>185022</v>
      </c>
      <c r="F15784" s="11">
        <v>2255428</v>
      </c>
      <c r="G15784" s="11" t="s">
        <v>21</v>
      </c>
      <c r="H15784" s="12">
        <v>8.1999999999999993</v>
      </c>
      <c r="I15784" s="13">
        <v>222772</v>
      </c>
      <c r="J15784" s="13">
        <v>2806278</v>
      </c>
      <c r="K15784" s="13" t="s">
        <v>21</v>
      </c>
      <c r="L15784" s="14">
        <v>7.94</v>
      </c>
      <c r="M15784" s="11">
        <v>153632</v>
      </c>
      <c r="N15784" s="11">
        <v>3093836</v>
      </c>
      <c r="O15784" s="11" t="s">
        <v>21</v>
      </c>
      <c r="P15784" s="12">
        <v>4.97</v>
      </c>
      <c r="Q15784" s="13" t="s">
        <v>21</v>
      </c>
      <c r="R15784" s="13" t="s">
        <v>21</v>
      </c>
      <c r="S15784" s="13" t="s">
        <v>21</v>
      </c>
      <c r="T15784" s="14" t="s">
        <v>21</v>
      </c>
      <c r="U15784" s="11">
        <v>8057</v>
      </c>
      <c r="V15784" s="11">
        <v>54653</v>
      </c>
      <c r="W15784" s="11" t="s">
        <v>21</v>
      </c>
      <c r="X15784" s="12">
        <v>14.74</v>
      </c>
      <c r="Y15784" s="13">
        <v>569483</v>
      </c>
      <c r="Z15784" s="13">
        <v>8210195</v>
      </c>
      <c r="AA15784" s="13" t="s">
        <v>21</v>
      </c>
      <c r="AB15784" s="14">
        <v>6.94</v>
      </c>
    </row>
    <row r="15785" spans="1:28" x14ac:dyDescent="0.25">
      <c r="A15785" s="9">
        <v>1996</v>
      </c>
      <c r="B15785" s="9">
        <v>6</v>
      </c>
      <c r="C15785" s="9" t="s">
        <v>44</v>
      </c>
      <c r="D15785" s="10" t="s">
        <v>72</v>
      </c>
      <c r="E15785" s="11">
        <v>106334</v>
      </c>
      <c r="F15785" s="11">
        <v>1390602</v>
      </c>
      <c r="G15785" s="11" t="s">
        <v>21</v>
      </c>
      <c r="H15785" s="12">
        <v>7.65</v>
      </c>
      <c r="I15785" s="13">
        <v>60430</v>
      </c>
      <c r="J15785" s="13">
        <v>932704</v>
      </c>
      <c r="K15785" s="13" t="s">
        <v>21</v>
      </c>
      <c r="L15785" s="14">
        <v>6.48</v>
      </c>
      <c r="M15785" s="11">
        <v>102332</v>
      </c>
      <c r="N15785" s="11">
        <v>2245183</v>
      </c>
      <c r="O15785" s="11" t="s">
        <v>21</v>
      </c>
      <c r="P15785" s="12">
        <v>4.5599999999999996</v>
      </c>
      <c r="Q15785" s="13" t="s">
        <v>21</v>
      </c>
      <c r="R15785" s="13" t="s">
        <v>21</v>
      </c>
      <c r="S15785" s="13" t="s">
        <v>21</v>
      </c>
      <c r="T15785" s="14" t="s">
        <v>21</v>
      </c>
      <c r="U15785" s="11">
        <v>4114</v>
      </c>
      <c r="V15785" s="11">
        <v>48376</v>
      </c>
      <c r="W15785" s="11" t="s">
        <v>21</v>
      </c>
      <c r="X15785" s="12">
        <v>8.5</v>
      </c>
      <c r="Y15785" s="13">
        <v>273210</v>
      </c>
      <c r="Z15785" s="13">
        <v>4616865</v>
      </c>
      <c r="AA15785" s="13" t="s">
        <v>21</v>
      </c>
      <c r="AB15785" s="14">
        <v>5.92</v>
      </c>
    </row>
    <row r="15786" spans="1:28" x14ac:dyDescent="0.25">
      <c r="A15786" s="9">
        <v>1996</v>
      </c>
      <c r="B15786" s="9">
        <v>6</v>
      </c>
      <c r="C15786" s="9" t="s">
        <v>45</v>
      </c>
      <c r="D15786" s="10" t="s">
        <v>72</v>
      </c>
      <c r="E15786" s="11">
        <v>206983</v>
      </c>
      <c r="F15786" s="11">
        <v>2422084</v>
      </c>
      <c r="G15786" s="11" t="s">
        <v>21</v>
      </c>
      <c r="H15786" s="12">
        <v>8.5500000000000007</v>
      </c>
      <c r="I15786" s="13">
        <v>148846</v>
      </c>
      <c r="J15786" s="13">
        <v>2048843</v>
      </c>
      <c r="K15786" s="13" t="s">
        <v>21</v>
      </c>
      <c r="L15786" s="14">
        <v>7.26</v>
      </c>
      <c r="M15786" s="11">
        <v>74970</v>
      </c>
      <c r="N15786" s="11">
        <v>1324303</v>
      </c>
      <c r="O15786" s="11" t="s">
        <v>21</v>
      </c>
      <c r="P15786" s="12">
        <v>5.66</v>
      </c>
      <c r="Q15786" s="13" t="s">
        <v>21</v>
      </c>
      <c r="R15786" s="13" t="s">
        <v>21</v>
      </c>
      <c r="S15786" s="13" t="s">
        <v>21</v>
      </c>
      <c r="T15786" s="14" t="s">
        <v>21</v>
      </c>
      <c r="U15786" s="11">
        <v>6684</v>
      </c>
      <c r="V15786" s="11">
        <v>82335</v>
      </c>
      <c r="W15786" s="11" t="s">
        <v>21</v>
      </c>
      <c r="X15786" s="12">
        <v>8.1199999999999992</v>
      </c>
      <c r="Y15786" s="13">
        <v>437483</v>
      </c>
      <c r="Z15786" s="13">
        <v>5877565</v>
      </c>
      <c r="AA15786" s="13" t="s">
        <v>21</v>
      </c>
      <c r="AB15786" s="14">
        <v>7.44</v>
      </c>
    </row>
    <row r="15787" spans="1:28" x14ac:dyDescent="0.25">
      <c r="A15787" s="9">
        <v>1996</v>
      </c>
      <c r="B15787" s="9">
        <v>6</v>
      </c>
      <c r="C15787" s="9" t="s">
        <v>46</v>
      </c>
      <c r="D15787" s="10" t="s">
        <v>72</v>
      </c>
      <c r="E15787" s="11">
        <v>103204</v>
      </c>
      <c r="F15787" s="11">
        <v>1439915</v>
      </c>
      <c r="G15787" s="11" t="s">
        <v>21</v>
      </c>
      <c r="H15787" s="12">
        <v>7.17</v>
      </c>
      <c r="I15787" s="13">
        <v>51751</v>
      </c>
      <c r="J15787" s="13">
        <v>751178</v>
      </c>
      <c r="K15787" s="13" t="s">
        <v>21</v>
      </c>
      <c r="L15787" s="14">
        <v>6.89</v>
      </c>
      <c r="M15787" s="11">
        <v>59458</v>
      </c>
      <c r="N15787" s="11">
        <v>1344796</v>
      </c>
      <c r="O15787" s="11" t="s">
        <v>21</v>
      </c>
      <c r="P15787" s="12">
        <v>4.42</v>
      </c>
      <c r="Q15787" s="13" t="s">
        <v>21</v>
      </c>
      <c r="R15787" s="13" t="s">
        <v>21</v>
      </c>
      <c r="S15787" s="13" t="s">
        <v>21</v>
      </c>
      <c r="T15787" s="14" t="s">
        <v>21</v>
      </c>
      <c r="U15787" s="11">
        <v>5175</v>
      </c>
      <c r="V15787" s="11">
        <v>61142</v>
      </c>
      <c r="W15787" s="11" t="s">
        <v>21</v>
      </c>
      <c r="X15787" s="12">
        <v>8.4600000000000009</v>
      </c>
      <c r="Y15787" s="13">
        <v>219588</v>
      </c>
      <c r="Z15787" s="13">
        <v>3597031</v>
      </c>
      <c r="AA15787" s="13" t="s">
        <v>21</v>
      </c>
      <c r="AB15787" s="14">
        <v>6.1</v>
      </c>
    </row>
    <row r="15788" spans="1:28" x14ac:dyDescent="0.25">
      <c r="A15788" s="9">
        <v>1996</v>
      </c>
      <c r="B15788" s="9">
        <v>6</v>
      </c>
      <c r="C15788" s="9" t="s">
        <v>47</v>
      </c>
      <c r="D15788" s="10" t="s">
        <v>72</v>
      </c>
      <c r="E15788" s="11">
        <v>15694</v>
      </c>
      <c r="F15788" s="11">
        <v>256967</v>
      </c>
      <c r="G15788" s="11" t="s">
        <v>21</v>
      </c>
      <c r="H15788" s="12">
        <v>6.11</v>
      </c>
      <c r="I15788" s="13">
        <v>12760</v>
      </c>
      <c r="J15788" s="13">
        <v>260520</v>
      </c>
      <c r="K15788" s="13" t="s">
        <v>21</v>
      </c>
      <c r="L15788" s="14">
        <v>4.9000000000000004</v>
      </c>
      <c r="M15788" s="11">
        <v>14741</v>
      </c>
      <c r="N15788" s="11">
        <v>455890</v>
      </c>
      <c r="O15788" s="11" t="s">
        <v>21</v>
      </c>
      <c r="P15788" s="12">
        <v>3.23</v>
      </c>
      <c r="Q15788" s="13" t="s">
        <v>21</v>
      </c>
      <c r="R15788" s="13" t="s">
        <v>21</v>
      </c>
      <c r="S15788" s="13" t="s">
        <v>21</v>
      </c>
      <c r="T15788" s="14" t="s">
        <v>21</v>
      </c>
      <c r="U15788" s="11">
        <v>1575</v>
      </c>
      <c r="V15788" s="11">
        <v>24030</v>
      </c>
      <c r="W15788" s="11" t="s">
        <v>21</v>
      </c>
      <c r="X15788" s="12">
        <v>6.55</v>
      </c>
      <c r="Y15788" s="13">
        <v>44770</v>
      </c>
      <c r="Z15788" s="13">
        <v>997407</v>
      </c>
      <c r="AA15788" s="13" t="s">
        <v>21</v>
      </c>
      <c r="AB15788" s="14">
        <v>4.49</v>
      </c>
    </row>
    <row r="15789" spans="1:28" x14ac:dyDescent="0.25">
      <c r="A15789" s="9">
        <v>1996</v>
      </c>
      <c r="B15789" s="9">
        <v>6</v>
      </c>
      <c r="C15789" s="9" t="s">
        <v>48</v>
      </c>
      <c r="D15789" s="10" t="s">
        <v>72</v>
      </c>
      <c r="E15789" s="11">
        <v>259795</v>
      </c>
      <c r="F15789" s="11">
        <v>3255034</v>
      </c>
      <c r="G15789" s="11" t="s">
        <v>21</v>
      </c>
      <c r="H15789" s="12">
        <v>7.98</v>
      </c>
      <c r="I15789" s="13">
        <v>170295</v>
      </c>
      <c r="J15789" s="13">
        <v>2726656</v>
      </c>
      <c r="K15789" s="13" t="s">
        <v>21</v>
      </c>
      <c r="L15789" s="14">
        <v>6.25</v>
      </c>
      <c r="M15789" s="11">
        <v>149385</v>
      </c>
      <c r="N15789" s="11">
        <v>3086321</v>
      </c>
      <c r="O15789" s="11" t="s">
        <v>21</v>
      </c>
      <c r="P15789" s="12">
        <v>4.84</v>
      </c>
      <c r="Q15789" s="13" t="s">
        <v>21</v>
      </c>
      <c r="R15789" s="13" t="s">
        <v>21</v>
      </c>
      <c r="S15789" s="13" t="s">
        <v>21</v>
      </c>
      <c r="T15789" s="14" t="s">
        <v>21</v>
      </c>
      <c r="U15789" s="11">
        <v>12515</v>
      </c>
      <c r="V15789" s="11">
        <v>178352</v>
      </c>
      <c r="W15789" s="11" t="s">
        <v>21</v>
      </c>
      <c r="X15789" s="12">
        <v>7.02</v>
      </c>
      <c r="Y15789" s="13">
        <v>591990</v>
      </c>
      <c r="Z15789" s="13">
        <v>9246363</v>
      </c>
      <c r="AA15789" s="13" t="s">
        <v>21</v>
      </c>
      <c r="AB15789" s="14">
        <v>6.4</v>
      </c>
    </row>
    <row r="15790" spans="1:28" x14ac:dyDescent="0.25">
      <c r="A15790" s="9">
        <v>1996</v>
      </c>
      <c r="B15790" s="9">
        <v>6</v>
      </c>
      <c r="C15790" s="9" t="s">
        <v>49</v>
      </c>
      <c r="D15790" s="10" t="s">
        <v>72</v>
      </c>
      <c r="E15790" s="11">
        <v>15633</v>
      </c>
      <c r="F15790" s="11">
        <v>220172</v>
      </c>
      <c r="G15790" s="11" t="s">
        <v>21</v>
      </c>
      <c r="H15790" s="12">
        <v>7.1</v>
      </c>
      <c r="I15790" s="13">
        <v>12076</v>
      </c>
      <c r="J15790" s="13">
        <v>186054</v>
      </c>
      <c r="K15790" s="13" t="s">
        <v>21</v>
      </c>
      <c r="L15790" s="14">
        <v>6.49</v>
      </c>
      <c r="M15790" s="11">
        <v>6088</v>
      </c>
      <c r="N15790" s="11">
        <v>141055</v>
      </c>
      <c r="O15790" s="11" t="s">
        <v>21</v>
      </c>
      <c r="P15790" s="12">
        <v>4.32</v>
      </c>
      <c r="Q15790" s="13" t="s">
        <v>21</v>
      </c>
      <c r="R15790" s="13" t="s">
        <v>21</v>
      </c>
      <c r="S15790" s="13" t="s">
        <v>21</v>
      </c>
      <c r="T15790" s="14" t="s">
        <v>21</v>
      </c>
      <c r="U15790" s="11">
        <v>1710</v>
      </c>
      <c r="V15790" s="11">
        <v>39052</v>
      </c>
      <c r="W15790" s="11" t="s">
        <v>21</v>
      </c>
      <c r="X15790" s="12">
        <v>4.38</v>
      </c>
      <c r="Y15790" s="13">
        <v>35507</v>
      </c>
      <c r="Z15790" s="13">
        <v>586333</v>
      </c>
      <c r="AA15790" s="13" t="s">
        <v>21</v>
      </c>
      <c r="AB15790" s="14">
        <v>6.06</v>
      </c>
    </row>
    <row r="15791" spans="1:28" x14ac:dyDescent="0.25">
      <c r="A15791" s="9">
        <v>1996</v>
      </c>
      <c r="B15791" s="9">
        <v>6</v>
      </c>
      <c r="C15791" s="9" t="s">
        <v>50</v>
      </c>
      <c r="D15791" s="10" t="s">
        <v>72</v>
      </c>
      <c r="E15791" s="11">
        <v>47861</v>
      </c>
      <c r="F15791" s="11">
        <v>616170</v>
      </c>
      <c r="G15791" s="11" t="s">
        <v>21</v>
      </c>
      <c r="H15791" s="12">
        <v>7.77</v>
      </c>
      <c r="I15791" s="13">
        <v>36312</v>
      </c>
      <c r="J15791" s="13">
        <v>565028</v>
      </c>
      <c r="K15791" s="13" t="s">
        <v>21</v>
      </c>
      <c r="L15791" s="14">
        <v>6.43</v>
      </c>
      <c r="M15791" s="11">
        <v>22171</v>
      </c>
      <c r="N15791" s="11">
        <v>560944</v>
      </c>
      <c r="O15791" s="11" t="s">
        <v>21</v>
      </c>
      <c r="P15791" s="12">
        <v>3.95</v>
      </c>
      <c r="Q15791" s="13" t="s">
        <v>21</v>
      </c>
      <c r="R15791" s="13" t="s">
        <v>21</v>
      </c>
      <c r="S15791" s="13" t="s">
        <v>21</v>
      </c>
      <c r="T15791" s="14" t="s">
        <v>21</v>
      </c>
      <c r="U15791" s="11">
        <v>6454</v>
      </c>
      <c r="V15791" s="11">
        <v>90554</v>
      </c>
      <c r="W15791" s="11" t="s">
        <v>21</v>
      </c>
      <c r="X15791" s="12">
        <v>7.13</v>
      </c>
      <c r="Y15791" s="13">
        <v>112798</v>
      </c>
      <c r="Z15791" s="13">
        <v>1832696</v>
      </c>
      <c r="AA15791" s="13" t="s">
        <v>21</v>
      </c>
      <c r="AB15791" s="14">
        <v>6.15</v>
      </c>
    </row>
    <row r="15792" spans="1:28" x14ac:dyDescent="0.25">
      <c r="A15792" s="9">
        <v>1996</v>
      </c>
      <c r="B15792" s="9">
        <v>6</v>
      </c>
      <c r="C15792" s="9" t="s">
        <v>51</v>
      </c>
      <c r="D15792" s="10" t="s">
        <v>72</v>
      </c>
      <c r="E15792" s="11">
        <v>35152</v>
      </c>
      <c r="F15792" s="11">
        <v>256994</v>
      </c>
      <c r="G15792" s="11" t="s">
        <v>21</v>
      </c>
      <c r="H15792" s="12">
        <v>13.68</v>
      </c>
      <c r="I15792" s="13">
        <v>32142</v>
      </c>
      <c r="J15792" s="13">
        <v>280517</v>
      </c>
      <c r="K15792" s="13" t="s">
        <v>21</v>
      </c>
      <c r="L15792" s="14">
        <v>11.46</v>
      </c>
      <c r="M15792" s="11">
        <v>19175</v>
      </c>
      <c r="N15792" s="11">
        <v>205440</v>
      </c>
      <c r="O15792" s="11" t="s">
        <v>21</v>
      </c>
      <c r="P15792" s="12">
        <v>9.33</v>
      </c>
      <c r="Q15792" s="13" t="s">
        <v>21</v>
      </c>
      <c r="R15792" s="13" t="s">
        <v>21</v>
      </c>
      <c r="S15792" s="13" t="s">
        <v>21</v>
      </c>
      <c r="T15792" s="14" t="s">
        <v>21</v>
      </c>
      <c r="U15792" s="11">
        <v>1508</v>
      </c>
      <c r="V15792" s="11">
        <v>9196</v>
      </c>
      <c r="W15792" s="11" t="s">
        <v>21</v>
      </c>
      <c r="X15792" s="12">
        <v>16.399999999999999</v>
      </c>
      <c r="Y15792" s="13">
        <v>87976</v>
      </c>
      <c r="Z15792" s="13">
        <v>752147</v>
      </c>
      <c r="AA15792" s="13" t="s">
        <v>21</v>
      </c>
      <c r="AB15792" s="14">
        <v>11.7</v>
      </c>
    </row>
    <row r="15793" spans="1:28" x14ac:dyDescent="0.25">
      <c r="A15793" s="9">
        <v>1996</v>
      </c>
      <c r="B15793" s="9">
        <v>6</v>
      </c>
      <c r="C15793" s="9" t="s">
        <v>52</v>
      </c>
      <c r="D15793" s="10" t="s">
        <v>72</v>
      </c>
      <c r="E15793" s="11">
        <v>234778</v>
      </c>
      <c r="F15793" s="11">
        <v>1888063</v>
      </c>
      <c r="G15793" s="11" t="s">
        <v>21</v>
      </c>
      <c r="H15793" s="12">
        <v>12.43</v>
      </c>
      <c r="I15793" s="13">
        <v>277967</v>
      </c>
      <c r="J15793" s="13">
        <v>2601755</v>
      </c>
      <c r="K15793" s="13" t="s">
        <v>21</v>
      </c>
      <c r="L15793" s="14">
        <v>10.68</v>
      </c>
      <c r="M15793" s="11">
        <v>98279</v>
      </c>
      <c r="N15793" s="11">
        <v>1180601</v>
      </c>
      <c r="O15793" s="11" t="s">
        <v>21</v>
      </c>
      <c r="P15793" s="12">
        <v>8.32</v>
      </c>
      <c r="Q15793" s="13" t="s">
        <v>21</v>
      </c>
      <c r="R15793" s="13" t="s">
        <v>21</v>
      </c>
      <c r="S15793" s="13" t="s">
        <v>21</v>
      </c>
      <c r="T15793" s="14" t="s">
        <v>21</v>
      </c>
      <c r="U15793" s="11">
        <v>7696</v>
      </c>
      <c r="V15793" s="11">
        <v>32497</v>
      </c>
      <c r="W15793" s="11" t="s">
        <v>21</v>
      </c>
      <c r="X15793" s="12">
        <v>23.68</v>
      </c>
      <c r="Y15793" s="13">
        <v>618720</v>
      </c>
      <c r="Z15793" s="13">
        <v>5702916</v>
      </c>
      <c r="AA15793" s="13" t="s">
        <v>21</v>
      </c>
      <c r="AB15793" s="14">
        <v>10.85</v>
      </c>
    </row>
    <row r="15794" spans="1:28" x14ac:dyDescent="0.25">
      <c r="A15794" s="9">
        <v>1996</v>
      </c>
      <c r="B15794" s="9">
        <v>6</v>
      </c>
      <c r="C15794" s="9" t="s">
        <v>53</v>
      </c>
      <c r="D15794" s="10" t="s">
        <v>72</v>
      </c>
      <c r="E15794" s="11">
        <v>34861</v>
      </c>
      <c r="F15794" s="11">
        <v>389457</v>
      </c>
      <c r="G15794" s="11" t="s">
        <v>21</v>
      </c>
      <c r="H15794" s="12">
        <v>8.9499999999999993</v>
      </c>
      <c r="I15794" s="13">
        <v>40505</v>
      </c>
      <c r="J15794" s="13">
        <v>507608</v>
      </c>
      <c r="K15794" s="13" t="s">
        <v>21</v>
      </c>
      <c r="L15794" s="14">
        <v>7.98</v>
      </c>
      <c r="M15794" s="11">
        <v>22360</v>
      </c>
      <c r="N15794" s="11">
        <v>503709</v>
      </c>
      <c r="O15794" s="11" t="s">
        <v>21</v>
      </c>
      <c r="P15794" s="12">
        <v>4.4400000000000004</v>
      </c>
      <c r="Q15794" s="13" t="s">
        <v>21</v>
      </c>
      <c r="R15794" s="13" t="s">
        <v>21</v>
      </c>
      <c r="S15794" s="13" t="s">
        <v>21</v>
      </c>
      <c r="T15794" s="14" t="s">
        <v>21</v>
      </c>
      <c r="U15794" s="11">
        <v>10054</v>
      </c>
      <c r="V15794" s="11">
        <v>162941</v>
      </c>
      <c r="W15794" s="11" t="s">
        <v>21</v>
      </c>
      <c r="X15794" s="12">
        <v>6.17</v>
      </c>
      <c r="Y15794" s="13">
        <v>107780</v>
      </c>
      <c r="Z15794" s="13">
        <v>1563715</v>
      </c>
      <c r="AA15794" s="13" t="s">
        <v>21</v>
      </c>
      <c r="AB15794" s="14">
        <v>6.89</v>
      </c>
    </row>
    <row r="15795" spans="1:28" x14ac:dyDescent="0.25">
      <c r="A15795" s="9">
        <v>1996</v>
      </c>
      <c r="B15795" s="9">
        <v>6</v>
      </c>
      <c r="C15795" s="9" t="s">
        <v>54</v>
      </c>
      <c r="D15795" s="10" t="s">
        <v>72</v>
      </c>
      <c r="E15795" s="11">
        <v>51889</v>
      </c>
      <c r="F15795" s="11">
        <v>779355</v>
      </c>
      <c r="G15795" s="11" t="s">
        <v>21</v>
      </c>
      <c r="H15795" s="12">
        <v>6.66</v>
      </c>
      <c r="I15795" s="13">
        <v>31212</v>
      </c>
      <c r="J15795" s="13">
        <v>483895</v>
      </c>
      <c r="K15795" s="13" t="s">
        <v>21</v>
      </c>
      <c r="L15795" s="14">
        <v>6.45</v>
      </c>
      <c r="M15795" s="11">
        <v>47198</v>
      </c>
      <c r="N15795" s="11">
        <v>793243</v>
      </c>
      <c r="O15795" s="11" t="s">
        <v>21</v>
      </c>
      <c r="P15795" s="12">
        <v>5.95</v>
      </c>
      <c r="Q15795" s="13" t="s">
        <v>21</v>
      </c>
      <c r="R15795" s="13" t="s">
        <v>21</v>
      </c>
      <c r="S15795" s="13" t="s">
        <v>21</v>
      </c>
      <c r="T15795" s="14" t="s">
        <v>21</v>
      </c>
      <c r="U15795" s="11">
        <v>4049</v>
      </c>
      <c r="V15795" s="11">
        <v>76402</v>
      </c>
      <c r="W15795" s="11" t="s">
        <v>21</v>
      </c>
      <c r="X15795" s="12">
        <v>5.3</v>
      </c>
      <c r="Y15795" s="13">
        <v>134348</v>
      </c>
      <c r="Z15795" s="13">
        <v>2132895</v>
      </c>
      <c r="AA15795" s="13" t="s">
        <v>21</v>
      </c>
      <c r="AB15795" s="14">
        <v>6.3</v>
      </c>
    </row>
    <row r="15796" spans="1:28" x14ac:dyDescent="0.25">
      <c r="A15796" s="9">
        <v>1996</v>
      </c>
      <c r="B15796" s="9">
        <v>6</v>
      </c>
      <c r="C15796" s="9" t="s">
        <v>55</v>
      </c>
      <c r="D15796" s="10" t="s">
        <v>72</v>
      </c>
      <c r="E15796" s="11">
        <v>450456</v>
      </c>
      <c r="F15796" s="11">
        <v>3097824</v>
      </c>
      <c r="G15796" s="11" t="s">
        <v>21</v>
      </c>
      <c r="H15796" s="12">
        <v>14.54</v>
      </c>
      <c r="I15796" s="13">
        <v>565747</v>
      </c>
      <c r="J15796" s="13">
        <v>4428531</v>
      </c>
      <c r="K15796" s="13" t="s">
        <v>21</v>
      </c>
      <c r="L15796" s="14">
        <v>12.78</v>
      </c>
      <c r="M15796" s="11">
        <v>125949</v>
      </c>
      <c r="N15796" s="11">
        <v>2159801</v>
      </c>
      <c r="O15796" s="11" t="s">
        <v>21</v>
      </c>
      <c r="P15796" s="12">
        <v>5.83</v>
      </c>
      <c r="Q15796" s="13" t="s">
        <v>21</v>
      </c>
      <c r="R15796" s="13" t="s">
        <v>21</v>
      </c>
      <c r="S15796" s="13" t="s">
        <v>21</v>
      </c>
      <c r="T15796" s="14" t="s">
        <v>21</v>
      </c>
      <c r="U15796" s="11">
        <v>98885</v>
      </c>
      <c r="V15796" s="11">
        <v>1029517</v>
      </c>
      <c r="W15796" s="11" t="s">
        <v>21</v>
      </c>
      <c r="X15796" s="12">
        <v>9.6</v>
      </c>
      <c r="Y15796" s="13">
        <v>1241037</v>
      </c>
      <c r="Z15796" s="13">
        <v>10715673</v>
      </c>
      <c r="AA15796" s="13" t="s">
        <v>21</v>
      </c>
      <c r="AB15796" s="14">
        <v>11.58</v>
      </c>
    </row>
    <row r="15797" spans="1:28" x14ac:dyDescent="0.25">
      <c r="A15797" s="9">
        <v>1996</v>
      </c>
      <c r="B15797" s="9">
        <v>6</v>
      </c>
      <c r="C15797" s="9" t="s">
        <v>56</v>
      </c>
      <c r="D15797" s="10" t="s">
        <v>72</v>
      </c>
      <c r="E15797" s="11">
        <v>347395</v>
      </c>
      <c r="F15797" s="11">
        <v>3671711</v>
      </c>
      <c r="G15797" s="11" t="s">
        <v>21</v>
      </c>
      <c r="H15797" s="12">
        <v>9.4600000000000009</v>
      </c>
      <c r="I15797" s="13">
        <v>253772</v>
      </c>
      <c r="J15797" s="13">
        <v>3185586</v>
      </c>
      <c r="K15797" s="13" t="s">
        <v>21</v>
      </c>
      <c r="L15797" s="14">
        <v>7.97</v>
      </c>
      <c r="M15797" s="11">
        <v>271250</v>
      </c>
      <c r="N15797" s="11">
        <v>6256643</v>
      </c>
      <c r="O15797" s="11" t="s">
        <v>21</v>
      </c>
      <c r="P15797" s="12">
        <v>4.34</v>
      </c>
      <c r="Q15797" s="13" t="s">
        <v>21</v>
      </c>
      <c r="R15797" s="13" t="s">
        <v>21</v>
      </c>
      <c r="S15797" s="13" t="s">
        <v>21</v>
      </c>
      <c r="T15797" s="14" t="s">
        <v>21</v>
      </c>
      <c r="U15797" s="11">
        <v>25622</v>
      </c>
      <c r="V15797" s="11">
        <v>395952</v>
      </c>
      <c r="W15797" s="11" t="s">
        <v>21</v>
      </c>
      <c r="X15797" s="12">
        <v>6.47</v>
      </c>
      <c r="Y15797" s="13">
        <v>898039</v>
      </c>
      <c r="Z15797" s="13">
        <v>13509892</v>
      </c>
      <c r="AA15797" s="13" t="s">
        <v>21</v>
      </c>
      <c r="AB15797" s="14">
        <v>6.65</v>
      </c>
    </row>
    <row r="15798" spans="1:28" x14ac:dyDescent="0.25">
      <c r="A15798" s="9">
        <v>1996</v>
      </c>
      <c r="B15798" s="9">
        <v>6</v>
      </c>
      <c r="C15798" s="9" t="s">
        <v>57</v>
      </c>
      <c r="D15798" s="10" t="s">
        <v>72</v>
      </c>
      <c r="E15798" s="11">
        <v>126928</v>
      </c>
      <c r="F15798" s="11">
        <v>1647442</v>
      </c>
      <c r="G15798" s="11" t="s">
        <v>21</v>
      </c>
      <c r="H15798" s="12">
        <v>7.7</v>
      </c>
      <c r="I15798" s="13">
        <v>78289</v>
      </c>
      <c r="J15798" s="13">
        <v>1094989</v>
      </c>
      <c r="K15798" s="13" t="s">
        <v>21</v>
      </c>
      <c r="L15798" s="14">
        <v>7.15</v>
      </c>
      <c r="M15798" s="11">
        <v>47062</v>
      </c>
      <c r="N15798" s="11">
        <v>1109053</v>
      </c>
      <c r="O15798" s="11" t="s">
        <v>21</v>
      </c>
      <c r="P15798" s="12">
        <v>4.24</v>
      </c>
      <c r="Q15798" s="13" t="s">
        <v>21</v>
      </c>
      <c r="R15798" s="13" t="s">
        <v>21</v>
      </c>
      <c r="S15798" s="13" t="s">
        <v>21</v>
      </c>
      <c r="T15798" s="14" t="s">
        <v>21</v>
      </c>
      <c r="U15798" s="11">
        <v>11057</v>
      </c>
      <c r="V15798" s="11">
        <v>197175</v>
      </c>
      <c r="W15798" s="11" t="s">
        <v>21</v>
      </c>
      <c r="X15798" s="12">
        <v>5.61</v>
      </c>
      <c r="Y15798" s="13">
        <v>263336</v>
      </c>
      <c r="Z15798" s="13">
        <v>4048659</v>
      </c>
      <c r="AA15798" s="13" t="s">
        <v>21</v>
      </c>
      <c r="AB15798" s="14">
        <v>6.5</v>
      </c>
    </row>
    <row r="15799" spans="1:28" x14ac:dyDescent="0.25">
      <c r="A15799" s="9">
        <v>1996</v>
      </c>
      <c r="B15799" s="9">
        <v>6</v>
      </c>
      <c r="C15799" s="9" t="s">
        <v>58</v>
      </c>
      <c r="D15799" s="10" t="s">
        <v>72</v>
      </c>
      <c r="E15799" s="11">
        <v>63937</v>
      </c>
      <c r="F15799" s="11">
        <v>1166699</v>
      </c>
      <c r="G15799" s="11" t="s">
        <v>21</v>
      </c>
      <c r="H15799" s="12">
        <v>5.48</v>
      </c>
      <c r="I15799" s="13">
        <v>57854</v>
      </c>
      <c r="J15799" s="13">
        <v>1017805</v>
      </c>
      <c r="K15799" s="13" t="s">
        <v>21</v>
      </c>
      <c r="L15799" s="14">
        <v>5.68</v>
      </c>
      <c r="M15799" s="11">
        <v>61509</v>
      </c>
      <c r="N15799" s="11">
        <v>1595539</v>
      </c>
      <c r="O15799" s="11" t="s">
        <v>21</v>
      </c>
      <c r="P15799" s="12">
        <v>3.86</v>
      </c>
      <c r="Q15799" s="13" t="s">
        <v>21</v>
      </c>
      <c r="R15799" s="13" t="s">
        <v>21</v>
      </c>
      <c r="S15799" s="13" t="s">
        <v>21</v>
      </c>
      <c r="T15799" s="14" t="s">
        <v>21</v>
      </c>
      <c r="U15799" s="11">
        <v>3105</v>
      </c>
      <c r="V15799" s="11">
        <v>54763</v>
      </c>
      <c r="W15799" s="11" t="s">
        <v>21</v>
      </c>
      <c r="X15799" s="12">
        <v>5.67</v>
      </c>
      <c r="Y15799" s="13">
        <v>186405</v>
      </c>
      <c r="Z15799" s="13">
        <v>3834806</v>
      </c>
      <c r="AA15799" s="13" t="s">
        <v>21</v>
      </c>
      <c r="AB15799" s="14">
        <v>4.8600000000000003</v>
      </c>
    </row>
    <row r="15800" spans="1:28" x14ac:dyDescent="0.25">
      <c r="A15800" s="9">
        <v>1996</v>
      </c>
      <c r="B15800" s="9">
        <v>6</v>
      </c>
      <c r="C15800" s="9" t="s">
        <v>59</v>
      </c>
      <c r="D15800" s="10" t="s">
        <v>72</v>
      </c>
      <c r="E15800" s="11">
        <v>340115</v>
      </c>
      <c r="F15800" s="11">
        <v>3233198</v>
      </c>
      <c r="G15800" s="11" t="s">
        <v>21</v>
      </c>
      <c r="H15800" s="12">
        <v>10.52</v>
      </c>
      <c r="I15800" s="13">
        <v>251943</v>
      </c>
      <c r="J15800" s="13">
        <v>2843615</v>
      </c>
      <c r="K15800" s="13" t="s">
        <v>21</v>
      </c>
      <c r="L15800" s="14">
        <v>8.86</v>
      </c>
      <c r="M15800" s="11">
        <v>248065</v>
      </c>
      <c r="N15800" s="11">
        <v>4123170</v>
      </c>
      <c r="O15800" s="11" t="s">
        <v>21</v>
      </c>
      <c r="P15800" s="12">
        <v>6.02</v>
      </c>
      <c r="Q15800" s="13" t="s">
        <v>21</v>
      </c>
      <c r="R15800" s="13" t="s">
        <v>21</v>
      </c>
      <c r="S15800" s="13" t="s">
        <v>21</v>
      </c>
      <c r="T15800" s="14" t="s">
        <v>21</v>
      </c>
      <c r="U15800" s="11">
        <v>12859</v>
      </c>
      <c r="V15800" s="11">
        <v>108738</v>
      </c>
      <c r="W15800" s="11" t="s">
        <v>21</v>
      </c>
      <c r="X15800" s="12">
        <v>11.83</v>
      </c>
      <c r="Y15800" s="13">
        <v>852982</v>
      </c>
      <c r="Z15800" s="13">
        <v>10308721</v>
      </c>
      <c r="AA15800" s="13" t="s">
        <v>21</v>
      </c>
      <c r="AB15800" s="14">
        <v>8.27</v>
      </c>
    </row>
    <row r="15801" spans="1:28" x14ac:dyDescent="0.25">
      <c r="A15801" s="9">
        <v>1996</v>
      </c>
      <c r="B15801" s="9">
        <v>6</v>
      </c>
      <c r="C15801" s="9" t="s">
        <v>60</v>
      </c>
      <c r="D15801" s="10" t="s">
        <v>72</v>
      </c>
      <c r="E15801" s="11">
        <v>22618</v>
      </c>
      <c r="F15801" s="11">
        <v>177748</v>
      </c>
      <c r="G15801" s="11" t="s">
        <v>21</v>
      </c>
      <c r="H15801" s="12">
        <v>12.72</v>
      </c>
      <c r="I15801" s="13">
        <v>22669</v>
      </c>
      <c r="J15801" s="13">
        <v>207903</v>
      </c>
      <c r="K15801" s="13" t="s">
        <v>21</v>
      </c>
      <c r="L15801" s="14">
        <v>10.9</v>
      </c>
      <c r="M15801" s="11">
        <v>10163</v>
      </c>
      <c r="N15801" s="11">
        <v>111434</v>
      </c>
      <c r="O15801" s="11" t="s">
        <v>21</v>
      </c>
      <c r="P15801" s="12">
        <v>9.1199999999999992</v>
      </c>
      <c r="Q15801" s="13" t="s">
        <v>21</v>
      </c>
      <c r="R15801" s="13" t="s">
        <v>21</v>
      </c>
      <c r="S15801" s="13" t="s">
        <v>21</v>
      </c>
      <c r="T15801" s="14" t="s">
        <v>21</v>
      </c>
      <c r="U15801" s="11">
        <v>1621</v>
      </c>
      <c r="V15801" s="11">
        <v>12044</v>
      </c>
      <c r="W15801" s="11" t="s">
        <v>21</v>
      </c>
      <c r="X15801" s="12">
        <v>13.46</v>
      </c>
      <c r="Y15801" s="13">
        <v>57071</v>
      </c>
      <c r="Z15801" s="13">
        <v>509129</v>
      </c>
      <c r="AA15801" s="13" t="s">
        <v>21</v>
      </c>
      <c r="AB15801" s="14">
        <v>11.21</v>
      </c>
    </row>
    <row r="15802" spans="1:28" x14ac:dyDescent="0.25">
      <c r="A15802" s="9">
        <v>1996</v>
      </c>
      <c r="B15802" s="9">
        <v>6</v>
      </c>
      <c r="C15802" s="9" t="s">
        <v>61</v>
      </c>
      <c r="D15802" s="10" t="s">
        <v>72</v>
      </c>
      <c r="E15802" s="11">
        <v>144116</v>
      </c>
      <c r="F15802" s="11">
        <v>1880926</v>
      </c>
      <c r="G15802" s="11" t="s">
        <v>21</v>
      </c>
      <c r="H15802" s="12">
        <v>7.66</v>
      </c>
      <c r="I15802" s="13">
        <v>83554</v>
      </c>
      <c r="J15802" s="13">
        <v>1314426</v>
      </c>
      <c r="K15802" s="13" t="s">
        <v>21</v>
      </c>
      <c r="L15802" s="14">
        <v>6.36</v>
      </c>
      <c r="M15802" s="11">
        <v>99313</v>
      </c>
      <c r="N15802" s="11">
        <v>2478826</v>
      </c>
      <c r="O15802" s="11" t="s">
        <v>21</v>
      </c>
      <c r="P15802" s="12">
        <v>4.01</v>
      </c>
      <c r="Q15802" s="13" t="s">
        <v>21</v>
      </c>
      <c r="R15802" s="13" t="s">
        <v>21</v>
      </c>
      <c r="S15802" s="13" t="s">
        <v>21</v>
      </c>
      <c r="T15802" s="14" t="s">
        <v>21</v>
      </c>
      <c r="U15802" s="11">
        <v>4498</v>
      </c>
      <c r="V15802" s="11">
        <v>74822</v>
      </c>
      <c r="W15802" s="11" t="s">
        <v>21</v>
      </c>
      <c r="X15802" s="12">
        <v>6.01</v>
      </c>
      <c r="Y15802" s="13">
        <v>331481</v>
      </c>
      <c r="Z15802" s="13">
        <v>5749000</v>
      </c>
      <c r="AA15802" s="13" t="s">
        <v>21</v>
      </c>
      <c r="AB15802" s="14">
        <v>5.77</v>
      </c>
    </row>
    <row r="15803" spans="1:28" x14ac:dyDescent="0.25">
      <c r="A15803" s="9">
        <v>1996</v>
      </c>
      <c r="B15803" s="9">
        <v>6</v>
      </c>
      <c r="C15803" s="9" t="s">
        <v>62</v>
      </c>
      <c r="D15803" s="10" t="s">
        <v>72</v>
      </c>
      <c r="E15803" s="11">
        <v>18630</v>
      </c>
      <c r="F15803" s="11">
        <v>245692</v>
      </c>
      <c r="G15803" s="11" t="s">
        <v>21</v>
      </c>
      <c r="H15803" s="12">
        <v>7.58</v>
      </c>
      <c r="I15803" s="13">
        <v>11972</v>
      </c>
      <c r="J15803" s="13">
        <v>174277</v>
      </c>
      <c r="K15803" s="13" t="s">
        <v>21</v>
      </c>
      <c r="L15803" s="14">
        <v>6.87</v>
      </c>
      <c r="M15803" s="11">
        <v>7024</v>
      </c>
      <c r="N15803" s="11">
        <v>150641</v>
      </c>
      <c r="O15803" s="11" t="s">
        <v>21</v>
      </c>
      <c r="P15803" s="12">
        <v>4.66</v>
      </c>
      <c r="Q15803" s="13" t="s">
        <v>21</v>
      </c>
      <c r="R15803" s="13" t="s">
        <v>21</v>
      </c>
      <c r="S15803" s="13" t="s">
        <v>21</v>
      </c>
      <c r="T15803" s="14" t="s">
        <v>21</v>
      </c>
      <c r="U15803" s="11">
        <v>1317</v>
      </c>
      <c r="V15803" s="11">
        <v>25029</v>
      </c>
      <c r="W15803" s="11" t="s">
        <v>21</v>
      </c>
      <c r="X15803" s="12">
        <v>5.26</v>
      </c>
      <c r="Y15803" s="13">
        <v>38943</v>
      </c>
      <c r="Z15803" s="13">
        <v>595639</v>
      </c>
      <c r="AA15803" s="13" t="s">
        <v>21</v>
      </c>
      <c r="AB15803" s="14">
        <v>6.54</v>
      </c>
    </row>
    <row r="15804" spans="1:28" x14ac:dyDescent="0.25">
      <c r="A15804" s="9">
        <v>1996</v>
      </c>
      <c r="B15804" s="9">
        <v>6</v>
      </c>
      <c r="C15804" s="9" t="s">
        <v>63</v>
      </c>
      <c r="D15804" s="10" t="s">
        <v>72</v>
      </c>
      <c r="E15804" s="11">
        <v>166482</v>
      </c>
      <c r="F15804" s="11">
        <v>2767311</v>
      </c>
      <c r="G15804" s="11" t="s">
        <v>21</v>
      </c>
      <c r="H15804" s="12">
        <v>6.02</v>
      </c>
      <c r="I15804" s="13">
        <v>33028</v>
      </c>
      <c r="J15804" s="13">
        <v>444318</v>
      </c>
      <c r="K15804" s="13" t="s">
        <v>21</v>
      </c>
      <c r="L15804" s="14">
        <v>7.43</v>
      </c>
      <c r="M15804" s="11">
        <v>180996</v>
      </c>
      <c r="N15804" s="11">
        <v>3976371</v>
      </c>
      <c r="O15804" s="11" t="s">
        <v>21</v>
      </c>
      <c r="P15804" s="12">
        <v>4.55</v>
      </c>
      <c r="Q15804" s="13" t="s">
        <v>21</v>
      </c>
      <c r="R15804" s="13" t="s">
        <v>21</v>
      </c>
      <c r="S15804" s="13" t="s">
        <v>21</v>
      </c>
      <c r="T15804" s="14" t="s">
        <v>21</v>
      </c>
      <c r="U15804" s="11">
        <v>6355</v>
      </c>
      <c r="V15804" s="11">
        <v>75923</v>
      </c>
      <c r="W15804" s="11" t="s">
        <v>21</v>
      </c>
      <c r="X15804" s="12">
        <v>8.3699999999999992</v>
      </c>
      <c r="Y15804" s="13">
        <v>386861</v>
      </c>
      <c r="Z15804" s="13">
        <v>7263923</v>
      </c>
      <c r="AA15804" s="13" t="s">
        <v>21</v>
      </c>
      <c r="AB15804" s="14">
        <v>5.33</v>
      </c>
    </row>
    <row r="15805" spans="1:28" x14ac:dyDescent="0.25">
      <c r="A15805" s="9">
        <v>1996</v>
      </c>
      <c r="B15805" s="9">
        <v>6</v>
      </c>
      <c r="C15805" s="9" t="s">
        <v>64</v>
      </c>
      <c r="D15805" s="10" t="s">
        <v>72</v>
      </c>
      <c r="E15805" s="11">
        <v>837831</v>
      </c>
      <c r="F15805" s="11">
        <v>10096346</v>
      </c>
      <c r="G15805" s="11" t="s">
        <v>21</v>
      </c>
      <c r="H15805" s="12">
        <v>8.3000000000000007</v>
      </c>
      <c r="I15805" s="13">
        <v>439608</v>
      </c>
      <c r="J15805" s="13">
        <v>6659302</v>
      </c>
      <c r="K15805" s="13" t="s">
        <v>21</v>
      </c>
      <c r="L15805" s="14">
        <v>6.6</v>
      </c>
      <c r="M15805" s="11">
        <v>346521</v>
      </c>
      <c r="N15805" s="11">
        <v>8502563</v>
      </c>
      <c r="O15805" s="11" t="s">
        <v>21</v>
      </c>
      <c r="P15805" s="12">
        <v>4.08</v>
      </c>
      <c r="Q15805" s="13" t="s">
        <v>21</v>
      </c>
      <c r="R15805" s="13" t="s">
        <v>21</v>
      </c>
      <c r="S15805" s="13" t="s">
        <v>21</v>
      </c>
      <c r="T15805" s="14" t="s">
        <v>21</v>
      </c>
      <c r="U15805" s="11">
        <v>78490</v>
      </c>
      <c r="V15805" s="11">
        <v>1184547</v>
      </c>
      <c r="W15805" s="11" t="s">
        <v>21</v>
      </c>
      <c r="X15805" s="12">
        <v>6.63</v>
      </c>
      <c r="Y15805" s="13">
        <v>1702450</v>
      </c>
      <c r="Z15805" s="13">
        <v>26442758</v>
      </c>
      <c r="AA15805" s="13" t="s">
        <v>21</v>
      </c>
      <c r="AB15805" s="14">
        <v>6.44</v>
      </c>
    </row>
    <row r="15806" spans="1:28" x14ac:dyDescent="0.25">
      <c r="A15806" s="9">
        <v>1996</v>
      </c>
      <c r="B15806" s="9">
        <v>6</v>
      </c>
      <c r="C15806" s="9" t="s">
        <v>65</v>
      </c>
      <c r="D15806" s="10" t="s">
        <v>72</v>
      </c>
      <c r="E15806" s="11">
        <v>27310</v>
      </c>
      <c r="F15806" s="11">
        <v>392226</v>
      </c>
      <c r="G15806" s="11" t="s">
        <v>21</v>
      </c>
      <c r="H15806" s="12">
        <v>6.96</v>
      </c>
      <c r="I15806" s="13">
        <v>29053</v>
      </c>
      <c r="J15806" s="13">
        <v>486871</v>
      </c>
      <c r="K15806" s="13" t="s">
        <v>21</v>
      </c>
      <c r="L15806" s="14">
        <v>5.97</v>
      </c>
      <c r="M15806" s="11">
        <v>26088</v>
      </c>
      <c r="N15806" s="11">
        <v>607884</v>
      </c>
      <c r="O15806" s="11" t="s">
        <v>21</v>
      </c>
      <c r="P15806" s="12">
        <v>4.29</v>
      </c>
      <c r="Q15806" s="13" t="s">
        <v>21</v>
      </c>
      <c r="R15806" s="13" t="s">
        <v>21</v>
      </c>
      <c r="S15806" s="13" t="s">
        <v>21</v>
      </c>
      <c r="T15806" s="14" t="s">
        <v>21</v>
      </c>
      <c r="U15806" s="11">
        <v>2957</v>
      </c>
      <c r="V15806" s="11">
        <v>62026</v>
      </c>
      <c r="W15806" s="11" t="s">
        <v>21</v>
      </c>
      <c r="X15806" s="12">
        <v>4.7699999999999996</v>
      </c>
      <c r="Y15806" s="13">
        <v>85408</v>
      </c>
      <c r="Z15806" s="13">
        <v>1549007</v>
      </c>
      <c r="AA15806" s="13" t="s">
        <v>21</v>
      </c>
      <c r="AB15806" s="14">
        <v>5.51</v>
      </c>
    </row>
    <row r="15807" spans="1:28" x14ac:dyDescent="0.25">
      <c r="A15807" s="9">
        <v>1996</v>
      </c>
      <c r="B15807" s="9">
        <v>6</v>
      </c>
      <c r="C15807" s="9" t="s">
        <v>66</v>
      </c>
      <c r="D15807" s="10" t="s">
        <v>72</v>
      </c>
      <c r="E15807" s="11">
        <v>234248</v>
      </c>
      <c r="F15807" s="11">
        <v>2803693</v>
      </c>
      <c r="G15807" s="11" t="s">
        <v>21</v>
      </c>
      <c r="H15807" s="12">
        <v>8.35</v>
      </c>
      <c r="I15807" s="13">
        <v>135608</v>
      </c>
      <c r="J15807" s="13">
        <v>2227880</v>
      </c>
      <c r="K15807" s="13" t="s">
        <v>21</v>
      </c>
      <c r="L15807" s="14">
        <v>6.09</v>
      </c>
      <c r="M15807" s="11">
        <v>66239</v>
      </c>
      <c r="N15807" s="11">
        <v>1639050</v>
      </c>
      <c r="O15807" s="11" t="s">
        <v>21</v>
      </c>
      <c r="P15807" s="12">
        <v>4.04</v>
      </c>
      <c r="Q15807" s="13" t="s">
        <v>21</v>
      </c>
      <c r="R15807" s="13" t="s">
        <v>21</v>
      </c>
      <c r="S15807" s="13" t="s">
        <v>21</v>
      </c>
      <c r="T15807" s="14" t="s">
        <v>21</v>
      </c>
      <c r="U15807" s="11">
        <v>42367</v>
      </c>
      <c r="V15807" s="11">
        <v>805769</v>
      </c>
      <c r="W15807" s="11" t="s">
        <v>21</v>
      </c>
      <c r="X15807" s="12">
        <v>5.26</v>
      </c>
      <c r="Y15807" s="13">
        <v>478462</v>
      </c>
      <c r="Z15807" s="13">
        <v>7476392</v>
      </c>
      <c r="AA15807" s="13" t="s">
        <v>21</v>
      </c>
      <c r="AB15807" s="14">
        <v>6.4</v>
      </c>
    </row>
    <row r="15808" spans="1:28" x14ac:dyDescent="0.25">
      <c r="A15808" s="9">
        <v>1996</v>
      </c>
      <c r="B15808" s="9">
        <v>6</v>
      </c>
      <c r="C15808" s="9" t="s">
        <v>67</v>
      </c>
      <c r="D15808" s="10" t="s">
        <v>72</v>
      </c>
      <c r="E15808" s="11">
        <v>14807</v>
      </c>
      <c r="F15808" s="11">
        <v>144439</v>
      </c>
      <c r="G15808" s="11" t="s">
        <v>21</v>
      </c>
      <c r="H15808" s="12">
        <v>10.25</v>
      </c>
      <c r="I15808" s="13">
        <v>11916</v>
      </c>
      <c r="J15808" s="13">
        <v>132226</v>
      </c>
      <c r="K15808" s="13" t="s">
        <v>21</v>
      </c>
      <c r="L15808" s="14">
        <v>9.01</v>
      </c>
      <c r="M15808" s="11">
        <v>8729</v>
      </c>
      <c r="N15808" s="11">
        <v>121790</v>
      </c>
      <c r="O15808" s="11" t="s">
        <v>21</v>
      </c>
      <c r="P15808" s="12">
        <v>7.17</v>
      </c>
      <c r="Q15808" s="13" t="s">
        <v>21</v>
      </c>
      <c r="R15808" s="13" t="s">
        <v>21</v>
      </c>
      <c r="S15808" s="13" t="s">
        <v>21</v>
      </c>
      <c r="T15808" s="14" t="s">
        <v>21</v>
      </c>
      <c r="U15808" s="11">
        <v>501</v>
      </c>
      <c r="V15808" s="11">
        <v>3889</v>
      </c>
      <c r="W15808" s="11" t="s">
        <v>21</v>
      </c>
      <c r="X15808" s="12">
        <v>12.88</v>
      </c>
      <c r="Y15808" s="13">
        <v>35953</v>
      </c>
      <c r="Z15808" s="13">
        <v>402344</v>
      </c>
      <c r="AA15808" s="13" t="s">
        <v>21</v>
      </c>
      <c r="AB15808" s="14">
        <v>8.94</v>
      </c>
    </row>
    <row r="15809" spans="1:28" x14ac:dyDescent="0.25">
      <c r="A15809" s="9">
        <v>1996</v>
      </c>
      <c r="B15809" s="9">
        <v>6</v>
      </c>
      <c r="C15809" s="9" t="s">
        <v>68</v>
      </c>
      <c r="D15809" s="10" t="s">
        <v>72</v>
      </c>
      <c r="E15809" s="11">
        <v>104954</v>
      </c>
      <c r="F15809" s="11">
        <v>2140203</v>
      </c>
      <c r="G15809" s="11" t="s">
        <v>21</v>
      </c>
      <c r="H15809" s="12">
        <v>4.9000000000000004</v>
      </c>
      <c r="I15809" s="13">
        <v>77407</v>
      </c>
      <c r="J15809" s="13">
        <v>1688495</v>
      </c>
      <c r="K15809" s="13" t="s">
        <v>21</v>
      </c>
      <c r="L15809" s="14">
        <v>4.58</v>
      </c>
      <c r="M15809" s="11">
        <v>65144</v>
      </c>
      <c r="N15809" s="11">
        <v>2413044</v>
      </c>
      <c r="O15809" s="11" t="s">
        <v>21</v>
      </c>
      <c r="P15809" s="12">
        <v>2.7</v>
      </c>
      <c r="Q15809" s="13" t="s">
        <v>21</v>
      </c>
      <c r="R15809" s="13" t="s">
        <v>21</v>
      </c>
      <c r="S15809" s="13" t="s">
        <v>21</v>
      </c>
      <c r="T15809" s="14" t="s">
        <v>21</v>
      </c>
      <c r="U15809" s="11">
        <v>10535</v>
      </c>
      <c r="V15809" s="11">
        <v>287600</v>
      </c>
      <c r="W15809" s="11" t="s">
        <v>21</v>
      </c>
      <c r="X15809" s="12">
        <v>3.66</v>
      </c>
      <c r="Y15809" s="13">
        <v>258040</v>
      </c>
      <c r="Z15809" s="13">
        <v>6529342</v>
      </c>
      <c r="AA15809" s="13" t="s">
        <v>21</v>
      </c>
      <c r="AB15809" s="14">
        <v>3.95</v>
      </c>
    </row>
    <row r="15810" spans="1:28" x14ac:dyDescent="0.25">
      <c r="A15810" s="9">
        <v>1996</v>
      </c>
      <c r="B15810" s="9">
        <v>6</v>
      </c>
      <c r="C15810" s="9" t="s">
        <v>69</v>
      </c>
      <c r="D15810" s="10" t="s">
        <v>72</v>
      </c>
      <c r="E15810" s="11">
        <v>104065</v>
      </c>
      <c r="F15810" s="11">
        <v>1509296</v>
      </c>
      <c r="G15810" s="11" t="s">
        <v>21</v>
      </c>
      <c r="H15810" s="12">
        <v>6.89</v>
      </c>
      <c r="I15810" s="13">
        <v>71523</v>
      </c>
      <c r="J15810" s="13">
        <v>1230571</v>
      </c>
      <c r="K15810" s="13" t="s">
        <v>21</v>
      </c>
      <c r="L15810" s="14">
        <v>5.81</v>
      </c>
      <c r="M15810" s="11">
        <v>72128</v>
      </c>
      <c r="N15810" s="11">
        <v>1971858</v>
      </c>
      <c r="O15810" s="11" t="s">
        <v>21</v>
      </c>
      <c r="P15810" s="12">
        <v>3.66</v>
      </c>
      <c r="Q15810" s="13" t="s">
        <v>21</v>
      </c>
      <c r="R15810" s="13" t="s">
        <v>21</v>
      </c>
      <c r="S15810" s="13" t="s">
        <v>21</v>
      </c>
      <c r="T15810" s="14" t="s">
        <v>21</v>
      </c>
      <c r="U15810" s="11">
        <v>3941</v>
      </c>
      <c r="V15810" s="11">
        <v>54904</v>
      </c>
      <c r="W15810" s="11" t="s">
        <v>21</v>
      </c>
      <c r="X15810" s="12">
        <v>7.18</v>
      </c>
      <c r="Y15810" s="13">
        <v>251657</v>
      </c>
      <c r="Z15810" s="13">
        <v>4766629</v>
      </c>
      <c r="AA15810" s="13" t="s">
        <v>21</v>
      </c>
      <c r="AB15810" s="14">
        <v>5.28</v>
      </c>
    </row>
    <row r="15811" spans="1:28" x14ac:dyDescent="0.25">
      <c r="A15811" s="9">
        <v>1996</v>
      </c>
      <c r="B15811" s="9">
        <v>6</v>
      </c>
      <c r="C15811" s="9" t="s">
        <v>70</v>
      </c>
      <c r="D15811" s="10" t="s">
        <v>72</v>
      </c>
      <c r="E15811" s="11">
        <v>43685</v>
      </c>
      <c r="F15811" s="11">
        <v>653646</v>
      </c>
      <c r="G15811" s="11" t="s">
        <v>21</v>
      </c>
      <c r="H15811" s="12">
        <v>6.68</v>
      </c>
      <c r="I15811" s="13">
        <v>28825</v>
      </c>
      <c r="J15811" s="13">
        <v>501715</v>
      </c>
      <c r="K15811" s="13" t="s">
        <v>21</v>
      </c>
      <c r="L15811" s="14">
        <v>5.75</v>
      </c>
      <c r="M15811" s="11">
        <v>35616</v>
      </c>
      <c r="N15811" s="11">
        <v>899275</v>
      </c>
      <c r="O15811" s="11" t="s">
        <v>21</v>
      </c>
      <c r="P15811" s="12">
        <v>3.96</v>
      </c>
      <c r="Q15811" s="13" t="s">
        <v>21</v>
      </c>
      <c r="R15811" s="13" t="s">
        <v>21</v>
      </c>
      <c r="S15811" s="13" t="s">
        <v>21</v>
      </c>
      <c r="T15811" s="14" t="s">
        <v>21</v>
      </c>
      <c r="U15811" s="11">
        <v>720</v>
      </c>
      <c r="V15811" s="11">
        <v>6775</v>
      </c>
      <c r="W15811" s="11" t="s">
        <v>21</v>
      </c>
      <c r="X15811" s="12">
        <v>10.63</v>
      </c>
      <c r="Y15811" s="13">
        <v>108846</v>
      </c>
      <c r="Z15811" s="13">
        <v>2061411</v>
      </c>
      <c r="AA15811" s="13" t="s">
        <v>21</v>
      </c>
      <c r="AB15811" s="14">
        <v>5.28</v>
      </c>
    </row>
    <row r="15812" spans="1:28" x14ac:dyDescent="0.25">
      <c r="A15812" s="9">
        <v>1996</v>
      </c>
      <c r="B15812" s="9">
        <v>6</v>
      </c>
      <c r="C15812" s="9" t="s">
        <v>71</v>
      </c>
      <c r="D15812" s="10" t="s">
        <v>72</v>
      </c>
      <c r="E15812" s="11">
        <v>8927</v>
      </c>
      <c r="F15812" s="11">
        <v>143665</v>
      </c>
      <c r="G15812" s="11" t="s">
        <v>21</v>
      </c>
      <c r="H15812" s="12">
        <v>6.21</v>
      </c>
      <c r="I15812" s="13">
        <v>10214</v>
      </c>
      <c r="J15812" s="13">
        <v>209147</v>
      </c>
      <c r="K15812" s="13" t="s">
        <v>21</v>
      </c>
      <c r="L15812" s="14">
        <v>4.88</v>
      </c>
      <c r="M15812" s="11">
        <v>19983</v>
      </c>
      <c r="N15812" s="11">
        <v>597788</v>
      </c>
      <c r="O15812" s="11" t="s">
        <v>21</v>
      </c>
      <c r="P15812" s="12">
        <v>3.34</v>
      </c>
      <c r="Q15812" s="13" t="s">
        <v>21</v>
      </c>
      <c r="R15812" s="13" t="s">
        <v>21</v>
      </c>
      <c r="S15812" s="13" t="s">
        <v>21</v>
      </c>
      <c r="T15812" s="14" t="s">
        <v>21</v>
      </c>
      <c r="U15812" s="11">
        <v>569</v>
      </c>
      <c r="V15812" s="11">
        <v>4927</v>
      </c>
      <c r="W15812" s="11" t="s">
        <v>21</v>
      </c>
      <c r="X15812" s="12">
        <v>11.55</v>
      </c>
      <c r="Y15812" s="13">
        <v>39693</v>
      </c>
      <c r="Z15812" s="13">
        <v>955527</v>
      </c>
      <c r="AA15812" s="13" t="s">
        <v>21</v>
      </c>
      <c r="AB15812" s="14">
        <v>4.1500000000000004</v>
      </c>
    </row>
    <row r="15813" spans="1:28" x14ac:dyDescent="0.25">
      <c r="A15813" s="9">
        <v>1996</v>
      </c>
      <c r="B15813" s="9">
        <v>5</v>
      </c>
      <c r="C15813" s="9" t="s">
        <v>19</v>
      </c>
      <c r="D15813" s="10" t="s">
        <v>72</v>
      </c>
      <c r="E15813" s="11">
        <v>14526</v>
      </c>
      <c r="F15813" s="11">
        <v>124363</v>
      </c>
      <c r="G15813" s="11" t="s">
        <v>21</v>
      </c>
      <c r="H15813" s="12">
        <v>11.68</v>
      </c>
      <c r="I15813" s="13">
        <v>17131</v>
      </c>
      <c r="J15813" s="13">
        <v>179819</v>
      </c>
      <c r="K15813" s="13" t="s">
        <v>21</v>
      </c>
      <c r="L15813" s="14">
        <v>9.5299999999999994</v>
      </c>
      <c r="M15813" s="11">
        <v>3781</v>
      </c>
      <c r="N15813" s="11">
        <v>43625</v>
      </c>
      <c r="O15813" s="11" t="s">
        <v>21</v>
      </c>
      <c r="P15813" s="12">
        <v>8.67</v>
      </c>
      <c r="Q15813" s="13" t="s">
        <v>21</v>
      </c>
      <c r="R15813" s="13" t="s">
        <v>21</v>
      </c>
      <c r="S15813" s="13" t="s">
        <v>21</v>
      </c>
      <c r="T15813" s="14" t="s">
        <v>21</v>
      </c>
      <c r="U15813" s="11">
        <v>1964</v>
      </c>
      <c r="V15813" s="11">
        <v>13964</v>
      </c>
      <c r="W15813" s="11" t="s">
        <v>21</v>
      </c>
      <c r="X15813" s="12">
        <v>14.06</v>
      </c>
      <c r="Y15813" s="13">
        <v>37402</v>
      </c>
      <c r="Z15813" s="13">
        <v>361771</v>
      </c>
      <c r="AA15813" s="13" t="s">
        <v>21</v>
      </c>
      <c r="AB15813" s="14">
        <v>10.34</v>
      </c>
    </row>
    <row r="15814" spans="1:28" x14ac:dyDescent="0.25">
      <c r="A15814" s="9">
        <v>1996</v>
      </c>
      <c r="B15814" s="9">
        <v>5</v>
      </c>
      <c r="C15814" s="9" t="s">
        <v>22</v>
      </c>
      <c r="D15814" s="10" t="s">
        <v>72</v>
      </c>
      <c r="E15814" s="11">
        <v>128885</v>
      </c>
      <c r="F15814" s="11">
        <v>1872926</v>
      </c>
      <c r="G15814" s="11" t="s">
        <v>21</v>
      </c>
      <c r="H15814" s="12">
        <v>6.88</v>
      </c>
      <c r="I15814" s="13">
        <v>81594</v>
      </c>
      <c r="J15814" s="13">
        <v>1244960</v>
      </c>
      <c r="K15814" s="13" t="s">
        <v>21</v>
      </c>
      <c r="L15814" s="14">
        <v>6.55</v>
      </c>
      <c r="M15814" s="11">
        <v>118716</v>
      </c>
      <c r="N15814" s="11">
        <v>2932828</v>
      </c>
      <c r="O15814" s="11" t="s">
        <v>21</v>
      </c>
      <c r="P15814" s="12">
        <v>4.05</v>
      </c>
      <c r="Q15814" s="13" t="s">
        <v>21</v>
      </c>
      <c r="R15814" s="13" t="s">
        <v>21</v>
      </c>
      <c r="S15814" s="13" t="s">
        <v>21</v>
      </c>
      <c r="T15814" s="14" t="s">
        <v>21</v>
      </c>
      <c r="U15814" s="11">
        <v>4034</v>
      </c>
      <c r="V15814" s="11">
        <v>55240</v>
      </c>
      <c r="W15814" s="11" t="s">
        <v>21</v>
      </c>
      <c r="X15814" s="12">
        <v>7.3</v>
      </c>
      <c r="Y15814" s="13">
        <v>333229</v>
      </c>
      <c r="Z15814" s="13">
        <v>6105954</v>
      </c>
      <c r="AA15814" s="13" t="s">
        <v>21</v>
      </c>
      <c r="AB15814" s="14">
        <v>5.46</v>
      </c>
    </row>
    <row r="15815" spans="1:28" x14ac:dyDescent="0.25">
      <c r="A15815" s="9">
        <v>1996</v>
      </c>
      <c r="B15815" s="9">
        <v>5</v>
      </c>
      <c r="C15815" s="9" t="s">
        <v>23</v>
      </c>
      <c r="D15815" s="10" t="s">
        <v>72</v>
      </c>
      <c r="E15815" s="11">
        <v>63472</v>
      </c>
      <c r="F15815" s="11">
        <v>792397</v>
      </c>
      <c r="G15815" s="11" t="s">
        <v>21</v>
      </c>
      <c r="H15815" s="12">
        <v>8.01</v>
      </c>
      <c r="I15815" s="13">
        <v>39279</v>
      </c>
      <c r="J15815" s="13">
        <v>575073</v>
      </c>
      <c r="K15815" s="13" t="s">
        <v>21</v>
      </c>
      <c r="L15815" s="14">
        <v>6.83</v>
      </c>
      <c r="M15815" s="11">
        <v>54040</v>
      </c>
      <c r="N15815" s="11">
        <v>1252325</v>
      </c>
      <c r="O15815" s="11" t="s">
        <v>21</v>
      </c>
      <c r="P15815" s="12">
        <v>4.32</v>
      </c>
      <c r="Q15815" s="13" t="s">
        <v>21</v>
      </c>
      <c r="R15815" s="13" t="s">
        <v>21</v>
      </c>
      <c r="S15815" s="13" t="s">
        <v>21</v>
      </c>
      <c r="T15815" s="14" t="s">
        <v>21</v>
      </c>
      <c r="U15815" s="11">
        <v>3225</v>
      </c>
      <c r="V15815" s="11">
        <v>49800</v>
      </c>
      <c r="W15815" s="11" t="s">
        <v>21</v>
      </c>
      <c r="X15815" s="12">
        <v>6.48</v>
      </c>
      <c r="Y15815" s="13">
        <v>160016</v>
      </c>
      <c r="Z15815" s="13">
        <v>2669595</v>
      </c>
      <c r="AA15815" s="13" t="s">
        <v>21</v>
      </c>
      <c r="AB15815" s="14">
        <v>5.99</v>
      </c>
    </row>
    <row r="15816" spans="1:28" x14ac:dyDescent="0.25">
      <c r="A15816" s="9">
        <v>1996</v>
      </c>
      <c r="B15816" s="9">
        <v>5</v>
      </c>
      <c r="C15816" s="9" t="s">
        <v>24</v>
      </c>
      <c r="D15816" s="10" t="s">
        <v>72</v>
      </c>
      <c r="E15816" s="11">
        <v>129708</v>
      </c>
      <c r="F15816" s="11">
        <v>1406016</v>
      </c>
      <c r="G15816" s="11" t="s">
        <v>21</v>
      </c>
      <c r="H15816" s="12">
        <v>9.23</v>
      </c>
      <c r="I15816" s="13">
        <v>109875</v>
      </c>
      <c r="J15816" s="13">
        <v>1412273</v>
      </c>
      <c r="K15816" s="13" t="s">
        <v>21</v>
      </c>
      <c r="L15816" s="14">
        <v>7.78</v>
      </c>
      <c r="M15816" s="11">
        <v>60434</v>
      </c>
      <c r="N15816" s="11">
        <v>1107449</v>
      </c>
      <c r="O15816" s="11" t="s">
        <v>21</v>
      </c>
      <c r="P15816" s="12">
        <v>5.46</v>
      </c>
      <c r="Q15816" s="13" t="s">
        <v>21</v>
      </c>
      <c r="R15816" s="13" t="s">
        <v>21</v>
      </c>
      <c r="S15816" s="13" t="s">
        <v>21</v>
      </c>
      <c r="T15816" s="14" t="s">
        <v>21</v>
      </c>
      <c r="U15816" s="11">
        <v>11000</v>
      </c>
      <c r="V15816" s="11">
        <v>211434</v>
      </c>
      <c r="W15816" s="11" t="s">
        <v>21</v>
      </c>
      <c r="X15816" s="12">
        <v>5.2</v>
      </c>
      <c r="Y15816" s="13">
        <v>311017</v>
      </c>
      <c r="Z15816" s="13">
        <v>4137172</v>
      </c>
      <c r="AA15816" s="13" t="s">
        <v>21</v>
      </c>
      <c r="AB15816" s="14">
        <v>7.52</v>
      </c>
    </row>
    <row r="15817" spans="1:28" x14ac:dyDescent="0.25">
      <c r="A15817" s="9">
        <v>1996</v>
      </c>
      <c r="B15817" s="9">
        <v>5</v>
      </c>
      <c r="C15817" s="9" t="s">
        <v>25</v>
      </c>
      <c r="D15817" s="10" t="s">
        <v>72</v>
      </c>
      <c r="E15817" s="11">
        <v>596694</v>
      </c>
      <c r="F15817" s="11">
        <v>5176881</v>
      </c>
      <c r="G15817" s="11" t="s">
        <v>21</v>
      </c>
      <c r="H15817" s="12">
        <v>11.53</v>
      </c>
      <c r="I15817" s="13">
        <v>655987</v>
      </c>
      <c r="J15817" s="13">
        <v>6666599</v>
      </c>
      <c r="K15817" s="13" t="s">
        <v>21</v>
      </c>
      <c r="L15817" s="14">
        <v>9.84</v>
      </c>
      <c r="M15817" s="11">
        <v>325447</v>
      </c>
      <c r="N15817" s="11">
        <v>4838558</v>
      </c>
      <c r="O15817" s="11" t="s">
        <v>21</v>
      </c>
      <c r="P15817" s="12">
        <v>6.73</v>
      </c>
      <c r="Q15817" s="13" t="s">
        <v>21</v>
      </c>
      <c r="R15817" s="13" t="s">
        <v>21</v>
      </c>
      <c r="S15817" s="13" t="s">
        <v>21</v>
      </c>
      <c r="T15817" s="14" t="s">
        <v>21</v>
      </c>
      <c r="U15817" s="11">
        <v>29854</v>
      </c>
      <c r="V15817" s="11">
        <v>500912</v>
      </c>
      <c r="W15817" s="11" t="s">
        <v>21</v>
      </c>
      <c r="X15817" s="12">
        <v>5.96</v>
      </c>
      <c r="Y15817" s="13">
        <v>1607982</v>
      </c>
      <c r="Z15817" s="13">
        <v>17182950</v>
      </c>
      <c r="AA15817" s="13" t="s">
        <v>21</v>
      </c>
      <c r="AB15817" s="14">
        <v>9.36</v>
      </c>
    </row>
    <row r="15818" spans="1:28" x14ac:dyDescent="0.25">
      <c r="A15818" s="9">
        <v>1996</v>
      </c>
      <c r="B15818" s="9">
        <v>5</v>
      </c>
      <c r="C15818" s="9" t="s">
        <v>26</v>
      </c>
      <c r="D15818" s="10" t="s">
        <v>72</v>
      </c>
      <c r="E15818" s="11">
        <v>64476</v>
      </c>
      <c r="F15818" s="11">
        <v>847424</v>
      </c>
      <c r="G15818" s="11" t="s">
        <v>21</v>
      </c>
      <c r="H15818" s="12">
        <v>7.61</v>
      </c>
      <c r="I15818" s="13">
        <v>68193</v>
      </c>
      <c r="J15818" s="13">
        <v>1122295</v>
      </c>
      <c r="K15818" s="13" t="s">
        <v>21</v>
      </c>
      <c r="L15818" s="14">
        <v>6.08</v>
      </c>
      <c r="M15818" s="11">
        <v>37023</v>
      </c>
      <c r="N15818" s="11">
        <v>816387</v>
      </c>
      <c r="O15818" s="11" t="s">
        <v>21</v>
      </c>
      <c r="P15818" s="12">
        <v>4.53</v>
      </c>
      <c r="Q15818" s="13" t="s">
        <v>21</v>
      </c>
      <c r="R15818" s="13" t="s">
        <v>21</v>
      </c>
      <c r="S15818" s="13" t="s">
        <v>21</v>
      </c>
      <c r="T15818" s="14" t="s">
        <v>21</v>
      </c>
      <c r="U15818" s="11">
        <v>6703</v>
      </c>
      <c r="V15818" s="11">
        <v>82528</v>
      </c>
      <c r="W15818" s="11" t="s">
        <v>21</v>
      </c>
      <c r="X15818" s="12">
        <v>8.1199999999999992</v>
      </c>
      <c r="Y15818" s="13">
        <v>176395</v>
      </c>
      <c r="Z15818" s="13">
        <v>2868634</v>
      </c>
      <c r="AA15818" s="13" t="s">
        <v>21</v>
      </c>
      <c r="AB15818" s="14">
        <v>6.15</v>
      </c>
    </row>
    <row r="15819" spans="1:28" x14ac:dyDescent="0.25">
      <c r="A15819" s="9">
        <v>1996</v>
      </c>
      <c r="B15819" s="9">
        <v>5</v>
      </c>
      <c r="C15819" s="9" t="s">
        <v>27</v>
      </c>
      <c r="D15819" s="10" t="s">
        <v>72</v>
      </c>
      <c r="E15819" s="11">
        <v>91516</v>
      </c>
      <c r="F15819" s="11">
        <v>753792</v>
      </c>
      <c r="G15819" s="11" t="s">
        <v>21</v>
      </c>
      <c r="H15819" s="12">
        <v>12.14</v>
      </c>
      <c r="I15819" s="13">
        <v>91252</v>
      </c>
      <c r="J15819" s="13">
        <v>877214</v>
      </c>
      <c r="K15819" s="13" t="s">
        <v>21</v>
      </c>
      <c r="L15819" s="14">
        <v>10.4</v>
      </c>
      <c r="M15819" s="11">
        <v>39460</v>
      </c>
      <c r="N15819" s="11">
        <v>521085</v>
      </c>
      <c r="O15819" s="11" t="s">
        <v>21</v>
      </c>
      <c r="P15819" s="12">
        <v>7.57</v>
      </c>
      <c r="Q15819" s="13" t="s">
        <v>21</v>
      </c>
      <c r="R15819" s="13" t="s">
        <v>21</v>
      </c>
      <c r="S15819" s="13" t="s">
        <v>21</v>
      </c>
      <c r="T15819" s="14" t="s">
        <v>21</v>
      </c>
      <c r="U15819" s="11">
        <v>4548</v>
      </c>
      <c r="V15819" s="11">
        <v>31673</v>
      </c>
      <c r="W15819" s="11" t="s">
        <v>21</v>
      </c>
      <c r="X15819" s="12">
        <v>14.36</v>
      </c>
      <c r="Y15819" s="13">
        <v>226776</v>
      </c>
      <c r="Z15819" s="13">
        <v>2183764</v>
      </c>
      <c r="AA15819" s="13" t="s">
        <v>21</v>
      </c>
      <c r="AB15819" s="14">
        <v>10.38</v>
      </c>
    </row>
    <row r="15820" spans="1:28" x14ac:dyDescent="0.25">
      <c r="A15820" s="9">
        <v>1996</v>
      </c>
      <c r="B15820" s="9">
        <v>5</v>
      </c>
      <c r="C15820" s="9" t="s">
        <v>28</v>
      </c>
      <c r="D15820" s="10" t="s">
        <v>72</v>
      </c>
      <c r="E15820" s="11">
        <v>8087</v>
      </c>
      <c r="F15820" s="11">
        <v>104493</v>
      </c>
      <c r="G15820" s="11" t="s">
        <v>21</v>
      </c>
      <c r="H15820" s="12">
        <v>7.74</v>
      </c>
      <c r="I15820" s="13">
        <v>52026</v>
      </c>
      <c r="J15820" s="13">
        <v>665359</v>
      </c>
      <c r="K15820" s="13" t="s">
        <v>21</v>
      </c>
      <c r="L15820" s="14">
        <v>7.82</v>
      </c>
      <c r="M15820" s="11">
        <v>823</v>
      </c>
      <c r="N15820" s="11">
        <v>19501</v>
      </c>
      <c r="O15820" s="11" t="s">
        <v>21</v>
      </c>
      <c r="P15820" s="12">
        <v>4.22</v>
      </c>
      <c r="Q15820" s="13" t="s">
        <v>21</v>
      </c>
      <c r="R15820" s="13" t="s">
        <v>21</v>
      </c>
      <c r="S15820" s="13" t="s">
        <v>21</v>
      </c>
      <c r="T15820" s="14" t="s">
        <v>21</v>
      </c>
      <c r="U15820" s="11">
        <v>1857</v>
      </c>
      <c r="V15820" s="11">
        <v>28593</v>
      </c>
      <c r="W15820" s="11" t="s">
        <v>21</v>
      </c>
      <c r="X15820" s="12">
        <v>6.49</v>
      </c>
      <c r="Y15820" s="13">
        <v>62793</v>
      </c>
      <c r="Z15820" s="13">
        <v>817946</v>
      </c>
      <c r="AA15820" s="13" t="s">
        <v>21</v>
      </c>
      <c r="AB15820" s="14">
        <v>7.68</v>
      </c>
    </row>
    <row r="15821" spans="1:28" x14ac:dyDescent="0.25">
      <c r="A15821" s="9">
        <v>1996</v>
      </c>
      <c r="B15821" s="9">
        <v>5</v>
      </c>
      <c r="C15821" s="9" t="s">
        <v>29</v>
      </c>
      <c r="D15821" s="10" t="s">
        <v>72</v>
      </c>
      <c r="E15821" s="11">
        <v>17912</v>
      </c>
      <c r="F15821" s="11">
        <v>195770</v>
      </c>
      <c r="G15821" s="11" t="s">
        <v>21</v>
      </c>
      <c r="H15821" s="12">
        <v>9.15</v>
      </c>
      <c r="I15821" s="13">
        <v>14736</v>
      </c>
      <c r="J15821" s="13">
        <v>211696</v>
      </c>
      <c r="K15821" s="13" t="s">
        <v>21</v>
      </c>
      <c r="L15821" s="14">
        <v>6.96</v>
      </c>
      <c r="M15821" s="11">
        <v>13127</v>
      </c>
      <c r="N15821" s="11">
        <v>277765</v>
      </c>
      <c r="O15821" s="11" t="s">
        <v>21</v>
      </c>
      <c r="P15821" s="12">
        <v>4.7300000000000004</v>
      </c>
      <c r="Q15821" s="13" t="s">
        <v>21</v>
      </c>
      <c r="R15821" s="13" t="s">
        <v>21</v>
      </c>
      <c r="S15821" s="13" t="s">
        <v>21</v>
      </c>
      <c r="T15821" s="14" t="s">
        <v>21</v>
      </c>
      <c r="U15821" s="11">
        <v>583</v>
      </c>
      <c r="V15821" s="11">
        <v>5020</v>
      </c>
      <c r="W15821" s="11" t="s">
        <v>21</v>
      </c>
      <c r="X15821" s="12">
        <v>11.61</v>
      </c>
      <c r="Y15821" s="13">
        <v>46358</v>
      </c>
      <c r="Z15821" s="13">
        <v>690251</v>
      </c>
      <c r="AA15821" s="13" t="s">
        <v>21</v>
      </c>
      <c r="AB15821" s="14">
        <v>6.72</v>
      </c>
    </row>
    <row r="15822" spans="1:28" x14ac:dyDescent="0.25">
      <c r="A15822" s="9">
        <v>1996</v>
      </c>
      <c r="B15822" s="9">
        <v>5</v>
      </c>
      <c r="C15822" s="9" t="s">
        <v>30</v>
      </c>
      <c r="D15822" s="10" t="s">
        <v>72</v>
      </c>
      <c r="E15822" s="11">
        <v>504673</v>
      </c>
      <c r="F15822" s="11">
        <v>6353903</v>
      </c>
      <c r="G15822" s="11" t="s">
        <v>21</v>
      </c>
      <c r="H15822" s="12">
        <v>7.94</v>
      </c>
      <c r="I15822" s="13">
        <v>326880</v>
      </c>
      <c r="J15822" s="13">
        <v>4971662</v>
      </c>
      <c r="K15822" s="13" t="s">
        <v>21</v>
      </c>
      <c r="L15822" s="14">
        <v>6.57</v>
      </c>
      <c r="M15822" s="11">
        <v>75538</v>
      </c>
      <c r="N15822" s="11">
        <v>1508990</v>
      </c>
      <c r="O15822" s="11" t="s">
        <v>21</v>
      </c>
      <c r="P15822" s="12">
        <v>5.01</v>
      </c>
      <c r="Q15822" s="13" t="s">
        <v>21</v>
      </c>
      <c r="R15822" s="13" t="s">
        <v>21</v>
      </c>
      <c r="S15822" s="13" t="s">
        <v>21</v>
      </c>
      <c r="T15822" s="14" t="s">
        <v>21</v>
      </c>
      <c r="U15822" s="11">
        <v>29679</v>
      </c>
      <c r="V15822" s="11">
        <v>441911</v>
      </c>
      <c r="W15822" s="11" t="s">
        <v>21</v>
      </c>
      <c r="X15822" s="12">
        <v>6.72</v>
      </c>
      <c r="Y15822" s="13">
        <v>936770</v>
      </c>
      <c r="Z15822" s="13">
        <v>13276466</v>
      </c>
      <c r="AA15822" s="13" t="s">
        <v>21</v>
      </c>
      <c r="AB15822" s="14">
        <v>7.06</v>
      </c>
    </row>
    <row r="15823" spans="1:28" x14ac:dyDescent="0.25">
      <c r="A15823" s="9">
        <v>1996</v>
      </c>
      <c r="B15823" s="9">
        <v>5</v>
      </c>
      <c r="C15823" s="9" t="s">
        <v>31</v>
      </c>
      <c r="D15823" s="10" t="s">
        <v>72</v>
      </c>
      <c r="E15823" s="11">
        <v>232281</v>
      </c>
      <c r="F15823" s="11">
        <v>2973065</v>
      </c>
      <c r="G15823" s="11" t="s">
        <v>21</v>
      </c>
      <c r="H15823" s="12">
        <v>7.81</v>
      </c>
      <c r="I15823" s="13">
        <v>183248</v>
      </c>
      <c r="J15823" s="13">
        <v>2496555</v>
      </c>
      <c r="K15823" s="13" t="s">
        <v>21</v>
      </c>
      <c r="L15823" s="14">
        <v>7.34</v>
      </c>
      <c r="M15823" s="11">
        <v>129442</v>
      </c>
      <c r="N15823" s="11">
        <v>2950445</v>
      </c>
      <c r="O15823" s="11" t="s">
        <v>21</v>
      </c>
      <c r="P15823" s="12">
        <v>4.3899999999999997</v>
      </c>
      <c r="Q15823" s="13" t="s">
        <v>21</v>
      </c>
      <c r="R15823" s="13" t="s">
        <v>21</v>
      </c>
      <c r="S15823" s="13" t="s">
        <v>21</v>
      </c>
      <c r="T15823" s="14" t="s">
        <v>21</v>
      </c>
      <c r="U15823" s="11">
        <v>9013</v>
      </c>
      <c r="V15823" s="11">
        <v>97498</v>
      </c>
      <c r="W15823" s="11" t="s">
        <v>21</v>
      </c>
      <c r="X15823" s="12">
        <v>9.24</v>
      </c>
      <c r="Y15823" s="13">
        <v>553984</v>
      </c>
      <c r="Z15823" s="13">
        <v>8517563</v>
      </c>
      <c r="AA15823" s="13" t="s">
        <v>21</v>
      </c>
      <c r="AB15823" s="14">
        <v>6.5</v>
      </c>
    </row>
    <row r="15824" spans="1:28" x14ac:dyDescent="0.25">
      <c r="A15824" s="9">
        <v>1996</v>
      </c>
      <c r="B15824" s="9">
        <v>5</v>
      </c>
      <c r="C15824" s="9" t="s">
        <v>32</v>
      </c>
      <c r="D15824" s="10" t="s">
        <v>72</v>
      </c>
      <c r="E15824" s="11">
        <v>30595</v>
      </c>
      <c r="F15824" s="11">
        <v>216028</v>
      </c>
      <c r="G15824" s="11" t="s">
        <v>21</v>
      </c>
      <c r="H15824" s="12">
        <v>14.16</v>
      </c>
      <c r="I15824" s="13">
        <v>31065</v>
      </c>
      <c r="J15824" s="13">
        <v>237670</v>
      </c>
      <c r="K15824" s="13" t="s">
        <v>21</v>
      </c>
      <c r="L15824" s="14">
        <v>13.07</v>
      </c>
      <c r="M15824" s="11">
        <v>32832</v>
      </c>
      <c r="N15824" s="11">
        <v>335507</v>
      </c>
      <c r="O15824" s="11" t="s">
        <v>21</v>
      </c>
      <c r="P15824" s="12">
        <v>9.7899999999999991</v>
      </c>
      <c r="Q15824" s="13" t="s">
        <v>21</v>
      </c>
      <c r="R15824" s="13" t="s">
        <v>21</v>
      </c>
      <c r="S15824" s="13" t="s">
        <v>21</v>
      </c>
      <c r="T15824" s="14" t="s">
        <v>21</v>
      </c>
      <c r="U15824" s="11">
        <v>609</v>
      </c>
      <c r="V15824" s="11">
        <v>4740</v>
      </c>
      <c r="W15824" s="11" t="s">
        <v>21</v>
      </c>
      <c r="X15824" s="12">
        <v>12.85</v>
      </c>
      <c r="Y15824" s="13">
        <v>95101</v>
      </c>
      <c r="Z15824" s="13">
        <v>793945</v>
      </c>
      <c r="AA15824" s="13" t="s">
        <v>21</v>
      </c>
      <c r="AB15824" s="14">
        <v>11.98</v>
      </c>
    </row>
    <row r="15825" spans="1:28" x14ac:dyDescent="0.25">
      <c r="A15825" s="9">
        <v>1996</v>
      </c>
      <c r="B15825" s="9">
        <v>5</v>
      </c>
      <c r="C15825" s="9" t="s">
        <v>33</v>
      </c>
      <c r="D15825" s="10" t="s">
        <v>72</v>
      </c>
      <c r="E15825" s="11">
        <v>67464</v>
      </c>
      <c r="F15825" s="11">
        <v>780895</v>
      </c>
      <c r="G15825" s="11" t="s">
        <v>21</v>
      </c>
      <c r="H15825" s="12">
        <v>8.64</v>
      </c>
      <c r="I15825" s="13">
        <v>36554</v>
      </c>
      <c r="J15825" s="13">
        <v>561017</v>
      </c>
      <c r="K15825" s="13" t="s">
        <v>21</v>
      </c>
      <c r="L15825" s="14">
        <v>6.52</v>
      </c>
      <c r="M15825" s="11">
        <v>46278</v>
      </c>
      <c r="N15825" s="11">
        <v>1217959</v>
      </c>
      <c r="O15825" s="11" t="s">
        <v>21</v>
      </c>
      <c r="P15825" s="12">
        <v>3.8</v>
      </c>
      <c r="Q15825" s="13" t="s">
        <v>21</v>
      </c>
      <c r="R15825" s="13" t="s">
        <v>21</v>
      </c>
      <c r="S15825" s="13" t="s">
        <v>21</v>
      </c>
      <c r="T15825" s="14" t="s">
        <v>21</v>
      </c>
      <c r="U15825" s="11">
        <v>6682</v>
      </c>
      <c r="V15825" s="11">
        <v>106934</v>
      </c>
      <c r="W15825" s="11" t="s">
        <v>21</v>
      </c>
      <c r="X15825" s="12">
        <v>6.25</v>
      </c>
      <c r="Y15825" s="13">
        <v>156978</v>
      </c>
      <c r="Z15825" s="13">
        <v>2666805</v>
      </c>
      <c r="AA15825" s="13" t="s">
        <v>21</v>
      </c>
      <c r="AB15825" s="14">
        <v>5.89</v>
      </c>
    </row>
    <row r="15826" spans="1:28" x14ac:dyDescent="0.25">
      <c r="A15826" s="9">
        <v>1996</v>
      </c>
      <c r="B15826" s="9">
        <v>5</v>
      </c>
      <c r="C15826" s="9" t="s">
        <v>34</v>
      </c>
      <c r="D15826" s="10" t="s">
        <v>72</v>
      </c>
      <c r="E15826" s="11">
        <v>24431</v>
      </c>
      <c r="F15826" s="11">
        <v>450652</v>
      </c>
      <c r="G15826" s="11" t="s">
        <v>21</v>
      </c>
      <c r="H15826" s="12">
        <v>5.42</v>
      </c>
      <c r="I15826" s="13">
        <v>22576</v>
      </c>
      <c r="J15826" s="13">
        <v>521166</v>
      </c>
      <c r="K15826" s="13" t="s">
        <v>21</v>
      </c>
      <c r="L15826" s="14">
        <v>4.33</v>
      </c>
      <c r="M15826" s="11">
        <v>19433</v>
      </c>
      <c r="N15826" s="11">
        <v>694229</v>
      </c>
      <c r="O15826" s="11" t="s">
        <v>21</v>
      </c>
      <c r="P15826" s="12">
        <v>2.8</v>
      </c>
      <c r="Q15826" s="13" t="s">
        <v>21</v>
      </c>
      <c r="R15826" s="13" t="s">
        <v>21</v>
      </c>
      <c r="S15826" s="13" t="s">
        <v>21</v>
      </c>
      <c r="T15826" s="14" t="s">
        <v>21</v>
      </c>
      <c r="U15826" s="11">
        <v>1361</v>
      </c>
      <c r="V15826" s="11">
        <v>24992</v>
      </c>
      <c r="W15826" s="11" t="s">
        <v>21</v>
      </c>
      <c r="X15826" s="12">
        <v>5.45</v>
      </c>
      <c r="Y15826" s="13">
        <v>67801</v>
      </c>
      <c r="Z15826" s="13">
        <v>1691039</v>
      </c>
      <c r="AA15826" s="13" t="s">
        <v>21</v>
      </c>
      <c r="AB15826" s="14">
        <v>4.01</v>
      </c>
    </row>
    <row r="15827" spans="1:28" x14ac:dyDescent="0.25">
      <c r="A15827" s="9">
        <v>1996</v>
      </c>
      <c r="B15827" s="9">
        <v>5</v>
      </c>
      <c r="C15827" s="9" t="s">
        <v>35</v>
      </c>
      <c r="D15827" s="10" t="s">
        <v>72</v>
      </c>
      <c r="E15827" s="11">
        <v>254705</v>
      </c>
      <c r="F15827" s="11">
        <v>2413719</v>
      </c>
      <c r="G15827" s="11" t="s">
        <v>21</v>
      </c>
      <c r="H15827" s="12">
        <v>10.55</v>
      </c>
      <c r="I15827" s="13">
        <v>219727</v>
      </c>
      <c r="J15827" s="13">
        <v>2803316</v>
      </c>
      <c r="K15827" s="13" t="s">
        <v>21</v>
      </c>
      <c r="L15827" s="14">
        <v>7.84</v>
      </c>
      <c r="M15827" s="11">
        <v>171052</v>
      </c>
      <c r="N15827" s="11">
        <v>3614015</v>
      </c>
      <c r="O15827" s="11" t="s">
        <v>21</v>
      </c>
      <c r="P15827" s="12">
        <v>4.7300000000000004</v>
      </c>
      <c r="Q15827" s="13" t="s">
        <v>21</v>
      </c>
      <c r="R15827" s="13" t="s">
        <v>21</v>
      </c>
      <c r="S15827" s="13" t="s">
        <v>21</v>
      </c>
      <c r="T15827" s="14" t="s">
        <v>21</v>
      </c>
      <c r="U15827" s="11">
        <v>43832</v>
      </c>
      <c r="V15827" s="11">
        <v>654053</v>
      </c>
      <c r="W15827" s="11" t="s">
        <v>21</v>
      </c>
      <c r="X15827" s="12">
        <v>6.7</v>
      </c>
      <c r="Y15827" s="13">
        <v>689316</v>
      </c>
      <c r="Z15827" s="13">
        <v>9485103</v>
      </c>
      <c r="AA15827" s="13" t="s">
        <v>21</v>
      </c>
      <c r="AB15827" s="14">
        <v>7.27</v>
      </c>
    </row>
    <row r="15828" spans="1:28" x14ac:dyDescent="0.25">
      <c r="A15828" s="9">
        <v>1996</v>
      </c>
      <c r="B15828" s="9">
        <v>5</v>
      </c>
      <c r="C15828" s="9" t="s">
        <v>36</v>
      </c>
      <c r="D15828" s="10" t="s">
        <v>72</v>
      </c>
      <c r="E15828" s="11">
        <v>126131</v>
      </c>
      <c r="F15828" s="11">
        <v>1725851</v>
      </c>
      <c r="G15828" s="11" t="s">
        <v>21</v>
      </c>
      <c r="H15828" s="12">
        <v>7.31</v>
      </c>
      <c r="I15828" s="13">
        <v>85465</v>
      </c>
      <c r="J15828" s="13">
        <v>1415058</v>
      </c>
      <c r="K15828" s="13" t="s">
        <v>21</v>
      </c>
      <c r="L15828" s="14">
        <v>6.04</v>
      </c>
      <c r="M15828" s="11">
        <v>139792</v>
      </c>
      <c r="N15828" s="11">
        <v>3567577</v>
      </c>
      <c r="O15828" s="11" t="s">
        <v>21</v>
      </c>
      <c r="P15828" s="12">
        <v>3.92</v>
      </c>
      <c r="Q15828" s="13" t="s">
        <v>21</v>
      </c>
      <c r="R15828" s="13" t="s">
        <v>21</v>
      </c>
      <c r="S15828" s="13" t="s">
        <v>21</v>
      </c>
      <c r="T15828" s="14" t="s">
        <v>21</v>
      </c>
      <c r="U15828" s="11">
        <v>4352</v>
      </c>
      <c r="V15828" s="11">
        <v>43837</v>
      </c>
      <c r="W15828" s="11" t="s">
        <v>21</v>
      </c>
      <c r="X15828" s="12">
        <v>9.93</v>
      </c>
      <c r="Y15828" s="13">
        <v>355740</v>
      </c>
      <c r="Z15828" s="13">
        <v>6752323</v>
      </c>
      <c r="AA15828" s="13" t="s">
        <v>21</v>
      </c>
      <c r="AB15828" s="14">
        <v>5.27</v>
      </c>
    </row>
    <row r="15829" spans="1:28" x14ac:dyDescent="0.25">
      <c r="A15829" s="9">
        <v>1996</v>
      </c>
      <c r="B15829" s="9">
        <v>5</v>
      </c>
      <c r="C15829" s="9" t="s">
        <v>37</v>
      </c>
      <c r="D15829" s="10" t="s">
        <v>72</v>
      </c>
      <c r="E15829" s="11">
        <v>60123</v>
      </c>
      <c r="F15829" s="11">
        <v>751139</v>
      </c>
      <c r="G15829" s="11" t="s">
        <v>21</v>
      </c>
      <c r="H15829" s="12">
        <v>8</v>
      </c>
      <c r="I15829" s="13">
        <v>60932</v>
      </c>
      <c r="J15829" s="13">
        <v>906953</v>
      </c>
      <c r="K15829" s="13" t="s">
        <v>21</v>
      </c>
      <c r="L15829" s="14">
        <v>6.72</v>
      </c>
      <c r="M15829" s="11">
        <v>36965</v>
      </c>
      <c r="N15829" s="11">
        <v>807397</v>
      </c>
      <c r="O15829" s="11" t="s">
        <v>21</v>
      </c>
      <c r="P15829" s="12">
        <v>4.58</v>
      </c>
      <c r="Q15829" s="13" t="s">
        <v>21</v>
      </c>
      <c r="R15829" s="13" t="s">
        <v>21</v>
      </c>
      <c r="S15829" s="13" t="s">
        <v>21</v>
      </c>
      <c r="T15829" s="14" t="s">
        <v>21</v>
      </c>
      <c r="U15829" s="11">
        <v>2754</v>
      </c>
      <c r="V15829" s="11">
        <v>30964</v>
      </c>
      <c r="W15829" s="11" t="s">
        <v>21</v>
      </c>
      <c r="X15829" s="12">
        <v>8.89</v>
      </c>
      <c r="Y15829" s="13">
        <v>160774</v>
      </c>
      <c r="Z15829" s="13">
        <v>2496453</v>
      </c>
      <c r="AA15829" s="13" t="s">
        <v>21</v>
      </c>
      <c r="AB15829" s="14">
        <v>6.44</v>
      </c>
    </row>
    <row r="15830" spans="1:28" x14ac:dyDescent="0.25">
      <c r="A15830" s="9">
        <v>1996</v>
      </c>
      <c r="B15830" s="9">
        <v>5</v>
      </c>
      <c r="C15830" s="9" t="s">
        <v>38</v>
      </c>
      <c r="D15830" s="10" t="s">
        <v>72</v>
      </c>
      <c r="E15830" s="11">
        <v>81277</v>
      </c>
      <c r="F15830" s="11">
        <v>1396878</v>
      </c>
      <c r="G15830" s="11" t="s">
        <v>21</v>
      </c>
      <c r="H15830" s="12">
        <v>5.82</v>
      </c>
      <c r="I15830" s="13">
        <v>47144</v>
      </c>
      <c r="J15830" s="13">
        <v>902640</v>
      </c>
      <c r="K15830" s="13" t="s">
        <v>21</v>
      </c>
      <c r="L15830" s="14">
        <v>5.22</v>
      </c>
      <c r="M15830" s="11">
        <v>102194</v>
      </c>
      <c r="N15830" s="11">
        <v>3597840</v>
      </c>
      <c r="O15830" s="11" t="s">
        <v>21</v>
      </c>
      <c r="P15830" s="12">
        <v>2.84</v>
      </c>
      <c r="Q15830" s="13" t="s">
        <v>21</v>
      </c>
      <c r="R15830" s="13" t="s">
        <v>21</v>
      </c>
      <c r="S15830" s="13" t="s">
        <v>21</v>
      </c>
      <c r="T15830" s="14" t="s">
        <v>21</v>
      </c>
      <c r="U15830" s="11">
        <v>12276</v>
      </c>
      <c r="V15830" s="11">
        <v>270785</v>
      </c>
      <c r="W15830" s="11" t="s">
        <v>21</v>
      </c>
      <c r="X15830" s="12">
        <v>4.53</v>
      </c>
      <c r="Y15830" s="13">
        <v>242891</v>
      </c>
      <c r="Z15830" s="13">
        <v>6168143</v>
      </c>
      <c r="AA15830" s="13" t="s">
        <v>21</v>
      </c>
      <c r="AB15830" s="14">
        <v>3.94</v>
      </c>
    </row>
    <row r="15831" spans="1:28" x14ac:dyDescent="0.25">
      <c r="A15831" s="9">
        <v>1996</v>
      </c>
      <c r="B15831" s="9">
        <v>5</v>
      </c>
      <c r="C15831" s="9" t="s">
        <v>39</v>
      </c>
      <c r="D15831" s="10" t="s">
        <v>72</v>
      </c>
      <c r="E15831" s="11">
        <v>131901</v>
      </c>
      <c r="F15831" s="11">
        <v>1741832</v>
      </c>
      <c r="G15831" s="11" t="s">
        <v>21</v>
      </c>
      <c r="H15831" s="12">
        <v>7.57</v>
      </c>
      <c r="I15831" s="13">
        <v>89051</v>
      </c>
      <c r="J15831" s="13">
        <v>1248828</v>
      </c>
      <c r="K15831" s="13" t="s">
        <v>21</v>
      </c>
      <c r="L15831" s="14">
        <v>7.13</v>
      </c>
      <c r="M15831" s="11">
        <v>115331</v>
      </c>
      <c r="N15831" s="11">
        <v>2644759</v>
      </c>
      <c r="O15831" s="11" t="s">
        <v>21</v>
      </c>
      <c r="P15831" s="12">
        <v>4.3600000000000003</v>
      </c>
      <c r="Q15831" s="13" t="s">
        <v>21</v>
      </c>
      <c r="R15831" s="13" t="s">
        <v>21</v>
      </c>
      <c r="S15831" s="13" t="s">
        <v>21</v>
      </c>
      <c r="T15831" s="14" t="s">
        <v>21</v>
      </c>
      <c r="U15831" s="11">
        <v>16766</v>
      </c>
      <c r="V15831" s="11">
        <v>198898</v>
      </c>
      <c r="W15831" s="11" t="s">
        <v>21</v>
      </c>
      <c r="X15831" s="12">
        <v>8.43</v>
      </c>
      <c r="Y15831" s="13">
        <v>353049</v>
      </c>
      <c r="Z15831" s="13">
        <v>5834317</v>
      </c>
      <c r="AA15831" s="13" t="s">
        <v>21</v>
      </c>
      <c r="AB15831" s="14">
        <v>6.05</v>
      </c>
    </row>
    <row r="15832" spans="1:28" x14ac:dyDescent="0.25">
      <c r="A15832" s="9">
        <v>1996</v>
      </c>
      <c r="B15832" s="9">
        <v>5</v>
      </c>
      <c r="C15832" s="9" t="s">
        <v>40</v>
      </c>
      <c r="D15832" s="10" t="s">
        <v>72</v>
      </c>
      <c r="E15832" s="11">
        <v>123038</v>
      </c>
      <c r="F15832" s="11">
        <v>1135225</v>
      </c>
      <c r="G15832" s="11" t="s">
        <v>21</v>
      </c>
      <c r="H15832" s="12">
        <v>10.84</v>
      </c>
      <c r="I15832" s="13">
        <v>147203</v>
      </c>
      <c r="J15832" s="13">
        <v>1543046</v>
      </c>
      <c r="K15832" s="13" t="s">
        <v>21</v>
      </c>
      <c r="L15832" s="14">
        <v>9.5399999999999991</v>
      </c>
      <c r="M15832" s="11">
        <v>69091</v>
      </c>
      <c r="N15832" s="11">
        <v>829355</v>
      </c>
      <c r="O15832" s="11" t="s">
        <v>21</v>
      </c>
      <c r="P15832" s="12">
        <v>8.33</v>
      </c>
      <c r="Q15832" s="13" t="s">
        <v>21</v>
      </c>
      <c r="R15832" s="13" t="s">
        <v>21</v>
      </c>
      <c r="S15832" s="13" t="s">
        <v>21</v>
      </c>
      <c r="T15832" s="14" t="s">
        <v>21</v>
      </c>
      <c r="U15832" s="11">
        <v>7179</v>
      </c>
      <c r="V15832" s="11">
        <v>42965</v>
      </c>
      <c r="W15832" s="11" t="s">
        <v>21</v>
      </c>
      <c r="X15832" s="12">
        <v>16.71</v>
      </c>
      <c r="Y15832" s="13">
        <v>346511</v>
      </c>
      <c r="Z15832" s="13">
        <v>3550591</v>
      </c>
      <c r="AA15832" s="13" t="s">
        <v>21</v>
      </c>
      <c r="AB15832" s="14">
        <v>9.76</v>
      </c>
    </row>
    <row r="15833" spans="1:28" x14ac:dyDescent="0.25">
      <c r="A15833" s="9">
        <v>1996</v>
      </c>
      <c r="B15833" s="9">
        <v>5</v>
      </c>
      <c r="C15833" s="9" t="s">
        <v>41</v>
      </c>
      <c r="D15833" s="10" t="s">
        <v>72</v>
      </c>
      <c r="E15833" s="11">
        <v>129292</v>
      </c>
      <c r="F15833" s="11">
        <v>1454060</v>
      </c>
      <c r="G15833" s="11" t="s">
        <v>21</v>
      </c>
      <c r="H15833" s="12">
        <v>8.89</v>
      </c>
      <c r="I15833" s="13">
        <v>126462</v>
      </c>
      <c r="J15833" s="13">
        <v>1824984</v>
      </c>
      <c r="K15833" s="13" t="s">
        <v>21</v>
      </c>
      <c r="L15833" s="14">
        <v>6.93</v>
      </c>
      <c r="M15833" s="11">
        <v>33638</v>
      </c>
      <c r="N15833" s="11">
        <v>842598</v>
      </c>
      <c r="O15833" s="11" t="s">
        <v>21</v>
      </c>
      <c r="P15833" s="12">
        <v>3.99</v>
      </c>
      <c r="Q15833" s="13" t="s">
        <v>21</v>
      </c>
      <c r="R15833" s="13" t="s">
        <v>21</v>
      </c>
      <c r="S15833" s="13" t="s">
        <v>21</v>
      </c>
      <c r="T15833" s="14" t="s">
        <v>21</v>
      </c>
      <c r="U15833" s="11">
        <v>5455</v>
      </c>
      <c r="V15833" s="11">
        <v>58640</v>
      </c>
      <c r="W15833" s="11" t="s">
        <v>21</v>
      </c>
      <c r="X15833" s="12">
        <v>9.3000000000000007</v>
      </c>
      <c r="Y15833" s="13">
        <v>294847</v>
      </c>
      <c r="Z15833" s="13">
        <v>4180282</v>
      </c>
      <c r="AA15833" s="13" t="s">
        <v>21</v>
      </c>
      <c r="AB15833" s="14">
        <v>7.05</v>
      </c>
    </row>
    <row r="15834" spans="1:28" x14ac:dyDescent="0.25">
      <c r="A15834" s="9">
        <v>1996</v>
      </c>
      <c r="B15834" s="9">
        <v>5</v>
      </c>
      <c r="C15834" s="9" t="s">
        <v>42</v>
      </c>
      <c r="D15834" s="10" t="s">
        <v>72</v>
      </c>
      <c r="E15834" s="11">
        <v>34340</v>
      </c>
      <c r="F15834" s="11">
        <v>274676</v>
      </c>
      <c r="G15834" s="11" t="s">
        <v>21</v>
      </c>
      <c r="H15834" s="12">
        <v>12.5</v>
      </c>
      <c r="I15834" s="13">
        <v>22907</v>
      </c>
      <c r="J15834" s="13">
        <v>240726</v>
      </c>
      <c r="K15834" s="13" t="s">
        <v>21</v>
      </c>
      <c r="L15834" s="14">
        <v>9.52</v>
      </c>
      <c r="M15834" s="11">
        <v>21877</v>
      </c>
      <c r="N15834" s="11">
        <v>392940</v>
      </c>
      <c r="O15834" s="11" t="s">
        <v>21</v>
      </c>
      <c r="P15834" s="12">
        <v>5.57</v>
      </c>
      <c r="Q15834" s="13" t="s">
        <v>21</v>
      </c>
      <c r="R15834" s="13" t="s">
        <v>21</v>
      </c>
      <c r="S15834" s="13" t="s">
        <v>21</v>
      </c>
      <c r="T15834" s="14" t="s">
        <v>21</v>
      </c>
      <c r="U15834" s="11">
        <v>1214</v>
      </c>
      <c r="V15834" s="11">
        <v>5267</v>
      </c>
      <c r="W15834" s="11" t="s">
        <v>21</v>
      </c>
      <c r="X15834" s="12">
        <v>23.05</v>
      </c>
      <c r="Y15834" s="13">
        <v>80338</v>
      </c>
      <c r="Z15834" s="13">
        <v>913609</v>
      </c>
      <c r="AA15834" s="13" t="s">
        <v>21</v>
      </c>
      <c r="AB15834" s="14">
        <v>8.7899999999999991</v>
      </c>
    </row>
    <row r="15835" spans="1:28" x14ac:dyDescent="0.25">
      <c r="A15835" s="9">
        <v>1996</v>
      </c>
      <c r="B15835" s="9">
        <v>5</v>
      </c>
      <c r="C15835" s="9" t="s">
        <v>43</v>
      </c>
      <c r="D15835" s="10" t="s">
        <v>72</v>
      </c>
      <c r="E15835" s="11">
        <v>173124</v>
      </c>
      <c r="F15835" s="11">
        <v>2043685</v>
      </c>
      <c r="G15835" s="11" t="s">
        <v>21</v>
      </c>
      <c r="H15835" s="12">
        <v>8.4700000000000006</v>
      </c>
      <c r="I15835" s="13">
        <v>205472</v>
      </c>
      <c r="J15835" s="13">
        <v>2502225</v>
      </c>
      <c r="K15835" s="13" t="s">
        <v>21</v>
      </c>
      <c r="L15835" s="14">
        <v>8.2100000000000009</v>
      </c>
      <c r="M15835" s="11">
        <v>149746</v>
      </c>
      <c r="N15835" s="11">
        <v>2911760</v>
      </c>
      <c r="O15835" s="11" t="s">
        <v>21</v>
      </c>
      <c r="P15835" s="12">
        <v>5.14</v>
      </c>
      <c r="Q15835" s="13" t="s">
        <v>21</v>
      </c>
      <c r="R15835" s="13" t="s">
        <v>21</v>
      </c>
      <c r="S15835" s="13" t="s">
        <v>21</v>
      </c>
      <c r="T15835" s="14" t="s">
        <v>21</v>
      </c>
      <c r="U15835" s="11">
        <v>7612</v>
      </c>
      <c r="V15835" s="11">
        <v>60685</v>
      </c>
      <c r="W15835" s="11" t="s">
        <v>21</v>
      </c>
      <c r="X15835" s="12">
        <v>12.54</v>
      </c>
      <c r="Y15835" s="13">
        <v>535954</v>
      </c>
      <c r="Z15835" s="13">
        <v>7518355</v>
      </c>
      <c r="AA15835" s="13" t="s">
        <v>21</v>
      </c>
      <c r="AB15835" s="14">
        <v>7.13</v>
      </c>
    </row>
    <row r="15836" spans="1:28" x14ac:dyDescent="0.25">
      <c r="A15836" s="9">
        <v>1996</v>
      </c>
      <c r="B15836" s="9">
        <v>5</v>
      </c>
      <c r="C15836" s="9" t="s">
        <v>44</v>
      </c>
      <c r="D15836" s="10" t="s">
        <v>72</v>
      </c>
      <c r="E15836" s="11">
        <v>84091</v>
      </c>
      <c r="F15836" s="11">
        <v>1143393</v>
      </c>
      <c r="G15836" s="11" t="s">
        <v>21</v>
      </c>
      <c r="H15836" s="12">
        <v>7.35</v>
      </c>
      <c r="I15836" s="13">
        <v>46785</v>
      </c>
      <c r="J15836" s="13">
        <v>761249</v>
      </c>
      <c r="K15836" s="13" t="s">
        <v>21</v>
      </c>
      <c r="L15836" s="14">
        <v>6.15</v>
      </c>
      <c r="M15836" s="11">
        <v>89584</v>
      </c>
      <c r="N15836" s="11">
        <v>2088590</v>
      </c>
      <c r="O15836" s="11" t="s">
        <v>21</v>
      </c>
      <c r="P15836" s="12">
        <v>4.29</v>
      </c>
      <c r="Q15836" s="13" t="s">
        <v>21</v>
      </c>
      <c r="R15836" s="13" t="s">
        <v>21</v>
      </c>
      <c r="S15836" s="13" t="s">
        <v>21</v>
      </c>
      <c r="T15836" s="14" t="s">
        <v>21</v>
      </c>
      <c r="U15836" s="11">
        <v>4189</v>
      </c>
      <c r="V15836" s="11">
        <v>48996</v>
      </c>
      <c r="W15836" s="11" t="s">
        <v>21</v>
      </c>
      <c r="X15836" s="12">
        <v>8.5500000000000007</v>
      </c>
      <c r="Y15836" s="13">
        <v>224649</v>
      </c>
      <c r="Z15836" s="13">
        <v>4042228</v>
      </c>
      <c r="AA15836" s="13" t="s">
        <v>21</v>
      </c>
      <c r="AB15836" s="14">
        <v>5.56</v>
      </c>
    </row>
    <row r="15837" spans="1:28" x14ac:dyDescent="0.25">
      <c r="A15837" s="9">
        <v>1996</v>
      </c>
      <c r="B15837" s="9">
        <v>5</v>
      </c>
      <c r="C15837" s="9" t="s">
        <v>45</v>
      </c>
      <c r="D15837" s="10" t="s">
        <v>72</v>
      </c>
      <c r="E15837" s="11">
        <v>128333</v>
      </c>
      <c r="F15837" s="11">
        <v>1705812</v>
      </c>
      <c r="G15837" s="11" t="s">
        <v>21</v>
      </c>
      <c r="H15837" s="12">
        <v>7.52</v>
      </c>
      <c r="I15837" s="13">
        <v>121233</v>
      </c>
      <c r="J15837" s="13">
        <v>1903585</v>
      </c>
      <c r="K15837" s="13" t="s">
        <v>21</v>
      </c>
      <c r="L15837" s="14">
        <v>6.37</v>
      </c>
      <c r="M15837" s="11">
        <v>60146</v>
      </c>
      <c r="N15837" s="11">
        <v>1309265</v>
      </c>
      <c r="O15837" s="11" t="s">
        <v>21</v>
      </c>
      <c r="P15837" s="12">
        <v>4.59</v>
      </c>
      <c r="Q15837" s="13" t="s">
        <v>21</v>
      </c>
      <c r="R15837" s="13" t="s">
        <v>21</v>
      </c>
      <c r="S15837" s="13" t="s">
        <v>21</v>
      </c>
      <c r="T15837" s="14" t="s">
        <v>21</v>
      </c>
      <c r="U15837" s="11">
        <v>5767</v>
      </c>
      <c r="V15837" s="11">
        <v>82473</v>
      </c>
      <c r="W15837" s="11" t="s">
        <v>21</v>
      </c>
      <c r="X15837" s="12">
        <v>6.99</v>
      </c>
      <c r="Y15837" s="13">
        <v>315479</v>
      </c>
      <c r="Z15837" s="13">
        <v>5001135</v>
      </c>
      <c r="AA15837" s="13" t="s">
        <v>21</v>
      </c>
      <c r="AB15837" s="14">
        <v>6.31</v>
      </c>
    </row>
    <row r="15838" spans="1:28" x14ac:dyDescent="0.25">
      <c r="A15838" s="9">
        <v>1996</v>
      </c>
      <c r="B15838" s="9">
        <v>5</v>
      </c>
      <c r="C15838" s="9" t="s">
        <v>46</v>
      </c>
      <c r="D15838" s="10" t="s">
        <v>72</v>
      </c>
      <c r="E15838" s="11">
        <v>75558</v>
      </c>
      <c r="F15838" s="11">
        <v>1021219</v>
      </c>
      <c r="G15838" s="11" t="s">
        <v>21</v>
      </c>
      <c r="H15838" s="12">
        <v>7.4</v>
      </c>
      <c r="I15838" s="13">
        <v>45486</v>
      </c>
      <c r="J15838" s="13">
        <v>650267</v>
      </c>
      <c r="K15838" s="13" t="s">
        <v>21</v>
      </c>
      <c r="L15838" s="14">
        <v>6.99</v>
      </c>
      <c r="M15838" s="11">
        <v>60050</v>
      </c>
      <c r="N15838" s="11">
        <v>1374278</v>
      </c>
      <c r="O15838" s="11" t="s">
        <v>21</v>
      </c>
      <c r="P15838" s="12">
        <v>4.37</v>
      </c>
      <c r="Q15838" s="13" t="s">
        <v>21</v>
      </c>
      <c r="R15838" s="13" t="s">
        <v>21</v>
      </c>
      <c r="S15838" s="13" t="s">
        <v>21</v>
      </c>
      <c r="T15838" s="14" t="s">
        <v>21</v>
      </c>
      <c r="U15838" s="11">
        <v>5066</v>
      </c>
      <c r="V15838" s="11">
        <v>57643</v>
      </c>
      <c r="W15838" s="11" t="s">
        <v>21</v>
      </c>
      <c r="X15838" s="12">
        <v>8.7899999999999991</v>
      </c>
      <c r="Y15838" s="13">
        <v>186160</v>
      </c>
      <c r="Z15838" s="13">
        <v>3103407</v>
      </c>
      <c r="AA15838" s="13" t="s">
        <v>21</v>
      </c>
      <c r="AB15838" s="14">
        <v>6</v>
      </c>
    </row>
    <row r="15839" spans="1:28" x14ac:dyDescent="0.25">
      <c r="A15839" s="9">
        <v>1996</v>
      </c>
      <c r="B15839" s="9">
        <v>5</v>
      </c>
      <c r="C15839" s="9" t="s">
        <v>47</v>
      </c>
      <c r="D15839" s="10" t="s">
        <v>72</v>
      </c>
      <c r="E15839" s="11">
        <v>16981</v>
      </c>
      <c r="F15839" s="11">
        <v>281158</v>
      </c>
      <c r="G15839" s="11" t="s">
        <v>21</v>
      </c>
      <c r="H15839" s="12">
        <v>6.04</v>
      </c>
      <c r="I15839" s="13">
        <v>12471</v>
      </c>
      <c r="J15839" s="13">
        <v>252557</v>
      </c>
      <c r="K15839" s="13" t="s">
        <v>21</v>
      </c>
      <c r="L15839" s="14">
        <v>4.9400000000000004</v>
      </c>
      <c r="M15839" s="11">
        <v>14325</v>
      </c>
      <c r="N15839" s="11">
        <v>448088</v>
      </c>
      <c r="O15839" s="11" t="s">
        <v>21</v>
      </c>
      <c r="P15839" s="12">
        <v>3.2</v>
      </c>
      <c r="Q15839" s="13" t="s">
        <v>21</v>
      </c>
      <c r="R15839" s="13" t="s">
        <v>21</v>
      </c>
      <c r="S15839" s="13" t="s">
        <v>21</v>
      </c>
      <c r="T15839" s="14" t="s">
        <v>21</v>
      </c>
      <c r="U15839" s="11">
        <v>1628</v>
      </c>
      <c r="V15839" s="11">
        <v>27378</v>
      </c>
      <c r="W15839" s="11" t="s">
        <v>21</v>
      </c>
      <c r="X15839" s="12">
        <v>5.95</v>
      </c>
      <c r="Y15839" s="13">
        <v>45405</v>
      </c>
      <c r="Z15839" s="13">
        <v>1009181</v>
      </c>
      <c r="AA15839" s="13" t="s">
        <v>21</v>
      </c>
      <c r="AB15839" s="14">
        <v>4.5</v>
      </c>
    </row>
    <row r="15840" spans="1:28" x14ac:dyDescent="0.25">
      <c r="A15840" s="9">
        <v>1996</v>
      </c>
      <c r="B15840" s="9">
        <v>5</v>
      </c>
      <c r="C15840" s="9" t="s">
        <v>48</v>
      </c>
      <c r="D15840" s="10" t="s">
        <v>72</v>
      </c>
      <c r="E15840" s="11">
        <v>212507</v>
      </c>
      <c r="F15840" s="11">
        <v>2594037</v>
      </c>
      <c r="G15840" s="11" t="s">
        <v>21</v>
      </c>
      <c r="H15840" s="12">
        <v>8.19</v>
      </c>
      <c r="I15840" s="13">
        <v>154230</v>
      </c>
      <c r="J15840" s="13">
        <v>2468366</v>
      </c>
      <c r="K15840" s="13" t="s">
        <v>21</v>
      </c>
      <c r="L15840" s="14">
        <v>6.25</v>
      </c>
      <c r="M15840" s="11">
        <v>134440</v>
      </c>
      <c r="N15840" s="11">
        <v>2963230</v>
      </c>
      <c r="O15840" s="11" t="s">
        <v>21</v>
      </c>
      <c r="P15840" s="12">
        <v>4.54</v>
      </c>
      <c r="Q15840" s="13" t="s">
        <v>21</v>
      </c>
      <c r="R15840" s="13" t="s">
        <v>21</v>
      </c>
      <c r="S15840" s="13" t="s">
        <v>21</v>
      </c>
      <c r="T15840" s="14" t="s">
        <v>21</v>
      </c>
      <c r="U15840" s="11">
        <v>11250</v>
      </c>
      <c r="V15840" s="11">
        <v>156148</v>
      </c>
      <c r="W15840" s="11" t="s">
        <v>21</v>
      </c>
      <c r="X15840" s="12">
        <v>7.2</v>
      </c>
      <c r="Y15840" s="13">
        <v>512427</v>
      </c>
      <c r="Z15840" s="13">
        <v>8181781</v>
      </c>
      <c r="AA15840" s="13" t="s">
        <v>21</v>
      </c>
      <c r="AB15840" s="14">
        <v>6.26</v>
      </c>
    </row>
    <row r="15841" spans="1:28" x14ac:dyDescent="0.25">
      <c r="A15841" s="9">
        <v>1996</v>
      </c>
      <c r="B15841" s="9">
        <v>5</v>
      </c>
      <c r="C15841" s="9" t="s">
        <v>49</v>
      </c>
      <c r="D15841" s="10" t="s">
        <v>72</v>
      </c>
      <c r="E15841" s="11">
        <v>15700</v>
      </c>
      <c r="F15841" s="11">
        <v>239092</v>
      </c>
      <c r="G15841" s="11" t="s">
        <v>21</v>
      </c>
      <c r="H15841" s="12">
        <v>6.57</v>
      </c>
      <c r="I15841" s="13">
        <v>10616</v>
      </c>
      <c r="J15841" s="13">
        <v>166073</v>
      </c>
      <c r="K15841" s="13" t="s">
        <v>21</v>
      </c>
      <c r="L15841" s="14">
        <v>6.39</v>
      </c>
      <c r="M15841" s="11">
        <v>7154</v>
      </c>
      <c r="N15841" s="11">
        <v>145907</v>
      </c>
      <c r="O15841" s="11" t="s">
        <v>21</v>
      </c>
      <c r="P15841" s="12">
        <v>4.9000000000000004</v>
      </c>
      <c r="Q15841" s="13" t="s">
        <v>21</v>
      </c>
      <c r="R15841" s="13" t="s">
        <v>21</v>
      </c>
      <c r="S15841" s="13" t="s">
        <v>21</v>
      </c>
      <c r="T15841" s="14" t="s">
        <v>21</v>
      </c>
      <c r="U15841" s="11">
        <v>1709</v>
      </c>
      <c r="V15841" s="11">
        <v>38267</v>
      </c>
      <c r="W15841" s="11" t="s">
        <v>21</v>
      </c>
      <c r="X15841" s="12">
        <v>4.47</v>
      </c>
      <c r="Y15841" s="13">
        <v>35179</v>
      </c>
      <c r="Z15841" s="13">
        <v>589339</v>
      </c>
      <c r="AA15841" s="13" t="s">
        <v>21</v>
      </c>
      <c r="AB15841" s="14">
        <v>5.97</v>
      </c>
    </row>
    <row r="15842" spans="1:28" x14ac:dyDescent="0.25">
      <c r="A15842" s="9">
        <v>1996</v>
      </c>
      <c r="B15842" s="9">
        <v>5</v>
      </c>
      <c r="C15842" s="9" t="s">
        <v>50</v>
      </c>
      <c r="D15842" s="10" t="s">
        <v>72</v>
      </c>
      <c r="E15842" s="11">
        <v>31066</v>
      </c>
      <c r="F15842" s="11">
        <v>499083</v>
      </c>
      <c r="G15842" s="11" t="s">
        <v>21</v>
      </c>
      <c r="H15842" s="12">
        <v>6.22</v>
      </c>
      <c r="I15842" s="13">
        <v>26071</v>
      </c>
      <c r="J15842" s="13">
        <v>476975</v>
      </c>
      <c r="K15842" s="13" t="s">
        <v>21</v>
      </c>
      <c r="L15842" s="14">
        <v>5.47</v>
      </c>
      <c r="M15842" s="11">
        <v>17913</v>
      </c>
      <c r="N15842" s="11">
        <v>510331</v>
      </c>
      <c r="O15842" s="11" t="s">
        <v>21</v>
      </c>
      <c r="P15842" s="12">
        <v>3.51</v>
      </c>
      <c r="Q15842" s="13" t="s">
        <v>21</v>
      </c>
      <c r="R15842" s="13" t="s">
        <v>21</v>
      </c>
      <c r="S15842" s="13" t="s">
        <v>21</v>
      </c>
      <c r="T15842" s="14" t="s">
        <v>21</v>
      </c>
      <c r="U15842" s="11">
        <v>7050</v>
      </c>
      <c r="V15842" s="11">
        <v>85251</v>
      </c>
      <c r="W15842" s="11" t="s">
        <v>21</v>
      </c>
      <c r="X15842" s="12">
        <v>8.27</v>
      </c>
      <c r="Y15842" s="13">
        <v>82100</v>
      </c>
      <c r="Z15842" s="13">
        <v>1571640</v>
      </c>
      <c r="AA15842" s="13" t="s">
        <v>21</v>
      </c>
      <c r="AB15842" s="14">
        <v>5.22</v>
      </c>
    </row>
    <row r="15843" spans="1:28" x14ac:dyDescent="0.25">
      <c r="A15843" s="9">
        <v>1996</v>
      </c>
      <c r="B15843" s="9">
        <v>5</v>
      </c>
      <c r="C15843" s="9" t="s">
        <v>51</v>
      </c>
      <c r="D15843" s="10" t="s">
        <v>72</v>
      </c>
      <c r="E15843" s="11">
        <v>32722</v>
      </c>
      <c r="F15843" s="11">
        <v>243703</v>
      </c>
      <c r="G15843" s="11" t="s">
        <v>21</v>
      </c>
      <c r="H15843" s="12">
        <v>13.43</v>
      </c>
      <c r="I15843" s="13">
        <v>28202</v>
      </c>
      <c r="J15843" s="13">
        <v>246585</v>
      </c>
      <c r="K15843" s="13" t="s">
        <v>21</v>
      </c>
      <c r="L15843" s="14">
        <v>11.44</v>
      </c>
      <c r="M15843" s="11">
        <v>18050</v>
      </c>
      <c r="N15843" s="11">
        <v>193481</v>
      </c>
      <c r="O15843" s="11" t="s">
        <v>21</v>
      </c>
      <c r="P15843" s="12">
        <v>9.33</v>
      </c>
      <c r="Q15843" s="13" t="s">
        <v>21</v>
      </c>
      <c r="R15843" s="13" t="s">
        <v>21</v>
      </c>
      <c r="S15843" s="13" t="s">
        <v>21</v>
      </c>
      <c r="T15843" s="14" t="s">
        <v>21</v>
      </c>
      <c r="U15843" s="11">
        <v>1059</v>
      </c>
      <c r="V15843" s="11">
        <v>8841</v>
      </c>
      <c r="W15843" s="11" t="s">
        <v>21</v>
      </c>
      <c r="X15843" s="12">
        <v>11.98</v>
      </c>
      <c r="Y15843" s="13">
        <v>80034</v>
      </c>
      <c r="Z15843" s="13">
        <v>692610</v>
      </c>
      <c r="AA15843" s="13" t="s">
        <v>21</v>
      </c>
      <c r="AB15843" s="14">
        <v>11.56</v>
      </c>
    </row>
    <row r="15844" spans="1:28" x14ac:dyDescent="0.25">
      <c r="A15844" s="9">
        <v>1996</v>
      </c>
      <c r="B15844" s="9">
        <v>5</v>
      </c>
      <c r="C15844" s="9" t="s">
        <v>52</v>
      </c>
      <c r="D15844" s="10" t="s">
        <v>72</v>
      </c>
      <c r="E15844" s="11">
        <v>182497</v>
      </c>
      <c r="F15844" s="11">
        <v>1535132</v>
      </c>
      <c r="G15844" s="11" t="s">
        <v>21</v>
      </c>
      <c r="H15844" s="12">
        <v>11.89</v>
      </c>
      <c r="I15844" s="13">
        <v>245562</v>
      </c>
      <c r="J15844" s="13">
        <v>2332919</v>
      </c>
      <c r="K15844" s="13" t="s">
        <v>21</v>
      </c>
      <c r="L15844" s="14">
        <v>10.53</v>
      </c>
      <c r="M15844" s="11">
        <v>94144</v>
      </c>
      <c r="N15844" s="11">
        <v>1161148</v>
      </c>
      <c r="O15844" s="11" t="s">
        <v>21</v>
      </c>
      <c r="P15844" s="12">
        <v>8.11</v>
      </c>
      <c r="Q15844" s="13" t="s">
        <v>21</v>
      </c>
      <c r="R15844" s="13" t="s">
        <v>21</v>
      </c>
      <c r="S15844" s="13" t="s">
        <v>21</v>
      </c>
      <c r="T15844" s="14" t="s">
        <v>21</v>
      </c>
      <c r="U15844" s="11">
        <v>7686</v>
      </c>
      <c r="V15844" s="11">
        <v>36731</v>
      </c>
      <c r="W15844" s="11" t="s">
        <v>21</v>
      </c>
      <c r="X15844" s="12">
        <v>20.93</v>
      </c>
      <c r="Y15844" s="13">
        <v>529889</v>
      </c>
      <c r="Z15844" s="13">
        <v>5065930</v>
      </c>
      <c r="AA15844" s="13" t="s">
        <v>21</v>
      </c>
      <c r="AB15844" s="14">
        <v>10.46</v>
      </c>
    </row>
    <row r="15845" spans="1:28" x14ac:dyDescent="0.25">
      <c r="A15845" s="9">
        <v>1996</v>
      </c>
      <c r="B15845" s="9">
        <v>5</v>
      </c>
      <c r="C15845" s="9" t="s">
        <v>53</v>
      </c>
      <c r="D15845" s="10" t="s">
        <v>72</v>
      </c>
      <c r="E15845" s="11">
        <v>28704</v>
      </c>
      <c r="F15845" s="11">
        <v>317273</v>
      </c>
      <c r="G15845" s="11" t="s">
        <v>21</v>
      </c>
      <c r="H15845" s="12">
        <v>9.0500000000000007</v>
      </c>
      <c r="I15845" s="13">
        <v>32481</v>
      </c>
      <c r="J15845" s="13">
        <v>404157</v>
      </c>
      <c r="K15845" s="13" t="s">
        <v>21</v>
      </c>
      <c r="L15845" s="14">
        <v>8.0399999999999991</v>
      </c>
      <c r="M15845" s="11">
        <v>22400</v>
      </c>
      <c r="N15845" s="11">
        <v>510458</v>
      </c>
      <c r="O15845" s="11" t="s">
        <v>21</v>
      </c>
      <c r="P15845" s="12">
        <v>4.3899999999999997</v>
      </c>
      <c r="Q15845" s="13" t="s">
        <v>21</v>
      </c>
      <c r="R15845" s="13" t="s">
        <v>21</v>
      </c>
      <c r="S15845" s="13" t="s">
        <v>21</v>
      </c>
      <c r="T15845" s="14" t="s">
        <v>21</v>
      </c>
      <c r="U15845" s="11">
        <v>8801</v>
      </c>
      <c r="V15845" s="11">
        <v>152567</v>
      </c>
      <c r="W15845" s="11" t="s">
        <v>21</v>
      </c>
      <c r="X15845" s="12">
        <v>5.77</v>
      </c>
      <c r="Y15845" s="13">
        <v>92386</v>
      </c>
      <c r="Z15845" s="13">
        <v>1384455</v>
      </c>
      <c r="AA15845" s="13" t="s">
        <v>21</v>
      </c>
      <c r="AB15845" s="14">
        <v>6.67</v>
      </c>
    </row>
    <row r="15846" spans="1:28" x14ac:dyDescent="0.25">
      <c r="A15846" s="9">
        <v>1996</v>
      </c>
      <c r="B15846" s="9">
        <v>5</v>
      </c>
      <c r="C15846" s="9" t="s">
        <v>54</v>
      </c>
      <c r="D15846" s="10" t="s">
        <v>72</v>
      </c>
      <c r="E15846" s="11">
        <v>39179</v>
      </c>
      <c r="F15846" s="11">
        <v>570771</v>
      </c>
      <c r="G15846" s="11" t="s">
        <v>21</v>
      </c>
      <c r="H15846" s="12">
        <v>6.86</v>
      </c>
      <c r="I15846" s="13">
        <v>29088</v>
      </c>
      <c r="J15846" s="13">
        <v>443524</v>
      </c>
      <c r="K15846" s="13" t="s">
        <v>21</v>
      </c>
      <c r="L15846" s="14">
        <v>6.56</v>
      </c>
      <c r="M15846" s="11">
        <v>33311</v>
      </c>
      <c r="N15846" s="11">
        <v>780847</v>
      </c>
      <c r="O15846" s="11" t="s">
        <v>21</v>
      </c>
      <c r="P15846" s="12">
        <v>4.2699999999999996</v>
      </c>
      <c r="Q15846" s="13" t="s">
        <v>21</v>
      </c>
      <c r="R15846" s="13" t="s">
        <v>21</v>
      </c>
      <c r="S15846" s="13" t="s">
        <v>21</v>
      </c>
      <c r="T15846" s="14" t="s">
        <v>21</v>
      </c>
      <c r="U15846" s="11">
        <v>3185</v>
      </c>
      <c r="V15846" s="11">
        <v>79419</v>
      </c>
      <c r="W15846" s="11" t="s">
        <v>21</v>
      </c>
      <c r="X15846" s="12">
        <v>4.01</v>
      </c>
      <c r="Y15846" s="13">
        <v>104763</v>
      </c>
      <c r="Z15846" s="13">
        <v>1874561</v>
      </c>
      <c r="AA15846" s="13" t="s">
        <v>21</v>
      </c>
      <c r="AB15846" s="14">
        <v>5.59</v>
      </c>
    </row>
    <row r="15847" spans="1:28" x14ac:dyDescent="0.25">
      <c r="A15847" s="9">
        <v>1996</v>
      </c>
      <c r="B15847" s="9">
        <v>5</v>
      </c>
      <c r="C15847" s="9" t="s">
        <v>55</v>
      </c>
      <c r="D15847" s="10" t="s">
        <v>72</v>
      </c>
      <c r="E15847" s="11">
        <v>405899</v>
      </c>
      <c r="F15847" s="11">
        <v>2898989</v>
      </c>
      <c r="G15847" s="11" t="s">
        <v>21</v>
      </c>
      <c r="H15847" s="12">
        <v>14</v>
      </c>
      <c r="I15847" s="13">
        <v>464090</v>
      </c>
      <c r="J15847" s="13">
        <v>3943641</v>
      </c>
      <c r="K15847" s="13" t="s">
        <v>21</v>
      </c>
      <c r="L15847" s="14">
        <v>11.77</v>
      </c>
      <c r="M15847" s="11">
        <v>121542</v>
      </c>
      <c r="N15847" s="11">
        <v>2189863</v>
      </c>
      <c r="O15847" s="11" t="s">
        <v>21</v>
      </c>
      <c r="P15847" s="12">
        <v>5.55</v>
      </c>
      <c r="Q15847" s="13" t="s">
        <v>21</v>
      </c>
      <c r="R15847" s="13" t="s">
        <v>21</v>
      </c>
      <c r="S15847" s="13" t="s">
        <v>21</v>
      </c>
      <c r="T15847" s="14" t="s">
        <v>21</v>
      </c>
      <c r="U15847" s="11">
        <v>87741</v>
      </c>
      <c r="V15847" s="11">
        <v>952733</v>
      </c>
      <c r="W15847" s="11" t="s">
        <v>21</v>
      </c>
      <c r="X15847" s="12">
        <v>9.2100000000000009</v>
      </c>
      <c r="Y15847" s="13">
        <v>1079272</v>
      </c>
      <c r="Z15847" s="13">
        <v>9985226</v>
      </c>
      <c r="AA15847" s="13" t="s">
        <v>21</v>
      </c>
      <c r="AB15847" s="14">
        <v>10.81</v>
      </c>
    </row>
    <row r="15848" spans="1:28" x14ac:dyDescent="0.25">
      <c r="A15848" s="9">
        <v>1996</v>
      </c>
      <c r="B15848" s="9">
        <v>5</v>
      </c>
      <c r="C15848" s="9" t="s">
        <v>56</v>
      </c>
      <c r="D15848" s="10" t="s">
        <v>72</v>
      </c>
      <c r="E15848" s="11">
        <v>283640</v>
      </c>
      <c r="F15848" s="11">
        <v>3146225</v>
      </c>
      <c r="G15848" s="11" t="s">
        <v>21</v>
      </c>
      <c r="H15848" s="12">
        <v>9.02</v>
      </c>
      <c r="I15848" s="13">
        <v>230055</v>
      </c>
      <c r="J15848" s="13">
        <v>2867996</v>
      </c>
      <c r="K15848" s="13" t="s">
        <v>21</v>
      </c>
      <c r="L15848" s="14">
        <v>8.02</v>
      </c>
      <c r="M15848" s="11">
        <v>264691</v>
      </c>
      <c r="N15848" s="11">
        <v>6513209</v>
      </c>
      <c r="O15848" s="11" t="s">
        <v>21</v>
      </c>
      <c r="P15848" s="12">
        <v>4.0599999999999996</v>
      </c>
      <c r="Q15848" s="13" t="s">
        <v>21</v>
      </c>
      <c r="R15848" s="13" t="s">
        <v>21</v>
      </c>
      <c r="S15848" s="13" t="s">
        <v>21</v>
      </c>
      <c r="T15848" s="14" t="s">
        <v>21</v>
      </c>
      <c r="U15848" s="11">
        <v>26268</v>
      </c>
      <c r="V15848" s="11">
        <v>304220</v>
      </c>
      <c r="W15848" s="11" t="s">
        <v>21</v>
      </c>
      <c r="X15848" s="12">
        <v>8.6300000000000008</v>
      </c>
      <c r="Y15848" s="13">
        <v>804654</v>
      </c>
      <c r="Z15848" s="13">
        <v>12831650</v>
      </c>
      <c r="AA15848" s="13" t="s">
        <v>21</v>
      </c>
      <c r="AB15848" s="14">
        <v>6.27</v>
      </c>
    </row>
    <row r="15849" spans="1:28" x14ac:dyDescent="0.25">
      <c r="A15849" s="9">
        <v>1996</v>
      </c>
      <c r="B15849" s="9">
        <v>5</v>
      </c>
      <c r="C15849" s="9" t="s">
        <v>57</v>
      </c>
      <c r="D15849" s="10" t="s">
        <v>72</v>
      </c>
      <c r="E15849" s="11">
        <v>80033</v>
      </c>
      <c r="F15849" s="11">
        <v>1202408</v>
      </c>
      <c r="G15849" s="11" t="s">
        <v>21</v>
      </c>
      <c r="H15849" s="12">
        <v>6.66</v>
      </c>
      <c r="I15849" s="13">
        <v>52043</v>
      </c>
      <c r="J15849" s="13">
        <v>994500</v>
      </c>
      <c r="K15849" s="13" t="s">
        <v>21</v>
      </c>
      <c r="L15849" s="14">
        <v>5.23</v>
      </c>
      <c r="M15849" s="11">
        <v>35583</v>
      </c>
      <c r="N15849" s="11">
        <v>1011262</v>
      </c>
      <c r="O15849" s="11" t="s">
        <v>21</v>
      </c>
      <c r="P15849" s="12">
        <v>3.52</v>
      </c>
      <c r="Q15849" s="13" t="s">
        <v>21</v>
      </c>
      <c r="R15849" s="13" t="s">
        <v>21</v>
      </c>
      <c r="S15849" s="13" t="s">
        <v>21</v>
      </c>
      <c r="T15849" s="14" t="s">
        <v>21</v>
      </c>
      <c r="U15849" s="11">
        <v>10947</v>
      </c>
      <c r="V15849" s="11">
        <v>217085</v>
      </c>
      <c r="W15849" s="11" t="s">
        <v>21</v>
      </c>
      <c r="X15849" s="12">
        <v>5.04</v>
      </c>
      <c r="Y15849" s="13">
        <v>178606</v>
      </c>
      <c r="Z15849" s="13">
        <v>3425255</v>
      </c>
      <c r="AA15849" s="13" t="s">
        <v>21</v>
      </c>
      <c r="AB15849" s="14">
        <v>5.21</v>
      </c>
    </row>
    <row r="15850" spans="1:28" x14ac:dyDescent="0.25">
      <c r="A15850" s="9">
        <v>1996</v>
      </c>
      <c r="B15850" s="9">
        <v>5</v>
      </c>
      <c r="C15850" s="9" t="s">
        <v>58</v>
      </c>
      <c r="D15850" s="10" t="s">
        <v>72</v>
      </c>
      <c r="E15850" s="11">
        <v>67802</v>
      </c>
      <c r="F15850" s="11">
        <v>1227124</v>
      </c>
      <c r="G15850" s="11" t="s">
        <v>21</v>
      </c>
      <c r="H15850" s="12">
        <v>5.53</v>
      </c>
      <c r="I15850" s="13">
        <v>51833</v>
      </c>
      <c r="J15850" s="13">
        <v>1130548</v>
      </c>
      <c r="K15850" s="13" t="s">
        <v>21</v>
      </c>
      <c r="L15850" s="14">
        <v>4.58</v>
      </c>
      <c r="M15850" s="11">
        <v>35968</v>
      </c>
      <c r="N15850" s="11">
        <v>1289050</v>
      </c>
      <c r="O15850" s="11" t="s">
        <v>21</v>
      </c>
      <c r="P15850" s="12">
        <v>2.79</v>
      </c>
      <c r="Q15850" s="13" t="s">
        <v>21</v>
      </c>
      <c r="R15850" s="13" t="s">
        <v>21</v>
      </c>
      <c r="S15850" s="13" t="s">
        <v>21</v>
      </c>
      <c r="T15850" s="14" t="s">
        <v>21</v>
      </c>
      <c r="U15850" s="11">
        <v>3195</v>
      </c>
      <c r="V15850" s="11">
        <v>56468</v>
      </c>
      <c r="W15850" s="11" t="s">
        <v>21</v>
      </c>
      <c r="X15850" s="12">
        <v>5.66</v>
      </c>
      <c r="Y15850" s="13">
        <v>158798</v>
      </c>
      <c r="Z15850" s="13">
        <v>3703190</v>
      </c>
      <c r="AA15850" s="13" t="s">
        <v>21</v>
      </c>
      <c r="AB15850" s="14">
        <v>4.29</v>
      </c>
    </row>
    <row r="15851" spans="1:28" x14ac:dyDescent="0.25">
      <c r="A15851" s="9">
        <v>1996</v>
      </c>
      <c r="B15851" s="9">
        <v>5</v>
      </c>
      <c r="C15851" s="9" t="s">
        <v>59</v>
      </c>
      <c r="D15851" s="10" t="s">
        <v>72</v>
      </c>
      <c r="E15851" s="11">
        <v>308426</v>
      </c>
      <c r="F15851" s="11">
        <v>3046704</v>
      </c>
      <c r="G15851" s="11" t="s">
        <v>21</v>
      </c>
      <c r="H15851" s="12">
        <v>10.119999999999999</v>
      </c>
      <c r="I15851" s="13">
        <v>228528</v>
      </c>
      <c r="J15851" s="13">
        <v>2679794</v>
      </c>
      <c r="K15851" s="13" t="s">
        <v>21</v>
      </c>
      <c r="L15851" s="14">
        <v>8.5299999999999994</v>
      </c>
      <c r="M15851" s="11">
        <v>233430</v>
      </c>
      <c r="N15851" s="11">
        <v>3777572</v>
      </c>
      <c r="O15851" s="11" t="s">
        <v>21</v>
      </c>
      <c r="P15851" s="12">
        <v>6.18</v>
      </c>
      <c r="Q15851" s="13" t="s">
        <v>21</v>
      </c>
      <c r="R15851" s="13" t="s">
        <v>21</v>
      </c>
      <c r="S15851" s="13" t="s">
        <v>21</v>
      </c>
      <c r="T15851" s="14" t="s">
        <v>21</v>
      </c>
      <c r="U15851" s="11">
        <v>13349</v>
      </c>
      <c r="V15851" s="11">
        <v>119096</v>
      </c>
      <c r="W15851" s="11" t="s">
        <v>21</v>
      </c>
      <c r="X15851" s="12">
        <v>11.21</v>
      </c>
      <c r="Y15851" s="13">
        <v>783733</v>
      </c>
      <c r="Z15851" s="13">
        <v>9623166</v>
      </c>
      <c r="AA15851" s="13" t="s">
        <v>21</v>
      </c>
      <c r="AB15851" s="14">
        <v>8.14</v>
      </c>
    </row>
    <row r="15852" spans="1:28" x14ac:dyDescent="0.25">
      <c r="A15852" s="9">
        <v>1996</v>
      </c>
      <c r="B15852" s="9">
        <v>5</v>
      </c>
      <c r="C15852" s="9" t="s">
        <v>60</v>
      </c>
      <c r="D15852" s="10" t="s">
        <v>72</v>
      </c>
      <c r="E15852" s="11">
        <v>21252</v>
      </c>
      <c r="F15852" s="11">
        <v>175692</v>
      </c>
      <c r="G15852" s="11" t="s">
        <v>21</v>
      </c>
      <c r="H15852" s="12">
        <v>12.1</v>
      </c>
      <c r="I15852" s="13">
        <v>19171</v>
      </c>
      <c r="J15852" s="13">
        <v>192546</v>
      </c>
      <c r="K15852" s="13" t="s">
        <v>21</v>
      </c>
      <c r="L15852" s="14">
        <v>9.9600000000000009</v>
      </c>
      <c r="M15852" s="11">
        <v>9044</v>
      </c>
      <c r="N15852" s="11">
        <v>110120</v>
      </c>
      <c r="O15852" s="11" t="s">
        <v>21</v>
      </c>
      <c r="P15852" s="12">
        <v>8.2100000000000009</v>
      </c>
      <c r="Q15852" s="13" t="s">
        <v>21</v>
      </c>
      <c r="R15852" s="13" t="s">
        <v>21</v>
      </c>
      <c r="S15852" s="13" t="s">
        <v>21</v>
      </c>
      <c r="T15852" s="14" t="s">
        <v>21</v>
      </c>
      <c r="U15852" s="11">
        <v>1541</v>
      </c>
      <c r="V15852" s="11">
        <v>11528</v>
      </c>
      <c r="W15852" s="11" t="s">
        <v>21</v>
      </c>
      <c r="X15852" s="12">
        <v>13.37</v>
      </c>
      <c r="Y15852" s="13">
        <v>51008</v>
      </c>
      <c r="Z15852" s="13">
        <v>489886</v>
      </c>
      <c r="AA15852" s="13" t="s">
        <v>21</v>
      </c>
      <c r="AB15852" s="14">
        <v>10.41</v>
      </c>
    </row>
    <row r="15853" spans="1:28" x14ac:dyDescent="0.25">
      <c r="A15853" s="9">
        <v>1996</v>
      </c>
      <c r="B15853" s="9">
        <v>5</v>
      </c>
      <c r="C15853" s="9" t="s">
        <v>61</v>
      </c>
      <c r="D15853" s="10" t="s">
        <v>72</v>
      </c>
      <c r="E15853" s="11">
        <v>113345</v>
      </c>
      <c r="F15853" s="11">
        <v>1419945</v>
      </c>
      <c r="G15853" s="11" t="s">
        <v>21</v>
      </c>
      <c r="H15853" s="12">
        <v>7.98</v>
      </c>
      <c r="I15853" s="13">
        <v>76219</v>
      </c>
      <c r="J15853" s="13">
        <v>1154143</v>
      </c>
      <c r="K15853" s="13" t="s">
        <v>21</v>
      </c>
      <c r="L15853" s="14">
        <v>6.6</v>
      </c>
      <c r="M15853" s="11">
        <v>98928</v>
      </c>
      <c r="N15853" s="11">
        <v>2491795</v>
      </c>
      <c r="O15853" s="11" t="s">
        <v>21</v>
      </c>
      <c r="P15853" s="12">
        <v>3.97</v>
      </c>
      <c r="Q15853" s="13" t="s">
        <v>21</v>
      </c>
      <c r="R15853" s="13" t="s">
        <v>21</v>
      </c>
      <c r="S15853" s="13" t="s">
        <v>21</v>
      </c>
      <c r="T15853" s="14" t="s">
        <v>21</v>
      </c>
      <c r="U15853" s="11">
        <v>4475</v>
      </c>
      <c r="V15853" s="11">
        <v>67603</v>
      </c>
      <c r="W15853" s="11" t="s">
        <v>21</v>
      </c>
      <c r="X15853" s="12">
        <v>6.62</v>
      </c>
      <c r="Y15853" s="13">
        <v>292967</v>
      </c>
      <c r="Z15853" s="13">
        <v>5133486</v>
      </c>
      <c r="AA15853" s="13" t="s">
        <v>21</v>
      </c>
      <c r="AB15853" s="14">
        <v>5.71</v>
      </c>
    </row>
    <row r="15854" spans="1:28" x14ac:dyDescent="0.25">
      <c r="A15854" s="9">
        <v>1996</v>
      </c>
      <c r="B15854" s="9">
        <v>5</v>
      </c>
      <c r="C15854" s="9" t="s">
        <v>62</v>
      </c>
      <c r="D15854" s="10" t="s">
        <v>72</v>
      </c>
      <c r="E15854" s="11">
        <v>16977</v>
      </c>
      <c r="F15854" s="11">
        <v>235031</v>
      </c>
      <c r="G15854" s="11" t="s">
        <v>21</v>
      </c>
      <c r="H15854" s="12">
        <v>7.22</v>
      </c>
      <c r="I15854" s="13">
        <v>10646</v>
      </c>
      <c r="J15854" s="13">
        <v>157665</v>
      </c>
      <c r="K15854" s="13" t="s">
        <v>21</v>
      </c>
      <c r="L15854" s="14">
        <v>6.75</v>
      </c>
      <c r="M15854" s="11">
        <v>6297</v>
      </c>
      <c r="N15854" s="11">
        <v>144195</v>
      </c>
      <c r="O15854" s="11" t="s">
        <v>21</v>
      </c>
      <c r="P15854" s="12">
        <v>4.37</v>
      </c>
      <c r="Q15854" s="13" t="s">
        <v>21</v>
      </c>
      <c r="R15854" s="13" t="s">
        <v>21</v>
      </c>
      <c r="S15854" s="13" t="s">
        <v>21</v>
      </c>
      <c r="T15854" s="14" t="s">
        <v>21</v>
      </c>
      <c r="U15854" s="11">
        <v>1274</v>
      </c>
      <c r="V15854" s="11">
        <v>23882</v>
      </c>
      <c r="W15854" s="11" t="s">
        <v>21</v>
      </c>
      <c r="X15854" s="12">
        <v>5.33</v>
      </c>
      <c r="Y15854" s="13">
        <v>35194</v>
      </c>
      <c r="Z15854" s="13">
        <v>560773</v>
      </c>
      <c r="AA15854" s="13" t="s">
        <v>21</v>
      </c>
      <c r="AB15854" s="14">
        <v>6.28</v>
      </c>
    </row>
    <row r="15855" spans="1:28" x14ac:dyDescent="0.25">
      <c r="A15855" s="9">
        <v>1996</v>
      </c>
      <c r="B15855" s="9">
        <v>5</v>
      </c>
      <c r="C15855" s="9" t="s">
        <v>63</v>
      </c>
      <c r="D15855" s="10" t="s">
        <v>72</v>
      </c>
      <c r="E15855" s="11">
        <v>130646</v>
      </c>
      <c r="F15855" s="11">
        <v>2158731</v>
      </c>
      <c r="G15855" s="11" t="s">
        <v>21</v>
      </c>
      <c r="H15855" s="12">
        <v>6.05</v>
      </c>
      <c r="I15855" s="13">
        <v>30297</v>
      </c>
      <c r="J15855" s="13">
        <v>452386</v>
      </c>
      <c r="K15855" s="13" t="s">
        <v>21</v>
      </c>
      <c r="L15855" s="14">
        <v>6.7</v>
      </c>
      <c r="M15855" s="11">
        <v>176187</v>
      </c>
      <c r="N15855" s="11">
        <v>3937479</v>
      </c>
      <c r="O15855" s="11" t="s">
        <v>21</v>
      </c>
      <c r="P15855" s="12">
        <v>4.47</v>
      </c>
      <c r="Q15855" s="13" t="s">
        <v>21</v>
      </c>
      <c r="R15855" s="13" t="s">
        <v>21</v>
      </c>
      <c r="S15855" s="13" t="s">
        <v>21</v>
      </c>
      <c r="T15855" s="14" t="s">
        <v>21</v>
      </c>
      <c r="U15855" s="11">
        <v>5359</v>
      </c>
      <c r="V15855" s="11">
        <v>57977</v>
      </c>
      <c r="W15855" s="11" t="s">
        <v>21</v>
      </c>
      <c r="X15855" s="12">
        <v>9.24</v>
      </c>
      <c r="Y15855" s="13">
        <v>342489</v>
      </c>
      <c r="Z15855" s="13">
        <v>6606573</v>
      </c>
      <c r="AA15855" s="13" t="s">
        <v>21</v>
      </c>
      <c r="AB15855" s="14">
        <v>5.18</v>
      </c>
    </row>
    <row r="15856" spans="1:28" x14ac:dyDescent="0.25">
      <c r="A15856" s="9">
        <v>1996</v>
      </c>
      <c r="B15856" s="9">
        <v>5</v>
      </c>
      <c r="C15856" s="9" t="s">
        <v>64</v>
      </c>
      <c r="D15856" s="10" t="s">
        <v>72</v>
      </c>
      <c r="E15856" s="11">
        <v>510282</v>
      </c>
      <c r="F15856" s="11">
        <v>6601363</v>
      </c>
      <c r="G15856" s="11" t="s">
        <v>21</v>
      </c>
      <c r="H15856" s="12">
        <v>7.73</v>
      </c>
      <c r="I15856" s="13">
        <v>381382</v>
      </c>
      <c r="J15856" s="13">
        <v>5512454</v>
      </c>
      <c r="K15856" s="13" t="s">
        <v>21</v>
      </c>
      <c r="L15856" s="14">
        <v>6.92</v>
      </c>
      <c r="M15856" s="11">
        <v>315792</v>
      </c>
      <c r="N15856" s="11">
        <v>7693349</v>
      </c>
      <c r="O15856" s="11" t="s">
        <v>21</v>
      </c>
      <c r="P15856" s="12">
        <v>4.0999999999999996</v>
      </c>
      <c r="Q15856" s="13" t="s">
        <v>21</v>
      </c>
      <c r="R15856" s="13" t="s">
        <v>21</v>
      </c>
      <c r="S15856" s="13" t="s">
        <v>21</v>
      </c>
      <c r="T15856" s="14" t="s">
        <v>21</v>
      </c>
      <c r="U15856" s="11">
        <v>66145</v>
      </c>
      <c r="V15856" s="11">
        <v>1037836</v>
      </c>
      <c r="W15856" s="11" t="s">
        <v>21</v>
      </c>
      <c r="X15856" s="12">
        <v>6.37</v>
      </c>
      <c r="Y15856" s="13">
        <v>1273601</v>
      </c>
      <c r="Z15856" s="13">
        <v>20845002</v>
      </c>
      <c r="AA15856" s="13" t="s">
        <v>21</v>
      </c>
      <c r="AB15856" s="14">
        <v>6.11</v>
      </c>
    </row>
    <row r="15857" spans="1:28" x14ac:dyDescent="0.25">
      <c r="A15857" s="9">
        <v>1996</v>
      </c>
      <c r="B15857" s="9">
        <v>5</v>
      </c>
      <c r="C15857" s="9" t="s">
        <v>65</v>
      </c>
      <c r="D15857" s="10" t="s">
        <v>72</v>
      </c>
      <c r="E15857" s="11">
        <v>29564</v>
      </c>
      <c r="F15857" s="11">
        <v>422457</v>
      </c>
      <c r="G15857" s="11" t="s">
        <v>21</v>
      </c>
      <c r="H15857" s="12">
        <v>7</v>
      </c>
      <c r="I15857" s="13">
        <v>31835</v>
      </c>
      <c r="J15857" s="13">
        <v>522899</v>
      </c>
      <c r="K15857" s="13" t="s">
        <v>21</v>
      </c>
      <c r="L15857" s="14">
        <v>6.09</v>
      </c>
      <c r="M15857" s="11">
        <v>15691</v>
      </c>
      <c r="N15857" s="11">
        <v>540808</v>
      </c>
      <c r="O15857" s="11" t="s">
        <v>21</v>
      </c>
      <c r="P15857" s="12">
        <v>2.9</v>
      </c>
      <c r="Q15857" s="13" t="s">
        <v>21</v>
      </c>
      <c r="R15857" s="13" t="s">
        <v>21</v>
      </c>
      <c r="S15857" s="13" t="s">
        <v>21</v>
      </c>
      <c r="T15857" s="14" t="s">
        <v>21</v>
      </c>
      <c r="U15857" s="11">
        <v>2888</v>
      </c>
      <c r="V15857" s="11">
        <v>65693</v>
      </c>
      <c r="W15857" s="11" t="s">
        <v>21</v>
      </c>
      <c r="X15857" s="12">
        <v>4.4000000000000004</v>
      </c>
      <c r="Y15857" s="13">
        <v>79978</v>
      </c>
      <c r="Z15857" s="13">
        <v>1551857</v>
      </c>
      <c r="AA15857" s="13" t="s">
        <v>21</v>
      </c>
      <c r="AB15857" s="14">
        <v>5.15</v>
      </c>
    </row>
    <row r="15858" spans="1:28" x14ac:dyDescent="0.25">
      <c r="A15858" s="9">
        <v>1996</v>
      </c>
      <c r="B15858" s="9">
        <v>5</v>
      </c>
      <c r="C15858" s="9" t="s">
        <v>66</v>
      </c>
      <c r="D15858" s="10" t="s">
        <v>72</v>
      </c>
      <c r="E15858" s="11">
        <v>172870</v>
      </c>
      <c r="F15858" s="11">
        <v>2094676</v>
      </c>
      <c r="G15858" s="11" t="s">
        <v>21</v>
      </c>
      <c r="H15858" s="12">
        <v>8.25</v>
      </c>
      <c r="I15858" s="13">
        <v>120113</v>
      </c>
      <c r="J15858" s="13">
        <v>2001461</v>
      </c>
      <c r="K15858" s="13" t="s">
        <v>21</v>
      </c>
      <c r="L15858" s="14">
        <v>6</v>
      </c>
      <c r="M15858" s="11">
        <v>66612</v>
      </c>
      <c r="N15858" s="11">
        <v>1691936</v>
      </c>
      <c r="O15858" s="11" t="s">
        <v>21</v>
      </c>
      <c r="P15858" s="12">
        <v>3.94</v>
      </c>
      <c r="Q15858" s="13" t="s">
        <v>21</v>
      </c>
      <c r="R15858" s="13" t="s">
        <v>21</v>
      </c>
      <c r="S15858" s="13" t="s">
        <v>21</v>
      </c>
      <c r="T15858" s="14" t="s">
        <v>21</v>
      </c>
      <c r="U15858" s="11">
        <v>40630</v>
      </c>
      <c r="V15858" s="11">
        <v>766609</v>
      </c>
      <c r="W15858" s="11" t="s">
        <v>21</v>
      </c>
      <c r="X15858" s="12">
        <v>5.3</v>
      </c>
      <c r="Y15858" s="13">
        <v>400225</v>
      </c>
      <c r="Z15858" s="13">
        <v>6554682</v>
      </c>
      <c r="AA15858" s="13" t="s">
        <v>21</v>
      </c>
      <c r="AB15858" s="14">
        <v>6.11</v>
      </c>
    </row>
    <row r="15859" spans="1:28" x14ac:dyDescent="0.25">
      <c r="A15859" s="9">
        <v>1996</v>
      </c>
      <c r="B15859" s="9">
        <v>5</v>
      </c>
      <c r="C15859" s="9" t="s">
        <v>67</v>
      </c>
      <c r="D15859" s="10" t="s">
        <v>72</v>
      </c>
      <c r="E15859" s="11">
        <v>15006</v>
      </c>
      <c r="F15859" s="11">
        <v>147843</v>
      </c>
      <c r="G15859" s="11" t="s">
        <v>21</v>
      </c>
      <c r="H15859" s="12">
        <v>10.15</v>
      </c>
      <c r="I15859" s="13">
        <v>11459</v>
      </c>
      <c r="J15859" s="13">
        <v>126358</v>
      </c>
      <c r="K15859" s="13" t="s">
        <v>21</v>
      </c>
      <c r="L15859" s="14">
        <v>9.07</v>
      </c>
      <c r="M15859" s="11">
        <v>8348</v>
      </c>
      <c r="N15859" s="11">
        <v>119581</v>
      </c>
      <c r="O15859" s="11" t="s">
        <v>21</v>
      </c>
      <c r="P15859" s="12">
        <v>6.98</v>
      </c>
      <c r="Q15859" s="13" t="s">
        <v>21</v>
      </c>
      <c r="R15859" s="13" t="s">
        <v>21</v>
      </c>
      <c r="S15859" s="13" t="s">
        <v>21</v>
      </c>
      <c r="T15859" s="14" t="s">
        <v>21</v>
      </c>
      <c r="U15859" s="11">
        <v>519</v>
      </c>
      <c r="V15859" s="11">
        <v>3873</v>
      </c>
      <c r="W15859" s="11" t="s">
        <v>21</v>
      </c>
      <c r="X15859" s="12">
        <v>13.4</v>
      </c>
      <c r="Y15859" s="13">
        <v>35332</v>
      </c>
      <c r="Z15859" s="13">
        <v>397655</v>
      </c>
      <c r="AA15859" s="13" t="s">
        <v>21</v>
      </c>
      <c r="AB15859" s="14">
        <v>8.89</v>
      </c>
    </row>
    <row r="15860" spans="1:28" x14ac:dyDescent="0.25">
      <c r="A15860" s="9">
        <v>1996</v>
      </c>
      <c r="B15860" s="9">
        <v>5</v>
      </c>
      <c r="C15860" s="9" t="s">
        <v>68</v>
      </c>
      <c r="D15860" s="10" t="s">
        <v>72</v>
      </c>
      <c r="E15860" s="11">
        <v>123931</v>
      </c>
      <c r="F15860" s="11">
        <v>2495946</v>
      </c>
      <c r="G15860" s="11" t="s">
        <v>21</v>
      </c>
      <c r="H15860" s="12">
        <v>4.97</v>
      </c>
      <c r="I15860" s="13">
        <v>77586</v>
      </c>
      <c r="J15860" s="13">
        <v>1684519</v>
      </c>
      <c r="K15860" s="13" t="s">
        <v>21</v>
      </c>
      <c r="L15860" s="14">
        <v>4.6100000000000003</v>
      </c>
      <c r="M15860" s="11">
        <v>66152</v>
      </c>
      <c r="N15860" s="11">
        <v>2455508</v>
      </c>
      <c r="O15860" s="11" t="s">
        <v>21</v>
      </c>
      <c r="P15860" s="12">
        <v>2.69</v>
      </c>
      <c r="Q15860" s="13" t="s">
        <v>21</v>
      </c>
      <c r="R15860" s="13" t="s">
        <v>21</v>
      </c>
      <c r="S15860" s="13" t="s">
        <v>21</v>
      </c>
      <c r="T15860" s="14" t="s">
        <v>21</v>
      </c>
      <c r="U15860" s="11">
        <v>10951</v>
      </c>
      <c r="V15860" s="11">
        <v>300981</v>
      </c>
      <c r="W15860" s="11" t="s">
        <v>21</v>
      </c>
      <c r="X15860" s="12">
        <v>3.64</v>
      </c>
      <c r="Y15860" s="13">
        <v>278620</v>
      </c>
      <c r="Z15860" s="13">
        <v>6936954</v>
      </c>
      <c r="AA15860" s="13" t="s">
        <v>21</v>
      </c>
      <c r="AB15860" s="14">
        <v>4.0199999999999996</v>
      </c>
    </row>
    <row r="15861" spans="1:28" x14ac:dyDescent="0.25">
      <c r="A15861" s="9">
        <v>1996</v>
      </c>
      <c r="B15861" s="9">
        <v>5</v>
      </c>
      <c r="C15861" s="9" t="s">
        <v>69</v>
      </c>
      <c r="D15861" s="10" t="s">
        <v>72</v>
      </c>
      <c r="E15861" s="11">
        <v>95168</v>
      </c>
      <c r="F15861" s="11">
        <v>1364483</v>
      </c>
      <c r="G15861" s="11" t="s">
        <v>21</v>
      </c>
      <c r="H15861" s="12">
        <v>6.97</v>
      </c>
      <c r="I15861" s="13">
        <v>70927</v>
      </c>
      <c r="J15861" s="13">
        <v>1272493</v>
      </c>
      <c r="K15861" s="13" t="s">
        <v>21</v>
      </c>
      <c r="L15861" s="14">
        <v>5.57</v>
      </c>
      <c r="M15861" s="11">
        <v>70919</v>
      </c>
      <c r="N15861" s="11">
        <v>1974372</v>
      </c>
      <c r="O15861" s="11" t="s">
        <v>21</v>
      </c>
      <c r="P15861" s="12">
        <v>3.59</v>
      </c>
      <c r="Q15861" s="13" t="s">
        <v>21</v>
      </c>
      <c r="R15861" s="13" t="s">
        <v>21</v>
      </c>
      <c r="S15861" s="13" t="s">
        <v>21</v>
      </c>
      <c r="T15861" s="14" t="s">
        <v>21</v>
      </c>
      <c r="U15861" s="11">
        <v>4116</v>
      </c>
      <c r="V15861" s="11">
        <v>59194</v>
      </c>
      <c r="W15861" s="11" t="s">
        <v>21</v>
      </c>
      <c r="X15861" s="12">
        <v>6.95</v>
      </c>
      <c r="Y15861" s="13">
        <v>241130</v>
      </c>
      <c r="Z15861" s="13">
        <v>4670542</v>
      </c>
      <c r="AA15861" s="13" t="s">
        <v>21</v>
      </c>
      <c r="AB15861" s="14">
        <v>5.16</v>
      </c>
    </row>
    <row r="15862" spans="1:28" x14ac:dyDescent="0.25">
      <c r="A15862" s="9">
        <v>1996</v>
      </c>
      <c r="B15862" s="9">
        <v>5</v>
      </c>
      <c r="C15862" s="9" t="s">
        <v>70</v>
      </c>
      <c r="D15862" s="10" t="s">
        <v>72</v>
      </c>
      <c r="E15862" s="11">
        <v>42540</v>
      </c>
      <c r="F15862" s="11">
        <v>626589</v>
      </c>
      <c r="G15862" s="11" t="s">
        <v>21</v>
      </c>
      <c r="H15862" s="12">
        <v>6.79</v>
      </c>
      <c r="I15862" s="13">
        <v>28511</v>
      </c>
      <c r="J15862" s="13">
        <v>479457</v>
      </c>
      <c r="K15862" s="13" t="s">
        <v>21</v>
      </c>
      <c r="L15862" s="14">
        <v>5.95</v>
      </c>
      <c r="M15862" s="11">
        <v>35088</v>
      </c>
      <c r="N15862" s="11">
        <v>862384</v>
      </c>
      <c r="O15862" s="11" t="s">
        <v>21</v>
      </c>
      <c r="P15862" s="12">
        <v>4.07</v>
      </c>
      <c r="Q15862" s="13" t="s">
        <v>21</v>
      </c>
      <c r="R15862" s="13" t="s">
        <v>21</v>
      </c>
      <c r="S15862" s="13" t="s">
        <v>21</v>
      </c>
      <c r="T15862" s="14" t="s">
        <v>21</v>
      </c>
      <c r="U15862" s="11">
        <v>731</v>
      </c>
      <c r="V15862" s="11">
        <v>7252</v>
      </c>
      <c r="W15862" s="11" t="s">
        <v>21</v>
      </c>
      <c r="X15862" s="12">
        <v>10.08</v>
      </c>
      <c r="Y15862" s="13">
        <v>106870</v>
      </c>
      <c r="Z15862" s="13">
        <v>1975682</v>
      </c>
      <c r="AA15862" s="13" t="s">
        <v>21</v>
      </c>
      <c r="AB15862" s="14">
        <v>5.41</v>
      </c>
    </row>
    <row r="15863" spans="1:28" x14ac:dyDescent="0.25">
      <c r="A15863" s="9">
        <v>1996</v>
      </c>
      <c r="B15863" s="9">
        <v>5</v>
      </c>
      <c r="C15863" s="9" t="s">
        <v>71</v>
      </c>
      <c r="D15863" s="10" t="s">
        <v>72</v>
      </c>
      <c r="E15863" s="11">
        <v>9071</v>
      </c>
      <c r="F15863" s="11">
        <v>145871</v>
      </c>
      <c r="G15863" s="11" t="s">
        <v>21</v>
      </c>
      <c r="H15863" s="12">
        <v>6.22</v>
      </c>
      <c r="I15863" s="13">
        <v>9592</v>
      </c>
      <c r="J15863" s="13">
        <v>195584</v>
      </c>
      <c r="K15863" s="13" t="s">
        <v>21</v>
      </c>
      <c r="L15863" s="14">
        <v>4.9000000000000004</v>
      </c>
      <c r="M15863" s="11">
        <v>21228</v>
      </c>
      <c r="N15863" s="11">
        <v>624815</v>
      </c>
      <c r="O15863" s="11" t="s">
        <v>21</v>
      </c>
      <c r="P15863" s="12">
        <v>3.4</v>
      </c>
      <c r="Q15863" s="13" t="s">
        <v>21</v>
      </c>
      <c r="R15863" s="13" t="s">
        <v>21</v>
      </c>
      <c r="S15863" s="13" t="s">
        <v>21</v>
      </c>
      <c r="T15863" s="14" t="s">
        <v>21</v>
      </c>
      <c r="U15863" s="11">
        <v>598</v>
      </c>
      <c r="V15863" s="11">
        <v>5262</v>
      </c>
      <c r="W15863" s="11" t="s">
        <v>21</v>
      </c>
      <c r="X15863" s="12">
        <v>11.36</v>
      </c>
      <c r="Y15863" s="13">
        <v>40489</v>
      </c>
      <c r="Z15863" s="13">
        <v>971532</v>
      </c>
      <c r="AA15863" s="13" t="s">
        <v>21</v>
      </c>
      <c r="AB15863" s="14">
        <v>4.17</v>
      </c>
    </row>
    <row r="15864" spans="1:28" x14ac:dyDescent="0.25">
      <c r="A15864" s="9">
        <v>1996</v>
      </c>
      <c r="B15864" s="9">
        <v>4</v>
      </c>
      <c r="C15864" s="9" t="s">
        <v>19</v>
      </c>
      <c r="D15864" s="10" t="s">
        <v>72</v>
      </c>
      <c r="E15864" s="11">
        <v>15902</v>
      </c>
      <c r="F15864" s="11">
        <v>140327</v>
      </c>
      <c r="G15864" s="11" t="s">
        <v>21</v>
      </c>
      <c r="H15864" s="12">
        <v>11.33</v>
      </c>
      <c r="I15864" s="13">
        <v>17393</v>
      </c>
      <c r="J15864" s="13">
        <v>183901</v>
      </c>
      <c r="K15864" s="13" t="s">
        <v>21</v>
      </c>
      <c r="L15864" s="14">
        <v>9.4600000000000009</v>
      </c>
      <c r="M15864" s="11">
        <v>3529</v>
      </c>
      <c r="N15864" s="11">
        <v>45781</v>
      </c>
      <c r="O15864" s="11" t="s">
        <v>21</v>
      </c>
      <c r="P15864" s="12">
        <v>7.71</v>
      </c>
      <c r="Q15864" s="13" t="s">
        <v>21</v>
      </c>
      <c r="R15864" s="13" t="s">
        <v>21</v>
      </c>
      <c r="S15864" s="13" t="s">
        <v>21</v>
      </c>
      <c r="T15864" s="14" t="s">
        <v>21</v>
      </c>
      <c r="U15864" s="11">
        <v>2102</v>
      </c>
      <c r="V15864" s="11">
        <v>16746</v>
      </c>
      <c r="W15864" s="11" t="s">
        <v>21</v>
      </c>
      <c r="X15864" s="12">
        <v>12.55</v>
      </c>
      <c r="Y15864" s="13">
        <v>38926</v>
      </c>
      <c r="Z15864" s="13">
        <v>386755</v>
      </c>
      <c r="AA15864" s="13" t="s">
        <v>21</v>
      </c>
      <c r="AB15864" s="14">
        <v>10.06</v>
      </c>
    </row>
    <row r="15865" spans="1:28" x14ac:dyDescent="0.25">
      <c r="A15865" s="9">
        <v>1996</v>
      </c>
      <c r="B15865" s="9">
        <v>4</v>
      </c>
      <c r="C15865" s="9" t="s">
        <v>22</v>
      </c>
      <c r="D15865" s="10" t="s">
        <v>72</v>
      </c>
      <c r="E15865" s="11">
        <v>105878</v>
      </c>
      <c r="F15865" s="11">
        <v>1638196</v>
      </c>
      <c r="G15865" s="11" t="s">
        <v>21</v>
      </c>
      <c r="H15865" s="12">
        <v>6.46</v>
      </c>
      <c r="I15865" s="13">
        <v>59597</v>
      </c>
      <c r="J15865" s="13">
        <v>935264</v>
      </c>
      <c r="K15865" s="13" t="s">
        <v>21</v>
      </c>
      <c r="L15865" s="14">
        <v>6.37</v>
      </c>
      <c r="M15865" s="11">
        <v>96626</v>
      </c>
      <c r="N15865" s="11">
        <v>2636160</v>
      </c>
      <c r="O15865" s="11" t="s">
        <v>21</v>
      </c>
      <c r="P15865" s="12">
        <v>3.67</v>
      </c>
      <c r="Q15865" s="13" t="s">
        <v>21</v>
      </c>
      <c r="R15865" s="13" t="s">
        <v>21</v>
      </c>
      <c r="S15865" s="13" t="s">
        <v>21</v>
      </c>
      <c r="T15865" s="14" t="s">
        <v>21</v>
      </c>
      <c r="U15865" s="11">
        <v>3827</v>
      </c>
      <c r="V15865" s="11">
        <v>53848</v>
      </c>
      <c r="W15865" s="11" t="s">
        <v>21</v>
      </c>
      <c r="X15865" s="12">
        <v>7.11</v>
      </c>
      <c r="Y15865" s="13">
        <v>265928</v>
      </c>
      <c r="Z15865" s="13">
        <v>5263468</v>
      </c>
      <c r="AA15865" s="13" t="s">
        <v>21</v>
      </c>
      <c r="AB15865" s="14">
        <v>5.05</v>
      </c>
    </row>
    <row r="15866" spans="1:28" x14ac:dyDescent="0.25">
      <c r="A15866" s="9">
        <v>1996</v>
      </c>
      <c r="B15866" s="9">
        <v>4</v>
      </c>
      <c r="C15866" s="9" t="s">
        <v>23</v>
      </c>
      <c r="D15866" s="10" t="s">
        <v>72</v>
      </c>
      <c r="E15866" s="11">
        <v>64281</v>
      </c>
      <c r="F15866" s="11">
        <v>861538</v>
      </c>
      <c r="G15866" s="11" t="s">
        <v>21</v>
      </c>
      <c r="H15866" s="12">
        <v>7.46</v>
      </c>
      <c r="I15866" s="13">
        <v>32891</v>
      </c>
      <c r="J15866" s="13">
        <v>519464</v>
      </c>
      <c r="K15866" s="13" t="s">
        <v>21</v>
      </c>
      <c r="L15866" s="14">
        <v>6.33</v>
      </c>
      <c r="M15866" s="11">
        <v>47010</v>
      </c>
      <c r="N15866" s="11">
        <v>1164046</v>
      </c>
      <c r="O15866" s="11" t="s">
        <v>21</v>
      </c>
      <c r="P15866" s="12">
        <v>4.04</v>
      </c>
      <c r="Q15866" s="13" t="s">
        <v>21</v>
      </c>
      <c r="R15866" s="13" t="s">
        <v>21</v>
      </c>
      <c r="S15866" s="13" t="s">
        <v>21</v>
      </c>
      <c r="T15866" s="14" t="s">
        <v>21</v>
      </c>
      <c r="U15866" s="11">
        <v>2721</v>
      </c>
      <c r="V15866" s="11">
        <v>43598</v>
      </c>
      <c r="W15866" s="11" t="s">
        <v>21</v>
      </c>
      <c r="X15866" s="12">
        <v>6.24</v>
      </c>
      <c r="Y15866" s="13">
        <v>146903</v>
      </c>
      <c r="Z15866" s="13">
        <v>2588646</v>
      </c>
      <c r="AA15866" s="13" t="s">
        <v>21</v>
      </c>
      <c r="AB15866" s="14">
        <v>5.67</v>
      </c>
    </row>
    <row r="15867" spans="1:28" x14ac:dyDescent="0.25">
      <c r="A15867" s="9">
        <v>1996</v>
      </c>
      <c r="B15867" s="9">
        <v>4</v>
      </c>
      <c r="C15867" s="9" t="s">
        <v>24</v>
      </c>
      <c r="D15867" s="10" t="s">
        <v>72</v>
      </c>
      <c r="E15867" s="11">
        <v>100139</v>
      </c>
      <c r="F15867" s="11">
        <v>1118174</v>
      </c>
      <c r="G15867" s="11" t="s">
        <v>21</v>
      </c>
      <c r="H15867" s="12">
        <v>8.9600000000000009</v>
      </c>
      <c r="I15867" s="13">
        <v>96859</v>
      </c>
      <c r="J15867" s="13">
        <v>1263202</v>
      </c>
      <c r="K15867" s="13" t="s">
        <v>21</v>
      </c>
      <c r="L15867" s="14">
        <v>7.67</v>
      </c>
      <c r="M15867" s="11">
        <v>52169</v>
      </c>
      <c r="N15867" s="11">
        <v>1047429</v>
      </c>
      <c r="O15867" s="11" t="s">
        <v>21</v>
      </c>
      <c r="P15867" s="12">
        <v>4.9800000000000004</v>
      </c>
      <c r="Q15867" s="13" t="s">
        <v>21</v>
      </c>
      <c r="R15867" s="13" t="s">
        <v>21</v>
      </c>
      <c r="S15867" s="13" t="s">
        <v>21</v>
      </c>
      <c r="T15867" s="14" t="s">
        <v>21</v>
      </c>
      <c r="U15867" s="11">
        <v>9548</v>
      </c>
      <c r="V15867" s="11">
        <v>195178</v>
      </c>
      <c r="W15867" s="11" t="s">
        <v>21</v>
      </c>
      <c r="X15867" s="12">
        <v>4.8899999999999997</v>
      </c>
      <c r="Y15867" s="13">
        <v>258715</v>
      </c>
      <c r="Z15867" s="13">
        <v>3623983</v>
      </c>
      <c r="AA15867" s="13" t="s">
        <v>21</v>
      </c>
      <c r="AB15867" s="14">
        <v>7.14</v>
      </c>
    </row>
    <row r="15868" spans="1:28" x14ac:dyDescent="0.25">
      <c r="A15868" s="9">
        <v>1996</v>
      </c>
      <c r="B15868" s="9">
        <v>4</v>
      </c>
      <c r="C15868" s="9" t="s">
        <v>25</v>
      </c>
      <c r="D15868" s="10" t="s">
        <v>72</v>
      </c>
      <c r="E15868" s="11">
        <v>569452</v>
      </c>
      <c r="F15868" s="11">
        <v>5051335</v>
      </c>
      <c r="G15868" s="11" t="s">
        <v>21</v>
      </c>
      <c r="H15868" s="12">
        <v>11.27</v>
      </c>
      <c r="I15868" s="13">
        <v>577168</v>
      </c>
      <c r="J15868" s="13">
        <v>6387482</v>
      </c>
      <c r="K15868" s="13" t="s">
        <v>21</v>
      </c>
      <c r="L15868" s="14">
        <v>9.0399999999999991</v>
      </c>
      <c r="M15868" s="11">
        <v>282728</v>
      </c>
      <c r="N15868" s="11">
        <v>4377929</v>
      </c>
      <c r="O15868" s="11" t="s">
        <v>21</v>
      </c>
      <c r="P15868" s="12">
        <v>6.46</v>
      </c>
      <c r="Q15868" s="13" t="s">
        <v>21</v>
      </c>
      <c r="R15868" s="13" t="s">
        <v>21</v>
      </c>
      <c r="S15868" s="13" t="s">
        <v>21</v>
      </c>
      <c r="T15868" s="14" t="s">
        <v>21</v>
      </c>
      <c r="U15868" s="11">
        <v>29810</v>
      </c>
      <c r="V15868" s="11">
        <v>435524</v>
      </c>
      <c r="W15868" s="11" t="s">
        <v>21</v>
      </c>
      <c r="X15868" s="12">
        <v>6.84</v>
      </c>
      <c r="Y15868" s="13">
        <v>1459158</v>
      </c>
      <c r="Z15868" s="13">
        <v>16252270</v>
      </c>
      <c r="AA15868" s="13" t="s">
        <v>21</v>
      </c>
      <c r="AB15868" s="14">
        <v>8.98</v>
      </c>
    </row>
    <row r="15869" spans="1:28" x14ac:dyDescent="0.25">
      <c r="A15869" s="9">
        <v>1996</v>
      </c>
      <c r="B15869" s="9">
        <v>4</v>
      </c>
      <c r="C15869" s="9" t="s">
        <v>26</v>
      </c>
      <c r="D15869" s="10" t="s">
        <v>72</v>
      </c>
      <c r="E15869" s="11">
        <v>69955</v>
      </c>
      <c r="F15869" s="11">
        <v>940326</v>
      </c>
      <c r="G15869" s="11" t="s">
        <v>21</v>
      </c>
      <c r="H15869" s="12">
        <v>7.44</v>
      </c>
      <c r="I15869" s="13">
        <v>66603</v>
      </c>
      <c r="J15869" s="13">
        <v>1091908</v>
      </c>
      <c r="K15869" s="13" t="s">
        <v>21</v>
      </c>
      <c r="L15869" s="14">
        <v>6.1</v>
      </c>
      <c r="M15869" s="11">
        <v>34293</v>
      </c>
      <c r="N15869" s="11">
        <v>791270</v>
      </c>
      <c r="O15869" s="11" t="s">
        <v>21</v>
      </c>
      <c r="P15869" s="12">
        <v>4.33</v>
      </c>
      <c r="Q15869" s="13" t="s">
        <v>21</v>
      </c>
      <c r="R15869" s="13" t="s">
        <v>21</v>
      </c>
      <c r="S15869" s="13" t="s">
        <v>21</v>
      </c>
      <c r="T15869" s="14" t="s">
        <v>21</v>
      </c>
      <c r="U15869" s="11">
        <v>5963</v>
      </c>
      <c r="V15869" s="11">
        <v>77964</v>
      </c>
      <c r="W15869" s="11" t="s">
        <v>21</v>
      </c>
      <c r="X15869" s="12">
        <v>7.65</v>
      </c>
      <c r="Y15869" s="13">
        <v>176814</v>
      </c>
      <c r="Z15869" s="13">
        <v>2901468</v>
      </c>
      <c r="AA15869" s="13" t="s">
        <v>21</v>
      </c>
      <c r="AB15869" s="14">
        <v>6.09</v>
      </c>
    </row>
    <row r="15870" spans="1:28" x14ac:dyDescent="0.25">
      <c r="A15870" s="9">
        <v>1996</v>
      </c>
      <c r="B15870" s="9">
        <v>4</v>
      </c>
      <c r="C15870" s="9" t="s">
        <v>27</v>
      </c>
      <c r="D15870" s="10" t="s">
        <v>72</v>
      </c>
      <c r="E15870" s="11">
        <v>95031</v>
      </c>
      <c r="F15870" s="11">
        <v>801929</v>
      </c>
      <c r="G15870" s="11" t="s">
        <v>21</v>
      </c>
      <c r="H15870" s="12">
        <v>11.85</v>
      </c>
      <c r="I15870" s="13">
        <v>87107</v>
      </c>
      <c r="J15870" s="13">
        <v>879704</v>
      </c>
      <c r="K15870" s="13" t="s">
        <v>21</v>
      </c>
      <c r="L15870" s="14">
        <v>9.9</v>
      </c>
      <c r="M15870" s="11">
        <v>35296</v>
      </c>
      <c r="N15870" s="11">
        <v>461615</v>
      </c>
      <c r="O15870" s="11" t="s">
        <v>21</v>
      </c>
      <c r="P15870" s="12">
        <v>7.65</v>
      </c>
      <c r="Q15870" s="13" t="s">
        <v>21</v>
      </c>
      <c r="R15870" s="13" t="s">
        <v>21</v>
      </c>
      <c r="S15870" s="13" t="s">
        <v>21</v>
      </c>
      <c r="T15870" s="14" t="s">
        <v>21</v>
      </c>
      <c r="U15870" s="11">
        <v>4302</v>
      </c>
      <c r="V15870" s="11">
        <v>27749</v>
      </c>
      <c r="W15870" s="11" t="s">
        <v>21</v>
      </c>
      <c r="X15870" s="12">
        <v>15.5</v>
      </c>
      <c r="Y15870" s="13">
        <v>221736</v>
      </c>
      <c r="Z15870" s="13">
        <v>2170997</v>
      </c>
      <c r="AA15870" s="13" t="s">
        <v>21</v>
      </c>
      <c r="AB15870" s="14">
        <v>10.210000000000001</v>
      </c>
    </row>
    <row r="15871" spans="1:28" x14ac:dyDescent="0.25">
      <c r="A15871" s="9">
        <v>1996</v>
      </c>
      <c r="B15871" s="9">
        <v>4</v>
      </c>
      <c r="C15871" s="9" t="s">
        <v>28</v>
      </c>
      <c r="D15871" s="10" t="s">
        <v>72</v>
      </c>
      <c r="E15871" s="11">
        <v>7127</v>
      </c>
      <c r="F15871" s="11">
        <v>107394</v>
      </c>
      <c r="G15871" s="11" t="s">
        <v>21</v>
      </c>
      <c r="H15871" s="12">
        <v>6.64</v>
      </c>
      <c r="I15871" s="13">
        <v>36428</v>
      </c>
      <c r="J15871" s="13">
        <v>581746</v>
      </c>
      <c r="K15871" s="13" t="s">
        <v>21</v>
      </c>
      <c r="L15871" s="14">
        <v>6.26</v>
      </c>
      <c r="M15871" s="11">
        <v>732</v>
      </c>
      <c r="N15871" s="11">
        <v>18851</v>
      </c>
      <c r="O15871" s="11" t="s">
        <v>21</v>
      </c>
      <c r="P15871" s="12">
        <v>3.88</v>
      </c>
      <c r="Q15871" s="13" t="s">
        <v>21</v>
      </c>
      <c r="R15871" s="13" t="s">
        <v>21</v>
      </c>
      <c r="S15871" s="13" t="s">
        <v>21</v>
      </c>
      <c r="T15871" s="14" t="s">
        <v>21</v>
      </c>
      <c r="U15871" s="11">
        <v>1683</v>
      </c>
      <c r="V15871" s="11">
        <v>27284</v>
      </c>
      <c r="W15871" s="11" t="s">
        <v>21</v>
      </c>
      <c r="X15871" s="12">
        <v>6.17</v>
      </c>
      <c r="Y15871" s="13">
        <v>45970</v>
      </c>
      <c r="Z15871" s="13">
        <v>735275</v>
      </c>
      <c r="AA15871" s="13" t="s">
        <v>21</v>
      </c>
      <c r="AB15871" s="14">
        <v>6.25</v>
      </c>
    </row>
    <row r="15872" spans="1:28" x14ac:dyDescent="0.25">
      <c r="A15872" s="9">
        <v>1996</v>
      </c>
      <c r="B15872" s="9">
        <v>4</v>
      </c>
      <c r="C15872" s="9" t="s">
        <v>29</v>
      </c>
      <c r="D15872" s="10" t="s">
        <v>72</v>
      </c>
      <c r="E15872" s="11">
        <v>21623</v>
      </c>
      <c r="F15872" s="11">
        <v>251943</v>
      </c>
      <c r="G15872" s="11" t="s">
        <v>21</v>
      </c>
      <c r="H15872" s="12">
        <v>8.58</v>
      </c>
      <c r="I15872" s="13">
        <v>15014</v>
      </c>
      <c r="J15872" s="13">
        <v>226017</v>
      </c>
      <c r="K15872" s="13" t="s">
        <v>21</v>
      </c>
      <c r="L15872" s="14">
        <v>6.64</v>
      </c>
      <c r="M15872" s="11">
        <v>12192</v>
      </c>
      <c r="N15872" s="11">
        <v>255236</v>
      </c>
      <c r="O15872" s="11" t="s">
        <v>21</v>
      </c>
      <c r="P15872" s="12">
        <v>4.78</v>
      </c>
      <c r="Q15872" s="13" t="s">
        <v>21</v>
      </c>
      <c r="R15872" s="13" t="s">
        <v>21</v>
      </c>
      <c r="S15872" s="13" t="s">
        <v>21</v>
      </c>
      <c r="T15872" s="14" t="s">
        <v>21</v>
      </c>
      <c r="U15872" s="11">
        <v>585</v>
      </c>
      <c r="V15872" s="11">
        <v>4681</v>
      </c>
      <c r="W15872" s="11" t="s">
        <v>21</v>
      </c>
      <c r="X15872" s="12">
        <v>12.5</v>
      </c>
      <c r="Y15872" s="13">
        <v>49414</v>
      </c>
      <c r="Z15872" s="13">
        <v>737877</v>
      </c>
      <c r="AA15872" s="13" t="s">
        <v>21</v>
      </c>
      <c r="AB15872" s="14">
        <v>6.7</v>
      </c>
    </row>
    <row r="15873" spans="1:28" x14ac:dyDescent="0.25">
      <c r="A15873" s="9">
        <v>1996</v>
      </c>
      <c r="B15873" s="9">
        <v>4</v>
      </c>
      <c r="C15873" s="9" t="s">
        <v>30</v>
      </c>
      <c r="D15873" s="10" t="s">
        <v>72</v>
      </c>
      <c r="E15873" s="11">
        <v>464227</v>
      </c>
      <c r="F15873" s="11">
        <v>5815274</v>
      </c>
      <c r="G15873" s="11" t="s">
        <v>21</v>
      </c>
      <c r="H15873" s="12">
        <v>7.98</v>
      </c>
      <c r="I15873" s="13">
        <v>298969</v>
      </c>
      <c r="J15873" s="13">
        <v>4473969</v>
      </c>
      <c r="K15873" s="13" t="s">
        <v>21</v>
      </c>
      <c r="L15873" s="14">
        <v>6.68</v>
      </c>
      <c r="M15873" s="11">
        <v>70638</v>
      </c>
      <c r="N15873" s="11">
        <v>1419305</v>
      </c>
      <c r="O15873" s="11" t="s">
        <v>21</v>
      </c>
      <c r="P15873" s="12">
        <v>4.9800000000000004</v>
      </c>
      <c r="Q15873" s="13" t="s">
        <v>21</v>
      </c>
      <c r="R15873" s="13" t="s">
        <v>21</v>
      </c>
      <c r="S15873" s="13" t="s">
        <v>21</v>
      </c>
      <c r="T15873" s="14" t="s">
        <v>21</v>
      </c>
      <c r="U15873" s="11">
        <v>29445</v>
      </c>
      <c r="V15873" s="11">
        <v>441417</v>
      </c>
      <c r="W15873" s="11" t="s">
        <v>21</v>
      </c>
      <c r="X15873" s="12">
        <v>6.67</v>
      </c>
      <c r="Y15873" s="13">
        <v>863279</v>
      </c>
      <c r="Z15873" s="13">
        <v>12149965</v>
      </c>
      <c r="AA15873" s="13" t="s">
        <v>21</v>
      </c>
      <c r="AB15873" s="14">
        <v>7.11</v>
      </c>
    </row>
    <row r="15874" spans="1:28" x14ac:dyDescent="0.25">
      <c r="A15874" s="9">
        <v>1996</v>
      </c>
      <c r="B15874" s="9">
        <v>4</v>
      </c>
      <c r="C15874" s="9" t="s">
        <v>31</v>
      </c>
      <c r="D15874" s="10" t="s">
        <v>72</v>
      </c>
      <c r="E15874" s="11">
        <v>166207</v>
      </c>
      <c r="F15874" s="11">
        <v>2307340</v>
      </c>
      <c r="G15874" s="11" t="s">
        <v>21</v>
      </c>
      <c r="H15874" s="12">
        <v>7.2</v>
      </c>
      <c r="I15874" s="13">
        <v>152350</v>
      </c>
      <c r="J15874" s="13">
        <v>2087870</v>
      </c>
      <c r="K15874" s="13" t="s">
        <v>21</v>
      </c>
      <c r="L15874" s="14">
        <v>7.3</v>
      </c>
      <c r="M15874" s="11">
        <v>111291</v>
      </c>
      <c r="N15874" s="11">
        <v>2592748</v>
      </c>
      <c r="O15874" s="11" t="s">
        <v>21</v>
      </c>
      <c r="P15874" s="12">
        <v>4.29</v>
      </c>
      <c r="Q15874" s="13" t="s">
        <v>21</v>
      </c>
      <c r="R15874" s="13" t="s">
        <v>21</v>
      </c>
      <c r="S15874" s="13" t="s">
        <v>21</v>
      </c>
      <c r="T15874" s="14" t="s">
        <v>21</v>
      </c>
      <c r="U15874" s="11">
        <v>8756</v>
      </c>
      <c r="V15874" s="11">
        <v>96983</v>
      </c>
      <c r="W15874" s="11" t="s">
        <v>21</v>
      </c>
      <c r="X15874" s="12">
        <v>9.0299999999999994</v>
      </c>
      <c r="Y15874" s="13">
        <v>438604</v>
      </c>
      <c r="Z15874" s="13">
        <v>7084941</v>
      </c>
      <c r="AA15874" s="13" t="s">
        <v>21</v>
      </c>
      <c r="AB15874" s="14">
        <v>6.19</v>
      </c>
    </row>
    <row r="15875" spans="1:28" x14ac:dyDescent="0.25">
      <c r="A15875" s="9">
        <v>1996</v>
      </c>
      <c r="B15875" s="9">
        <v>4</v>
      </c>
      <c r="C15875" s="9" t="s">
        <v>32</v>
      </c>
      <c r="D15875" s="10" t="s">
        <v>72</v>
      </c>
      <c r="E15875" s="11">
        <v>29721</v>
      </c>
      <c r="F15875" s="11">
        <v>214066</v>
      </c>
      <c r="G15875" s="11" t="s">
        <v>21</v>
      </c>
      <c r="H15875" s="12">
        <v>13.88</v>
      </c>
      <c r="I15875" s="13">
        <v>27937</v>
      </c>
      <c r="J15875" s="13">
        <v>221126</v>
      </c>
      <c r="K15875" s="13" t="s">
        <v>21</v>
      </c>
      <c r="L15875" s="14">
        <v>12.63</v>
      </c>
      <c r="M15875" s="11">
        <v>30146</v>
      </c>
      <c r="N15875" s="11">
        <v>309707</v>
      </c>
      <c r="O15875" s="11" t="s">
        <v>21</v>
      </c>
      <c r="P15875" s="12">
        <v>9.73</v>
      </c>
      <c r="Q15875" s="13" t="s">
        <v>21</v>
      </c>
      <c r="R15875" s="13" t="s">
        <v>21</v>
      </c>
      <c r="S15875" s="13" t="s">
        <v>21</v>
      </c>
      <c r="T15875" s="14" t="s">
        <v>21</v>
      </c>
      <c r="U15875" s="11">
        <v>625</v>
      </c>
      <c r="V15875" s="11">
        <v>5041</v>
      </c>
      <c r="W15875" s="11" t="s">
        <v>21</v>
      </c>
      <c r="X15875" s="12">
        <v>12.4</v>
      </c>
      <c r="Y15875" s="13">
        <v>88429</v>
      </c>
      <c r="Z15875" s="13">
        <v>749940</v>
      </c>
      <c r="AA15875" s="13" t="s">
        <v>21</v>
      </c>
      <c r="AB15875" s="14">
        <v>11.79</v>
      </c>
    </row>
    <row r="15876" spans="1:28" x14ac:dyDescent="0.25">
      <c r="A15876" s="9">
        <v>1996</v>
      </c>
      <c r="B15876" s="9">
        <v>4</v>
      </c>
      <c r="C15876" s="9" t="s">
        <v>33</v>
      </c>
      <c r="D15876" s="10" t="s">
        <v>72</v>
      </c>
      <c r="E15876" s="11">
        <v>63430</v>
      </c>
      <c r="F15876" s="11">
        <v>774695</v>
      </c>
      <c r="G15876" s="11" t="s">
        <v>21</v>
      </c>
      <c r="H15876" s="12">
        <v>8.19</v>
      </c>
      <c r="I15876" s="13">
        <v>33026</v>
      </c>
      <c r="J15876" s="13">
        <v>511537</v>
      </c>
      <c r="K15876" s="13" t="s">
        <v>21</v>
      </c>
      <c r="L15876" s="14">
        <v>6.46</v>
      </c>
      <c r="M15876" s="11">
        <v>45077</v>
      </c>
      <c r="N15876" s="11">
        <v>1200137</v>
      </c>
      <c r="O15876" s="11" t="s">
        <v>21</v>
      </c>
      <c r="P15876" s="12">
        <v>3.76</v>
      </c>
      <c r="Q15876" s="13" t="s">
        <v>21</v>
      </c>
      <c r="R15876" s="13" t="s">
        <v>21</v>
      </c>
      <c r="S15876" s="13" t="s">
        <v>21</v>
      </c>
      <c r="T15876" s="14" t="s">
        <v>21</v>
      </c>
      <c r="U15876" s="11">
        <v>5922</v>
      </c>
      <c r="V15876" s="11">
        <v>97141</v>
      </c>
      <c r="W15876" s="11" t="s">
        <v>21</v>
      </c>
      <c r="X15876" s="12">
        <v>6.1</v>
      </c>
      <c r="Y15876" s="13">
        <v>147455</v>
      </c>
      <c r="Z15876" s="13">
        <v>2583510</v>
      </c>
      <c r="AA15876" s="13" t="s">
        <v>21</v>
      </c>
      <c r="AB15876" s="14">
        <v>5.71</v>
      </c>
    </row>
    <row r="15877" spans="1:28" x14ac:dyDescent="0.25">
      <c r="A15877" s="9">
        <v>1996</v>
      </c>
      <c r="B15877" s="9">
        <v>4</v>
      </c>
      <c r="C15877" s="9" t="s">
        <v>34</v>
      </c>
      <c r="D15877" s="10" t="s">
        <v>72</v>
      </c>
      <c r="E15877" s="11">
        <v>25059</v>
      </c>
      <c r="F15877" s="11">
        <v>484198</v>
      </c>
      <c r="G15877" s="11" t="s">
        <v>21</v>
      </c>
      <c r="H15877" s="12">
        <v>5.18</v>
      </c>
      <c r="I15877" s="13">
        <v>17550</v>
      </c>
      <c r="J15877" s="13">
        <v>400001</v>
      </c>
      <c r="K15877" s="13" t="s">
        <v>21</v>
      </c>
      <c r="L15877" s="14">
        <v>4.3899999999999997</v>
      </c>
      <c r="M15877" s="11">
        <v>18220</v>
      </c>
      <c r="N15877" s="11">
        <v>674652</v>
      </c>
      <c r="O15877" s="11" t="s">
        <v>21</v>
      </c>
      <c r="P15877" s="12">
        <v>2.7</v>
      </c>
      <c r="Q15877" s="13" t="s">
        <v>21</v>
      </c>
      <c r="R15877" s="13" t="s">
        <v>21</v>
      </c>
      <c r="S15877" s="13" t="s">
        <v>21</v>
      </c>
      <c r="T15877" s="14" t="s">
        <v>21</v>
      </c>
      <c r="U15877" s="11">
        <v>1177</v>
      </c>
      <c r="V15877" s="11">
        <v>21976</v>
      </c>
      <c r="W15877" s="11" t="s">
        <v>21</v>
      </c>
      <c r="X15877" s="12">
        <v>5.36</v>
      </c>
      <c r="Y15877" s="13">
        <v>62006</v>
      </c>
      <c r="Z15877" s="13">
        <v>1580827</v>
      </c>
      <c r="AA15877" s="13" t="s">
        <v>21</v>
      </c>
      <c r="AB15877" s="14">
        <v>3.92</v>
      </c>
    </row>
    <row r="15878" spans="1:28" x14ac:dyDescent="0.25">
      <c r="A15878" s="9">
        <v>1996</v>
      </c>
      <c r="B15878" s="9">
        <v>4</v>
      </c>
      <c r="C15878" s="9" t="s">
        <v>35</v>
      </c>
      <c r="D15878" s="10" t="s">
        <v>72</v>
      </c>
      <c r="E15878" s="11">
        <v>266573</v>
      </c>
      <c r="F15878" s="11">
        <v>2665415</v>
      </c>
      <c r="G15878" s="11" t="s">
        <v>21</v>
      </c>
      <c r="H15878" s="12">
        <v>10</v>
      </c>
      <c r="I15878" s="13">
        <v>216140</v>
      </c>
      <c r="J15878" s="13">
        <v>2820173</v>
      </c>
      <c r="K15878" s="13" t="s">
        <v>21</v>
      </c>
      <c r="L15878" s="14">
        <v>7.66</v>
      </c>
      <c r="M15878" s="11">
        <v>168336</v>
      </c>
      <c r="N15878" s="11">
        <v>3469292</v>
      </c>
      <c r="O15878" s="11" t="s">
        <v>21</v>
      </c>
      <c r="P15878" s="12">
        <v>4.8499999999999996</v>
      </c>
      <c r="Q15878" s="13" t="s">
        <v>21</v>
      </c>
      <c r="R15878" s="13" t="s">
        <v>21</v>
      </c>
      <c r="S15878" s="13" t="s">
        <v>21</v>
      </c>
      <c r="T15878" s="14" t="s">
        <v>21</v>
      </c>
      <c r="U15878" s="11">
        <v>43524</v>
      </c>
      <c r="V15878" s="11">
        <v>668030</v>
      </c>
      <c r="W15878" s="11" t="s">
        <v>21</v>
      </c>
      <c r="X15878" s="12">
        <v>6.52</v>
      </c>
      <c r="Y15878" s="13">
        <v>694573</v>
      </c>
      <c r="Z15878" s="13">
        <v>9622910</v>
      </c>
      <c r="AA15878" s="13" t="s">
        <v>21</v>
      </c>
      <c r="AB15878" s="14">
        <v>7.22</v>
      </c>
    </row>
    <row r="15879" spans="1:28" x14ac:dyDescent="0.25">
      <c r="A15879" s="9">
        <v>1996</v>
      </c>
      <c r="B15879" s="9">
        <v>4</v>
      </c>
      <c r="C15879" s="9" t="s">
        <v>36</v>
      </c>
      <c r="D15879" s="10" t="s">
        <v>72</v>
      </c>
      <c r="E15879" s="11">
        <v>130941</v>
      </c>
      <c r="F15879" s="11">
        <v>1917842</v>
      </c>
      <c r="G15879" s="11" t="s">
        <v>21</v>
      </c>
      <c r="H15879" s="12">
        <v>6.83</v>
      </c>
      <c r="I15879" s="13">
        <v>81111</v>
      </c>
      <c r="J15879" s="13">
        <v>1360396</v>
      </c>
      <c r="K15879" s="13" t="s">
        <v>21</v>
      </c>
      <c r="L15879" s="14">
        <v>5.96</v>
      </c>
      <c r="M15879" s="11">
        <v>132776</v>
      </c>
      <c r="N15879" s="11">
        <v>3434129</v>
      </c>
      <c r="O15879" s="11" t="s">
        <v>21</v>
      </c>
      <c r="P15879" s="12">
        <v>3.87</v>
      </c>
      <c r="Q15879" s="13" t="s">
        <v>21</v>
      </c>
      <c r="R15879" s="13" t="s">
        <v>21</v>
      </c>
      <c r="S15879" s="13" t="s">
        <v>21</v>
      </c>
      <c r="T15879" s="14" t="s">
        <v>21</v>
      </c>
      <c r="U15879" s="11">
        <v>4085</v>
      </c>
      <c r="V15879" s="11">
        <v>40277</v>
      </c>
      <c r="W15879" s="11" t="s">
        <v>21</v>
      </c>
      <c r="X15879" s="12">
        <v>10.14</v>
      </c>
      <c r="Y15879" s="13">
        <v>348913</v>
      </c>
      <c r="Z15879" s="13">
        <v>6752644</v>
      </c>
      <c r="AA15879" s="13" t="s">
        <v>21</v>
      </c>
      <c r="AB15879" s="14">
        <v>5.17</v>
      </c>
    </row>
    <row r="15880" spans="1:28" x14ac:dyDescent="0.25">
      <c r="A15880" s="9">
        <v>1996</v>
      </c>
      <c r="B15880" s="9">
        <v>4</v>
      </c>
      <c r="C15880" s="9" t="s">
        <v>37</v>
      </c>
      <c r="D15880" s="10" t="s">
        <v>72</v>
      </c>
      <c r="E15880" s="11">
        <v>50194</v>
      </c>
      <c r="F15880" s="11">
        <v>647697</v>
      </c>
      <c r="G15880" s="11" t="s">
        <v>21</v>
      </c>
      <c r="H15880" s="12">
        <v>7.75</v>
      </c>
      <c r="I15880" s="13">
        <v>51598</v>
      </c>
      <c r="J15880" s="13">
        <v>781355</v>
      </c>
      <c r="K15880" s="13" t="s">
        <v>21</v>
      </c>
      <c r="L15880" s="14">
        <v>6.6</v>
      </c>
      <c r="M15880" s="11">
        <v>35288</v>
      </c>
      <c r="N15880" s="11">
        <v>743784</v>
      </c>
      <c r="O15880" s="11" t="s">
        <v>21</v>
      </c>
      <c r="P15880" s="12">
        <v>4.74</v>
      </c>
      <c r="Q15880" s="13" t="s">
        <v>21</v>
      </c>
      <c r="R15880" s="13" t="s">
        <v>21</v>
      </c>
      <c r="S15880" s="13" t="s">
        <v>21</v>
      </c>
      <c r="T15880" s="14" t="s">
        <v>21</v>
      </c>
      <c r="U15880" s="11">
        <v>2783</v>
      </c>
      <c r="V15880" s="11">
        <v>32526</v>
      </c>
      <c r="W15880" s="11" t="s">
        <v>21</v>
      </c>
      <c r="X15880" s="12">
        <v>8.56</v>
      </c>
      <c r="Y15880" s="13">
        <v>139863</v>
      </c>
      <c r="Z15880" s="13">
        <v>2205362</v>
      </c>
      <c r="AA15880" s="13" t="s">
        <v>21</v>
      </c>
      <c r="AB15880" s="14">
        <v>6.34</v>
      </c>
    </row>
    <row r="15881" spans="1:28" x14ac:dyDescent="0.25">
      <c r="A15881" s="9">
        <v>1996</v>
      </c>
      <c r="B15881" s="9">
        <v>4</v>
      </c>
      <c r="C15881" s="9" t="s">
        <v>38</v>
      </c>
      <c r="D15881" s="10" t="s">
        <v>72</v>
      </c>
      <c r="E15881" s="11">
        <v>78589</v>
      </c>
      <c r="F15881" s="11">
        <v>1435916</v>
      </c>
      <c r="G15881" s="11" t="s">
        <v>21</v>
      </c>
      <c r="H15881" s="12">
        <v>5.47</v>
      </c>
      <c r="I15881" s="13">
        <v>39209</v>
      </c>
      <c r="J15881" s="13">
        <v>761954</v>
      </c>
      <c r="K15881" s="13" t="s">
        <v>21</v>
      </c>
      <c r="L15881" s="14">
        <v>5.15</v>
      </c>
      <c r="M15881" s="11">
        <v>98645</v>
      </c>
      <c r="N15881" s="11">
        <v>3496699</v>
      </c>
      <c r="O15881" s="11" t="s">
        <v>21</v>
      </c>
      <c r="P15881" s="12">
        <v>2.82</v>
      </c>
      <c r="Q15881" s="13" t="s">
        <v>21</v>
      </c>
      <c r="R15881" s="13" t="s">
        <v>21</v>
      </c>
      <c r="S15881" s="13" t="s">
        <v>21</v>
      </c>
      <c r="T15881" s="14" t="s">
        <v>21</v>
      </c>
      <c r="U15881" s="11">
        <v>10677</v>
      </c>
      <c r="V15881" s="11">
        <v>228772</v>
      </c>
      <c r="W15881" s="11" t="s">
        <v>21</v>
      </c>
      <c r="X15881" s="12">
        <v>4.67</v>
      </c>
      <c r="Y15881" s="13">
        <v>227120</v>
      </c>
      <c r="Z15881" s="13">
        <v>5923341</v>
      </c>
      <c r="AA15881" s="13" t="s">
        <v>21</v>
      </c>
      <c r="AB15881" s="14">
        <v>3.83</v>
      </c>
    </row>
    <row r="15882" spans="1:28" x14ac:dyDescent="0.25">
      <c r="A15882" s="9">
        <v>1996</v>
      </c>
      <c r="B15882" s="9">
        <v>4</v>
      </c>
      <c r="C15882" s="9" t="s">
        <v>39</v>
      </c>
      <c r="D15882" s="10" t="s">
        <v>72</v>
      </c>
      <c r="E15882" s="11">
        <v>111201</v>
      </c>
      <c r="F15882" s="11">
        <v>1413607</v>
      </c>
      <c r="G15882" s="11" t="s">
        <v>21</v>
      </c>
      <c r="H15882" s="12">
        <v>7.87</v>
      </c>
      <c r="I15882" s="13">
        <v>84740</v>
      </c>
      <c r="J15882" s="13">
        <v>1113171</v>
      </c>
      <c r="K15882" s="13" t="s">
        <v>21</v>
      </c>
      <c r="L15882" s="14">
        <v>7.61</v>
      </c>
      <c r="M15882" s="11">
        <v>121815</v>
      </c>
      <c r="N15882" s="11">
        <v>2623560</v>
      </c>
      <c r="O15882" s="11" t="s">
        <v>21</v>
      </c>
      <c r="P15882" s="12">
        <v>4.6399999999999997</v>
      </c>
      <c r="Q15882" s="13" t="s">
        <v>21</v>
      </c>
      <c r="R15882" s="13" t="s">
        <v>21</v>
      </c>
      <c r="S15882" s="13" t="s">
        <v>21</v>
      </c>
      <c r="T15882" s="14" t="s">
        <v>21</v>
      </c>
      <c r="U15882" s="11">
        <v>14561</v>
      </c>
      <c r="V15882" s="11">
        <v>182533</v>
      </c>
      <c r="W15882" s="11" t="s">
        <v>21</v>
      </c>
      <c r="X15882" s="12">
        <v>7.98</v>
      </c>
      <c r="Y15882" s="13">
        <v>332317</v>
      </c>
      <c r="Z15882" s="13">
        <v>5332871</v>
      </c>
      <c r="AA15882" s="13" t="s">
        <v>21</v>
      </c>
      <c r="AB15882" s="14">
        <v>6.23</v>
      </c>
    </row>
    <row r="15883" spans="1:28" x14ac:dyDescent="0.25">
      <c r="A15883" s="9">
        <v>1996</v>
      </c>
      <c r="B15883" s="9">
        <v>4</v>
      </c>
      <c r="C15883" s="9" t="s">
        <v>40</v>
      </c>
      <c r="D15883" s="10" t="s">
        <v>72</v>
      </c>
      <c r="E15883" s="11">
        <v>138119</v>
      </c>
      <c r="F15883" s="11">
        <v>1266287</v>
      </c>
      <c r="G15883" s="11" t="s">
        <v>21</v>
      </c>
      <c r="H15883" s="12">
        <v>10.91</v>
      </c>
      <c r="I15883" s="13">
        <v>145778</v>
      </c>
      <c r="J15883" s="13">
        <v>1529956</v>
      </c>
      <c r="K15883" s="13" t="s">
        <v>21</v>
      </c>
      <c r="L15883" s="14">
        <v>9.5299999999999994</v>
      </c>
      <c r="M15883" s="11">
        <v>66526</v>
      </c>
      <c r="N15883" s="11">
        <v>811390</v>
      </c>
      <c r="O15883" s="11" t="s">
        <v>21</v>
      </c>
      <c r="P15883" s="12">
        <v>8.1999999999999993</v>
      </c>
      <c r="Q15883" s="13" t="s">
        <v>21</v>
      </c>
      <c r="R15883" s="13" t="s">
        <v>21</v>
      </c>
      <c r="S15883" s="13" t="s">
        <v>21</v>
      </c>
      <c r="T15883" s="14" t="s">
        <v>21</v>
      </c>
      <c r="U15883" s="11">
        <v>7129</v>
      </c>
      <c r="V15883" s="11">
        <v>46246</v>
      </c>
      <c r="W15883" s="11" t="s">
        <v>21</v>
      </c>
      <c r="X15883" s="12">
        <v>15.42</v>
      </c>
      <c r="Y15883" s="13">
        <v>357552</v>
      </c>
      <c r="Z15883" s="13">
        <v>3653879</v>
      </c>
      <c r="AA15883" s="13" t="s">
        <v>21</v>
      </c>
      <c r="AB15883" s="14">
        <v>9.7899999999999991</v>
      </c>
    </row>
    <row r="15884" spans="1:28" x14ac:dyDescent="0.25">
      <c r="A15884" s="9">
        <v>1996</v>
      </c>
      <c r="B15884" s="9">
        <v>4</v>
      </c>
      <c r="C15884" s="9" t="s">
        <v>41</v>
      </c>
      <c r="D15884" s="10" t="s">
        <v>72</v>
      </c>
      <c r="E15884" s="11">
        <v>124256</v>
      </c>
      <c r="F15884" s="11">
        <v>1613788</v>
      </c>
      <c r="G15884" s="11" t="s">
        <v>21</v>
      </c>
      <c r="H15884" s="12">
        <v>7.7</v>
      </c>
      <c r="I15884" s="13">
        <v>100932</v>
      </c>
      <c r="J15884" s="13">
        <v>1700317</v>
      </c>
      <c r="K15884" s="13" t="s">
        <v>21</v>
      </c>
      <c r="L15884" s="14">
        <v>5.94</v>
      </c>
      <c r="M15884" s="11">
        <v>30573</v>
      </c>
      <c r="N15884" s="11">
        <v>794700</v>
      </c>
      <c r="O15884" s="11" t="s">
        <v>21</v>
      </c>
      <c r="P15884" s="12">
        <v>3.85</v>
      </c>
      <c r="Q15884" s="13" t="s">
        <v>21</v>
      </c>
      <c r="R15884" s="13" t="s">
        <v>21</v>
      </c>
      <c r="S15884" s="13" t="s">
        <v>21</v>
      </c>
      <c r="T15884" s="14" t="s">
        <v>21</v>
      </c>
      <c r="U15884" s="11">
        <v>5392</v>
      </c>
      <c r="V15884" s="11">
        <v>61053</v>
      </c>
      <c r="W15884" s="11" t="s">
        <v>21</v>
      </c>
      <c r="X15884" s="12">
        <v>8.83</v>
      </c>
      <c r="Y15884" s="13">
        <v>261153</v>
      </c>
      <c r="Z15884" s="13">
        <v>4169858</v>
      </c>
      <c r="AA15884" s="13" t="s">
        <v>21</v>
      </c>
      <c r="AB15884" s="14">
        <v>6.26</v>
      </c>
    </row>
    <row r="15885" spans="1:28" x14ac:dyDescent="0.25">
      <c r="A15885" s="9">
        <v>1996</v>
      </c>
      <c r="B15885" s="9">
        <v>4</v>
      </c>
      <c r="C15885" s="9" t="s">
        <v>42</v>
      </c>
      <c r="D15885" s="10" t="s">
        <v>72</v>
      </c>
      <c r="E15885" s="11">
        <v>38321</v>
      </c>
      <c r="F15885" s="11">
        <v>304120</v>
      </c>
      <c r="G15885" s="11" t="s">
        <v>21</v>
      </c>
      <c r="H15885" s="12">
        <v>12.6</v>
      </c>
      <c r="I15885" s="13">
        <v>23341</v>
      </c>
      <c r="J15885" s="13">
        <v>247856</v>
      </c>
      <c r="K15885" s="13" t="s">
        <v>21</v>
      </c>
      <c r="L15885" s="14">
        <v>9.42</v>
      </c>
      <c r="M15885" s="11">
        <v>22106</v>
      </c>
      <c r="N15885" s="11">
        <v>393950</v>
      </c>
      <c r="O15885" s="11" t="s">
        <v>21</v>
      </c>
      <c r="P15885" s="12">
        <v>5.61</v>
      </c>
      <c r="Q15885" s="13" t="s">
        <v>21</v>
      </c>
      <c r="R15885" s="13" t="s">
        <v>21</v>
      </c>
      <c r="S15885" s="13" t="s">
        <v>21</v>
      </c>
      <c r="T15885" s="14" t="s">
        <v>21</v>
      </c>
      <c r="U15885" s="11">
        <v>1206</v>
      </c>
      <c r="V15885" s="11">
        <v>5353</v>
      </c>
      <c r="W15885" s="11" t="s">
        <v>21</v>
      </c>
      <c r="X15885" s="12">
        <v>22.53</v>
      </c>
      <c r="Y15885" s="13">
        <v>84974</v>
      </c>
      <c r="Z15885" s="13">
        <v>951279</v>
      </c>
      <c r="AA15885" s="13" t="s">
        <v>21</v>
      </c>
      <c r="AB15885" s="14">
        <v>8.93</v>
      </c>
    </row>
    <row r="15886" spans="1:28" x14ac:dyDescent="0.25">
      <c r="A15886" s="9">
        <v>1996</v>
      </c>
      <c r="B15886" s="9">
        <v>4</v>
      </c>
      <c r="C15886" s="9" t="s">
        <v>43</v>
      </c>
      <c r="D15886" s="10" t="s">
        <v>72</v>
      </c>
      <c r="E15886" s="11">
        <v>179725</v>
      </c>
      <c r="F15886" s="11">
        <v>2145149</v>
      </c>
      <c r="G15886" s="11" t="s">
        <v>21</v>
      </c>
      <c r="H15886" s="12">
        <v>8.3800000000000008</v>
      </c>
      <c r="I15886" s="13">
        <v>195592</v>
      </c>
      <c r="J15886" s="13">
        <v>2456032</v>
      </c>
      <c r="K15886" s="13" t="s">
        <v>21</v>
      </c>
      <c r="L15886" s="14">
        <v>7.96</v>
      </c>
      <c r="M15886" s="11">
        <v>135768</v>
      </c>
      <c r="N15886" s="11">
        <v>2646262</v>
      </c>
      <c r="O15886" s="11" t="s">
        <v>21</v>
      </c>
      <c r="P15886" s="12">
        <v>5.13</v>
      </c>
      <c r="Q15886" s="13" t="s">
        <v>21</v>
      </c>
      <c r="R15886" s="13" t="s">
        <v>21</v>
      </c>
      <c r="S15886" s="13" t="s">
        <v>21</v>
      </c>
      <c r="T15886" s="14" t="s">
        <v>21</v>
      </c>
      <c r="U15886" s="11">
        <v>7875</v>
      </c>
      <c r="V15886" s="11">
        <v>64575</v>
      </c>
      <c r="W15886" s="11" t="s">
        <v>21</v>
      </c>
      <c r="X15886" s="12">
        <v>12.2</v>
      </c>
      <c r="Y15886" s="13">
        <v>518960</v>
      </c>
      <c r="Z15886" s="13">
        <v>7312018</v>
      </c>
      <c r="AA15886" s="13" t="s">
        <v>21</v>
      </c>
      <c r="AB15886" s="14">
        <v>7.1</v>
      </c>
    </row>
    <row r="15887" spans="1:28" x14ac:dyDescent="0.25">
      <c r="A15887" s="9">
        <v>1996</v>
      </c>
      <c r="B15887" s="9">
        <v>4</v>
      </c>
      <c r="C15887" s="9" t="s">
        <v>44</v>
      </c>
      <c r="D15887" s="10" t="s">
        <v>72</v>
      </c>
      <c r="E15887" s="11">
        <v>84819</v>
      </c>
      <c r="F15887" s="11">
        <v>1216453</v>
      </c>
      <c r="G15887" s="11" t="s">
        <v>21</v>
      </c>
      <c r="H15887" s="12">
        <v>6.97</v>
      </c>
      <c r="I15887" s="13">
        <v>46554</v>
      </c>
      <c r="J15887" s="13">
        <v>855007</v>
      </c>
      <c r="K15887" s="13" t="s">
        <v>21</v>
      </c>
      <c r="L15887" s="14">
        <v>5.44</v>
      </c>
      <c r="M15887" s="11">
        <v>89215</v>
      </c>
      <c r="N15887" s="11">
        <v>2105401</v>
      </c>
      <c r="O15887" s="11" t="s">
        <v>21</v>
      </c>
      <c r="P15887" s="12">
        <v>4.24</v>
      </c>
      <c r="Q15887" s="13" t="s">
        <v>21</v>
      </c>
      <c r="R15887" s="13" t="s">
        <v>21</v>
      </c>
      <c r="S15887" s="13" t="s">
        <v>21</v>
      </c>
      <c r="T15887" s="14" t="s">
        <v>21</v>
      </c>
      <c r="U15887" s="11">
        <v>3936</v>
      </c>
      <c r="V15887" s="11">
        <v>51292</v>
      </c>
      <c r="W15887" s="11" t="s">
        <v>21</v>
      </c>
      <c r="X15887" s="12">
        <v>7.67</v>
      </c>
      <c r="Y15887" s="13">
        <v>224524</v>
      </c>
      <c r="Z15887" s="13">
        <v>4228153</v>
      </c>
      <c r="AA15887" s="13" t="s">
        <v>21</v>
      </c>
      <c r="AB15887" s="14">
        <v>5.31</v>
      </c>
    </row>
    <row r="15888" spans="1:28" x14ac:dyDescent="0.25">
      <c r="A15888" s="9">
        <v>1996</v>
      </c>
      <c r="B15888" s="9">
        <v>4</v>
      </c>
      <c r="C15888" s="9" t="s">
        <v>45</v>
      </c>
      <c r="D15888" s="10" t="s">
        <v>72</v>
      </c>
      <c r="E15888" s="11">
        <v>104483</v>
      </c>
      <c r="F15888" s="11">
        <v>1657075</v>
      </c>
      <c r="G15888" s="11" t="s">
        <v>21</v>
      </c>
      <c r="H15888" s="12">
        <v>6.31</v>
      </c>
      <c r="I15888" s="13">
        <v>85957</v>
      </c>
      <c r="J15888" s="13">
        <v>1594126</v>
      </c>
      <c r="K15888" s="13" t="s">
        <v>21</v>
      </c>
      <c r="L15888" s="14">
        <v>5.39</v>
      </c>
      <c r="M15888" s="11">
        <v>43643</v>
      </c>
      <c r="N15888" s="11">
        <v>1149112</v>
      </c>
      <c r="O15888" s="11" t="s">
        <v>21</v>
      </c>
      <c r="P15888" s="12">
        <v>3.8</v>
      </c>
      <c r="Q15888" s="13" t="s">
        <v>21</v>
      </c>
      <c r="R15888" s="13" t="s">
        <v>21</v>
      </c>
      <c r="S15888" s="13" t="s">
        <v>21</v>
      </c>
      <c r="T15888" s="14" t="s">
        <v>21</v>
      </c>
      <c r="U15888" s="11">
        <v>4876</v>
      </c>
      <c r="V15888" s="11">
        <v>65369</v>
      </c>
      <c r="W15888" s="11" t="s">
        <v>21</v>
      </c>
      <c r="X15888" s="12">
        <v>7.46</v>
      </c>
      <c r="Y15888" s="13">
        <v>238959</v>
      </c>
      <c r="Z15888" s="13">
        <v>4465682</v>
      </c>
      <c r="AA15888" s="13" t="s">
        <v>21</v>
      </c>
      <c r="AB15888" s="14">
        <v>5.35</v>
      </c>
    </row>
    <row r="15889" spans="1:28" x14ac:dyDescent="0.25">
      <c r="A15889" s="9">
        <v>1996</v>
      </c>
      <c r="B15889" s="9">
        <v>4</v>
      </c>
      <c r="C15889" s="9" t="s">
        <v>46</v>
      </c>
      <c r="D15889" s="10" t="s">
        <v>72</v>
      </c>
      <c r="E15889" s="11">
        <v>67126</v>
      </c>
      <c r="F15889" s="11">
        <v>939569</v>
      </c>
      <c r="G15889" s="11" t="s">
        <v>21</v>
      </c>
      <c r="H15889" s="12">
        <v>7.14</v>
      </c>
      <c r="I15889" s="13">
        <v>39506</v>
      </c>
      <c r="J15889" s="13">
        <v>542472</v>
      </c>
      <c r="K15889" s="13" t="s">
        <v>21</v>
      </c>
      <c r="L15889" s="14">
        <v>7.28</v>
      </c>
      <c r="M15889" s="11">
        <v>55639</v>
      </c>
      <c r="N15889" s="11">
        <v>1295189</v>
      </c>
      <c r="O15889" s="11" t="s">
        <v>21</v>
      </c>
      <c r="P15889" s="12">
        <v>4.3</v>
      </c>
      <c r="Q15889" s="13" t="s">
        <v>21</v>
      </c>
      <c r="R15889" s="13" t="s">
        <v>21</v>
      </c>
      <c r="S15889" s="13" t="s">
        <v>21</v>
      </c>
      <c r="T15889" s="14" t="s">
        <v>21</v>
      </c>
      <c r="U15889" s="11">
        <v>4626</v>
      </c>
      <c r="V15889" s="11">
        <v>50912</v>
      </c>
      <c r="W15889" s="11" t="s">
        <v>21</v>
      </c>
      <c r="X15889" s="12">
        <v>9.09</v>
      </c>
      <c r="Y15889" s="13">
        <v>166897</v>
      </c>
      <c r="Z15889" s="13">
        <v>2828142</v>
      </c>
      <c r="AA15889" s="13" t="s">
        <v>21</v>
      </c>
      <c r="AB15889" s="14">
        <v>5.9</v>
      </c>
    </row>
    <row r="15890" spans="1:28" x14ac:dyDescent="0.25">
      <c r="A15890" s="9">
        <v>1996</v>
      </c>
      <c r="B15890" s="9">
        <v>4</v>
      </c>
      <c r="C15890" s="9" t="s">
        <v>47</v>
      </c>
      <c r="D15890" s="10" t="s">
        <v>72</v>
      </c>
      <c r="E15890" s="11">
        <v>18483</v>
      </c>
      <c r="F15890" s="11">
        <v>313268</v>
      </c>
      <c r="G15890" s="11" t="s">
        <v>21</v>
      </c>
      <c r="H15890" s="12">
        <v>5.9</v>
      </c>
      <c r="I15890" s="13">
        <v>11835</v>
      </c>
      <c r="J15890" s="13">
        <v>245868</v>
      </c>
      <c r="K15890" s="13" t="s">
        <v>21</v>
      </c>
      <c r="L15890" s="14">
        <v>4.8099999999999996</v>
      </c>
      <c r="M15890" s="11">
        <v>12768</v>
      </c>
      <c r="N15890" s="11">
        <v>407250</v>
      </c>
      <c r="O15890" s="11" t="s">
        <v>21</v>
      </c>
      <c r="P15890" s="12">
        <v>3.14</v>
      </c>
      <c r="Q15890" s="13" t="s">
        <v>21</v>
      </c>
      <c r="R15890" s="13" t="s">
        <v>21</v>
      </c>
      <c r="S15890" s="13" t="s">
        <v>21</v>
      </c>
      <c r="T15890" s="14" t="s">
        <v>21</v>
      </c>
      <c r="U15890" s="11">
        <v>1461</v>
      </c>
      <c r="V15890" s="11">
        <v>25199</v>
      </c>
      <c r="W15890" s="11" t="s">
        <v>21</v>
      </c>
      <c r="X15890" s="12">
        <v>5.8</v>
      </c>
      <c r="Y15890" s="13">
        <v>44547</v>
      </c>
      <c r="Z15890" s="13">
        <v>991585</v>
      </c>
      <c r="AA15890" s="13" t="s">
        <v>21</v>
      </c>
      <c r="AB15890" s="14">
        <v>4.49</v>
      </c>
    </row>
    <row r="15891" spans="1:28" x14ac:dyDescent="0.25">
      <c r="A15891" s="9">
        <v>1996</v>
      </c>
      <c r="B15891" s="9">
        <v>4</v>
      </c>
      <c r="C15891" s="9" t="s">
        <v>48</v>
      </c>
      <c r="D15891" s="10" t="s">
        <v>72</v>
      </c>
      <c r="E15891" s="11">
        <v>233453</v>
      </c>
      <c r="F15891" s="11">
        <v>2934608</v>
      </c>
      <c r="G15891" s="11" t="s">
        <v>21</v>
      </c>
      <c r="H15891" s="12">
        <v>7.96</v>
      </c>
      <c r="I15891" s="13">
        <v>139136</v>
      </c>
      <c r="J15891" s="13">
        <v>2220473</v>
      </c>
      <c r="K15891" s="13" t="s">
        <v>21</v>
      </c>
      <c r="L15891" s="14">
        <v>6.27</v>
      </c>
      <c r="M15891" s="11">
        <v>118845</v>
      </c>
      <c r="N15891" s="11">
        <v>2652835</v>
      </c>
      <c r="O15891" s="11" t="s">
        <v>21</v>
      </c>
      <c r="P15891" s="12">
        <v>4.4800000000000004</v>
      </c>
      <c r="Q15891" s="13" t="s">
        <v>21</v>
      </c>
      <c r="R15891" s="13" t="s">
        <v>21</v>
      </c>
      <c r="S15891" s="13" t="s">
        <v>21</v>
      </c>
      <c r="T15891" s="14" t="s">
        <v>21</v>
      </c>
      <c r="U15891" s="11">
        <v>9434</v>
      </c>
      <c r="V15891" s="11">
        <v>132740</v>
      </c>
      <c r="W15891" s="11" t="s">
        <v>21</v>
      </c>
      <c r="X15891" s="12">
        <v>7.11</v>
      </c>
      <c r="Y15891" s="13">
        <v>500868</v>
      </c>
      <c r="Z15891" s="13">
        <v>7940656</v>
      </c>
      <c r="AA15891" s="13" t="s">
        <v>21</v>
      </c>
      <c r="AB15891" s="14">
        <v>6.31</v>
      </c>
    </row>
    <row r="15892" spans="1:28" x14ac:dyDescent="0.25">
      <c r="A15892" s="9">
        <v>1996</v>
      </c>
      <c r="B15892" s="9">
        <v>4</v>
      </c>
      <c r="C15892" s="9" t="s">
        <v>49</v>
      </c>
      <c r="D15892" s="10" t="s">
        <v>72</v>
      </c>
      <c r="E15892" s="11">
        <v>17524</v>
      </c>
      <c r="F15892" s="11">
        <v>290601</v>
      </c>
      <c r="G15892" s="11" t="s">
        <v>21</v>
      </c>
      <c r="H15892" s="12">
        <v>6.03</v>
      </c>
      <c r="I15892" s="13">
        <v>11133</v>
      </c>
      <c r="J15892" s="13">
        <v>182805</v>
      </c>
      <c r="K15892" s="13" t="s">
        <v>21</v>
      </c>
      <c r="L15892" s="14">
        <v>6.09</v>
      </c>
      <c r="M15892" s="11">
        <v>6612</v>
      </c>
      <c r="N15892" s="11">
        <v>146636</v>
      </c>
      <c r="O15892" s="11" t="s">
        <v>21</v>
      </c>
      <c r="P15892" s="12">
        <v>4.51</v>
      </c>
      <c r="Q15892" s="13" t="s">
        <v>21</v>
      </c>
      <c r="R15892" s="13" t="s">
        <v>21</v>
      </c>
      <c r="S15892" s="13" t="s">
        <v>21</v>
      </c>
      <c r="T15892" s="14" t="s">
        <v>21</v>
      </c>
      <c r="U15892" s="11">
        <v>1563</v>
      </c>
      <c r="V15892" s="11">
        <v>39459</v>
      </c>
      <c r="W15892" s="11" t="s">
        <v>21</v>
      </c>
      <c r="X15892" s="12">
        <v>3.96</v>
      </c>
      <c r="Y15892" s="13">
        <v>36832</v>
      </c>
      <c r="Z15892" s="13">
        <v>659501</v>
      </c>
      <c r="AA15892" s="13" t="s">
        <v>21</v>
      </c>
      <c r="AB15892" s="14">
        <v>5.58</v>
      </c>
    </row>
    <row r="15893" spans="1:28" x14ac:dyDescent="0.25">
      <c r="A15893" s="9">
        <v>1996</v>
      </c>
      <c r="B15893" s="9">
        <v>4</v>
      </c>
      <c r="C15893" s="9" t="s">
        <v>50</v>
      </c>
      <c r="D15893" s="10" t="s">
        <v>72</v>
      </c>
      <c r="E15893" s="11">
        <v>30931</v>
      </c>
      <c r="F15893" s="11">
        <v>543619</v>
      </c>
      <c r="G15893" s="11" t="s">
        <v>21</v>
      </c>
      <c r="H15893" s="12">
        <v>5.69</v>
      </c>
      <c r="I15893" s="13">
        <v>24147</v>
      </c>
      <c r="J15893" s="13">
        <v>467088</v>
      </c>
      <c r="K15893" s="13" t="s">
        <v>21</v>
      </c>
      <c r="L15893" s="14">
        <v>5.17</v>
      </c>
      <c r="M15893" s="11">
        <v>16829</v>
      </c>
      <c r="N15893" s="11">
        <v>479181</v>
      </c>
      <c r="O15893" s="11" t="s">
        <v>21</v>
      </c>
      <c r="P15893" s="12">
        <v>3.51</v>
      </c>
      <c r="Q15893" s="13" t="s">
        <v>21</v>
      </c>
      <c r="R15893" s="13" t="s">
        <v>21</v>
      </c>
      <c r="S15893" s="13" t="s">
        <v>21</v>
      </c>
      <c r="T15893" s="14" t="s">
        <v>21</v>
      </c>
      <c r="U15893" s="11">
        <v>5501</v>
      </c>
      <c r="V15893" s="11">
        <v>83324</v>
      </c>
      <c r="W15893" s="11" t="s">
        <v>21</v>
      </c>
      <c r="X15893" s="12">
        <v>6.6</v>
      </c>
      <c r="Y15893" s="13">
        <v>77408</v>
      </c>
      <c r="Z15893" s="13">
        <v>1573212</v>
      </c>
      <c r="AA15893" s="13" t="s">
        <v>21</v>
      </c>
      <c r="AB15893" s="14">
        <v>4.92</v>
      </c>
    </row>
    <row r="15894" spans="1:28" x14ac:dyDescent="0.25">
      <c r="A15894" s="9">
        <v>1996</v>
      </c>
      <c r="B15894" s="9">
        <v>4</v>
      </c>
      <c r="C15894" s="9" t="s">
        <v>51</v>
      </c>
      <c r="D15894" s="10" t="s">
        <v>72</v>
      </c>
      <c r="E15894" s="11">
        <v>35750</v>
      </c>
      <c r="F15894" s="11">
        <v>272315</v>
      </c>
      <c r="G15894" s="11" t="s">
        <v>21</v>
      </c>
      <c r="H15894" s="12">
        <v>13.13</v>
      </c>
      <c r="I15894" s="13">
        <v>28100</v>
      </c>
      <c r="J15894" s="13">
        <v>247680</v>
      </c>
      <c r="K15894" s="13" t="s">
        <v>21</v>
      </c>
      <c r="L15894" s="14">
        <v>11.35</v>
      </c>
      <c r="M15894" s="11">
        <v>17248</v>
      </c>
      <c r="N15894" s="11">
        <v>185198</v>
      </c>
      <c r="O15894" s="11" t="s">
        <v>21</v>
      </c>
      <c r="P15894" s="12">
        <v>9.31</v>
      </c>
      <c r="Q15894" s="13" t="s">
        <v>21</v>
      </c>
      <c r="R15894" s="13" t="s">
        <v>21</v>
      </c>
      <c r="S15894" s="13" t="s">
        <v>21</v>
      </c>
      <c r="T15894" s="14" t="s">
        <v>21</v>
      </c>
      <c r="U15894" s="11">
        <v>1030</v>
      </c>
      <c r="V15894" s="11">
        <v>9434</v>
      </c>
      <c r="W15894" s="11" t="s">
        <v>21</v>
      </c>
      <c r="X15894" s="12">
        <v>10.92</v>
      </c>
      <c r="Y15894" s="13">
        <v>82128</v>
      </c>
      <c r="Z15894" s="13">
        <v>714627</v>
      </c>
      <c r="AA15894" s="13" t="s">
        <v>21</v>
      </c>
      <c r="AB15894" s="14">
        <v>11.49</v>
      </c>
    </row>
    <row r="15895" spans="1:28" x14ac:dyDescent="0.25">
      <c r="A15895" s="9">
        <v>1996</v>
      </c>
      <c r="B15895" s="9">
        <v>4</v>
      </c>
      <c r="C15895" s="9" t="s">
        <v>52</v>
      </c>
      <c r="D15895" s="10" t="s">
        <v>72</v>
      </c>
      <c r="E15895" s="11">
        <v>182776</v>
      </c>
      <c r="F15895" s="11">
        <v>1565063</v>
      </c>
      <c r="G15895" s="11" t="s">
        <v>21</v>
      </c>
      <c r="H15895" s="12">
        <v>11.68</v>
      </c>
      <c r="I15895" s="13">
        <v>240039</v>
      </c>
      <c r="J15895" s="13">
        <v>2303655</v>
      </c>
      <c r="K15895" s="13" t="s">
        <v>21</v>
      </c>
      <c r="L15895" s="14">
        <v>10.42</v>
      </c>
      <c r="M15895" s="11">
        <v>85317</v>
      </c>
      <c r="N15895" s="11">
        <v>1099629</v>
      </c>
      <c r="O15895" s="11" t="s">
        <v>21</v>
      </c>
      <c r="P15895" s="12">
        <v>7.76</v>
      </c>
      <c r="Q15895" s="13" t="s">
        <v>21</v>
      </c>
      <c r="R15895" s="13" t="s">
        <v>21</v>
      </c>
      <c r="S15895" s="13" t="s">
        <v>21</v>
      </c>
      <c r="T15895" s="14" t="s">
        <v>21</v>
      </c>
      <c r="U15895" s="11">
        <v>7637</v>
      </c>
      <c r="V15895" s="11">
        <v>38456</v>
      </c>
      <c r="W15895" s="11" t="s">
        <v>21</v>
      </c>
      <c r="X15895" s="12">
        <v>19.86</v>
      </c>
      <c r="Y15895" s="13">
        <v>515769</v>
      </c>
      <c r="Z15895" s="13">
        <v>5006803</v>
      </c>
      <c r="AA15895" s="13" t="s">
        <v>21</v>
      </c>
      <c r="AB15895" s="14">
        <v>10.3</v>
      </c>
    </row>
    <row r="15896" spans="1:28" x14ac:dyDescent="0.25">
      <c r="A15896" s="9">
        <v>1996</v>
      </c>
      <c r="B15896" s="9">
        <v>4</v>
      </c>
      <c r="C15896" s="9" t="s">
        <v>53</v>
      </c>
      <c r="D15896" s="10" t="s">
        <v>72</v>
      </c>
      <c r="E15896" s="11">
        <v>28048</v>
      </c>
      <c r="F15896" s="11">
        <v>314834</v>
      </c>
      <c r="G15896" s="11" t="s">
        <v>21</v>
      </c>
      <c r="H15896" s="12">
        <v>8.91</v>
      </c>
      <c r="I15896" s="13">
        <v>31246</v>
      </c>
      <c r="J15896" s="13">
        <v>393142</v>
      </c>
      <c r="K15896" s="13" t="s">
        <v>21</v>
      </c>
      <c r="L15896" s="14">
        <v>7.95</v>
      </c>
      <c r="M15896" s="11">
        <v>20885</v>
      </c>
      <c r="N15896" s="11">
        <v>486067</v>
      </c>
      <c r="O15896" s="11" t="s">
        <v>21</v>
      </c>
      <c r="P15896" s="12">
        <v>4.3</v>
      </c>
      <c r="Q15896" s="13" t="s">
        <v>21</v>
      </c>
      <c r="R15896" s="13" t="s">
        <v>21</v>
      </c>
      <c r="S15896" s="13" t="s">
        <v>21</v>
      </c>
      <c r="T15896" s="14" t="s">
        <v>21</v>
      </c>
      <c r="U15896" s="11">
        <v>7535</v>
      </c>
      <c r="V15896" s="11">
        <v>131624</v>
      </c>
      <c r="W15896" s="11" t="s">
        <v>21</v>
      </c>
      <c r="X15896" s="12">
        <v>5.72</v>
      </c>
      <c r="Y15896" s="13">
        <v>87714</v>
      </c>
      <c r="Z15896" s="13">
        <v>1325667</v>
      </c>
      <c r="AA15896" s="13" t="s">
        <v>21</v>
      </c>
      <c r="AB15896" s="14">
        <v>6.62</v>
      </c>
    </row>
    <row r="15897" spans="1:28" x14ac:dyDescent="0.25">
      <c r="A15897" s="9">
        <v>1996</v>
      </c>
      <c r="B15897" s="9">
        <v>4</v>
      </c>
      <c r="C15897" s="9" t="s">
        <v>54</v>
      </c>
      <c r="D15897" s="10" t="s">
        <v>72</v>
      </c>
      <c r="E15897" s="11">
        <v>30556</v>
      </c>
      <c r="F15897" s="11">
        <v>415222</v>
      </c>
      <c r="G15897" s="11" t="s">
        <v>21</v>
      </c>
      <c r="H15897" s="12">
        <v>7.36</v>
      </c>
      <c r="I15897" s="13">
        <v>25621</v>
      </c>
      <c r="J15897" s="13">
        <v>377676</v>
      </c>
      <c r="K15897" s="13" t="s">
        <v>21</v>
      </c>
      <c r="L15897" s="14">
        <v>6.78</v>
      </c>
      <c r="M15897" s="11">
        <v>31231</v>
      </c>
      <c r="N15897" s="11">
        <v>719991</v>
      </c>
      <c r="O15897" s="11" t="s">
        <v>21</v>
      </c>
      <c r="P15897" s="12">
        <v>4.34</v>
      </c>
      <c r="Q15897" s="13" t="s">
        <v>21</v>
      </c>
      <c r="R15897" s="13" t="s">
        <v>21</v>
      </c>
      <c r="S15897" s="13" t="s">
        <v>21</v>
      </c>
      <c r="T15897" s="14" t="s">
        <v>21</v>
      </c>
      <c r="U15897" s="11">
        <v>2815</v>
      </c>
      <c r="V15897" s="11">
        <v>68429</v>
      </c>
      <c r="W15897" s="11" t="s">
        <v>21</v>
      </c>
      <c r="X15897" s="12">
        <v>4.1100000000000003</v>
      </c>
      <c r="Y15897" s="13">
        <v>90223</v>
      </c>
      <c r="Z15897" s="13">
        <v>1581318</v>
      </c>
      <c r="AA15897" s="13" t="s">
        <v>21</v>
      </c>
      <c r="AB15897" s="14">
        <v>5.71</v>
      </c>
    </row>
    <row r="15898" spans="1:28" x14ac:dyDescent="0.25">
      <c r="A15898" s="9">
        <v>1996</v>
      </c>
      <c r="B15898" s="9">
        <v>4</v>
      </c>
      <c r="C15898" s="9" t="s">
        <v>55</v>
      </c>
      <c r="D15898" s="10" t="s">
        <v>72</v>
      </c>
      <c r="E15898" s="11">
        <v>431045</v>
      </c>
      <c r="F15898" s="11">
        <v>3123959</v>
      </c>
      <c r="G15898" s="11" t="s">
        <v>21</v>
      </c>
      <c r="H15898" s="12">
        <v>13.8</v>
      </c>
      <c r="I15898" s="13">
        <v>469365</v>
      </c>
      <c r="J15898" s="13">
        <v>4141066</v>
      </c>
      <c r="K15898" s="13" t="s">
        <v>21</v>
      </c>
      <c r="L15898" s="14">
        <v>11.33</v>
      </c>
      <c r="M15898" s="11">
        <v>115466</v>
      </c>
      <c r="N15898" s="11">
        <v>2088493</v>
      </c>
      <c r="O15898" s="11" t="s">
        <v>21</v>
      </c>
      <c r="P15898" s="12">
        <v>5.53</v>
      </c>
      <c r="Q15898" s="13" t="s">
        <v>21</v>
      </c>
      <c r="R15898" s="13" t="s">
        <v>21</v>
      </c>
      <c r="S15898" s="13" t="s">
        <v>21</v>
      </c>
      <c r="T15898" s="14" t="s">
        <v>21</v>
      </c>
      <c r="U15898" s="11">
        <v>82980</v>
      </c>
      <c r="V15898" s="11">
        <v>961460</v>
      </c>
      <c r="W15898" s="11" t="s">
        <v>21</v>
      </c>
      <c r="X15898" s="12">
        <v>8.6300000000000008</v>
      </c>
      <c r="Y15898" s="13">
        <v>1098856</v>
      </c>
      <c r="Z15898" s="13">
        <v>10314978</v>
      </c>
      <c r="AA15898" s="13" t="s">
        <v>21</v>
      </c>
      <c r="AB15898" s="14">
        <v>10.65</v>
      </c>
    </row>
    <row r="15899" spans="1:28" x14ac:dyDescent="0.25">
      <c r="A15899" s="9">
        <v>1996</v>
      </c>
      <c r="B15899" s="9">
        <v>4</v>
      </c>
      <c r="C15899" s="9" t="s">
        <v>56</v>
      </c>
      <c r="D15899" s="10" t="s">
        <v>72</v>
      </c>
      <c r="E15899" s="11">
        <v>261998</v>
      </c>
      <c r="F15899" s="11">
        <v>3093757</v>
      </c>
      <c r="G15899" s="11" t="s">
        <v>21</v>
      </c>
      <c r="H15899" s="12">
        <v>8.4700000000000006</v>
      </c>
      <c r="I15899" s="13">
        <v>210893</v>
      </c>
      <c r="J15899" s="13">
        <v>2738102</v>
      </c>
      <c r="K15899" s="13" t="s">
        <v>21</v>
      </c>
      <c r="L15899" s="14">
        <v>7.7</v>
      </c>
      <c r="M15899" s="11">
        <v>245155</v>
      </c>
      <c r="N15899" s="11">
        <v>5966315</v>
      </c>
      <c r="O15899" s="11" t="s">
        <v>21</v>
      </c>
      <c r="P15899" s="12">
        <v>4.1100000000000003</v>
      </c>
      <c r="Q15899" s="13" t="s">
        <v>21</v>
      </c>
      <c r="R15899" s="13" t="s">
        <v>21</v>
      </c>
      <c r="S15899" s="13" t="s">
        <v>21</v>
      </c>
      <c r="T15899" s="14" t="s">
        <v>21</v>
      </c>
      <c r="U15899" s="11">
        <v>22118</v>
      </c>
      <c r="V15899" s="11">
        <v>476810</v>
      </c>
      <c r="W15899" s="11" t="s">
        <v>21</v>
      </c>
      <c r="X15899" s="12">
        <v>4.6399999999999997</v>
      </c>
      <c r="Y15899" s="13">
        <v>740164</v>
      </c>
      <c r="Z15899" s="13">
        <v>12274984</v>
      </c>
      <c r="AA15899" s="13" t="s">
        <v>21</v>
      </c>
      <c r="AB15899" s="14">
        <v>6.03</v>
      </c>
    </row>
    <row r="15900" spans="1:28" x14ac:dyDescent="0.25">
      <c r="A15900" s="9">
        <v>1996</v>
      </c>
      <c r="B15900" s="9">
        <v>4</v>
      </c>
      <c r="C15900" s="9" t="s">
        <v>57</v>
      </c>
      <c r="D15900" s="10" t="s">
        <v>72</v>
      </c>
      <c r="E15900" s="11">
        <v>64463</v>
      </c>
      <c r="F15900" s="11">
        <v>1026071</v>
      </c>
      <c r="G15900" s="11" t="s">
        <v>21</v>
      </c>
      <c r="H15900" s="12">
        <v>6.28</v>
      </c>
      <c r="I15900" s="13">
        <v>36964</v>
      </c>
      <c r="J15900" s="13">
        <v>795476</v>
      </c>
      <c r="K15900" s="13" t="s">
        <v>21</v>
      </c>
      <c r="L15900" s="14">
        <v>4.6500000000000004</v>
      </c>
      <c r="M15900" s="11">
        <v>31397</v>
      </c>
      <c r="N15900" s="11">
        <v>994998</v>
      </c>
      <c r="O15900" s="11" t="s">
        <v>21</v>
      </c>
      <c r="P15900" s="12">
        <v>3.16</v>
      </c>
      <c r="Q15900" s="13" t="s">
        <v>21</v>
      </c>
      <c r="R15900" s="13" t="s">
        <v>21</v>
      </c>
      <c r="S15900" s="13" t="s">
        <v>21</v>
      </c>
      <c r="T15900" s="14" t="s">
        <v>21</v>
      </c>
      <c r="U15900" s="11">
        <v>6765</v>
      </c>
      <c r="V15900" s="11">
        <v>162949</v>
      </c>
      <c r="W15900" s="11" t="s">
        <v>21</v>
      </c>
      <c r="X15900" s="12">
        <v>4.1500000000000004</v>
      </c>
      <c r="Y15900" s="13">
        <v>139589</v>
      </c>
      <c r="Z15900" s="13">
        <v>2979494</v>
      </c>
      <c r="AA15900" s="13" t="s">
        <v>21</v>
      </c>
      <c r="AB15900" s="14">
        <v>4.68</v>
      </c>
    </row>
    <row r="15901" spans="1:28" x14ac:dyDescent="0.25">
      <c r="A15901" s="9">
        <v>1996</v>
      </c>
      <c r="B15901" s="9">
        <v>4</v>
      </c>
      <c r="C15901" s="9" t="s">
        <v>58</v>
      </c>
      <c r="D15901" s="10" t="s">
        <v>72</v>
      </c>
      <c r="E15901" s="11">
        <v>77281</v>
      </c>
      <c r="F15901" s="11">
        <v>1392063</v>
      </c>
      <c r="G15901" s="11" t="s">
        <v>21</v>
      </c>
      <c r="H15901" s="12">
        <v>5.55</v>
      </c>
      <c r="I15901" s="13">
        <v>53131</v>
      </c>
      <c r="J15901" s="13">
        <v>954437</v>
      </c>
      <c r="K15901" s="13" t="s">
        <v>21</v>
      </c>
      <c r="L15901" s="14">
        <v>5.57</v>
      </c>
      <c r="M15901" s="11">
        <v>47328</v>
      </c>
      <c r="N15901" s="11">
        <v>1377239</v>
      </c>
      <c r="O15901" s="11" t="s">
        <v>21</v>
      </c>
      <c r="P15901" s="12">
        <v>3.44</v>
      </c>
      <c r="Q15901" s="13" t="s">
        <v>21</v>
      </c>
      <c r="R15901" s="13" t="s">
        <v>21</v>
      </c>
      <c r="S15901" s="13" t="s">
        <v>21</v>
      </c>
      <c r="T15901" s="14" t="s">
        <v>21</v>
      </c>
      <c r="U15901" s="11">
        <v>3246</v>
      </c>
      <c r="V15901" s="11">
        <v>65271</v>
      </c>
      <c r="W15901" s="11" t="s">
        <v>21</v>
      </c>
      <c r="X15901" s="12">
        <v>4.97</v>
      </c>
      <c r="Y15901" s="13">
        <v>180986</v>
      </c>
      <c r="Z15901" s="13">
        <v>3789010</v>
      </c>
      <c r="AA15901" s="13" t="s">
        <v>21</v>
      </c>
      <c r="AB15901" s="14">
        <v>4.78</v>
      </c>
    </row>
    <row r="15902" spans="1:28" x14ac:dyDescent="0.25">
      <c r="A15902" s="9">
        <v>1996</v>
      </c>
      <c r="B15902" s="9">
        <v>4</v>
      </c>
      <c r="C15902" s="9" t="s">
        <v>59</v>
      </c>
      <c r="D15902" s="10" t="s">
        <v>72</v>
      </c>
      <c r="E15902" s="11">
        <v>309128</v>
      </c>
      <c r="F15902" s="11">
        <v>3286454</v>
      </c>
      <c r="G15902" s="11" t="s">
        <v>21</v>
      </c>
      <c r="H15902" s="12">
        <v>9.41</v>
      </c>
      <c r="I15902" s="13">
        <v>223903</v>
      </c>
      <c r="J15902" s="13">
        <v>2710143</v>
      </c>
      <c r="K15902" s="13" t="s">
        <v>21</v>
      </c>
      <c r="L15902" s="14">
        <v>8.26</v>
      </c>
      <c r="M15902" s="11">
        <v>220448</v>
      </c>
      <c r="N15902" s="11">
        <v>3736301</v>
      </c>
      <c r="O15902" s="11" t="s">
        <v>21</v>
      </c>
      <c r="P15902" s="12">
        <v>5.9</v>
      </c>
      <c r="Q15902" s="13" t="s">
        <v>21</v>
      </c>
      <c r="R15902" s="13" t="s">
        <v>21</v>
      </c>
      <c r="S15902" s="13" t="s">
        <v>21</v>
      </c>
      <c r="T15902" s="14" t="s">
        <v>21</v>
      </c>
      <c r="U15902" s="11">
        <v>13197</v>
      </c>
      <c r="V15902" s="11">
        <v>113394</v>
      </c>
      <c r="W15902" s="11" t="s">
        <v>21</v>
      </c>
      <c r="X15902" s="12">
        <v>11.64</v>
      </c>
      <c r="Y15902" s="13">
        <v>766676</v>
      </c>
      <c r="Z15902" s="13">
        <v>9846292</v>
      </c>
      <c r="AA15902" s="13" t="s">
        <v>21</v>
      </c>
      <c r="AB15902" s="14">
        <v>7.79</v>
      </c>
    </row>
    <row r="15903" spans="1:28" x14ac:dyDescent="0.25">
      <c r="A15903" s="9">
        <v>1996</v>
      </c>
      <c r="B15903" s="9">
        <v>4</v>
      </c>
      <c r="C15903" s="9" t="s">
        <v>60</v>
      </c>
      <c r="D15903" s="10" t="s">
        <v>72</v>
      </c>
      <c r="E15903" s="11">
        <v>22333</v>
      </c>
      <c r="F15903" s="11">
        <v>193744</v>
      </c>
      <c r="G15903" s="11" t="s">
        <v>21</v>
      </c>
      <c r="H15903" s="12">
        <v>11.53</v>
      </c>
      <c r="I15903" s="13">
        <v>19892</v>
      </c>
      <c r="J15903" s="13">
        <v>201335</v>
      </c>
      <c r="K15903" s="13" t="s">
        <v>21</v>
      </c>
      <c r="L15903" s="14">
        <v>9.8800000000000008</v>
      </c>
      <c r="M15903" s="11">
        <v>8973</v>
      </c>
      <c r="N15903" s="11">
        <v>109403</v>
      </c>
      <c r="O15903" s="11" t="s">
        <v>21</v>
      </c>
      <c r="P15903" s="12">
        <v>8.1999999999999993</v>
      </c>
      <c r="Q15903" s="13" t="s">
        <v>21</v>
      </c>
      <c r="R15903" s="13" t="s">
        <v>21</v>
      </c>
      <c r="S15903" s="13" t="s">
        <v>21</v>
      </c>
      <c r="T15903" s="14" t="s">
        <v>21</v>
      </c>
      <c r="U15903" s="11">
        <v>1610</v>
      </c>
      <c r="V15903" s="11">
        <v>12970</v>
      </c>
      <c r="W15903" s="11" t="s">
        <v>21</v>
      </c>
      <c r="X15903" s="12">
        <v>12.41</v>
      </c>
      <c r="Y15903" s="13">
        <v>52808</v>
      </c>
      <c r="Z15903" s="13">
        <v>517452</v>
      </c>
      <c r="AA15903" s="13" t="s">
        <v>21</v>
      </c>
      <c r="AB15903" s="14">
        <v>10.210000000000001</v>
      </c>
    </row>
    <row r="15904" spans="1:28" x14ac:dyDescent="0.25">
      <c r="A15904" s="9">
        <v>1996</v>
      </c>
      <c r="B15904" s="9">
        <v>4</v>
      </c>
      <c r="C15904" s="9" t="s">
        <v>61</v>
      </c>
      <c r="D15904" s="10" t="s">
        <v>72</v>
      </c>
      <c r="E15904" s="11">
        <v>116231</v>
      </c>
      <c r="F15904" s="11">
        <v>1528805</v>
      </c>
      <c r="G15904" s="11" t="s">
        <v>21</v>
      </c>
      <c r="H15904" s="12">
        <v>7.6</v>
      </c>
      <c r="I15904" s="13">
        <v>67211</v>
      </c>
      <c r="J15904" s="13">
        <v>1043731</v>
      </c>
      <c r="K15904" s="13" t="s">
        <v>21</v>
      </c>
      <c r="L15904" s="14">
        <v>6.44</v>
      </c>
      <c r="M15904" s="11">
        <v>90386</v>
      </c>
      <c r="N15904" s="11">
        <v>2357746</v>
      </c>
      <c r="O15904" s="11" t="s">
        <v>21</v>
      </c>
      <c r="P15904" s="12">
        <v>3.83</v>
      </c>
      <c r="Q15904" s="13" t="s">
        <v>21</v>
      </c>
      <c r="R15904" s="13" t="s">
        <v>21</v>
      </c>
      <c r="S15904" s="13" t="s">
        <v>21</v>
      </c>
      <c r="T15904" s="14" t="s">
        <v>21</v>
      </c>
      <c r="U15904" s="11">
        <v>3923</v>
      </c>
      <c r="V15904" s="11">
        <v>63561</v>
      </c>
      <c r="W15904" s="11" t="s">
        <v>21</v>
      </c>
      <c r="X15904" s="12">
        <v>6.17</v>
      </c>
      <c r="Y15904" s="13">
        <v>277751</v>
      </c>
      <c r="Z15904" s="13">
        <v>4993843</v>
      </c>
      <c r="AA15904" s="13" t="s">
        <v>21</v>
      </c>
      <c r="AB15904" s="14">
        <v>5.56</v>
      </c>
    </row>
    <row r="15905" spans="1:28" x14ac:dyDescent="0.25">
      <c r="A15905" s="9">
        <v>1996</v>
      </c>
      <c r="B15905" s="9">
        <v>4</v>
      </c>
      <c r="C15905" s="9" t="s">
        <v>62</v>
      </c>
      <c r="D15905" s="10" t="s">
        <v>72</v>
      </c>
      <c r="E15905" s="11">
        <v>18883</v>
      </c>
      <c r="F15905" s="11">
        <v>273881</v>
      </c>
      <c r="G15905" s="11" t="s">
        <v>21</v>
      </c>
      <c r="H15905" s="12">
        <v>6.89</v>
      </c>
      <c r="I15905" s="13">
        <v>11171</v>
      </c>
      <c r="J15905" s="13">
        <v>171665</v>
      </c>
      <c r="K15905" s="13" t="s">
        <v>21</v>
      </c>
      <c r="L15905" s="14">
        <v>6.51</v>
      </c>
      <c r="M15905" s="11">
        <v>5983</v>
      </c>
      <c r="N15905" s="11">
        <v>135570</v>
      </c>
      <c r="O15905" s="11" t="s">
        <v>21</v>
      </c>
      <c r="P15905" s="12">
        <v>4.41</v>
      </c>
      <c r="Q15905" s="13" t="s">
        <v>21</v>
      </c>
      <c r="R15905" s="13" t="s">
        <v>21</v>
      </c>
      <c r="S15905" s="13" t="s">
        <v>21</v>
      </c>
      <c r="T15905" s="14" t="s">
        <v>21</v>
      </c>
      <c r="U15905" s="11">
        <v>1209</v>
      </c>
      <c r="V15905" s="11">
        <v>25520</v>
      </c>
      <c r="W15905" s="11" t="s">
        <v>21</v>
      </c>
      <c r="X15905" s="12">
        <v>4.74</v>
      </c>
      <c r="Y15905" s="13">
        <v>37246</v>
      </c>
      <c r="Z15905" s="13">
        <v>606636</v>
      </c>
      <c r="AA15905" s="13" t="s">
        <v>21</v>
      </c>
      <c r="AB15905" s="14">
        <v>6.14</v>
      </c>
    </row>
    <row r="15906" spans="1:28" x14ac:dyDescent="0.25">
      <c r="A15906" s="9">
        <v>1996</v>
      </c>
      <c r="B15906" s="9">
        <v>4</v>
      </c>
      <c r="C15906" s="9" t="s">
        <v>63</v>
      </c>
      <c r="D15906" s="10" t="s">
        <v>72</v>
      </c>
      <c r="E15906" s="11">
        <v>152287</v>
      </c>
      <c r="F15906" s="11">
        <v>2582117</v>
      </c>
      <c r="G15906" s="11" t="s">
        <v>21</v>
      </c>
      <c r="H15906" s="12">
        <v>5.9</v>
      </c>
      <c r="I15906" s="13">
        <v>27285</v>
      </c>
      <c r="J15906" s="13">
        <v>408998</v>
      </c>
      <c r="K15906" s="13" t="s">
        <v>21</v>
      </c>
      <c r="L15906" s="14">
        <v>6.67</v>
      </c>
      <c r="M15906" s="11">
        <v>162856</v>
      </c>
      <c r="N15906" s="11">
        <v>3715921</v>
      </c>
      <c r="O15906" s="11" t="s">
        <v>21</v>
      </c>
      <c r="P15906" s="12">
        <v>4.38</v>
      </c>
      <c r="Q15906" s="13" t="s">
        <v>21</v>
      </c>
      <c r="R15906" s="13" t="s">
        <v>21</v>
      </c>
      <c r="S15906" s="13" t="s">
        <v>21</v>
      </c>
      <c r="T15906" s="14" t="s">
        <v>21</v>
      </c>
      <c r="U15906" s="11">
        <v>6064</v>
      </c>
      <c r="V15906" s="11">
        <v>73096</v>
      </c>
      <c r="W15906" s="11" t="s">
        <v>21</v>
      </c>
      <c r="X15906" s="12">
        <v>8.3000000000000007</v>
      </c>
      <c r="Y15906" s="13">
        <v>348492</v>
      </c>
      <c r="Z15906" s="13">
        <v>6780132</v>
      </c>
      <c r="AA15906" s="13" t="s">
        <v>21</v>
      </c>
      <c r="AB15906" s="14">
        <v>5.14</v>
      </c>
    </row>
    <row r="15907" spans="1:28" x14ac:dyDescent="0.25">
      <c r="A15907" s="9">
        <v>1996</v>
      </c>
      <c r="B15907" s="9">
        <v>4</v>
      </c>
      <c r="C15907" s="9" t="s">
        <v>64</v>
      </c>
      <c r="D15907" s="10" t="s">
        <v>72</v>
      </c>
      <c r="E15907" s="11">
        <v>444132</v>
      </c>
      <c r="F15907" s="11">
        <v>5955348</v>
      </c>
      <c r="G15907" s="11" t="s">
        <v>21</v>
      </c>
      <c r="H15907" s="12">
        <v>7.46</v>
      </c>
      <c r="I15907" s="13">
        <v>351521</v>
      </c>
      <c r="J15907" s="13">
        <v>5038397</v>
      </c>
      <c r="K15907" s="13" t="s">
        <v>21</v>
      </c>
      <c r="L15907" s="14">
        <v>6.98</v>
      </c>
      <c r="M15907" s="11">
        <v>307026</v>
      </c>
      <c r="N15907" s="11">
        <v>7564573</v>
      </c>
      <c r="O15907" s="11" t="s">
        <v>21</v>
      </c>
      <c r="P15907" s="12">
        <v>4.0599999999999996</v>
      </c>
      <c r="Q15907" s="13" t="s">
        <v>21</v>
      </c>
      <c r="R15907" s="13" t="s">
        <v>21</v>
      </c>
      <c r="S15907" s="13" t="s">
        <v>21</v>
      </c>
      <c r="T15907" s="14" t="s">
        <v>21</v>
      </c>
      <c r="U15907" s="11">
        <v>59916</v>
      </c>
      <c r="V15907" s="11">
        <v>915796</v>
      </c>
      <c r="W15907" s="11" t="s">
        <v>21</v>
      </c>
      <c r="X15907" s="12">
        <v>6.54</v>
      </c>
      <c r="Y15907" s="13">
        <v>1162595</v>
      </c>
      <c r="Z15907" s="13">
        <v>19474114</v>
      </c>
      <c r="AA15907" s="13" t="s">
        <v>21</v>
      </c>
      <c r="AB15907" s="14">
        <v>5.97</v>
      </c>
    </row>
    <row r="15908" spans="1:28" x14ac:dyDescent="0.25">
      <c r="A15908" s="9">
        <v>1996</v>
      </c>
      <c r="B15908" s="9">
        <v>4</v>
      </c>
      <c r="C15908" s="9" t="s">
        <v>65</v>
      </c>
      <c r="D15908" s="10" t="s">
        <v>72</v>
      </c>
      <c r="E15908" s="11">
        <v>24944</v>
      </c>
      <c r="F15908" s="11">
        <v>358329</v>
      </c>
      <c r="G15908" s="11" t="s">
        <v>21</v>
      </c>
      <c r="H15908" s="12">
        <v>6.96</v>
      </c>
      <c r="I15908" s="13">
        <v>25800</v>
      </c>
      <c r="J15908" s="13">
        <v>426214</v>
      </c>
      <c r="K15908" s="13" t="s">
        <v>21</v>
      </c>
      <c r="L15908" s="14">
        <v>6.05</v>
      </c>
      <c r="M15908" s="11">
        <v>25675</v>
      </c>
      <c r="N15908" s="11">
        <v>718680</v>
      </c>
      <c r="O15908" s="11" t="s">
        <v>21</v>
      </c>
      <c r="P15908" s="12">
        <v>3.57</v>
      </c>
      <c r="Q15908" s="13" t="s">
        <v>21</v>
      </c>
      <c r="R15908" s="13" t="s">
        <v>21</v>
      </c>
      <c r="S15908" s="13" t="s">
        <v>21</v>
      </c>
      <c r="T15908" s="14" t="s">
        <v>21</v>
      </c>
      <c r="U15908" s="11">
        <v>3523</v>
      </c>
      <c r="V15908" s="11">
        <v>81335</v>
      </c>
      <c r="W15908" s="11" t="s">
        <v>21</v>
      </c>
      <c r="X15908" s="12">
        <v>4.33</v>
      </c>
      <c r="Y15908" s="13">
        <v>79942</v>
      </c>
      <c r="Z15908" s="13">
        <v>1584558</v>
      </c>
      <c r="AA15908" s="13" t="s">
        <v>21</v>
      </c>
      <c r="AB15908" s="14">
        <v>5.05</v>
      </c>
    </row>
    <row r="15909" spans="1:28" x14ac:dyDescent="0.25">
      <c r="A15909" s="9">
        <v>1996</v>
      </c>
      <c r="B15909" s="9">
        <v>4</v>
      </c>
      <c r="C15909" s="9" t="s">
        <v>66</v>
      </c>
      <c r="D15909" s="10" t="s">
        <v>72</v>
      </c>
      <c r="E15909" s="11">
        <v>175090</v>
      </c>
      <c r="F15909" s="11">
        <v>2329232</v>
      </c>
      <c r="G15909" s="11" t="s">
        <v>21</v>
      </c>
      <c r="H15909" s="12">
        <v>7.52</v>
      </c>
      <c r="I15909" s="13">
        <v>103556</v>
      </c>
      <c r="J15909" s="13">
        <v>1758716</v>
      </c>
      <c r="K15909" s="13" t="s">
        <v>21</v>
      </c>
      <c r="L15909" s="14">
        <v>5.89</v>
      </c>
      <c r="M15909" s="11">
        <v>58167</v>
      </c>
      <c r="N15909" s="11">
        <v>1460588</v>
      </c>
      <c r="O15909" s="11" t="s">
        <v>21</v>
      </c>
      <c r="P15909" s="12">
        <v>3.98</v>
      </c>
      <c r="Q15909" s="13" t="s">
        <v>21</v>
      </c>
      <c r="R15909" s="13" t="s">
        <v>21</v>
      </c>
      <c r="S15909" s="13" t="s">
        <v>21</v>
      </c>
      <c r="T15909" s="14" t="s">
        <v>21</v>
      </c>
      <c r="U15909" s="11">
        <v>37372</v>
      </c>
      <c r="V15909" s="11">
        <v>701597</v>
      </c>
      <c r="W15909" s="11" t="s">
        <v>21</v>
      </c>
      <c r="X15909" s="12">
        <v>5.33</v>
      </c>
      <c r="Y15909" s="13">
        <v>374185</v>
      </c>
      <c r="Z15909" s="13">
        <v>6250133</v>
      </c>
      <c r="AA15909" s="13" t="s">
        <v>21</v>
      </c>
      <c r="AB15909" s="14">
        <v>5.99</v>
      </c>
    </row>
    <row r="15910" spans="1:28" x14ac:dyDescent="0.25">
      <c r="A15910" s="9">
        <v>1996</v>
      </c>
      <c r="B15910" s="9">
        <v>4</v>
      </c>
      <c r="C15910" s="9" t="s">
        <v>67</v>
      </c>
      <c r="D15910" s="10" t="s">
        <v>72</v>
      </c>
      <c r="E15910" s="11">
        <v>14599</v>
      </c>
      <c r="F15910" s="11">
        <v>150234</v>
      </c>
      <c r="G15910" s="11" t="s">
        <v>21</v>
      </c>
      <c r="H15910" s="12">
        <v>9.7200000000000006</v>
      </c>
      <c r="I15910" s="13">
        <v>11032</v>
      </c>
      <c r="J15910" s="13">
        <v>127548</v>
      </c>
      <c r="K15910" s="13" t="s">
        <v>21</v>
      </c>
      <c r="L15910" s="14">
        <v>8.65</v>
      </c>
      <c r="M15910" s="11">
        <v>8190</v>
      </c>
      <c r="N15910" s="11">
        <v>115616</v>
      </c>
      <c r="O15910" s="11" t="s">
        <v>21</v>
      </c>
      <c r="P15910" s="12">
        <v>7.08</v>
      </c>
      <c r="Q15910" s="13" t="s">
        <v>21</v>
      </c>
      <c r="R15910" s="13" t="s">
        <v>21</v>
      </c>
      <c r="S15910" s="13" t="s">
        <v>21</v>
      </c>
      <c r="T15910" s="14" t="s">
        <v>21</v>
      </c>
      <c r="U15910" s="11">
        <v>542</v>
      </c>
      <c r="V15910" s="11">
        <v>4002</v>
      </c>
      <c r="W15910" s="11" t="s">
        <v>21</v>
      </c>
      <c r="X15910" s="12">
        <v>13.54</v>
      </c>
      <c r="Y15910" s="13">
        <v>34363</v>
      </c>
      <c r="Z15910" s="13">
        <v>397400</v>
      </c>
      <c r="AA15910" s="13" t="s">
        <v>21</v>
      </c>
      <c r="AB15910" s="14">
        <v>8.65</v>
      </c>
    </row>
    <row r="15911" spans="1:28" x14ac:dyDescent="0.25">
      <c r="A15911" s="9">
        <v>1996</v>
      </c>
      <c r="B15911" s="9">
        <v>4</v>
      </c>
      <c r="C15911" s="9" t="s">
        <v>68</v>
      </c>
      <c r="D15911" s="10" t="s">
        <v>72</v>
      </c>
      <c r="E15911" s="11">
        <v>134943</v>
      </c>
      <c r="F15911" s="11">
        <v>2741675</v>
      </c>
      <c r="G15911" s="11" t="s">
        <v>21</v>
      </c>
      <c r="H15911" s="12">
        <v>4.92</v>
      </c>
      <c r="I15911" s="13">
        <v>81894</v>
      </c>
      <c r="J15911" s="13">
        <v>1716868</v>
      </c>
      <c r="K15911" s="13" t="s">
        <v>21</v>
      </c>
      <c r="L15911" s="14">
        <v>4.7699999999999996</v>
      </c>
      <c r="M15911" s="11">
        <v>68055</v>
      </c>
      <c r="N15911" s="11">
        <v>2384624</v>
      </c>
      <c r="O15911" s="11" t="s">
        <v>21</v>
      </c>
      <c r="P15911" s="12">
        <v>2.85</v>
      </c>
      <c r="Q15911" s="13" t="s">
        <v>21</v>
      </c>
      <c r="R15911" s="13" t="s">
        <v>21</v>
      </c>
      <c r="S15911" s="13" t="s">
        <v>21</v>
      </c>
      <c r="T15911" s="14" t="s">
        <v>21</v>
      </c>
      <c r="U15911" s="11">
        <v>10696</v>
      </c>
      <c r="V15911" s="11">
        <v>296368</v>
      </c>
      <c r="W15911" s="11" t="s">
        <v>21</v>
      </c>
      <c r="X15911" s="12">
        <v>3.61</v>
      </c>
      <c r="Y15911" s="13">
        <v>295588</v>
      </c>
      <c r="Z15911" s="13">
        <v>7139536</v>
      </c>
      <c r="AA15911" s="13" t="s">
        <v>21</v>
      </c>
      <c r="AB15911" s="14">
        <v>4.1399999999999997</v>
      </c>
    </row>
    <row r="15912" spans="1:28" x14ac:dyDescent="0.25">
      <c r="A15912" s="9">
        <v>1996</v>
      </c>
      <c r="B15912" s="9">
        <v>4</v>
      </c>
      <c r="C15912" s="9" t="s">
        <v>69</v>
      </c>
      <c r="D15912" s="10" t="s">
        <v>72</v>
      </c>
      <c r="E15912" s="11">
        <v>98736</v>
      </c>
      <c r="F15912" s="11">
        <v>1393771</v>
      </c>
      <c r="G15912" s="11" t="s">
        <v>21</v>
      </c>
      <c r="H15912" s="12">
        <v>7.08</v>
      </c>
      <c r="I15912" s="13">
        <v>67107</v>
      </c>
      <c r="J15912" s="13">
        <v>1164330</v>
      </c>
      <c r="K15912" s="13" t="s">
        <v>21</v>
      </c>
      <c r="L15912" s="14">
        <v>5.76</v>
      </c>
      <c r="M15912" s="11">
        <v>69709</v>
      </c>
      <c r="N15912" s="11">
        <v>1888469</v>
      </c>
      <c r="O15912" s="11" t="s">
        <v>21</v>
      </c>
      <c r="P15912" s="12">
        <v>3.69</v>
      </c>
      <c r="Q15912" s="13" t="s">
        <v>21</v>
      </c>
      <c r="R15912" s="13" t="s">
        <v>21</v>
      </c>
      <c r="S15912" s="13" t="s">
        <v>21</v>
      </c>
      <c r="T15912" s="14" t="s">
        <v>21</v>
      </c>
      <c r="U15912" s="11">
        <v>4184</v>
      </c>
      <c r="V15912" s="11">
        <v>64519</v>
      </c>
      <c r="W15912" s="11" t="s">
        <v>21</v>
      </c>
      <c r="X15912" s="12">
        <v>6.48</v>
      </c>
      <c r="Y15912" s="13">
        <v>239736</v>
      </c>
      <c r="Z15912" s="13">
        <v>4511089</v>
      </c>
      <c r="AA15912" s="13" t="s">
        <v>21</v>
      </c>
      <c r="AB15912" s="14">
        <v>5.31</v>
      </c>
    </row>
    <row r="15913" spans="1:28" x14ac:dyDescent="0.25">
      <c r="A15913" s="9">
        <v>1996</v>
      </c>
      <c r="B15913" s="9">
        <v>4</v>
      </c>
      <c r="C15913" s="9" t="s">
        <v>70</v>
      </c>
      <c r="D15913" s="10" t="s">
        <v>72</v>
      </c>
      <c r="E15913" s="11">
        <v>41879</v>
      </c>
      <c r="F15913" s="11">
        <v>642267</v>
      </c>
      <c r="G15913" s="11" t="s">
        <v>21</v>
      </c>
      <c r="H15913" s="12">
        <v>6.52</v>
      </c>
      <c r="I15913" s="13">
        <v>24508</v>
      </c>
      <c r="J15913" s="13">
        <v>419081</v>
      </c>
      <c r="K15913" s="13" t="s">
        <v>21</v>
      </c>
      <c r="L15913" s="14">
        <v>5.85</v>
      </c>
      <c r="M15913" s="11">
        <v>34725</v>
      </c>
      <c r="N15913" s="11">
        <v>889705</v>
      </c>
      <c r="O15913" s="11" t="s">
        <v>21</v>
      </c>
      <c r="P15913" s="12">
        <v>3.9</v>
      </c>
      <c r="Q15913" s="13" t="s">
        <v>21</v>
      </c>
      <c r="R15913" s="13" t="s">
        <v>21</v>
      </c>
      <c r="S15913" s="13" t="s">
        <v>21</v>
      </c>
      <c r="T15913" s="14" t="s">
        <v>21</v>
      </c>
      <c r="U15913" s="11">
        <v>711</v>
      </c>
      <c r="V15913" s="11">
        <v>7192</v>
      </c>
      <c r="W15913" s="11" t="s">
        <v>21</v>
      </c>
      <c r="X15913" s="12">
        <v>9.89</v>
      </c>
      <c r="Y15913" s="13">
        <v>101823</v>
      </c>
      <c r="Z15913" s="13">
        <v>1958245</v>
      </c>
      <c r="AA15913" s="13" t="s">
        <v>21</v>
      </c>
      <c r="AB15913" s="14">
        <v>5.2</v>
      </c>
    </row>
    <row r="15914" spans="1:28" x14ac:dyDescent="0.25">
      <c r="A15914" s="9">
        <v>1996</v>
      </c>
      <c r="B15914" s="9">
        <v>4</v>
      </c>
      <c r="C15914" s="9" t="s">
        <v>71</v>
      </c>
      <c r="D15914" s="10" t="s">
        <v>72</v>
      </c>
      <c r="E15914" s="11">
        <v>10016</v>
      </c>
      <c r="F15914" s="11">
        <v>165462</v>
      </c>
      <c r="G15914" s="11" t="s">
        <v>21</v>
      </c>
      <c r="H15914" s="12">
        <v>6.05</v>
      </c>
      <c r="I15914" s="13">
        <v>9730</v>
      </c>
      <c r="J15914" s="13">
        <v>186482</v>
      </c>
      <c r="K15914" s="13" t="s">
        <v>21</v>
      </c>
      <c r="L15914" s="14">
        <v>5.22</v>
      </c>
      <c r="M15914" s="11">
        <v>18045</v>
      </c>
      <c r="N15914" s="11">
        <v>520255</v>
      </c>
      <c r="O15914" s="11" t="s">
        <v>21</v>
      </c>
      <c r="P15914" s="12">
        <v>3.47</v>
      </c>
      <c r="Q15914" s="13" t="s">
        <v>21</v>
      </c>
      <c r="R15914" s="13" t="s">
        <v>21</v>
      </c>
      <c r="S15914" s="13" t="s">
        <v>21</v>
      </c>
      <c r="T15914" s="14" t="s">
        <v>21</v>
      </c>
      <c r="U15914" s="11">
        <v>598</v>
      </c>
      <c r="V15914" s="11">
        <v>5469</v>
      </c>
      <c r="W15914" s="11" t="s">
        <v>21</v>
      </c>
      <c r="X15914" s="12">
        <v>10.93</v>
      </c>
      <c r="Y15914" s="13">
        <v>38389</v>
      </c>
      <c r="Z15914" s="13">
        <v>877668</v>
      </c>
      <c r="AA15914" s="13" t="s">
        <v>21</v>
      </c>
      <c r="AB15914" s="14">
        <v>4.37</v>
      </c>
    </row>
    <row r="15915" spans="1:28" x14ac:dyDescent="0.25">
      <c r="A15915" s="9">
        <v>1996</v>
      </c>
      <c r="B15915" s="9">
        <v>3</v>
      </c>
      <c r="C15915" s="9" t="s">
        <v>19</v>
      </c>
      <c r="D15915" s="10" t="s">
        <v>72</v>
      </c>
      <c r="E15915" s="11">
        <v>17817</v>
      </c>
      <c r="F15915" s="11">
        <v>161188</v>
      </c>
      <c r="G15915" s="11" t="s">
        <v>21</v>
      </c>
      <c r="H15915" s="12">
        <v>11.05</v>
      </c>
      <c r="I15915" s="13">
        <v>18114</v>
      </c>
      <c r="J15915" s="13">
        <v>191255</v>
      </c>
      <c r="K15915" s="13" t="s">
        <v>21</v>
      </c>
      <c r="L15915" s="14">
        <v>9.4700000000000006</v>
      </c>
      <c r="M15915" s="11">
        <v>3927</v>
      </c>
      <c r="N15915" s="11">
        <v>46435</v>
      </c>
      <c r="O15915" s="11" t="s">
        <v>21</v>
      </c>
      <c r="P15915" s="12">
        <v>8.4600000000000009</v>
      </c>
      <c r="Q15915" s="13" t="s">
        <v>21</v>
      </c>
      <c r="R15915" s="13" t="s">
        <v>21</v>
      </c>
      <c r="S15915" s="13" t="s">
        <v>21</v>
      </c>
      <c r="T15915" s="14" t="s">
        <v>21</v>
      </c>
      <c r="U15915" s="11">
        <v>2089</v>
      </c>
      <c r="V15915" s="11">
        <v>17243</v>
      </c>
      <c r="W15915" s="11" t="s">
        <v>21</v>
      </c>
      <c r="X15915" s="12">
        <v>12.12</v>
      </c>
      <c r="Y15915" s="13">
        <v>41947</v>
      </c>
      <c r="Z15915" s="13">
        <v>416121</v>
      </c>
      <c r="AA15915" s="13" t="s">
        <v>21</v>
      </c>
      <c r="AB15915" s="14">
        <v>10.08</v>
      </c>
    </row>
    <row r="15916" spans="1:28" x14ac:dyDescent="0.25">
      <c r="A15916" s="9">
        <v>1996</v>
      </c>
      <c r="B15916" s="9">
        <v>3</v>
      </c>
      <c r="C15916" s="9" t="s">
        <v>22</v>
      </c>
      <c r="D15916" s="10" t="s">
        <v>72</v>
      </c>
      <c r="E15916" s="11">
        <v>108871</v>
      </c>
      <c r="F15916" s="11">
        <v>1775514</v>
      </c>
      <c r="G15916" s="11" t="s">
        <v>21</v>
      </c>
      <c r="H15916" s="12">
        <v>6.13</v>
      </c>
      <c r="I15916" s="13">
        <v>59239</v>
      </c>
      <c r="J15916" s="13">
        <v>1000042</v>
      </c>
      <c r="K15916" s="13" t="s">
        <v>21</v>
      </c>
      <c r="L15916" s="14">
        <v>5.92</v>
      </c>
      <c r="M15916" s="11">
        <v>93447</v>
      </c>
      <c r="N15916" s="11">
        <v>2791371</v>
      </c>
      <c r="O15916" s="11" t="s">
        <v>21</v>
      </c>
      <c r="P15916" s="12">
        <v>3.35</v>
      </c>
      <c r="Q15916" s="13" t="s">
        <v>21</v>
      </c>
      <c r="R15916" s="13" t="s">
        <v>21</v>
      </c>
      <c r="S15916" s="13" t="s">
        <v>21</v>
      </c>
      <c r="T15916" s="14" t="s">
        <v>21</v>
      </c>
      <c r="U15916" s="11">
        <v>3629</v>
      </c>
      <c r="V15916" s="11">
        <v>53211</v>
      </c>
      <c r="W15916" s="11" t="s">
        <v>21</v>
      </c>
      <c r="X15916" s="12">
        <v>6.82</v>
      </c>
      <c r="Y15916" s="13">
        <v>265186</v>
      </c>
      <c r="Z15916" s="13">
        <v>5620138</v>
      </c>
      <c r="AA15916" s="13" t="s">
        <v>21</v>
      </c>
      <c r="AB15916" s="14">
        <v>4.72</v>
      </c>
    </row>
    <row r="15917" spans="1:28" x14ac:dyDescent="0.25">
      <c r="A15917" s="9">
        <v>1996</v>
      </c>
      <c r="B15917" s="9">
        <v>3</v>
      </c>
      <c r="C15917" s="9" t="s">
        <v>23</v>
      </c>
      <c r="D15917" s="10" t="s">
        <v>72</v>
      </c>
      <c r="E15917" s="11">
        <v>71393</v>
      </c>
      <c r="F15917" s="11">
        <v>958471</v>
      </c>
      <c r="G15917" s="11" t="s">
        <v>21</v>
      </c>
      <c r="H15917" s="12">
        <v>7.45</v>
      </c>
      <c r="I15917" s="13">
        <v>35220</v>
      </c>
      <c r="J15917" s="13">
        <v>535218</v>
      </c>
      <c r="K15917" s="13" t="s">
        <v>21</v>
      </c>
      <c r="L15917" s="14">
        <v>6.58</v>
      </c>
      <c r="M15917" s="11">
        <v>48909</v>
      </c>
      <c r="N15917" s="11">
        <v>1175360</v>
      </c>
      <c r="O15917" s="11" t="s">
        <v>21</v>
      </c>
      <c r="P15917" s="12">
        <v>4.16</v>
      </c>
      <c r="Q15917" s="13" t="s">
        <v>21</v>
      </c>
      <c r="R15917" s="13" t="s">
        <v>21</v>
      </c>
      <c r="S15917" s="13" t="s">
        <v>21</v>
      </c>
      <c r="T15917" s="14" t="s">
        <v>21</v>
      </c>
      <c r="U15917" s="11">
        <v>3013</v>
      </c>
      <c r="V15917" s="11">
        <v>45246</v>
      </c>
      <c r="W15917" s="11" t="s">
        <v>21</v>
      </c>
      <c r="X15917" s="12">
        <v>6.66</v>
      </c>
      <c r="Y15917" s="13">
        <v>158535</v>
      </c>
      <c r="Z15917" s="13">
        <v>2714295</v>
      </c>
      <c r="AA15917" s="13" t="s">
        <v>21</v>
      </c>
      <c r="AB15917" s="14">
        <v>5.84</v>
      </c>
    </row>
    <row r="15918" spans="1:28" x14ac:dyDescent="0.25">
      <c r="A15918" s="9">
        <v>1996</v>
      </c>
      <c r="B15918" s="9">
        <v>3</v>
      </c>
      <c r="C15918" s="9" t="s">
        <v>24</v>
      </c>
      <c r="D15918" s="10" t="s">
        <v>72</v>
      </c>
      <c r="E15918" s="11">
        <v>102382</v>
      </c>
      <c r="F15918" s="11">
        <v>1210711</v>
      </c>
      <c r="G15918" s="11" t="s">
        <v>21</v>
      </c>
      <c r="H15918" s="12">
        <v>8.4600000000000009</v>
      </c>
      <c r="I15918" s="13">
        <v>90283</v>
      </c>
      <c r="J15918" s="13">
        <v>1218796</v>
      </c>
      <c r="K15918" s="13" t="s">
        <v>21</v>
      </c>
      <c r="L15918" s="14">
        <v>7.41</v>
      </c>
      <c r="M15918" s="11">
        <v>47772</v>
      </c>
      <c r="N15918" s="11">
        <v>1014675</v>
      </c>
      <c r="O15918" s="11" t="s">
        <v>21</v>
      </c>
      <c r="P15918" s="12">
        <v>4.71</v>
      </c>
      <c r="Q15918" s="13" t="s">
        <v>21</v>
      </c>
      <c r="R15918" s="13" t="s">
        <v>21</v>
      </c>
      <c r="S15918" s="13" t="s">
        <v>21</v>
      </c>
      <c r="T15918" s="14" t="s">
        <v>21</v>
      </c>
      <c r="U15918" s="11">
        <v>8695</v>
      </c>
      <c r="V15918" s="11">
        <v>164969</v>
      </c>
      <c r="W15918" s="11" t="s">
        <v>21</v>
      </c>
      <c r="X15918" s="12">
        <v>5.27</v>
      </c>
      <c r="Y15918" s="13">
        <v>249132</v>
      </c>
      <c r="Z15918" s="13">
        <v>3609151</v>
      </c>
      <c r="AA15918" s="13" t="s">
        <v>21</v>
      </c>
      <c r="AB15918" s="14">
        <v>6.9</v>
      </c>
    </row>
    <row r="15919" spans="1:28" x14ac:dyDescent="0.25">
      <c r="A15919" s="9">
        <v>1996</v>
      </c>
      <c r="B15919" s="9">
        <v>3</v>
      </c>
      <c r="C15919" s="9" t="s">
        <v>25</v>
      </c>
      <c r="D15919" s="10" t="s">
        <v>72</v>
      </c>
      <c r="E15919" s="11">
        <v>622399</v>
      </c>
      <c r="F15919" s="11">
        <v>5533400</v>
      </c>
      <c r="G15919" s="11" t="s">
        <v>21</v>
      </c>
      <c r="H15919" s="12">
        <v>11.25</v>
      </c>
      <c r="I15919" s="13">
        <v>560553</v>
      </c>
      <c r="J15919" s="13">
        <v>5840440</v>
      </c>
      <c r="K15919" s="13" t="s">
        <v>21</v>
      </c>
      <c r="L15919" s="14">
        <v>9.6</v>
      </c>
      <c r="M15919" s="11">
        <v>313059</v>
      </c>
      <c r="N15919" s="11">
        <v>5103218</v>
      </c>
      <c r="O15919" s="11" t="s">
        <v>21</v>
      </c>
      <c r="P15919" s="12">
        <v>6.13</v>
      </c>
      <c r="Q15919" s="13" t="s">
        <v>21</v>
      </c>
      <c r="R15919" s="13" t="s">
        <v>21</v>
      </c>
      <c r="S15919" s="13" t="s">
        <v>21</v>
      </c>
      <c r="T15919" s="14" t="s">
        <v>21</v>
      </c>
      <c r="U15919" s="11">
        <v>27838</v>
      </c>
      <c r="V15919" s="11">
        <v>433129</v>
      </c>
      <c r="W15919" s="11" t="s">
        <v>21</v>
      </c>
      <c r="X15919" s="12">
        <v>6.43</v>
      </c>
      <c r="Y15919" s="13">
        <v>1523849</v>
      </c>
      <c r="Z15919" s="13">
        <v>16910187</v>
      </c>
      <c r="AA15919" s="13" t="s">
        <v>21</v>
      </c>
      <c r="AB15919" s="14">
        <v>9.01</v>
      </c>
    </row>
    <row r="15920" spans="1:28" x14ac:dyDescent="0.25">
      <c r="A15920" s="9">
        <v>1996</v>
      </c>
      <c r="B15920" s="9">
        <v>3</v>
      </c>
      <c r="C15920" s="9" t="s">
        <v>26</v>
      </c>
      <c r="D15920" s="10" t="s">
        <v>72</v>
      </c>
      <c r="E15920" s="11">
        <v>76436</v>
      </c>
      <c r="F15920" s="11">
        <v>1050190</v>
      </c>
      <c r="G15920" s="11" t="s">
        <v>21</v>
      </c>
      <c r="H15920" s="12">
        <v>7.28</v>
      </c>
      <c r="I15920" s="13">
        <v>68314</v>
      </c>
      <c r="J15920" s="13">
        <v>1142236</v>
      </c>
      <c r="K15920" s="13" t="s">
        <v>21</v>
      </c>
      <c r="L15920" s="14">
        <v>5.98</v>
      </c>
      <c r="M15920" s="11">
        <v>33620</v>
      </c>
      <c r="N15920" s="11">
        <v>767924</v>
      </c>
      <c r="O15920" s="11" t="s">
        <v>21</v>
      </c>
      <c r="P15920" s="12">
        <v>4.38</v>
      </c>
      <c r="Q15920" s="13" t="s">
        <v>21</v>
      </c>
      <c r="R15920" s="13" t="s">
        <v>21</v>
      </c>
      <c r="S15920" s="13" t="s">
        <v>21</v>
      </c>
      <c r="T15920" s="14" t="s">
        <v>21</v>
      </c>
      <c r="U15920" s="11">
        <v>6019</v>
      </c>
      <c r="V15920" s="11">
        <v>84932</v>
      </c>
      <c r="W15920" s="11" t="s">
        <v>21</v>
      </c>
      <c r="X15920" s="12">
        <v>7.09</v>
      </c>
      <c r="Y15920" s="13">
        <v>184389</v>
      </c>
      <c r="Z15920" s="13">
        <v>3045282</v>
      </c>
      <c r="AA15920" s="13" t="s">
        <v>21</v>
      </c>
      <c r="AB15920" s="14">
        <v>6.05</v>
      </c>
    </row>
    <row r="15921" spans="1:28" x14ac:dyDescent="0.25">
      <c r="A15921" s="9">
        <v>1996</v>
      </c>
      <c r="B15921" s="9">
        <v>3</v>
      </c>
      <c r="C15921" s="9" t="s">
        <v>27</v>
      </c>
      <c r="D15921" s="10" t="s">
        <v>72</v>
      </c>
      <c r="E15921" s="11">
        <v>116104</v>
      </c>
      <c r="F15921" s="11">
        <v>966371</v>
      </c>
      <c r="G15921" s="11" t="s">
        <v>21</v>
      </c>
      <c r="H15921" s="12">
        <v>12.01</v>
      </c>
      <c r="I15921" s="13">
        <v>95489</v>
      </c>
      <c r="J15921" s="13">
        <v>929662</v>
      </c>
      <c r="K15921" s="13" t="s">
        <v>21</v>
      </c>
      <c r="L15921" s="14">
        <v>10.27</v>
      </c>
      <c r="M15921" s="11">
        <v>39343</v>
      </c>
      <c r="N15921" s="11">
        <v>497839</v>
      </c>
      <c r="O15921" s="11" t="s">
        <v>21</v>
      </c>
      <c r="P15921" s="12">
        <v>7.9</v>
      </c>
      <c r="Q15921" s="13" t="s">
        <v>21</v>
      </c>
      <c r="R15921" s="13" t="s">
        <v>21</v>
      </c>
      <c r="S15921" s="13" t="s">
        <v>21</v>
      </c>
      <c r="T15921" s="14" t="s">
        <v>21</v>
      </c>
      <c r="U15921" s="11">
        <v>4618</v>
      </c>
      <c r="V15921" s="11">
        <v>30506</v>
      </c>
      <c r="W15921" s="11" t="s">
        <v>21</v>
      </c>
      <c r="X15921" s="12">
        <v>15.14</v>
      </c>
      <c r="Y15921" s="13">
        <v>255554</v>
      </c>
      <c r="Z15921" s="13">
        <v>2424378</v>
      </c>
      <c r="AA15921" s="13" t="s">
        <v>21</v>
      </c>
      <c r="AB15921" s="14">
        <v>10.54</v>
      </c>
    </row>
    <row r="15922" spans="1:28" x14ac:dyDescent="0.25">
      <c r="A15922" s="9">
        <v>1996</v>
      </c>
      <c r="B15922" s="9">
        <v>3</v>
      </c>
      <c r="C15922" s="9" t="s">
        <v>28</v>
      </c>
      <c r="D15922" s="10" t="s">
        <v>72</v>
      </c>
      <c r="E15922" s="11">
        <v>8455</v>
      </c>
      <c r="F15922" s="11">
        <v>125339</v>
      </c>
      <c r="G15922" s="11" t="s">
        <v>21</v>
      </c>
      <c r="H15922" s="12">
        <v>6.75</v>
      </c>
      <c r="I15922" s="13">
        <v>39633</v>
      </c>
      <c r="J15922" s="13">
        <v>648058</v>
      </c>
      <c r="K15922" s="13" t="s">
        <v>21</v>
      </c>
      <c r="L15922" s="14">
        <v>6.12</v>
      </c>
      <c r="M15922" s="11">
        <v>892</v>
      </c>
      <c r="N15922" s="11">
        <v>24430</v>
      </c>
      <c r="O15922" s="11" t="s">
        <v>21</v>
      </c>
      <c r="P15922" s="12">
        <v>3.65</v>
      </c>
      <c r="Q15922" s="13" t="s">
        <v>21</v>
      </c>
      <c r="R15922" s="13" t="s">
        <v>21</v>
      </c>
      <c r="S15922" s="13" t="s">
        <v>21</v>
      </c>
      <c r="T15922" s="14" t="s">
        <v>21</v>
      </c>
      <c r="U15922" s="11">
        <v>2099</v>
      </c>
      <c r="V15922" s="11">
        <v>31463</v>
      </c>
      <c r="W15922" s="11" t="s">
        <v>21</v>
      </c>
      <c r="X15922" s="12">
        <v>6.67</v>
      </c>
      <c r="Y15922" s="13">
        <v>51079</v>
      </c>
      <c r="Z15922" s="13">
        <v>829290</v>
      </c>
      <c r="AA15922" s="13" t="s">
        <v>21</v>
      </c>
      <c r="AB15922" s="14">
        <v>6.16</v>
      </c>
    </row>
    <row r="15923" spans="1:28" x14ac:dyDescent="0.25">
      <c r="A15923" s="9">
        <v>1996</v>
      </c>
      <c r="B15923" s="9">
        <v>3</v>
      </c>
      <c r="C15923" s="9" t="s">
        <v>29</v>
      </c>
      <c r="D15923" s="10" t="s">
        <v>72</v>
      </c>
      <c r="E15923" s="11">
        <v>24445</v>
      </c>
      <c r="F15923" s="11">
        <v>295121</v>
      </c>
      <c r="G15923" s="11" t="s">
        <v>21</v>
      </c>
      <c r="H15923" s="12">
        <v>8.2799999999999994</v>
      </c>
      <c r="I15923" s="13">
        <v>15656</v>
      </c>
      <c r="J15923" s="13">
        <v>237863</v>
      </c>
      <c r="K15923" s="13" t="s">
        <v>21</v>
      </c>
      <c r="L15923" s="14">
        <v>6.58</v>
      </c>
      <c r="M15923" s="11">
        <v>12851</v>
      </c>
      <c r="N15923" s="11">
        <v>279293</v>
      </c>
      <c r="O15923" s="11" t="s">
        <v>21</v>
      </c>
      <c r="P15923" s="12">
        <v>4.5999999999999996</v>
      </c>
      <c r="Q15923" s="13" t="s">
        <v>21</v>
      </c>
      <c r="R15923" s="13" t="s">
        <v>21</v>
      </c>
      <c r="S15923" s="13" t="s">
        <v>21</v>
      </c>
      <c r="T15923" s="14" t="s">
        <v>21</v>
      </c>
      <c r="U15923" s="11">
        <v>583</v>
      </c>
      <c r="V15923" s="11">
        <v>4683</v>
      </c>
      <c r="W15923" s="11" t="s">
        <v>21</v>
      </c>
      <c r="X15923" s="12">
        <v>12.45</v>
      </c>
      <c r="Y15923" s="13">
        <v>53535</v>
      </c>
      <c r="Z15923" s="13">
        <v>816960</v>
      </c>
      <c r="AA15923" s="13" t="s">
        <v>21</v>
      </c>
      <c r="AB15923" s="14">
        <v>6.55</v>
      </c>
    </row>
    <row r="15924" spans="1:28" x14ac:dyDescent="0.25">
      <c r="A15924" s="9">
        <v>1996</v>
      </c>
      <c r="B15924" s="9">
        <v>3</v>
      </c>
      <c r="C15924" s="9" t="s">
        <v>30</v>
      </c>
      <c r="D15924" s="10" t="s">
        <v>72</v>
      </c>
      <c r="E15924" s="11">
        <v>510246</v>
      </c>
      <c r="F15924" s="11">
        <v>6366945</v>
      </c>
      <c r="G15924" s="11" t="s">
        <v>21</v>
      </c>
      <c r="H15924" s="12">
        <v>8.01</v>
      </c>
      <c r="I15924" s="13">
        <v>296634</v>
      </c>
      <c r="J15924" s="13">
        <v>4401253</v>
      </c>
      <c r="K15924" s="13" t="s">
        <v>21</v>
      </c>
      <c r="L15924" s="14">
        <v>6.74</v>
      </c>
      <c r="M15924" s="11">
        <v>72483</v>
      </c>
      <c r="N15924" s="11">
        <v>1457613</v>
      </c>
      <c r="O15924" s="11" t="s">
        <v>21</v>
      </c>
      <c r="P15924" s="12">
        <v>4.97</v>
      </c>
      <c r="Q15924" s="13" t="s">
        <v>21</v>
      </c>
      <c r="R15924" s="13" t="s">
        <v>21</v>
      </c>
      <c r="S15924" s="13" t="s">
        <v>21</v>
      </c>
      <c r="T15924" s="14" t="s">
        <v>21</v>
      </c>
      <c r="U15924" s="11">
        <v>26643</v>
      </c>
      <c r="V15924" s="11">
        <v>381999</v>
      </c>
      <c r="W15924" s="11" t="s">
        <v>21</v>
      </c>
      <c r="X15924" s="12">
        <v>6.97</v>
      </c>
      <c r="Y15924" s="13">
        <v>906006</v>
      </c>
      <c r="Z15924" s="13">
        <v>12607810</v>
      </c>
      <c r="AA15924" s="13" t="s">
        <v>21</v>
      </c>
      <c r="AB15924" s="14">
        <v>7.19</v>
      </c>
    </row>
    <row r="15925" spans="1:28" x14ac:dyDescent="0.25">
      <c r="A15925" s="9">
        <v>1996</v>
      </c>
      <c r="B15925" s="9">
        <v>3</v>
      </c>
      <c r="C15925" s="9" t="s">
        <v>31</v>
      </c>
      <c r="D15925" s="10" t="s">
        <v>72</v>
      </c>
      <c r="E15925" s="11">
        <v>198190</v>
      </c>
      <c r="F15925" s="11">
        <v>2697879</v>
      </c>
      <c r="G15925" s="11" t="s">
        <v>21</v>
      </c>
      <c r="H15925" s="12">
        <v>7.35</v>
      </c>
      <c r="I15925" s="13">
        <v>170282</v>
      </c>
      <c r="J15925" s="13">
        <v>2237128</v>
      </c>
      <c r="K15925" s="13" t="s">
        <v>21</v>
      </c>
      <c r="L15925" s="14">
        <v>7.61</v>
      </c>
      <c r="M15925" s="11">
        <v>120857</v>
      </c>
      <c r="N15925" s="11">
        <v>2727768</v>
      </c>
      <c r="O15925" s="11" t="s">
        <v>21</v>
      </c>
      <c r="P15925" s="12">
        <v>4.43</v>
      </c>
      <c r="Q15925" s="13" t="s">
        <v>21</v>
      </c>
      <c r="R15925" s="13" t="s">
        <v>21</v>
      </c>
      <c r="S15925" s="13" t="s">
        <v>21</v>
      </c>
      <c r="T15925" s="14" t="s">
        <v>21</v>
      </c>
      <c r="U15925" s="11">
        <v>8771</v>
      </c>
      <c r="V15925" s="11">
        <v>96144</v>
      </c>
      <c r="W15925" s="11" t="s">
        <v>21</v>
      </c>
      <c r="X15925" s="12">
        <v>9.1199999999999992</v>
      </c>
      <c r="Y15925" s="13">
        <v>498100</v>
      </c>
      <c r="Z15925" s="13">
        <v>7758919</v>
      </c>
      <c r="AA15925" s="13" t="s">
        <v>21</v>
      </c>
      <c r="AB15925" s="14">
        <v>6.42</v>
      </c>
    </row>
    <row r="15926" spans="1:28" x14ac:dyDescent="0.25">
      <c r="A15926" s="9">
        <v>1996</v>
      </c>
      <c r="B15926" s="9">
        <v>3</v>
      </c>
      <c r="C15926" s="9" t="s">
        <v>32</v>
      </c>
      <c r="D15926" s="10" t="s">
        <v>72</v>
      </c>
      <c r="E15926" s="11">
        <v>31187</v>
      </c>
      <c r="F15926" s="11">
        <v>222407</v>
      </c>
      <c r="G15926" s="11" t="s">
        <v>21</v>
      </c>
      <c r="H15926" s="12">
        <v>14.02</v>
      </c>
      <c r="I15926" s="13">
        <v>28336</v>
      </c>
      <c r="J15926" s="13">
        <v>218242</v>
      </c>
      <c r="K15926" s="13" t="s">
        <v>21</v>
      </c>
      <c r="L15926" s="14">
        <v>12.98</v>
      </c>
      <c r="M15926" s="11">
        <v>29797</v>
      </c>
      <c r="N15926" s="11">
        <v>293317</v>
      </c>
      <c r="O15926" s="11" t="s">
        <v>21</v>
      </c>
      <c r="P15926" s="12">
        <v>10.16</v>
      </c>
      <c r="Q15926" s="13" t="s">
        <v>21</v>
      </c>
      <c r="R15926" s="13" t="s">
        <v>21</v>
      </c>
      <c r="S15926" s="13" t="s">
        <v>21</v>
      </c>
      <c r="T15926" s="14" t="s">
        <v>21</v>
      </c>
      <c r="U15926" s="11">
        <v>589</v>
      </c>
      <c r="V15926" s="11">
        <v>4562</v>
      </c>
      <c r="W15926" s="11" t="s">
        <v>21</v>
      </c>
      <c r="X15926" s="12">
        <v>12.91</v>
      </c>
      <c r="Y15926" s="13">
        <v>89909</v>
      </c>
      <c r="Z15926" s="13">
        <v>738528</v>
      </c>
      <c r="AA15926" s="13" t="s">
        <v>21</v>
      </c>
      <c r="AB15926" s="14">
        <v>12.17</v>
      </c>
    </row>
    <row r="15927" spans="1:28" x14ac:dyDescent="0.25">
      <c r="A15927" s="9">
        <v>1996</v>
      </c>
      <c r="B15927" s="9">
        <v>3</v>
      </c>
      <c r="C15927" s="9" t="s">
        <v>33</v>
      </c>
      <c r="D15927" s="10" t="s">
        <v>72</v>
      </c>
      <c r="E15927" s="11">
        <v>70329</v>
      </c>
      <c r="F15927" s="11">
        <v>925458</v>
      </c>
      <c r="G15927" s="11" t="s">
        <v>21</v>
      </c>
      <c r="H15927" s="12">
        <v>7.6</v>
      </c>
      <c r="I15927" s="13">
        <v>33713</v>
      </c>
      <c r="J15927" s="13">
        <v>516401</v>
      </c>
      <c r="K15927" s="13" t="s">
        <v>21</v>
      </c>
      <c r="L15927" s="14">
        <v>6.53</v>
      </c>
      <c r="M15927" s="11">
        <v>43011</v>
      </c>
      <c r="N15927" s="11">
        <v>1190454</v>
      </c>
      <c r="O15927" s="11" t="s">
        <v>21</v>
      </c>
      <c r="P15927" s="12">
        <v>3.61</v>
      </c>
      <c r="Q15927" s="13" t="s">
        <v>21</v>
      </c>
      <c r="R15927" s="13" t="s">
        <v>21</v>
      </c>
      <c r="S15927" s="13" t="s">
        <v>21</v>
      </c>
      <c r="T15927" s="14" t="s">
        <v>21</v>
      </c>
      <c r="U15927" s="11">
        <v>5053</v>
      </c>
      <c r="V15927" s="11">
        <v>108387</v>
      </c>
      <c r="W15927" s="11" t="s">
        <v>21</v>
      </c>
      <c r="X15927" s="12">
        <v>4.66</v>
      </c>
      <c r="Y15927" s="13">
        <v>152106</v>
      </c>
      <c r="Z15927" s="13">
        <v>2740700</v>
      </c>
      <c r="AA15927" s="13" t="s">
        <v>21</v>
      </c>
      <c r="AB15927" s="14">
        <v>5.55</v>
      </c>
    </row>
    <row r="15928" spans="1:28" x14ac:dyDescent="0.25">
      <c r="A15928" s="9">
        <v>1996</v>
      </c>
      <c r="B15928" s="9">
        <v>3</v>
      </c>
      <c r="C15928" s="9" t="s">
        <v>34</v>
      </c>
      <c r="D15928" s="10" t="s">
        <v>72</v>
      </c>
      <c r="E15928" s="11">
        <v>33727</v>
      </c>
      <c r="F15928" s="11">
        <v>607711</v>
      </c>
      <c r="G15928" s="11" t="s">
        <v>21</v>
      </c>
      <c r="H15928" s="12">
        <v>5.55</v>
      </c>
      <c r="I15928" s="13">
        <v>16158</v>
      </c>
      <c r="J15928" s="13">
        <v>349221</v>
      </c>
      <c r="K15928" s="13" t="s">
        <v>21</v>
      </c>
      <c r="L15928" s="14">
        <v>4.63</v>
      </c>
      <c r="M15928" s="11">
        <v>18448</v>
      </c>
      <c r="N15928" s="11">
        <v>670295</v>
      </c>
      <c r="O15928" s="11" t="s">
        <v>21</v>
      </c>
      <c r="P15928" s="12">
        <v>2.75</v>
      </c>
      <c r="Q15928" s="13" t="s">
        <v>21</v>
      </c>
      <c r="R15928" s="13" t="s">
        <v>21</v>
      </c>
      <c r="S15928" s="13" t="s">
        <v>21</v>
      </c>
      <c r="T15928" s="14" t="s">
        <v>21</v>
      </c>
      <c r="U15928" s="11">
        <v>1121</v>
      </c>
      <c r="V15928" s="11">
        <v>21437</v>
      </c>
      <c r="W15928" s="11" t="s">
        <v>21</v>
      </c>
      <c r="X15928" s="12">
        <v>5.23</v>
      </c>
      <c r="Y15928" s="13">
        <v>69454</v>
      </c>
      <c r="Z15928" s="13">
        <v>1648664</v>
      </c>
      <c r="AA15928" s="13" t="s">
        <v>21</v>
      </c>
      <c r="AB15928" s="14">
        <v>4.21</v>
      </c>
    </row>
    <row r="15929" spans="1:28" x14ac:dyDescent="0.25">
      <c r="A15929" s="9">
        <v>1996</v>
      </c>
      <c r="B15929" s="9">
        <v>3</v>
      </c>
      <c r="C15929" s="9" t="s">
        <v>35</v>
      </c>
      <c r="D15929" s="10" t="s">
        <v>72</v>
      </c>
      <c r="E15929" s="11">
        <v>295683</v>
      </c>
      <c r="F15929" s="11">
        <v>3090764</v>
      </c>
      <c r="G15929" s="11" t="s">
        <v>21</v>
      </c>
      <c r="H15929" s="12">
        <v>9.57</v>
      </c>
      <c r="I15929" s="13">
        <v>226319</v>
      </c>
      <c r="J15929" s="13">
        <v>3145196</v>
      </c>
      <c r="K15929" s="13" t="s">
        <v>21</v>
      </c>
      <c r="L15929" s="14">
        <v>7.2</v>
      </c>
      <c r="M15929" s="11">
        <v>167953</v>
      </c>
      <c r="N15929" s="11">
        <v>3437433</v>
      </c>
      <c r="O15929" s="11" t="s">
        <v>21</v>
      </c>
      <c r="P15929" s="12">
        <v>4.8899999999999997</v>
      </c>
      <c r="Q15929" s="13" t="s">
        <v>21</v>
      </c>
      <c r="R15929" s="13" t="s">
        <v>21</v>
      </c>
      <c r="S15929" s="13" t="s">
        <v>21</v>
      </c>
      <c r="T15929" s="14" t="s">
        <v>21</v>
      </c>
      <c r="U15929" s="11">
        <v>45843</v>
      </c>
      <c r="V15929" s="11">
        <v>723683</v>
      </c>
      <c r="W15929" s="11" t="s">
        <v>21</v>
      </c>
      <c r="X15929" s="12">
        <v>6.33</v>
      </c>
      <c r="Y15929" s="13">
        <v>735799</v>
      </c>
      <c r="Z15929" s="13">
        <v>10397076</v>
      </c>
      <c r="AA15929" s="13" t="s">
        <v>21</v>
      </c>
      <c r="AB15929" s="14">
        <v>7.08</v>
      </c>
    </row>
    <row r="15930" spans="1:28" x14ac:dyDescent="0.25">
      <c r="A15930" s="9">
        <v>1996</v>
      </c>
      <c r="B15930" s="9">
        <v>3</v>
      </c>
      <c r="C15930" s="9" t="s">
        <v>36</v>
      </c>
      <c r="D15930" s="10" t="s">
        <v>72</v>
      </c>
      <c r="E15930" s="11">
        <v>149343</v>
      </c>
      <c r="F15930" s="11">
        <v>2271336</v>
      </c>
      <c r="G15930" s="11" t="s">
        <v>21</v>
      </c>
      <c r="H15930" s="12">
        <v>6.58</v>
      </c>
      <c r="I15930" s="13">
        <v>88188</v>
      </c>
      <c r="J15930" s="13">
        <v>1478746</v>
      </c>
      <c r="K15930" s="13" t="s">
        <v>21</v>
      </c>
      <c r="L15930" s="14">
        <v>5.96</v>
      </c>
      <c r="M15930" s="11">
        <v>139246</v>
      </c>
      <c r="N15930" s="11">
        <v>3503033</v>
      </c>
      <c r="O15930" s="11" t="s">
        <v>21</v>
      </c>
      <c r="P15930" s="12">
        <v>3.98</v>
      </c>
      <c r="Q15930" s="13" t="s">
        <v>21</v>
      </c>
      <c r="R15930" s="13" t="s">
        <v>21</v>
      </c>
      <c r="S15930" s="13" t="s">
        <v>21</v>
      </c>
      <c r="T15930" s="14" t="s">
        <v>21</v>
      </c>
      <c r="U15930" s="11">
        <v>4096</v>
      </c>
      <c r="V15930" s="11">
        <v>43856</v>
      </c>
      <c r="W15930" s="11" t="s">
        <v>21</v>
      </c>
      <c r="X15930" s="12">
        <v>9.34</v>
      </c>
      <c r="Y15930" s="13">
        <v>380873</v>
      </c>
      <c r="Z15930" s="13">
        <v>7296971</v>
      </c>
      <c r="AA15930" s="13" t="s">
        <v>21</v>
      </c>
      <c r="AB15930" s="14">
        <v>5.22</v>
      </c>
    </row>
    <row r="15931" spans="1:28" x14ac:dyDescent="0.25">
      <c r="A15931" s="9">
        <v>1996</v>
      </c>
      <c r="B15931" s="9">
        <v>3</v>
      </c>
      <c r="C15931" s="9" t="s">
        <v>37</v>
      </c>
      <c r="D15931" s="10" t="s">
        <v>72</v>
      </c>
      <c r="E15931" s="11">
        <v>56891</v>
      </c>
      <c r="F15931" s="11">
        <v>750229</v>
      </c>
      <c r="G15931" s="11" t="s">
        <v>21</v>
      </c>
      <c r="H15931" s="12">
        <v>7.58</v>
      </c>
      <c r="I15931" s="13">
        <v>55020</v>
      </c>
      <c r="J15931" s="13">
        <v>822108</v>
      </c>
      <c r="K15931" s="13" t="s">
        <v>21</v>
      </c>
      <c r="L15931" s="14">
        <v>6.69</v>
      </c>
      <c r="M15931" s="11">
        <v>35156</v>
      </c>
      <c r="N15931" s="11">
        <v>748616</v>
      </c>
      <c r="O15931" s="11" t="s">
        <v>21</v>
      </c>
      <c r="P15931" s="12">
        <v>4.7</v>
      </c>
      <c r="Q15931" s="13" t="s">
        <v>21</v>
      </c>
      <c r="R15931" s="13" t="s">
        <v>21</v>
      </c>
      <c r="S15931" s="13" t="s">
        <v>21</v>
      </c>
      <c r="T15931" s="14" t="s">
        <v>21</v>
      </c>
      <c r="U15931" s="11">
        <v>2900</v>
      </c>
      <c r="V15931" s="11">
        <v>29886</v>
      </c>
      <c r="W15931" s="11" t="s">
        <v>21</v>
      </c>
      <c r="X15931" s="12">
        <v>9.6999999999999993</v>
      </c>
      <c r="Y15931" s="13">
        <v>149967</v>
      </c>
      <c r="Z15931" s="13">
        <v>2350839</v>
      </c>
      <c r="AA15931" s="13" t="s">
        <v>21</v>
      </c>
      <c r="AB15931" s="14">
        <v>6.38</v>
      </c>
    </row>
    <row r="15932" spans="1:28" x14ac:dyDescent="0.25">
      <c r="A15932" s="9">
        <v>1996</v>
      </c>
      <c r="B15932" s="9">
        <v>3</v>
      </c>
      <c r="C15932" s="9" t="s">
        <v>38</v>
      </c>
      <c r="D15932" s="10" t="s">
        <v>72</v>
      </c>
      <c r="E15932" s="11">
        <v>95391</v>
      </c>
      <c r="F15932" s="11">
        <v>1765225</v>
      </c>
      <c r="G15932" s="11" t="s">
        <v>21</v>
      </c>
      <c r="H15932" s="12">
        <v>5.4</v>
      </c>
      <c r="I15932" s="13">
        <v>43894</v>
      </c>
      <c r="J15932" s="13">
        <v>853017</v>
      </c>
      <c r="K15932" s="13" t="s">
        <v>21</v>
      </c>
      <c r="L15932" s="14">
        <v>5.15</v>
      </c>
      <c r="M15932" s="11">
        <v>102843</v>
      </c>
      <c r="N15932" s="11">
        <v>3609477</v>
      </c>
      <c r="O15932" s="11" t="s">
        <v>21</v>
      </c>
      <c r="P15932" s="12">
        <v>2.85</v>
      </c>
      <c r="Q15932" s="13" t="s">
        <v>21</v>
      </c>
      <c r="R15932" s="13" t="s">
        <v>21</v>
      </c>
      <c r="S15932" s="13" t="s">
        <v>21</v>
      </c>
      <c r="T15932" s="14" t="s">
        <v>21</v>
      </c>
      <c r="U15932" s="11">
        <v>11738</v>
      </c>
      <c r="V15932" s="11">
        <v>251556</v>
      </c>
      <c r="W15932" s="11" t="s">
        <v>21</v>
      </c>
      <c r="X15932" s="12">
        <v>4.67</v>
      </c>
      <c r="Y15932" s="13">
        <v>253866</v>
      </c>
      <c r="Z15932" s="13">
        <v>6479275</v>
      </c>
      <c r="AA15932" s="13" t="s">
        <v>21</v>
      </c>
      <c r="AB15932" s="14">
        <v>3.92</v>
      </c>
    </row>
    <row r="15933" spans="1:28" x14ac:dyDescent="0.25">
      <c r="A15933" s="9">
        <v>1996</v>
      </c>
      <c r="B15933" s="9">
        <v>3</v>
      </c>
      <c r="C15933" s="9" t="s">
        <v>39</v>
      </c>
      <c r="D15933" s="10" t="s">
        <v>72</v>
      </c>
      <c r="E15933" s="11">
        <v>123125</v>
      </c>
      <c r="F15933" s="11">
        <v>1629089</v>
      </c>
      <c r="G15933" s="11" t="s">
        <v>21</v>
      </c>
      <c r="H15933" s="12">
        <v>7.56</v>
      </c>
      <c r="I15933" s="13">
        <v>87422</v>
      </c>
      <c r="J15933" s="13">
        <v>1171344</v>
      </c>
      <c r="K15933" s="13" t="s">
        <v>21</v>
      </c>
      <c r="L15933" s="14">
        <v>7.46</v>
      </c>
      <c r="M15933" s="11">
        <v>113884</v>
      </c>
      <c r="N15933" s="11">
        <v>2445078</v>
      </c>
      <c r="O15933" s="11" t="s">
        <v>21</v>
      </c>
      <c r="P15933" s="12">
        <v>4.66</v>
      </c>
      <c r="Q15933" s="13" t="s">
        <v>21</v>
      </c>
      <c r="R15933" s="13" t="s">
        <v>21</v>
      </c>
      <c r="S15933" s="13" t="s">
        <v>21</v>
      </c>
      <c r="T15933" s="14" t="s">
        <v>21</v>
      </c>
      <c r="U15933" s="11">
        <v>15093</v>
      </c>
      <c r="V15933" s="11">
        <v>188070</v>
      </c>
      <c r="W15933" s="11" t="s">
        <v>21</v>
      </c>
      <c r="X15933" s="12">
        <v>8.0299999999999994</v>
      </c>
      <c r="Y15933" s="13">
        <v>339524</v>
      </c>
      <c r="Z15933" s="13">
        <v>5433581</v>
      </c>
      <c r="AA15933" s="13" t="s">
        <v>21</v>
      </c>
      <c r="AB15933" s="14">
        <v>6.25</v>
      </c>
    </row>
    <row r="15934" spans="1:28" x14ac:dyDescent="0.25">
      <c r="A15934" s="9">
        <v>1996</v>
      </c>
      <c r="B15934" s="9">
        <v>3</v>
      </c>
      <c r="C15934" s="9" t="s">
        <v>40</v>
      </c>
      <c r="D15934" s="10" t="s">
        <v>72</v>
      </c>
      <c r="E15934" s="11">
        <v>163622</v>
      </c>
      <c r="F15934" s="11">
        <v>1426158</v>
      </c>
      <c r="G15934" s="11" t="s">
        <v>21</v>
      </c>
      <c r="H15934" s="12">
        <v>11.47</v>
      </c>
      <c r="I15934" s="13">
        <v>143302</v>
      </c>
      <c r="J15934" s="13">
        <v>1655254</v>
      </c>
      <c r="K15934" s="13" t="s">
        <v>21</v>
      </c>
      <c r="L15934" s="14">
        <v>8.66</v>
      </c>
      <c r="M15934" s="11">
        <v>54971</v>
      </c>
      <c r="N15934" s="11">
        <v>757952</v>
      </c>
      <c r="O15934" s="11" t="s">
        <v>21</v>
      </c>
      <c r="P15934" s="12">
        <v>7.25</v>
      </c>
      <c r="Q15934" s="13" t="s">
        <v>21</v>
      </c>
      <c r="R15934" s="13" t="s">
        <v>21</v>
      </c>
      <c r="S15934" s="13" t="s">
        <v>21</v>
      </c>
      <c r="T15934" s="14" t="s">
        <v>21</v>
      </c>
      <c r="U15934" s="11">
        <v>7165</v>
      </c>
      <c r="V15934" s="11">
        <v>51967</v>
      </c>
      <c r="W15934" s="11" t="s">
        <v>21</v>
      </c>
      <c r="X15934" s="12">
        <v>13.79</v>
      </c>
      <c r="Y15934" s="13">
        <v>369060</v>
      </c>
      <c r="Z15934" s="13">
        <v>3891331</v>
      </c>
      <c r="AA15934" s="13" t="s">
        <v>21</v>
      </c>
      <c r="AB15934" s="14">
        <v>9.48</v>
      </c>
    </row>
    <row r="15935" spans="1:28" x14ac:dyDescent="0.25">
      <c r="A15935" s="9">
        <v>1996</v>
      </c>
      <c r="B15935" s="9">
        <v>3</v>
      </c>
      <c r="C15935" s="9" t="s">
        <v>41</v>
      </c>
      <c r="D15935" s="10" t="s">
        <v>72</v>
      </c>
      <c r="E15935" s="11">
        <v>155720</v>
      </c>
      <c r="F15935" s="11">
        <v>2087563</v>
      </c>
      <c r="G15935" s="11" t="s">
        <v>21</v>
      </c>
      <c r="H15935" s="12">
        <v>7.46</v>
      </c>
      <c r="I15935" s="13">
        <v>113518</v>
      </c>
      <c r="J15935" s="13">
        <v>1909895</v>
      </c>
      <c r="K15935" s="13" t="s">
        <v>21</v>
      </c>
      <c r="L15935" s="14">
        <v>5.94</v>
      </c>
      <c r="M15935" s="11">
        <v>33071</v>
      </c>
      <c r="N15935" s="11">
        <v>862264</v>
      </c>
      <c r="O15935" s="11" t="s">
        <v>21</v>
      </c>
      <c r="P15935" s="12">
        <v>3.84</v>
      </c>
      <c r="Q15935" s="13" t="s">
        <v>21</v>
      </c>
      <c r="R15935" s="13" t="s">
        <v>21</v>
      </c>
      <c r="S15935" s="13" t="s">
        <v>21</v>
      </c>
      <c r="T15935" s="14" t="s">
        <v>21</v>
      </c>
      <c r="U15935" s="11">
        <v>5589</v>
      </c>
      <c r="V15935" s="11">
        <v>69756</v>
      </c>
      <c r="W15935" s="11" t="s">
        <v>21</v>
      </c>
      <c r="X15935" s="12">
        <v>8.01</v>
      </c>
      <c r="Y15935" s="13">
        <v>307898</v>
      </c>
      <c r="Z15935" s="13">
        <v>4929478</v>
      </c>
      <c r="AA15935" s="13" t="s">
        <v>21</v>
      </c>
      <c r="AB15935" s="14">
        <v>6.25</v>
      </c>
    </row>
    <row r="15936" spans="1:28" x14ac:dyDescent="0.25">
      <c r="A15936" s="9">
        <v>1996</v>
      </c>
      <c r="B15936" s="9">
        <v>3</v>
      </c>
      <c r="C15936" s="9" t="s">
        <v>42</v>
      </c>
      <c r="D15936" s="10" t="s">
        <v>72</v>
      </c>
      <c r="E15936" s="11">
        <v>42402</v>
      </c>
      <c r="F15936" s="11">
        <v>336278</v>
      </c>
      <c r="G15936" s="11" t="s">
        <v>21</v>
      </c>
      <c r="H15936" s="12">
        <v>12.61</v>
      </c>
      <c r="I15936" s="13">
        <v>31541</v>
      </c>
      <c r="J15936" s="13">
        <v>263176</v>
      </c>
      <c r="K15936" s="13" t="s">
        <v>21</v>
      </c>
      <c r="L15936" s="14">
        <v>11.98</v>
      </c>
      <c r="M15936" s="11">
        <v>29515</v>
      </c>
      <c r="N15936" s="11">
        <v>391586</v>
      </c>
      <c r="O15936" s="11" t="s">
        <v>21</v>
      </c>
      <c r="P15936" s="12">
        <v>7.54</v>
      </c>
      <c r="Q15936" s="13" t="s">
        <v>21</v>
      </c>
      <c r="R15936" s="13" t="s">
        <v>21</v>
      </c>
      <c r="S15936" s="13" t="s">
        <v>21</v>
      </c>
      <c r="T15936" s="14" t="s">
        <v>21</v>
      </c>
      <c r="U15936" s="11">
        <v>1279</v>
      </c>
      <c r="V15936" s="11">
        <v>5480</v>
      </c>
      <c r="W15936" s="11" t="s">
        <v>21</v>
      </c>
      <c r="X15936" s="12">
        <v>23.34</v>
      </c>
      <c r="Y15936" s="13">
        <v>104737</v>
      </c>
      <c r="Z15936" s="13">
        <v>996520</v>
      </c>
      <c r="AA15936" s="13" t="s">
        <v>21</v>
      </c>
      <c r="AB15936" s="14">
        <v>10.51</v>
      </c>
    </row>
    <row r="15937" spans="1:28" x14ac:dyDescent="0.25">
      <c r="A15937" s="9">
        <v>1996</v>
      </c>
      <c r="B15937" s="9">
        <v>3</v>
      </c>
      <c r="C15937" s="9" t="s">
        <v>43</v>
      </c>
      <c r="D15937" s="10" t="s">
        <v>72</v>
      </c>
      <c r="E15937" s="11">
        <v>200703</v>
      </c>
      <c r="F15937" s="11">
        <v>2381369</v>
      </c>
      <c r="G15937" s="11" t="s">
        <v>21</v>
      </c>
      <c r="H15937" s="12">
        <v>8.43</v>
      </c>
      <c r="I15937" s="13">
        <v>206886</v>
      </c>
      <c r="J15937" s="13">
        <v>2558423</v>
      </c>
      <c r="K15937" s="13" t="s">
        <v>21</v>
      </c>
      <c r="L15937" s="14">
        <v>8.09</v>
      </c>
      <c r="M15937" s="11">
        <v>139023</v>
      </c>
      <c r="N15937" s="11">
        <v>2718766</v>
      </c>
      <c r="O15937" s="11" t="s">
        <v>21</v>
      </c>
      <c r="P15937" s="12">
        <v>5.1100000000000003</v>
      </c>
      <c r="Q15937" s="13" t="s">
        <v>21</v>
      </c>
      <c r="R15937" s="13" t="s">
        <v>21</v>
      </c>
      <c r="S15937" s="13" t="s">
        <v>21</v>
      </c>
      <c r="T15937" s="14" t="s">
        <v>21</v>
      </c>
      <c r="U15937" s="11">
        <v>7541</v>
      </c>
      <c r="V15937" s="11">
        <v>74073</v>
      </c>
      <c r="W15937" s="11" t="s">
        <v>21</v>
      </c>
      <c r="X15937" s="12">
        <v>10.18</v>
      </c>
      <c r="Y15937" s="13">
        <v>554153</v>
      </c>
      <c r="Z15937" s="13">
        <v>7732631</v>
      </c>
      <c r="AA15937" s="13" t="s">
        <v>21</v>
      </c>
      <c r="AB15937" s="14">
        <v>7.17</v>
      </c>
    </row>
    <row r="15938" spans="1:28" x14ac:dyDescent="0.25">
      <c r="A15938" s="9">
        <v>1996</v>
      </c>
      <c r="B15938" s="9">
        <v>3</v>
      </c>
      <c r="C15938" s="9" t="s">
        <v>44</v>
      </c>
      <c r="D15938" s="10" t="s">
        <v>72</v>
      </c>
      <c r="E15938" s="11">
        <v>97285</v>
      </c>
      <c r="F15938" s="11">
        <v>1405783</v>
      </c>
      <c r="G15938" s="11" t="s">
        <v>21</v>
      </c>
      <c r="H15938" s="12">
        <v>6.92</v>
      </c>
      <c r="I15938" s="13">
        <v>50124</v>
      </c>
      <c r="J15938" s="13">
        <v>838996</v>
      </c>
      <c r="K15938" s="13" t="s">
        <v>21</v>
      </c>
      <c r="L15938" s="14">
        <v>5.97</v>
      </c>
      <c r="M15938" s="11">
        <v>92978</v>
      </c>
      <c r="N15938" s="11">
        <v>2203387</v>
      </c>
      <c r="O15938" s="11" t="s">
        <v>21</v>
      </c>
      <c r="P15938" s="12">
        <v>4.22</v>
      </c>
      <c r="Q15938" s="13" t="s">
        <v>21</v>
      </c>
      <c r="R15938" s="13" t="s">
        <v>21</v>
      </c>
      <c r="S15938" s="13" t="s">
        <v>21</v>
      </c>
      <c r="T15938" s="14" t="s">
        <v>21</v>
      </c>
      <c r="U15938" s="11">
        <v>4442</v>
      </c>
      <c r="V15938" s="11">
        <v>60515</v>
      </c>
      <c r="W15938" s="11" t="s">
        <v>21</v>
      </c>
      <c r="X15938" s="12">
        <v>7.34</v>
      </c>
      <c r="Y15938" s="13">
        <v>244829</v>
      </c>
      <c r="Z15938" s="13">
        <v>4508681</v>
      </c>
      <c r="AA15938" s="13" t="s">
        <v>21</v>
      </c>
      <c r="AB15938" s="14">
        <v>5.43</v>
      </c>
    </row>
    <row r="15939" spans="1:28" x14ac:dyDescent="0.25">
      <c r="A15939" s="9">
        <v>1996</v>
      </c>
      <c r="B15939" s="9">
        <v>3</v>
      </c>
      <c r="C15939" s="9" t="s">
        <v>45</v>
      </c>
      <c r="D15939" s="10" t="s">
        <v>72</v>
      </c>
      <c r="E15939" s="11">
        <v>132228</v>
      </c>
      <c r="F15939" s="11">
        <v>2096578</v>
      </c>
      <c r="G15939" s="11" t="s">
        <v>21</v>
      </c>
      <c r="H15939" s="12">
        <v>6.31</v>
      </c>
      <c r="I15939" s="13">
        <v>98109</v>
      </c>
      <c r="J15939" s="13">
        <v>1804483</v>
      </c>
      <c r="K15939" s="13" t="s">
        <v>21</v>
      </c>
      <c r="L15939" s="14">
        <v>5.44</v>
      </c>
      <c r="M15939" s="11">
        <v>47947</v>
      </c>
      <c r="N15939" s="11">
        <v>1205774</v>
      </c>
      <c r="O15939" s="11" t="s">
        <v>21</v>
      </c>
      <c r="P15939" s="12">
        <v>3.98</v>
      </c>
      <c r="Q15939" s="13" t="s">
        <v>21</v>
      </c>
      <c r="R15939" s="13" t="s">
        <v>21</v>
      </c>
      <c r="S15939" s="13" t="s">
        <v>21</v>
      </c>
      <c r="T15939" s="14" t="s">
        <v>21</v>
      </c>
      <c r="U15939" s="11">
        <v>5017</v>
      </c>
      <c r="V15939" s="11">
        <v>85214</v>
      </c>
      <c r="W15939" s="11" t="s">
        <v>21</v>
      </c>
      <c r="X15939" s="12">
        <v>5.89</v>
      </c>
      <c r="Y15939" s="13">
        <v>283301</v>
      </c>
      <c r="Z15939" s="13">
        <v>5192049</v>
      </c>
      <c r="AA15939" s="13" t="s">
        <v>21</v>
      </c>
      <c r="AB15939" s="14">
        <v>5.46</v>
      </c>
    </row>
    <row r="15940" spans="1:28" x14ac:dyDescent="0.25">
      <c r="A15940" s="9">
        <v>1996</v>
      </c>
      <c r="B15940" s="9">
        <v>3</v>
      </c>
      <c r="C15940" s="9" t="s">
        <v>46</v>
      </c>
      <c r="D15940" s="10" t="s">
        <v>72</v>
      </c>
      <c r="E15940" s="11">
        <v>72944</v>
      </c>
      <c r="F15940" s="11">
        <v>1073513</v>
      </c>
      <c r="G15940" s="11" t="s">
        <v>21</v>
      </c>
      <c r="H15940" s="12">
        <v>6.79</v>
      </c>
      <c r="I15940" s="13">
        <v>42115</v>
      </c>
      <c r="J15940" s="13">
        <v>578140</v>
      </c>
      <c r="K15940" s="13" t="s">
        <v>21</v>
      </c>
      <c r="L15940" s="14">
        <v>7.28</v>
      </c>
      <c r="M15940" s="11">
        <v>57220</v>
      </c>
      <c r="N15940" s="11">
        <v>1289580</v>
      </c>
      <c r="O15940" s="11" t="s">
        <v>21</v>
      </c>
      <c r="P15940" s="12">
        <v>4.4400000000000004</v>
      </c>
      <c r="Q15940" s="13" t="s">
        <v>21</v>
      </c>
      <c r="R15940" s="13" t="s">
        <v>21</v>
      </c>
      <c r="S15940" s="13" t="s">
        <v>21</v>
      </c>
      <c r="T15940" s="14" t="s">
        <v>21</v>
      </c>
      <c r="U15940" s="11">
        <v>4751</v>
      </c>
      <c r="V15940" s="11">
        <v>53567</v>
      </c>
      <c r="W15940" s="11" t="s">
        <v>21</v>
      </c>
      <c r="X15940" s="12">
        <v>8.8699999999999992</v>
      </c>
      <c r="Y15940" s="13">
        <v>177030</v>
      </c>
      <c r="Z15940" s="13">
        <v>2994800</v>
      </c>
      <c r="AA15940" s="13" t="s">
        <v>21</v>
      </c>
      <c r="AB15940" s="14">
        <v>5.91</v>
      </c>
    </row>
    <row r="15941" spans="1:28" x14ac:dyDescent="0.25">
      <c r="A15941" s="9">
        <v>1996</v>
      </c>
      <c r="B15941" s="9">
        <v>3</v>
      </c>
      <c r="C15941" s="9" t="s">
        <v>47</v>
      </c>
      <c r="D15941" s="10" t="s">
        <v>72</v>
      </c>
      <c r="E15941" s="11">
        <v>22344</v>
      </c>
      <c r="F15941" s="11">
        <v>370674</v>
      </c>
      <c r="G15941" s="11" t="s">
        <v>21</v>
      </c>
      <c r="H15941" s="12">
        <v>6.03</v>
      </c>
      <c r="I15941" s="13">
        <v>14642</v>
      </c>
      <c r="J15941" s="13">
        <v>262771</v>
      </c>
      <c r="K15941" s="13" t="s">
        <v>21</v>
      </c>
      <c r="L15941" s="14">
        <v>5.57</v>
      </c>
      <c r="M15941" s="11">
        <v>17948</v>
      </c>
      <c r="N15941" s="11">
        <v>601582</v>
      </c>
      <c r="O15941" s="11" t="s">
        <v>21</v>
      </c>
      <c r="P15941" s="12">
        <v>2.98</v>
      </c>
      <c r="Q15941" s="13" t="s">
        <v>21</v>
      </c>
      <c r="R15941" s="13" t="s">
        <v>21</v>
      </c>
      <c r="S15941" s="13" t="s">
        <v>21</v>
      </c>
      <c r="T15941" s="14" t="s">
        <v>21</v>
      </c>
      <c r="U15941" s="11">
        <v>1608</v>
      </c>
      <c r="V15941" s="11">
        <v>26033</v>
      </c>
      <c r="W15941" s="11" t="s">
        <v>21</v>
      </c>
      <c r="X15941" s="12">
        <v>6.18</v>
      </c>
      <c r="Y15941" s="13">
        <v>56542</v>
      </c>
      <c r="Z15941" s="13">
        <v>1261060</v>
      </c>
      <c r="AA15941" s="13" t="s">
        <v>21</v>
      </c>
      <c r="AB15941" s="14">
        <v>4.4800000000000004</v>
      </c>
    </row>
    <row r="15942" spans="1:28" x14ac:dyDescent="0.25">
      <c r="A15942" s="9">
        <v>1996</v>
      </c>
      <c r="B15942" s="9">
        <v>3</v>
      </c>
      <c r="C15942" s="9" t="s">
        <v>48</v>
      </c>
      <c r="D15942" s="10" t="s">
        <v>72</v>
      </c>
      <c r="E15942" s="11">
        <v>275392</v>
      </c>
      <c r="F15942" s="11">
        <v>3476199</v>
      </c>
      <c r="G15942" s="11" t="s">
        <v>21</v>
      </c>
      <c r="H15942" s="12">
        <v>7.92</v>
      </c>
      <c r="I15942" s="13">
        <v>153984</v>
      </c>
      <c r="J15942" s="13">
        <v>2393199</v>
      </c>
      <c r="K15942" s="13" t="s">
        <v>21</v>
      </c>
      <c r="L15942" s="14">
        <v>6.43</v>
      </c>
      <c r="M15942" s="11">
        <v>130991</v>
      </c>
      <c r="N15942" s="11">
        <v>2825203</v>
      </c>
      <c r="O15942" s="11" t="s">
        <v>21</v>
      </c>
      <c r="P15942" s="12">
        <v>4.6399999999999997</v>
      </c>
      <c r="Q15942" s="13" t="s">
        <v>21</v>
      </c>
      <c r="R15942" s="13" t="s">
        <v>21</v>
      </c>
      <c r="S15942" s="13" t="s">
        <v>21</v>
      </c>
      <c r="T15942" s="14" t="s">
        <v>21</v>
      </c>
      <c r="U15942" s="11">
        <v>12315</v>
      </c>
      <c r="V15942" s="11">
        <v>170762</v>
      </c>
      <c r="W15942" s="11" t="s">
        <v>21</v>
      </c>
      <c r="X15942" s="12">
        <v>7.21</v>
      </c>
      <c r="Y15942" s="13">
        <v>572682</v>
      </c>
      <c r="Z15942" s="13">
        <v>8865363</v>
      </c>
      <c r="AA15942" s="13" t="s">
        <v>21</v>
      </c>
      <c r="AB15942" s="14">
        <v>6.46</v>
      </c>
    </row>
    <row r="15943" spans="1:28" x14ac:dyDescent="0.25">
      <c r="A15943" s="9">
        <v>1996</v>
      </c>
      <c r="B15943" s="9">
        <v>3</v>
      </c>
      <c r="C15943" s="9" t="s">
        <v>49</v>
      </c>
      <c r="D15943" s="10" t="s">
        <v>72</v>
      </c>
      <c r="E15943" s="11">
        <v>20696</v>
      </c>
      <c r="F15943" s="11">
        <v>353191</v>
      </c>
      <c r="G15943" s="11" t="s">
        <v>21</v>
      </c>
      <c r="H15943" s="12">
        <v>5.86</v>
      </c>
      <c r="I15943" s="13">
        <v>12826</v>
      </c>
      <c r="J15943" s="13">
        <v>212591</v>
      </c>
      <c r="K15943" s="13" t="s">
        <v>21</v>
      </c>
      <c r="L15943" s="14">
        <v>6.03</v>
      </c>
      <c r="M15943" s="11">
        <v>6750</v>
      </c>
      <c r="N15943" s="11">
        <v>151541</v>
      </c>
      <c r="O15943" s="11" t="s">
        <v>21</v>
      </c>
      <c r="P15943" s="12">
        <v>4.45</v>
      </c>
      <c r="Q15943" s="13" t="s">
        <v>21</v>
      </c>
      <c r="R15943" s="13" t="s">
        <v>21</v>
      </c>
      <c r="S15943" s="13" t="s">
        <v>21</v>
      </c>
      <c r="T15943" s="14" t="s">
        <v>21</v>
      </c>
      <c r="U15943" s="11">
        <v>1834</v>
      </c>
      <c r="V15943" s="11">
        <v>40898</v>
      </c>
      <c r="W15943" s="11" t="s">
        <v>21</v>
      </c>
      <c r="X15943" s="12">
        <v>4.4800000000000004</v>
      </c>
      <c r="Y15943" s="13">
        <v>42106</v>
      </c>
      <c r="Z15943" s="13">
        <v>758221</v>
      </c>
      <c r="AA15943" s="13" t="s">
        <v>21</v>
      </c>
      <c r="AB15943" s="14">
        <v>5.55</v>
      </c>
    </row>
    <row r="15944" spans="1:28" x14ac:dyDescent="0.25">
      <c r="A15944" s="9">
        <v>1996</v>
      </c>
      <c r="B15944" s="9">
        <v>3</v>
      </c>
      <c r="C15944" s="9" t="s">
        <v>50</v>
      </c>
      <c r="D15944" s="10" t="s">
        <v>72</v>
      </c>
      <c r="E15944" s="11">
        <v>35217</v>
      </c>
      <c r="F15944" s="11">
        <v>630846</v>
      </c>
      <c r="G15944" s="11" t="s">
        <v>21</v>
      </c>
      <c r="H15944" s="12">
        <v>5.58</v>
      </c>
      <c r="I15944" s="13">
        <v>25985</v>
      </c>
      <c r="J15944" s="13">
        <v>492366</v>
      </c>
      <c r="K15944" s="13" t="s">
        <v>21</v>
      </c>
      <c r="L15944" s="14">
        <v>5.28</v>
      </c>
      <c r="M15944" s="11">
        <v>20159</v>
      </c>
      <c r="N15944" s="11">
        <v>476065</v>
      </c>
      <c r="O15944" s="11" t="s">
        <v>21</v>
      </c>
      <c r="P15944" s="12">
        <v>4.2300000000000004</v>
      </c>
      <c r="Q15944" s="13" t="s">
        <v>21</v>
      </c>
      <c r="R15944" s="13" t="s">
        <v>21</v>
      </c>
      <c r="S15944" s="13" t="s">
        <v>21</v>
      </c>
      <c r="T15944" s="14" t="s">
        <v>21</v>
      </c>
      <c r="U15944" s="11">
        <v>5553</v>
      </c>
      <c r="V15944" s="11">
        <v>85113</v>
      </c>
      <c r="W15944" s="11" t="s">
        <v>21</v>
      </c>
      <c r="X15944" s="12">
        <v>6.52</v>
      </c>
      <c r="Y15944" s="13">
        <v>86914</v>
      </c>
      <c r="Z15944" s="13">
        <v>1684390</v>
      </c>
      <c r="AA15944" s="13" t="s">
        <v>21</v>
      </c>
      <c r="AB15944" s="14">
        <v>5.16</v>
      </c>
    </row>
    <row r="15945" spans="1:28" x14ac:dyDescent="0.25">
      <c r="A15945" s="9">
        <v>1996</v>
      </c>
      <c r="B15945" s="9">
        <v>3</v>
      </c>
      <c r="C15945" s="9" t="s">
        <v>51</v>
      </c>
      <c r="D15945" s="10" t="s">
        <v>72</v>
      </c>
      <c r="E15945" s="11">
        <v>40951</v>
      </c>
      <c r="F15945" s="11">
        <v>313541</v>
      </c>
      <c r="G15945" s="11" t="s">
        <v>21</v>
      </c>
      <c r="H15945" s="12">
        <v>13.06</v>
      </c>
      <c r="I15945" s="13">
        <v>29878</v>
      </c>
      <c r="J15945" s="13">
        <v>271233</v>
      </c>
      <c r="K15945" s="13" t="s">
        <v>21</v>
      </c>
      <c r="L15945" s="14">
        <v>11.02</v>
      </c>
      <c r="M15945" s="11">
        <v>16934</v>
      </c>
      <c r="N15945" s="11">
        <v>183346</v>
      </c>
      <c r="O15945" s="11" t="s">
        <v>21</v>
      </c>
      <c r="P15945" s="12">
        <v>9.24</v>
      </c>
      <c r="Q15945" s="13" t="s">
        <v>21</v>
      </c>
      <c r="R15945" s="13" t="s">
        <v>21</v>
      </c>
      <c r="S15945" s="13" t="s">
        <v>21</v>
      </c>
      <c r="T15945" s="14" t="s">
        <v>21</v>
      </c>
      <c r="U15945" s="11">
        <v>1026</v>
      </c>
      <c r="V15945" s="11">
        <v>9406</v>
      </c>
      <c r="W15945" s="11" t="s">
        <v>21</v>
      </c>
      <c r="X15945" s="12">
        <v>10.91</v>
      </c>
      <c r="Y15945" s="13">
        <v>88789</v>
      </c>
      <c r="Z15945" s="13">
        <v>777525</v>
      </c>
      <c r="AA15945" s="13" t="s">
        <v>21</v>
      </c>
      <c r="AB15945" s="14">
        <v>11.42</v>
      </c>
    </row>
    <row r="15946" spans="1:28" x14ac:dyDescent="0.25">
      <c r="A15946" s="9">
        <v>1996</v>
      </c>
      <c r="B15946" s="9">
        <v>3</v>
      </c>
      <c r="C15946" s="9" t="s">
        <v>52</v>
      </c>
      <c r="D15946" s="10" t="s">
        <v>72</v>
      </c>
      <c r="E15946" s="11">
        <v>215701</v>
      </c>
      <c r="F15946" s="11">
        <v>1877408</v>
      </c>
      <c r="G15946" s="11" t="s">
        <v>21</v>
      </c>
      <c r="H15946" s="12">
        <v>11.49</v>
      </c>
      <c r="I15946" s="13">
        <v>244181</v>
      </c>
      <c r="J15946" s="13">
        <v>2497078</v>
      </c>
      <c r="K15946" s="13" t="s">
        <v>21</v>
      </c>
      <c r="L15946" s="14">
        <v>9.7799999999999994</v>
      </c>
      <c r="M15946" s="11">
        <v>93051</v>
      </c>
      <c r="N15946" s="11">
        <v>1126282</v>
      </c>
      <c r="O15946" s="11" t="s">
        <v>21</v>
      </c>
      <c r="P15946" s="12">
        <v>8.26</v>
      </c>
      <c r="Q15946" s="13" t="s">
        <v>21</v>
      </c>
      <c r="R15946" s="13" t="s">
        <v>21</v>
      </c>
      <c r="S15946" s="13" t="s">
        <v>21</v>
      </c>
      <c r="T15946" s="14" t="s">
        <v>21</v>
      </c>
      <c r="U15946" s="11">
        <v>7639</v>
      </c>
      <c r="V15946" s="11">
        <v>43326</v>
      </c>
      <c r="W15946" s="11" t="s">
        <v>21</v>
      </c>
      <c r="X15946" s="12">
        <v>17.63</v>
      </c>
      <c r="Y15946" s="13">
        <v>560572</v>
      </c>
      <c r="Z15946" s="13">
        <v>5544094</v>
      </c>
      <c r="AA15946" s="13" t="s">
        <v>21</v>
      </c>
      <c r="AB15946" s="14">
        <v>10.11</v>
      </c>
    </row>
    <row r="15947" spans="1:28" x14ac:dyDescent="0.25">
      <c r="A15947" s="9">
        <v>1996</v>
      </c>
      <c r="B15947" s="9">
        <v>3</v>
      </c>
      <c r="C15947" s="9" t="s">
        <v>53</v>
      </c>
      <c r="D15947" s="10" t="s">
        <v>72</v>
      </c>
      <c r="E15947" s="11">
        <v>30413</v>
      </c>
      <c r="F15947" s="11">
        <v>338538</v>
      </c>
      <c r="G15947" s="11" t="s">
        <v>21</v>
      </c>
      <c r="H15947" s="12">
        <v>8.98</v>
      </c>
      <c r="I15947" s="13">
        <v>32289</v>
      </c>
      <c r="J15947" s="13">
        <v>400361</v>
      </c>
      <c r="K15947" s="13" t="s">
        <v>21</v>
      </c>
      <c r="L15947" s="14">
        <v>8.06</v>
      </c>
      <c r="M15947" s="11">
        <v>21192</v>
      </c>
      <c r="N15947" s="11">
        <v>480992</v>
      </c>
      <c r="O15947" s="11" t="s">
        <v>21</v>
      </c>
      <c r="P15947" s="12">
        <v>4.41</v>
      </c>
      <c r="Q15947" s="13" t="s">
        <v>21</v>
      </c>
      <c r="R15947" s="13" t="s">
        <v>21</v>
      </c>
      <c r="S15947" s="13" t="s">
        <v>21</v>
      </c>
      <c r="T15947" s="14" t="s">
        <v>21</v>
      </c>
      <c r="U15947" s="11">
        <v>7255</v>
      </c>
      <c r="V15947" s="11">
        <v>121323</v>
      </c>
      <c r="W15947" s="11" t="s">
        <v>21</v>
      </c>
      <c r="X15947" s="12">
        <v>5.98</v>
      </c>
      <c r="Y15947" s="13">
        <v>91149</v>
      </c>
      <c r="Z15947" s="13">
        <v>1341214</v>
      </c>
      <c r="AA15947" s="13" t="s">
        <v>21</v>
      </c>
      <c r="AB15947" s="14">
        <v>6.8</v>
      </c>
    </row>
    <row r="15948" spans="1:28" x14ac:dyDescent="0.25">
      <c r="A15948" s="9">
        <v>1996</v>
      </c>
      <c r="B15948" s="9">
        <v>3</v>
      </c>
      <c r="C15948" s="9" t="s">
        <v>54</v>
      </c>
      <c r="D15948" s="10" t="s">
        <v>72</v>
      </c>
      <c r="E15948" s="11">
        <v>33652</v>
      </c>
      <c r="F15948" s="11">
        <v>462727</v>
      </c>
      <c r="G15948" s="11" t="s">
        <v>21</v>
      </c>
      <c r="H15948" s="12">
        <v>7.27</v>
      </c>
      <c r="I15948" s="13">
        <v>25208</v>
      </c>
      <c r="J15948" s="13">
        <v>376199</v>
      </c>
      <c r="K15948" s="13" t="s">
        <v>21</v>
      </c>
      <c r="L15948" s="14">
        <v>6.7</v>
      </c>
      <c r="M15948" s="11">
        <v>27504</v>
      </c>
      <c r="N15948" s="11">
        <v>706443</v>
      </c>
      <c r="O15948" s="11" t="s">
        <v>21</v>
      </c>
      <c r="P15948" s="12">
        <v>3.89</v>
      </c>
      <c r="Q15948" s="13" t="s">
        <v>21</v>
      </c>
      <c r="R15948" s="13" t="s">
        <v>21</v>
      </c>
      <c r="S15948" s="13" t="s">
        <v>21</v>
      </c>
      <c r="T15948" s="14" t="s">
        <v>21</v>
      </c>
      <c r="U15948" s="11">
        <v>2023</v>
      </c>
      <c r="V15948" s="11">
        <v>48205</v>
      </c>
      <c r="W15948" s="11" t="s">
        <v>21</v>
      </c>
      <c r="X15948" s="12">
        <v>4.2</v>
      </c>
      <c r="Y15948" s="13">
        <v>88387</v>
      </c>
      <c r="Z15948" s="13">
        <v>1593574</v>
      </c>
      <c r="AA15948" s="13" t="s">
        <v>21</v>
      </c>
      <c r="AB15948" s="14">
        <v>5.55</v>
      </c>
    </row>
    <row r="15949" spans="1:28" x14ac:dyDescent="0.25">
      <c r="A15949" s="9">
        <v>1996</v>
      </c>
      <c r="B15949" s="9">
        <v>3</v>
      </c>
      <c r="C15949" s="9" t="s">
        <v>55</v>
      </c>
      <c r="D15949" s="10" t="s">
        <v>72</v>
      </c>
      <c r="E15949" s="11">
        <v>476880</v>
      </c>
      <c r="F15949" s="11">
        <v>3478818</v>
      </c>
      <c r="G15949" s="11" t="s">
        <v>21</v>
      </c>
      <c r="H15949" s="12">
        <v>13.71</v>
      </c>
      <c r="I15949" s="13">
        <v>487159</v>
      </c>
      <c r="J15949" s="13">
        <v>4329833</v>
      </c>
      <c r="K15949" s="13" t="s">
        <v>21</v>
      </c>
      <c r="L15949" s="14">
        <v>11.25</v>
      </c>
      <c r="M15949" s="11">
        <v>115046</v>
      </c>
      <c r="N15949" s="11">
        <v>2100330</v>
      </c>
      <c r="O15949" s="11" t="s">
        <v>21</v>
      </c>
      <c r="P15949" s="12">
        <v>5.48</v>
      </c>
      <c r="Q15949" s="13" t="s">
        <v>21</v>
      </c>
      <c r="R15949" s="13" t="s">
        <v>21</v>
      </c>
      <c r="S15949" s="13" t="s">
        <v>21</v>
      </c>
      <c r="T15949" s="14" t="s">
        <v>21</v>
      </c>
      <c r="U15949" s="11">
        <v>89881</v>
      </c>
      <c r="V15949" s="11">
        <v>1035624</v>
      </c>
      <c r="W15949" s="11" t="s">
        <v>21</v>
      </c>
      <c r="X15949" s="12">
        <v>8.68</v>
      </c>
      <c r="Y15949" s="13">
        <v>1168966</v>
      </c>
      <c r="Z15949" s="13">
        <v>10944605</v>
      </c>
      <c r="AA15949" s="13" t="s">
        <v>21</v>
      </c>
      <c r="AB15949" s="14">
        <v>10.68</v>
      </c>
    </row>
    <row r="15950" spans="1:28" x14ac:dyDescent="0.25">
      <c r="A15950" s="9">
        <v>1996</v>
      </c>
      <c r="B15950" s="9">
        <v>3</v>
      </c>
      <c r="C15950" s="9" t="s">
        <v>56</v>
      </c>
      <c r="D15950" s="10" t="s">
        <v>72</v>
      </c>
      <c r="E15950" s="11">
        <v>316966</v>
      </c>
      <c r="F15950" s="11">
        <v>3924088</v>
      </c>
      <c r="G15950" s="11" t="s">
        <v>21</v>
      </c>
      <c r="H15950" s="12">
        <v>8.08</v>
      </c>
      <c r="I15950" s="13">
        <v>223310</v>
      </c>
      <c r="J15950" s="13">
        <v>2944057</v>
      </c>
      <c r="K15950" s="13" t="s">
        <v>21</v>
      </c>
      <c r="L15950" s="14">
        <v>7.59</v>
      </c>
      <c r="M15950" s="11">
        <v>254324</v>
      </c>
      <c r="N15950" s="11">
        <v>6110866</v>
      </c>
      <c r="O15950" s="11" t="s">
        <v>21</v>
      </c>
      <c r="P15950" s="12">
        <v>4.16</v>
      </c>
      <c r="Q15950" s="13" t="s">
        <v>21</v>
      </c>
      <c r="R15950" s="13" t="s">
        <v>21</v>
      </c>
      <c r="S15950" s="13" t="s">
        <v>21</v>
      </c>
      <c r="T15950" s="14" t="s">
        <v>21</v>
      </c>
      <c r="U15950" s="11">
        <v>24398</v>
      </c>
      <c r="V15950" s="11">
        <v>389330</v>
      </c>
      <c r="W15950" s="11" t="s">
        <v>21</v>
      </c>
      <c r="X15950" s="12">
        <v>6.27</v>
      </c>
      <c r="Y15950" s="13">
        <v>818998</v>
      </c>
      <c r="Z15950" s="13">
        <v>13368341</v>
      </c>
      <c r="AA15950" s="13" t="s">
        <v>21</v>
      </c>
      <c r="AB15950" s="14">
        <v>6.13</v>
      </c>
    </row>
    <row r="15951" spans="1:28" x14ac:dyDescent="0.25">
      <c r="A15951" s="9">
        <v>1996</v>
      </c>
      <c r="B15951" s="9">
        <v>3</v>
      </c>
      <c r="C15951" s="9" t="s">
        <v>57</v>
      </c>
      <c r="D15951" s="10" t="s">
        <v>72</v>
      </c>
      <c r="E15951" s="11">
        <v>71198</v>
      </c>
      <c r="F15951" s="11">
        <v>1197891</v>
      </c>
      <c r="G15951" s="11" t="s">
        <v>21</v>
      </c>
      <c r="H15951" s="12">
        <v>5.94</v>
      </c>
      <c r="I15951" s="13">
        <v>42603</v>
      </c>
      <c r="J15951" s="13">
        <v>887558</v>
      </c>
      <c r="K15951" s="13" t="s">
        <v>21</v>
      </c>
      <c r="L15951" s="14">
        <v>4.8</v>
      </c>
      <c r="M15951" s="11">
        <v>31384</v>
      </c>
      <c r="N15951" s="11">
        <v>954269</v>
      </c>
      <c r="O15951" s="11" t="s">
        <v>21</v>
      </c>
      <c r="P15951" s="12">
        <v>3.29</v>
      </c>
      <c r="Q15951" s="13" t="s">
        <v>21</v>
      </c>
      <c r="R15951" s="13" t="s">
        <v>21</v>
      </c>
      <c r="S15951" s="13" t="s">
        <v>21</v>
      </c>
      <c r="T15951" s="14" t="s">
        <v>21</v>
      </c>
      <c r="U15951" s="11">
        <v>8354</v>
      </c>
      <c r="V15951" s="11">
        <v>181789</v>
      </c>
      <c r="W15951" s="11" t="s">
        <v>21</v>
      </c>
      <c r="X15951" s="12">
        <v>4.5999999999999996</v>
      </c>
      <c r="Y15951" s="13">
        <v>153539</v>
      </c>
      <c r="Z15951" s="13">
        <v>3221507</v>
      </c>
      <c r="AA15951" s="13" t="s">
        <v>21</v>
      </c>
      <c r="AB15951" s="14">
        <v>4.7699999999999996</v>
      </c>
    </row>
    <row r="15952" spans="1:28" x14ac:dyDescent="0.25">
      <c r="A15952" s="9">
        <v>1996</v>
      </c>
      <c r="B15952" s="9">
        <v>3</v>
      </c>
      <c r="C15952" s="9" t="s">
        <v>58</v>
      </c>
      <c r="D15952" s="10" t="s">
        <v>72</v>
      </c>
      <c r="E15952" s="11">
        <v>95924</v>
      </c>
      <c r="F15952" s="11">
        <v>1684413</v>
      </c>
      <c r="G15952" s="11" t="s">
        <v>21</v>
      </c>
      <c r="H15952" s="12">
        <v>5.69</v>
      </c>
      <c r="I15952" s="13">
        <v>58182</v>
      </c>
      <c r="J15952" s="13">
        <v>1183334</v>
      </c>
      <c r="K15952" s="13" t="s">
        <v>21</v>
      </c>
      <c r="L15952" s="14">
        <v>4.92</v>
      </c>
      <c r="M15952" s="11">
        <v>50721</v>
      </c>
      <c r="N15952" s="11">
        <v>1400403</v>
      </c>
      <c r="O15952" s="11" t="s">
        <v>21</v>
      </c>
      <c r="P15952" s="12">
        <v>3.62</v>
      </c>
      <c r="Q15952" s="13" t="s">
        <v>21</v>
      </c>
      <c r="R15952" s="13" t="s">
        <v>21</v>
      </c>
      <c r="S15952" s="13" t="s">
        <v>21</v>
      </c>
      <c r="T15952" s="14" t="s">
        <v>21</v>
      </c>
      <c r="U15952" s="11">
        <v>3403</v>
      </c>
      <c r="V15952" s="11">
        <v>59340</v>
      </c>
      <c r="W15952" s="11" t="s">
        <v>21</v>
      </c>
      <c r="X15952" s="12">
        <v>5.73</v>
      </c>
      <c r="Y15952" s="13">
        <v>208230</v>
      </c>
      <c r="Z15952" s="13">
        <v>4327490</v>
      </c>
      <c r="AA15952" s="13" t="s">
        <v>21</v>
      </c>
      <c r="AB15952" s="14">
        <v>4.8099999999999996</v>
      </c>
    </row>
    <row r="15953" spans="1:28" x14ac:dyDescent="0.25">
      <c r="A15953" s="9">
        <v>1996</v>
      </c>
      <c r="B15953" s="9">
        <v>3</v>
      </c>
      <c r="C15953" s="9" t="s">
        <v>59</v>
      </c>
      <c r="D15953" s="10" t="s">
        <v>72</v>
      </c>
      <c r="E15953" s="11">
        <v>377901</v>
      </c>
      <c r="F15953" s="11">
        <v>4121694</v>
      </c>
      <c r="G15953" s="11" t="s">
        <v>21</v>
      </c>
      <c r="H15953" s="12">
        <v>9.17</v>
      </c>
      <c r="I15953" s="13">
        <v>251206</v>
      </c>
      <c r="J15953" s="13">
        <v>3053385</v>
      </c>
      <c r="K15953" s="13" t="s">
        <v>21</v>
      </c>
      <c r="L15953" s="14">
        <v>8.23</v>
      </c>
      <c r="M15953" s="11">
        <v>238421</v>
      </c>
      <c r="N15953" s="11">
        <v>3975794</v>
      </c>
      <c r="O15953" s="11" t="s">
        <v>21</v>
      </c>
      <c r="P15953" s="12">
        <v>6</v>
      </c>
      <c r="Q15953" s="13" t="s">
        <v>21</v>
      </c>
      <c r="R15953" s="13" t="s">
        <v>21</v>
      </c>
      <c r="S15953" s="13" t="s">
        <v>21</v>
      </c>
      <c r="T15953" s="14" t="s">
        <v>21</v>
      </c>
      <c r="U15953" s="11">
        <v>15919</v>
      </c>
      <c r="V15953" s="11">
        <v>159604</v>
      </c>
      <c r="W15953" s="11" t="s">
        <v>21</v>
      </c>
      <c r="X15953" s="12">
        <v>9.9700000000000006</v>
      </c>
      <c r="Y15953" s="13">
        <v>883447</v>
      </c>
      <c r="Z15953" s="13">
        <v>11310477</v>
      </c>
      <c r="AA15953" s="13" t="s">
        <v>21</v>
      </c>
      <c r="AB15953" s="14">
        <v>7.81</v>
      </c>
    </row>
    <row r="15954" spans="1:28" x14ac:dyDescent="0.25">
      <c r="A15954" s="9">
        <v>1996</v>
      </c>
      <c r="B15954" s="9">
        <v>3</v>
      </c>
      <c r="C15954" s="9" t="s">
        <v>60</v>
      </c>
      <c r="D15954" s="10" t="s">
        <v>72</v>
      </c>
      <c r="E15954" s="11">
        <v>26682</v>
      </c>
      <c r="F15954" s="11">
        <v>205280</v>
      </c>
      <c r="G15954" s="11" t="s">
        <v>21</v>
      </c>
      <c r="H15954" s="12">
        <v>13</v>
      </c>
      <c r="I15954" s="13">
        <v>18367</v>
      </c>
      <c r="J15954" s="13">
        <v>203403</v>
      </c>
      <c r="K15954" s="13" t="s">
        <v>21</v>
      </c>
      <c r="L15954" s="14">
        <v>9.0299999999999994</v>
      </c>
      <c r="M15954" s="11">
        <v>7966</v>
      </c>
      <c r="N15954" s="11">
        <v>104592</v>
      </c>
      <c r="O15954" s="11" t="s">
        <v>21</v>
      </c>
      <c r="P15954" s="12">
        <v>7.62</v>
      </c>
      <c r="Q15954" s="13" t="s">
        <v>21</v>
      </c>
      <c r="R15954" s="13" t="s">
        <v>21</v>
      </c>
      <c r="S15954" s="13" t="s">
        <v>21</v>
      </c>
      <c r="T15954" s="14" t="s">
        <v>21</v>
      </c>
      <c r="U15954" s="11">
        <v>1660</v>
      </c>
      <c r="V15954" s="11">
        <v>13573</v>
      </c>
      <c r="W15954" s="11" t="s">
        <v>21</v>
      </c>
      <c r="X15954" s="12">
        <v>12.23</v>
      </c>
      <c r="Y15954" s="13">
        <v>54675</v>
      </c>
      <c r="Z15954" s="13">
        <v>526848</v>
      </c>
      <c r="AA15954" s="13" t="s">
        <v>21</v>
      </c>
      <c r="AB15954" s="14">
        <v>10.38</v>
      </c>
    </row>
    <row r="15955" spans="1:28" x14ac:dyDescent="0.25">
      <c r="A15955" s="9">
        <v>1996</v>
      </c>
      <c r="B15955" s="9">
        <v>3</v>
      </c>
      <c r="C15955" s="9" t="s">
        <v>61</v>
      </c>
      <c r="D15955" s="10" t="s">
        <v>72</v>
      </c>
      <c r="E15955" s="11">
        <v>128392</v>
      </c>
      <c r="F15955" s="11">
        <v>1694324</v>
      </c>
      <c r="G15955" s="11" t="s">
        <v>21</v>
      </c>
      <c r="H15955" s="12">
        <v>7.58</v>
      </c>
      <c r="I15955" s="13">
        <v>70898</v>
      </c>
      <c r="J15955" s="13">
        <v>1071018</v>
      </c>
      <c r="K15955" s="13" t="s">
        <v>21</v>
      </c>
      <c r="L15955" s="14">
        <v>6.62</v>
      </c>
      <c r="M15955" s="11">
        <v>91458</v>
      </c>
      <c r="N15955" s="11">
        <v>2347623</v>
      </c>
      <c r="O15955" s="11" t="s">
        <v>21</v>
      </c>
      <c r="P15955" s="12">
        <v>3.9</v>
      </c>
      <c r="Q15955" s="13" t="s">
        <v>21</v>
      </c>
      <c r="R15955" s="13" t="s">
        <v>21</v>
      </c>
      <c r="S15955" s="13" t="s">
        <v>21</v>
      </c>
      <c r="T15955" s="14" t="s">
        <v>21</v>
      </c>
      <c r="U15955" s="11">
        <v>4069</v>
      </c>
      <c r="V15955" s="11">
        <v>64866</v>
      </c>
      <c r="W15955" s="11" t="s">
        <v>21</v>
      </c>
      <c r="X15955" s="12">
        <v>6.27</v>
      </c>
      <c r="Y15955" s="13">
        <v>294817</v>
      </c>
      <c r="Z15955" s="13">
        <v>5177831</v>
      </c>
      <c r="AA15955" s="13" t="s">
        <v>21</v>
      </c>
      <c r="AB15955" s="14">
        <v>5.69</v>
      </c>
    </row>
    <row r="15956" spans="1:28" x14ac:dyDescent="0.25">
      <c r="A15956" s="9">
        <v>1996</v>
      </c>
      <c r="B15956" s="9">
        <v>3</v>
      </c>
      <c r="C15956" s="9" t="s">
        <v>62</v>
      </c>
      <c r="D15956" s="10" t="s">
        <v>72</v>
      </c>
      <c r="E15956" s="11">
        <v>20855</v>
      </c>
      <c r="F15956" s="11">
        <v>307811</v>
      </c>
      <c r="G15956" s="11" t="s">
        <v>21</v>
      </c>
      <c r="H15956" s="12">
        <v>6.78</v>
      </c>
      <c r="I15956" s="13">
        <v>11543</v>
      </c>
      <c r="J15956" s="13">
        <v>184543</v>
      </c>
      <c r="K15956" s="13" t="s">
        <v>21</v>
      </c>
      <c r="L15956" s="14">
        <v>6.25</v>
      </c>
      <c r="M15956" s="11">
        <v>6297</v>
      </c>
      <c r="N15956" s="11">
        <v>137757</v>
      </c>
      <c r="O15956" s="11" t="s">
        <v>21</v>
      </c>
      <c r="P15956" s="12">
        <v>4.57</v>
      </c>
      <c r="Q15956" s="13" t="s">
        <v>21</v>
      </c>
      <c r="R15956" s="13" t="s">
        <v>21</v>
      </c>
      <c r="S15956" s="13" t="s">
        <v>21</v>
      </c>
      <c r="T15956" s="14" t="s">
        <v>21</v>
      </c>
      <c r="U15956" s="11">
        <v>1283</v>
      </c>
      <c r="V15956" s="11">
        <v>27558</v>
      </c>
      <c r="W15956" s="11" t="s">
        <v>21</v>
      </c>
      <c r="X15956" s="12">
        <v>4.66</v>
      </c>
      <c r="Y15956" s="13">
        <v>39978</v>
      </c>
      <c r="Z15956" s="13">
        <v>657669</v>
      </c>
      <c r="AA15956" s="13" t="s">
        <v>21</v>
      </c>
      <c r="AB15956" s="14">
        <v>6.08</v>
      </c>
    </row>
    <row r="15957" spans="1:28" x14ac:dyDescent="0.25">
      <c r="A15957" s="9">
        <v>1996</v>
      </c>
      <c r="B15957" s="9">
        <v>3</v>
      </c>
      <c r="C15957" s="9" t="s">
        <v>63</v>
      </c>
      <c r="D15957" s="10" t="s">
        <v>72</v>
      </c>
      <c r="E15957" s="11">
        <v>173292</v>
      </c>
      <c r="F15957" s="11">
        <v>2967742</v>
      </c>
      <c r="G15957" s="11" t="s">
        <v>21</v>
      </c>
      <c r="H15957" s="12">
        <v>5.84</v>
      </c>
      <c r="I15957" s="13">
        <v>27955</v>
      </c>
      <c r="J15957" s="13">
        <v>418230</v>
      </c>
      <c r="K15957" s="13" t="s">
        <v>21</v>
      </c>
      <c r="L15957" s="14">
        <v>6.68</v>
      </c>
      <c r="M15957" s="11">
        <v>164012</v>
      </c>
      <c r="N15957" s="11">
        <v>3560963</v>
      </c>
      <c r="O15957" s="11" t="s">
        <v>21</v>
      </c>
      <c r="P15957" s="12">
        <v>4.6100000000000003</v>
      </c>
      <c r="Q15957" s="13" t="s">
        <v>21</v>
      </c>
      <c r="R15957" s="13" t="s">
        <v>21</v>
      </c>
      <c r="S15957" s="13" t="s">
        <v>21</v>
      </c>
      <c r="T15957" s="14" t="s">
        <v>21</v>
      </c>
      <c r="U15957" s="11">
        <v>5941</v>
      </c>
      <c r="V15957" s="11">
        <v>70311</v>
      </c>
      <c r="W15957" s="11" t="s">
        <v>21</v>
      </c>
      <c r="X15957" s="12">
        <v>8.4499999999999993</v>
      </c>
      <c r="Y15957" s="13">
        <v>371200</v>
      </c>
      <c r="Z15957" s="13">
        <v>7017246</v>
      </c>
      <c r="AA15957" s="13" t="s">
        <v>21</v>
      </c>
      <c r="AB15957" s="14">
        <v>5.29</v>
      </c>
    </row>
    <row r="15958" spans="1:28" x14ac:dyDescent="0.25">
      <c r="A15958" s="9">
        <v>1996</v>
      </c>
      <c r="B15958" s="9">
        <v>3</v>
      </c>
      <c r="C15958" s="9" t="s">
        <v>64</v>
      </c>
      <c r="D15958" s="10" t="s">
        <v>72</v>
      </c>
      <c r="E15958" s="11">
        <v>460761</v>
      </c>
      <c r="F15958" s="11">
        <v>6357914</v>
      </c>
      <c r="G15958" s="11" t="s">
        <v>21</v>
      </c>
      <c r="H15958" s="12">
        <v>7.25</v>
      </c>
      <c r="I15958" s="13">
        <v>358558</v>
      </c>
      <c r="J15958" s="13">
        <v>5136814</v>
      </c>
      <c r="K15958" s="13" t="s">
        <v>21</v>
      </c>
      <c r="L15958" s="14">
        <v>6.98</v>
      </c>
      <c r="M15958" s="11">
        <v>304558</v>
      </c>
      <c r="N15958" s="11">
        <v>7438432</v>
      </c>
      <c r="O15958" s="11" t="s">
        <v>21</v>
      </c>
      <c r="P15958" s="12">
        <v>4.09</v>
      </c>
      <c r="Q15958" s="13" t="s">
        <v>21</v>
      </c>
      <c r="R15958" s="13" t="s">
        <v>21</v>
      </c>
      <c r="S15958" s="13" t="s">
        <v>21</v>
      </c>
      <c r="T15958" s="14" t="s">
        <v>21</v>
      </c>
      <c r="U15958" s="11">
        <v>59142</v>
      </c>
      <c r="V15958" s="11">
        <v>906909</v>
      </c>
      <c r="W15958" s="11" t="s">
        <v>21</v>
      </c>
      <c r="X15958" s="12">
        <v>6.52</v>
      </c>
      <c r="Y15958" s="13">
        <v>1183019</v>
      </c>
      <c r="Z15958" s="13">
        <v>19840069</v>
      </c>
      <c r="AA15958" s="13" t="s">
        <v>21</v>
      </c>
      <c r="AB15958" s="14">
        <v>5.96</v>
      </c>
    </row>
    <row r="15959" spans="1:28" x14ac:dyDescent="0.25">
      <c r="A15959" s="9">
        <v>1996</v>
      </c>
      <c r="B15959" s="9">
        <v>3</v>
      </c>
      <c r="C15959" s="9" t="s">
        <v>65</v>
      </c>
      <c r="D15959" s="10" t="s">
        <v>72</v>
      </c>
      <c r="E15959" s="11">
        <v>30484</v>
      </c>
      <c r="F15959" s="11">
        <v>437852</v>
      </c>
      <c r="G15959" s="11" t="s">
        <v>21</v>
      </c>
      <c r="H15959" s="12">
        <v>6.96</v>
      </c>
      <c r="I15959" s="13">
        <v>26210</v>
      </c>
      <c r="J15959" s="13">
        <v>448188</v>
      </c>
      <c r="K15959" s="13" t="s">
        <v>21</v>
      </c>
      <c r="L15959" s="14">
        <v>5.85</v>
      </c>
      <c r="M15959" s="11">
        <v>19495</v>
      </c>
      <c r="N15959" s="11">
        <v>595754</v>
      </c>
      <c r="O15959" s="11" t="s">
        <v>21</v>
      </c>
      <c r="P15959" s="12">
        <v>3.27</v>
      </c>
      <c r="Q15959" s="13" t="s">
        <v>21</v>
      </c>
      <c r="R15959" s="13" t="s">
        <v>21</v>
      </c>
      <c r="S15959" s="13" t="s">
        <v>21</v>
      </c>
      <c r="T15959" s="14" t="s">
        <v>21</v>
      </c>
      <c r="U15959" s="11">
        <v>2705</v>
      </c>
      <c r="V15959" s="11">
        <v>61808</v>
      </c>
      <c r="W15959" s="11" t="s">
        <v>21</v>
      </c>
      <c r="X15959" s="12">
        <v>4.38</v>
      </c>
      <c r="Y15959" s="13">
        <v>78894</v>
      </c>
      <c r="Z15959" s="13">
        <v>1543602</v>
      </c>
      <c r="AA15959" s="13" t="s">
        <v>21</v>
      </c>
      <c r="AB15959" s="14">
        <v>5.1100000000000003</v>
      </c>
    </row>
    <row r="15960" spans="1:28" x14ac:dyDescent="0.25">
      <c r="A15960" s="9">
        <v>1996</v>
      </c>
      <c r="B15960" s="9">
        <v>3</v>
      </c>
      <c r="C15960" s="9" t="s">
        <v>66</v>
      </c>
      <c r="D15960" s="10" t="s">
        <v>72</v>
      </c>
      <c r="E15960" s="11">
        <v>228268</v>
      </c>
      <c r="F15960" s="11">
        <v>3163306</v>
      </c>
      <c r="G15960" s="11" t="s">
        <v>21</v>
      </c>
      <c r="H15960" s="12">
        <v>7.22</v>
      </c>
      <c r="I15960" s="13">
        <v>119841</v>
      </c>
      <c r="J15960" s="13">
        <v>2036414</v>
      </c>
      <c r="K15960" s="13" t="s">
        <v>21</v>
      </c>
      <c r="L15960" s="14">
        <v>5.88</v>
      </c>
      <c r="M15960" s="11">
        <v>64221</v>
      </c>
      <c r="N15960" s="11">
        <v>1611970</v>
      </c>
      <c r="O15960" s="11" t="s">
        <v>21</v>
      </c>
      <c r="P15960" s="12">
        <v>3.98</v>
      </c>
      <c r="Q15960" s="13" t="s">
        <v>21</v>
      </c>
      <c r="R15960" s="13" t="s">
        <v>21</v>
      </c>
      <c r="S15960" s="13" t="s">
        <v>21</v>
      </c>
      <c r="T15960" s="14" t="s">
        <v>21</v>
      </c>
      <c r="U15960" s="11">
        <v>40913</v>
      </c>
      <c r="V15960" s="11">
        <v>757375</v>
      </c>
      <c r="W15960" s="11" t="s">
        <v>21</v>
      </c>
      <c r="X15960" s="12">
        <v>5.4</v>
      </c>
      <c r="Y15960" s="13">
        <v>453243</v>
      </c>
      <c r="Z15960" s="13">
        <v>7569065</v>
      </c>
      <c r="AA15960" s="13" t="s">
        <v>21</v>
      </c>
      <c r="AB15960" s="14">
        <v>5.99</v>
      </c>
    </row>
    <row r="15961" spans="1:28" x14ac:dyDescent="0.25">
      <c r="A15961" s="9">
        <v>1996</v>
      </c>
      <c r="B15961" s="9">
        <v>3</v>
      </c>
      <c r="C15961" s="9" t="s">
        <v>67</v>
      </c>
      <c r="D15961" s="10" t="s">
        <v>72</v>
      </c>
      <c r="E15961" s="11">
        <v>20030</v>
      </c>
      <c r="F15961" s="11">
        <v>185446</v>
      </c>
      <c r="G15961" s="11" t="s">
        <v>21</v>
      </c>
      <c r="H15961" s="12">
        <v>10.8</v>
      </c>
      <c r="I15961" s="13">
        <v>14006</v>
      </c>
      <c r="J15961" s="13">
        <v>139426</v>
      </c>
      <c r="K15961" s="13" t="s">
        <v>21</v>
      </c>
      <c r="L15961" s="14">
        <v>10.050000000000001</v>
      </c>
      <c r="M15961" s="11">
        <v>9436</v>
      </c>
      <c r="N15961" s="11">
        <v>127119</v>
      </c>
      <c r="O15961" s="11" t="s">
        <v>21</v>
      </c>
      <c r="P15961" s="12">
        <v>7.42</v>
      </c>
      <c r="Q15961" s="13" t="s">
        <v>21</v>
      </c>
      <c r="R15961" s="13" t="s">
        <v>21</v>
      </c>
      <c r="S15961" s="13" t="s">
        <v>21</v>
      </c>
      <c r="T15961" s="14" t="s">
        <v>21</v>
      </c>
      <c r="U15961" s="11">
        <v>492</v>
      </c>
      <c r="V15961" s="11">
        <v>4077</v>
      </c>
      <c r="W15961" s="11" t="s">
        <v>21</v>
      </c>
      <c r="X15961" s="12">
        <v>12.07</v>
      </c>
      <c r="Y15961" s="13">
        <v>43964</v>
      </c>
      <c r="Z15961" s="13">
        <v>456068</v>
      </c>
      <c r="AA15961" s="13" t="s">
        <v>21</v>
      </c>
      <c r="AB15961" s="14">
        <v>9.64</v>
      </c>
    </row>
    <row r="15962" spans="1:28" x14ac:dyDescent="0.25">
      <c r="A15962" s="9">
        <v>1996</v>
      </c>
      <c r="B15962" s="9">
        <v>3</v>
      </c>
      <c r="C15962" s="9" t="s">
        <v>68</v>
      </c>
      <c r="D15962" s="10" t="s">
        <v>72</v>
      </c>
      <c r="E15962" s="11">
        <v>175598</v>
      </c>
      <c r="F15962" s="11">
        <v>3566872</v>
      </c>
      <c r="G15962" s="11" t="s">
        <v>21</v>
      </c>
      <c r="H15962" s="12">
        <v>4.92</v>
      </c>
      <c r="I15962" s="13">
        <v>92768</v>
      </c>
      <c r="J15962" s="13">
        <v>1836240</v>
      </c>
      <c r="K15962" s="13" t="s">
        <v>21</v>
      </c>
      <c r="L15962" s="14">
        <v>5.05</v>
      </c>
      <c r="M15962" s="11">
        <v>96246</v>
      </c>
      <c r="N15962" s="11">
        <v>3204377</v>
      </c>
      <c r="O15962" s="11" t="s">
        <v>21</v>
      </c>
      <c r="P15962" s="12">
        <v>3</v>
      </c>
      <c r="Q15962" s="13" t="s">
        <v>21</v>
      </c>
      <c r="R15962" s="13" t="s">
        <v>21</v>
      </c>
      <c r="S15962" s="13" t="s">
        <v>21</v>
      </c>
      <c r="T15962" s="14" t="s">
        <v>21</v>
      </c>
      <c r="U15962" s="11">
        <v>12867</v>
      </c>
      <c r="V15962" s="11">
        <v>321220</v>
      </c>
      <c r="W15962" s="11" t="s">
        <v>21</v>
      </c>
      <c r="X15962" s="12">
        <v>4.01</v>
      </c>
      <c r="Y15962" s="13">
        <v>377479</v>
      </c>
      <c r="Z15962" s="13">
        <v>8928708</v>
      </c>
      <c r="AA15962" s="13" t="s">
        <v>21</v>
      </c>
      <c r="AB15962" s="14">
        <v>4.2300000000000004</v>
      </c>
    </row>
    <row r="15963" spans="1:28" x14ac:dyDescent="0.25">
      <c r="A15963" s="9">
        <v>1996</v>
      </c>
      <c r="B15963" s="9">
        <v>3</v>
      </c>
      <c r="C15963" s="9" t="s">
        <v>69</v>
      </c>
      <c r="D15963" s="10" t="s">
        <v>72</v>
      </c>
      <c r="E15963" s="11">
        <v>109539</v>
      </c>
      <c r="F15963" s="11">
        <v>1599705</v>
      </c>
      <c r="G15963" s="11" t="s">
        <v>21</v>
      </c>
      <c r="H15963" s="12">
        <v>6.85</v>
      </c>
      <c r="I15963" s="13">
        <v>72513</v>
      </c>
      <c r="J15963" s="13">
        <v>1297688</v>
      </c>
      <c r="K15963" s="13" t="s">
        <v>21</v>
      </c>
      <c r="L15963" s="14">
        <v>5.59</v>
      </c>
      <c r="M15963" s="11">
        <v>71336</v>
      </c>
      <c r="N15963" s="11">
        <v>1919435</v>
      </c>
      <c r="O15963" s="11" t="s">
        <v>21</v>
      </c>
      <c r="P15963" s="12">
        <v>3.72</v>
      </c>
      <c r="Q15963" s="13" t="s">
        <v>21</v>
      </c>
      <c r="R15963" s="13" t="s">
        <v>21</v>
      </c>
      <c r="S15963" s="13" t="s">
        <v>21</v>
      </c>
      <c r="T15963" s="14" t="s">
        <v>21</v>
      </c>
      <c r="U15963" s="11">
        <v>4515</v>
      </c>
      <c r="V15963" s="11">
        <v>64892</v>
      </c>
      <c r="W15963" s="11" t="s">
        <v>21</v>
      </c>
      <c r="X15963" s="12">
        <v>6.96</v>
      </c>
      <c r="Y15963" s="13">
        <v>257903</v>
      </c>
      <c r="Z15963" s="13">
        <v>4881720</v>
      </c>
      <c r="AA15963" s="13" t="s">
        <v>21</v>
      </c>
      <c r="AB15963" s="14">
        <v>5.28</v>
      </c>
    </row>
    <row r="15964" spans="1:28" x14ac:dyDescent="0.25">
      <c r="A15964" s="9">
        <v>1996</v>
      </c>
      <c r="B15964" s="9">
        <v>3</v>
      </c>
      <c r="C15964" s="9" t="s">
        <v>70</v>
      </c>
      <c r="D15964" s="10" t="s">
        <v>72</v>
      </c>
      <c r="E15964" s="11">
        <v>58513</v>
      </c>
      <c r="F15964" s="11">
        <v>914553</v>
      </c>
      <c r="G15964" s="11" t="s">
        <v>21</v>
      </c>
      <c r="H15964" s="12">
        <v>6.4</v>
      </c>
      <c r="I15964" s="13">
        <v>29792</v>
      </c>
      <c r="J15964" s="13">
        <v>509090</v>
      </c>
      <c r="K15964" s="13" t="s">
        <v>21</v>
      </c>
      <c r="L15964" s="14">
        <v>5.85</v>
      </c>
      <c r="M15964" s="11">
        <v>37943</v>
      </c>
      <c r="N15964" s="11">
        <v>948750</v>
      </c>
      <c r="O15964" s="11" t="s">
        <v>21</v>
      </c>
      <c r="P15964" s="12">
        <v>4</v>
      </c>
      <c r="Q15964" s="13" t="s">
        <v>21</v>
      </c>
      <c r="R15964" s="13" t="s">
        <v>21</v>
      </c>
      <c r="S15964" s="13" t="s">
        <v>21</v>
      </c>
      <c r="T15964" s="14" t="s">
        <v>21</v>
      </c>
      <c r="U15964" s="11">
        <v>728</v>
      </c>
      <c r="V15964" s="11">
        <v>8056</v>
      </c>
      <c r="W15964" s="11" t="s">
        <v>21</v>
      </c>
      <c r="X15964" s="12">
        <v>9.0399999999999991</v>
      </c>
      <c r="Y15964" s="13">
        <v>126976</v>
      </c>
      <c r="Z15964" s="13">
        <v>2380449</v>
      </c>
      <c r="AA15964" s="13" t="s">
        <v>21</v>
      </c>
      <c r="AB15964" s="14">
        <v>5.33</v>
      </c>
    </row>
    <row r="15965" spans="1:28" x14ac:dyDescent="0.25">
      <c r="A15965" s="9">
        <v>1996</v>
      </c>
      <c r="B15965" s="9">
        <v>3</v>
      </c>
      <c r="C15965" s="9" t="s">
        <v>71</v>
      </c>
      <c r="D15965" s="10" t="s">
        <v>72</v>
      </c>
      <c r="E15965" s="11">
        <v>11472</v>
      </c>
      <c r="F15965" s="11">
        <v>195090</v>
      </c>
      <c r="G15965" s="11" t="s">
        <v>21</v>
      </c>
      <c r="H15965" s="12">
        <v>5.88</v>
      </c>
      <c r="I15965" s="13">
        <v>10605</v>
      </c>
      <c r="J15965" s="13">
        <v>206500</v>
      </c>
      <c r="K15965" s="13" t="s">
        <v>21</v>
      </c>
      <c r="L15965" s="14">
        <v>5.14</v>
      </c>
      <c r="M15965" s="11">
        <v>19225</v>
      </c>
      <c r="N15965" s="11">
        <v>561629</v>
      </c>
      <c r="O15965" s="11" t="s">
        <v>21</v>
      </c>
      <c r="P15965" s="12">
        <v>3.42</v>
      </c>
      <c r="Q15965" s="13" t="s">
        <v>21</v>
      </c>
      <c r="R15965" s="13" t="s">
        <v>21</v>
      </c>
      <c r="S15965" s="13" t="s">
        <v>21</v>
      </c>
      <c r="T15965" s="14" t="s">
        <v>21</v>
      </c>
      <c r="U15965" s="11">
        <v>616</v>
      </c>
      <c r="V15965" s="11">
        <v>6002</v>
      </c>
      <c r="W15965" s="11" t="s">
        <v>21</v>
      </c>
      <c r="X15965" s="12">
        <v>10.26</v>
      </c>
      <c r="Y15965" s="13">
        <v>41918</v>
      </c>
      <c r="Z15965" s="13">
        <v>969221</v>
      </c>
      <c r="AA15965" s="13" t="s">
        <v>21</v>
      </c>
      <c r="AB15965" s="14">
        <v>4.32</v>
      </c>
    </row>
    <row r="15966" spans="1:28" x14ac:dyDescent="0.25">
      <c r="A15966" s="9">
        <v>1996</v>
      </c>
      <c r="B15966" s="9">
        <v>2</v>
      </c>
      <c r="C15966" s="9" t="s">
        <v>19</v>
      </c>
      <c r="D15966" s="10" t="s">
        <v>72</v>
      </c>
      <c r="E15966" s="11">
        <v>19234</v>
      </c>
      <c r="F15966" s="11">
        <v>182306</v>
      </c>
      <c r="G15966" s="11" t="s">
        <v>21</v>
      </c>
      <c r="H15966" s="12">
        <v>10.55</v>
      </c>
      <c r="I15966" s="13">
        <v>17982</v>
      </c>
      <c r="J15966" s="13">
        <v>199860</v>
      </c>
      <c r="K15966" s="13" t="s">
        <v>21</v>
      </c>
      <c r="L15966" s="14">
        <v>9</v>
      </c>
      <c r="M15966" s="11">
        <v>3754</v>
      </c>
      <c r="N15966" s="11">
        <v>47008</v>
      </c>
      <c r="O15966" s="11" t="s">
        <v>21</v>
      </c>
      <c r="P15966" s="12">
        <v>7.99</v>
      </c>
      <c r="Q15966" s="13" t="s">
        <v>21</v>
      </c>
      <c r="R15966" s="13" t="s">
        <v>21</v>
      </c>
      <c r="S15966" s="13" t="s">
        <v>21</v>
      </c>
      <c r="T15966" s="14" t="s">
        <v>21</v>
      </c>
      <c r="U15966" s="11">
        <v>2204</v>
      </c>
      <c r="V15966" s="11">
        <v>19506</v>
      </c>
      <c r="W15966" s="11" t="s">
        <v>21</v>
      </c>
      <c r="X15966" s="12">
        <v>11.3</v>
      </c>
      <c r="Y15966" s="13">
        <v>43174</v>
      </c>
      <c r="Z15966" s="13">
        <v>448680</v>
      </c>
      <c r="AA15966" s="13" t="s">
        <v>21</v>
      </c>
      <c r="AB15966" s="14">
        <v>9.6199999999999992</v>
      </c>
    </row>
    <row r="15967" spans="1:28" x14ac:dyDescent="0.25">
      <c r="A15967" s="9">
        <v>1996</v>
      </c>
      <c r="B15967" s="9">
        <v>2</v>
      </c>
      <c r="C15967" s="9" t="s">
        <v>22</v>
      </c>
      <c r="D15967" s="10" t="s">
        <v>72</v>
      </c>
      <c r="E15967" s="11">
        <v>136111</v>
      </c>
      <c r="F15967" s="11">
        <v>2172769</v>
      </c>
      <c r="G15967" s="11" t="s">
        <v>21</v>
      </c>
      <c r="H15967" s="12">
        <v>6.26</v>
      </c>
      <c r="I15967" s="13">
        <v>61034</v>
      </c>
      <c r="J15967" s="13">
        <v>930228</v>
      </c>
      <c r="K15967" s="13" t="s">
        <v>21</v>
      </c>
      <c r="L15967" s="14">
        <v>6.56</v>
      </c>
      <c r="M15967" s="11">
        <v>99777</v>
      </c>
      <c r="N15967" s="11">
        <v>2637911</v>
      </c>
      <c r="O15967" s="11" t="s">
        <v>21</v>
      </c>
      <c r="P15967" s="12">
        <v>3.78</v>
      </c>
      <c r="Q15967" s="13" t="s">
        <v>21</v>
      </c>
      <c r="R15967" s="13" t="s">
        <v>21</v>
      </c>
      <c r="S15967" s="13" t="s">
        <v>21</v>
      </c>
      <c r="T15967" s="14" t="s">
        <v>21</v>
      </c>
      <c r="U15967" s="11">
        <v>3433</v>
      </c>
      <c r="V15967" s="11">
        <v>49864</v>
      </c>
      <c r="W15967" s="11" t="s">
        <v>21</v>
      </c>
      <c r="X15967" s="12">
        <v>6.88</v>
      </c>
      <c r="Y15967" s="13">
        <v>300355</v>
      </c>
      <c r="Z15967" s="13">
        <v>5790772</v>
      </c>
      <c r="AA15967" s="13" t="s">
        <v>21</v>
      </c>
      <c r="AB15967" s="14">
        <v>5.19</v>
      </c>
    </row>
    <row r="15968" spans="1:28" x14ac:dyDescent="0.25">
      <c r="A15968" s="9">
        <v>1996</v>
      </c>
      <c r="B15968" s="9">
        <v>2</v>
      </c>
      <c r="C15968" s="9" t="s">
        <v>23</v>
      </c>
      <c r="D15968" s="10" t="s">
        <v>72</v>
      </c>
      <c r="E15968" s="11">
        <v>77573</v>
      </c>
      <c r="F15968" s="11">
        <v>1157982</v>
      </c>
      <c r="G15968" s="11" t="s">
        <v>21</v>
      </c>
      <c r="H15968" s="12">
        <v>6.7</v>
      </c>
      <c r="I15968" s="13">
        <v>34615</v>
      </c>
      <c r="J15968" s="13">
        <v>558559</v>
      </c>
      <c r="K15968" s="13" t="s">
        <v>21</v>
      </c>
      <c r="L15968" s="14">
        <v>6.2</v>
      </c>
      <c r="M15968" s="11">
        <v>45957</v>
      </c>
      <c r="N15968" s="11">
        <v>1185436</v>
      </c>
      <c r="O15968" s="11" t="s">
        <v>21</v>
      </c>
      <c r="P15968" s="12">
        <v>3.88</v>
      </c>
      <c r="Q15968" s="13" t="s">
        <v>21</v>
      </c>
      <c r="R15968" s="13" t="s">
        <v>21</v>
      </c>
      <c r="S15968" s="13" t="s">
        <v>21</v>
      </c>
      <c r="T15968" s="14" t="s">
        <v>21</v>
      </c>
      <c r="U15968" s="11">
        <v>3151</v>
      </c>
      <c r="V15968" s="11">
        <v>46398</v>
      </c>
      <c r="W15968" s="11" t="s">
        <v>21</v>
      </c>
      <c r="X15968" s="12">
        <v>6.79</v>
      </c>
      <c r="Y15968" s="13">
        <v>161296</v>
      </c>
      <c r="Z15968" s="13">
        <v>2948375</v>
      </c>
      <c r="AA15968" s="13" t="s">
        <v>21</v>
      </c>
      <c r="AB15968" s="14">
        <v>5.47</v>
      </c>
    </row>
    <row r="15969" spans="1:28" x14ac:dyDescent="0.25">
      <c r="A15969" s="9">
        <v>1996</v>
      </c>
      <c r="B15969" s="9">
        <v>2</v>
      </c>
      <c r="C15969" s="9" t="s">
        <v>24</v>
      </c>
      <c r="D15969" s="10" t="s">
        <v>72</v>
      </c>
      <c r="E15969" s="11">
        <v>112007</v>
      </c>
      <c r="F15969" s="11">
        <v>1325683</v>
      </c>
      <c r="G15969" s="11" t="s">
        <v>21</v>
      </c>
      <c r="H15969" s="12">
        <v>8.4499999999999993</v>
      </c>
      <c r="I15969" s="13">
        <v>92031</v>
      </c>
      <c r="J15969" s="13">
        <v>1205847</v>
      </c>
      <c r="K15969" s="13" t="s">
        <v>21</v>
      </c>
      <c r="L15969" s="14">
        <v>7.63</v>
      </c>
      <c r="M15969" s="11">
        <v>50753</v>
      </c>
      <c r="N15969" s="11">
        <v>1022865</v>
      </c>
      <c r="O15969" s="11" t="s">
        <v>21</v>
      </c>
      <c r="P15969" s="12">
        <v>4.96</v>
      </c>
      <c r="Q15969" s="13" t="s">
        <v>21</v>
      </c>
      <c r="R15969" s="13" t="s">
        <v>21</v>
      </c>
      <c r="S15969" s="13" t="s">
        <v>21</v>
      </c>
      <c r="T15969" s="14" t="s">
        <v>21</v>
      </c>
      <c r="U15969" s="11">
        <v>8320</v>
      </c>
      <c r="V15969" s="11">
        <v>153187</v>
      </c>
      <c r="W15969" s="11" t="s">
        <v>21</v>
      </c>
      <c r="X15969" s="12">
        <v>5.43</v>
      </c>
      <c r="Y15969" s="13">
        <v>263111</v>
      </c>
      <c r="Z15969" s="13">
        <v>3707582</v>
      </c>
      <c r="AA15969" s="13" t="s">
        <v>21</v>
      </c>
      <c r="AB15969" s="14">
        <v>7.1</v>
      </c>
    </row>
    <row r="15970" spans="1:28" x14ac:dyDescent="0.25">
      <c r="A15970" s="9">
        <v>1996</v>
      </c>
      <c r="B15970" s="9">
        <v>2</v>
      </c>
      <c r="C15970" s="9" t="s">
        <v>25</v>
      </c>
      <c r="D15970" s="10" t="s">
        <v>72</v>
      </c>
      <c r="E15970" s="11">
        <v>635733</v>
      </c>
      <c r="F15970" s="11">
        <v>5698391</v>
      </c>
      <c r="G15970" s="11" t="s">
        <v>21</v>
      </c>
      <c r="H15970" s="12">
        <v>11.16</v>
      </c>
      <c r="I15970" s="13">
        <v>559597</v>
      </c>
      <c r="J15970" s="13">
        <v>5962903</v>
      </c>
      <c r="K15970" s="13" t="s">
        <v>21</v>
      </c>
      <c r="L15970" s="14">
        <v>9.3800000000000008</v>
      </c>
      <c r="M15970" s="11">
        <v>284172</v>
      </c>
      <c r="N15970" s="11">
        <v>4456144</v>
      </c>
      <c r="O15970" s="11" t="s">
        <v>21</v>
      </c>
      <c r="P15970" s="12">
        <v>6.38</v>
      </c>
      <c r="Q15970" s="13" t="s">
        <v>21</v>
      </c>
      <c r="R15970" s="13" t="s">
        <v>21</v>
      </c>
      <c r="S15970" s="13" t="s">
        <v>21</v>
      </c>
      <c r="T15970" s="14" t="s">
        <v>21</v>
      </c>
      <c r="U15970" s="11">
        <v>30074</v>
      </c>
      <c r="V15970" s="11">
        <v>451237</v>
      </c>
      <c r="W15970" s="11" t="s">
        <v>21</v>
      </c>
      <c r="X15970" s="12">
        <v>6.66</v>
      </c>
      <c r="Y15970" s="13">
        <v>1509576</v>
      </c>
      <c r="Z15970" s="13">
        <v>16568675</v>
      </c>
      <c r="AA15970" s="13" t="s">
        <v>21</v>
      </c>
      <c r="AB15970" s="14">
        <v>9.11</v>
      </c>
    </row>
    <row r="15971" spans="1:28" x14ac:dyDescent="0.25">
      <c r="A15971" s="9">
        <v>1996</v>
      </c>
      <c r="B15971" s="9">
        <v>2</v>
      </c>
      <c r="C15971" s="9" t="s">
        <v>26</v>
      </c>
      <c r="D15971" s="10" t="s">
        <v>72</v>
      </c>
      <c r="E15971" s="11">
        <v>80185</v>
      </c>
      <c r="F15971" s="11">
        <v>1108294</v>
      </c>
      <c r="G15971" s="11" t="s">
        <v>21</v>
      </c>
      <c r="H15971" s="12">
        <v>7.23</v>
      </c>
      <c r="I15971" s="13">
        <v>68236</v>
      </c>
      <c r="J15971" s="13">
        <v>1144221</v>
      </c>
      <c r="K15971" s="13" t="s">
        <v>21</v>
      </c>
      <c r="L15971" s="14">
        <v>5.96</v>
      </c>
      <c r="M15971" s="11">
        <v>34509</v>
      </c>
      <c r="N15971" s="11">
        <v>781702</v>
      </c>
      <c r="O15971" s="11" t="s">
        <v>21</v>
      </c>
      <c r="P15971" s="12">
        <v>4.41</v>
      </c>
      <c r="Q15971" s="13" t="s">
        <v>21</v>
      </c>
      <c r="R15971" s="13" t="s">
        <v>21</v>
      </c>
      <c r="S15971" s="13" t="s">
        <v>21</v>
      </c>
      <c r="T15971" s="14" t="s">
        <v>21</v>
      </c>
      <c r="U15971" s="11">
        <v>6031</v>
      </c>
      <c r="V15971" s="11">
        <v>82765</v>
      </c>
      <c r="W15971" s="11" t="s">
        <v>21</v>
      </c>
      <c r="X15971" s="12">
        <v>7.29</v>
      </c>
      <c r="Y15971" s="13">
        <v>188961</v>
      </c>
      <c r="Z15971" s="13">
        <v>3116982</v>
      </c>
      <c r="AA15971" s="13" t="s">
        <v>21</v>
      </c>
      <c r="AB15971" s="14">
        <v>6.06</v>
      </c>
    </row>
    <row r="15972" spans="1:28" x14ac:dyDescent="0.25">
      <c r="A15972" s="9">
        <v>1996</v>
      </c>
      <c r="B15972" s="9">
        <v>2</v>
      </c>
      <c r="C15972" s="9" t="s">
        <v>27</v>
      </c>
      <c r="D15972" s="10" t="s">
        <v>72</v>
      </c>
      <c r="E15972" s="11">
        <v>127321</v>
      </c>
      <c r="F15972" s="11">
        <v>1062694</v>
      </c>
      <c r="G15972" s="11" t="s">
        <v>21</v>
      </c>
      <c r="H15972" s="12">
        <v>11.98</v>
      </c>
      <c r="I15972" s="13">
        <v>94351</v>
      </c>
      <c r="J15972" s="13">
        <v>860762</v>
      </c>
      <c r="K15972" s="13" t="s">
        <v>21</v>
      </c>
      <c r="L15972" s="14">
        <v>10.96</v>
      </c>
      <c r="M15972" s="11">
        <v>38413</v>
      </c>
      <c r="N15972" s="11">
        <v>486350</v>
      </c>
      <c r="O15972" s="11" t="s">
        <v>21</v>
      </c>
      <c r="P15972" s="12">
        <v>7.9</v>
      </c>
      <c r="Q15972" s="13" t="s">
        <v>21</v>
      </c>
      <c r="R15972" s="13" t="s">
        <v>21</v>
      </c>
      <c r="S15972" s="13" t="s">
        <v>21</v>
      </c>
      <c r="T15972" s="14" t="s">
        <v>21</v>
      </c>
      <c r="U15972" s="11">
        <v>4652</v>
      </c>
      <c r="V15972" s="11">
        <v>33280</v>
      </c>
      <c r="W15972" s="11" t="s">
        <v>21</v>
      </c>
      <c r="X15972" s="12">
        <v>13.98</v>
      </c>
      <c r="Y15972" s="13">
        <v>264737</v>
      </c>
      <c r="Z15972" s="13">
        <v>2443086</v>
      </c>
      <c r="AA15972" s="13" t="s">
        <v>21</v>
      </c>
      <c r="AB15972" s="14">
        <v>10.84</v>
      </c>
    </row>
    <row r="15973" spans="1:28" x14ac:dyDescent="0.25">
      <c r="A15973" s="9">
        <v>1996</v>
      </c>
      <c r="B15973" s="9">
        <v>2</v>
      </c>
      <c r="C15973" s="9" t="s">
        <v>28</v>
      </c>
      <c r="D15973" s="10" t="s">
        <v>72</v>
      </c>
      <c r="E15973" s="11">
        <v>10075</v>
      </c>
      <c r="F15973" s="11">
        <v>147005</v>
      </c>
      <c r="G15973" s="11" t="s">
        <v>21</v>
      </c>
      <c r="H15973" s="12">
        <v>6.85</v>
      </c>
      <c r="I15973" s="13">
        <v>36563</v>
      </c>
      <c r="J15973" s="13">
        <v>610641</v>
      </c>
      <c r="K15973" s="13" t="s">
        <v>21</v>
      </c>
      <c r="L15973" s="14">
        <v>5.99</v>
      </c>
      <c r="M15973" s="11">
        <v>711</v>
      </c>
      <c r="N15973" s="11">
        <v>20248</v>
      </c>
      <c r="O15973" s="11" t="s">
        <v>21</v>
      </c>
      <c r="P15973" s="12">
        <v>3.51</v>
      </c>
      <c r="Q15973" s="13" t="s">
        <v>21</v>
      </c>
      <c r="R15973" s="13" t="s">
        <v>21</v>
      </c>
      <c r="S15973" s="13" t="s">
        <v>21</v>
      </c>
      <c r="T15973" s="14" t="s">
        <v>21</v>
      </c>
      <c r="U15973" s="11">
        <v>1725</v>
      </c>
      <c r="V15973" s="11">
        <v>28165</v>
      </c>
      <c r="W15973" s="11" t="s">
        <v>21</v>
      </c>
      <c r="X15973" s="12">
        <v>6.12</v>
      </c>
      <c r="Y15973" s="13">
        <v>49074</v>
      </c>
      <c r="Z15973" s="13">
        <v>806059</v>
      </c>
      <c r="AA15973" s="13" t="s">
        <v>21</v>
      </c>
      <c r="AB15973" s="14">
        <v>6.09</v>
      </c>
    </row>
    <row r="15974" spans="1:28" x14ac:dyDescent="0.25">
      <c r="A15974" s="9">
        <v>1996</v>
      </c>
      <c r="B15974" s="9">
        <v>2</v>
      </c>
      <c r="C15974" s="9" t="s">
        <v>29</v>
      </c>
      <c r="D15974" s="10" t="s">
        <v>72</v>
      </c>
      <c r="E15974" s="11">
        <v>27817</v>
      </c>
      <c r="F15974" s="11">
        <v>346906</v>
      </c>
      <c r="G15974" s="11" t="s">
        <v>21</v>
      </c>
      <c r="H15974" s="12">
        <v>8.02</v>
      </c>
      <c r="I15974" s="13">
        <v>16174</v>
      </c>
      <c r="J15974" s="13">
        <v>245604</v>
      </c>
      <c r="K15974" s="13" t="s">
        <v>21</v>
      </c>
      <c r="L15974" s="14">
        <v>6.59</v>
      </c>
      <c r="M15974" s="11">
        <v>12888</v>
      </c>
      <c r="N15974" s="11">
        <v>281500</v>
      </c>
      <c r="O15974" s="11" t="s">
        <v>21</v>
      </c>
      <c r="P15974" s="12">
        <v>4.58</v>
      </c>
      <c r="Q15974" s="13" t="s">
        <v>21</v>
      </c>
      <c r="R15974" s="13" t="s">
        <v>21</v>
      </c>
      <c r="S15974" s="13" t="s">
        <v>21</v>
      </c>
      <c r="T15974" s="14" t="s">
        <v>21</v>
      </c>
      <c r="U15974" s="11">
        <v>588</v>
      </c>
      <c r="V15974" s="11">
        <v>4724</v>
      </c>
      <c r="W15974" s="11" t="s">
        <v>21</v>
      </c>
      <c r="X15974" s="12">
        <v>12.45</v>
      </c>
      <c r="Y15974" s="13">
        <v>57467</v>
      </c>
      <c r="Z15974" s="13">
        <v>878734</v>
      </c>
      <c r="AA15974" s="13" t="s">
        <v>21</v>
      </c>
      <c r="AB15974" s="14">
        <v>6.54</v>
      </c>
    </row>
    <row r="15975" spans="1:28" x14ac:dyDescent="0.25">
      <c r="A15975" s="9">
        <v>1996</v>
      </c>
      <c r="B15975" s="9">
        <v>2</v>
      </c>
      <c r="C15975" s="9" t="s">
        <v>30</v>
      </c>
      <c r="D15975" s="10" t="s">
        <v>72</v>
      </c>
      <c r="E15975" s="11">
        <v>543197</v>
      </c>
      <c r="F15975" s="11">
        <v>6858459</v>
      </c>
      <c r="G15975" s="11" t="s">
        <v>21</v>
      </c>
      <c r="H15975" s="12">
        <v>7.92</v>
      </c>
      <c r="I15975" s="13">
        <v>297455</v>
      </c>
      <c r="J15975" s="13">
        <v>4419017</v>
      </c>
      <c r="K15975" s="13" t="s">
        <v>21</v>
      </c>
      <c r="L15975" s="14">
        <v>6.73</v>
      </c>
      <c r="M15975" s="11">
        <v>68231</v>
      </c>
      <c r="N15975" s="11">
        <v>1356304</v>
      </c>
      <c r="O15975" s="11" t="s">
        <v>21</v>
      </c>
      <c r="P15975" s="12">
        <v>5.03</v>
      </c>
      <c r="Q15975" s="13" t="s">
        <v>21</v>
      </c>
      <c r="R15975" s="13" t="s">
        <v>21</v>
      </c>
      <c r="S15975" s="13" t="s">
        <v>21</v>
      </c>
      <c r="T15975" s="14" t="s">
        <v>21</v>
      </c>
      <c r="U15975" s="11">
        <v>28434</v>
      </c>
      <c r="V15975" s="11">
        <v>419316</v>
      </c>
      <c r="W15975" s="11" t="s">
        <v>21</v>
      </c>
      <c r="X15975" s="12">
        <v>6.78</v>
      </c>
      <c r="Y15975" s="13">
        <v>937317</v>
      </c>
      <c r="Z15975" s="13">
        <v>13053096</v>
      </c>
      <c r="AA15975" s="13" t="s">
        <v>21</v>
      </c>
      <c r="AB15975" s="14">
        <v>7.18</v>
      </c>
    </row>
    <row r="15976" spans="1:28" x14ac:dyDescent="0.25">
      <c r="A15976" s="9">
        <v>1996</v>
      </c>
      <c r="B15976" s="9">
        <v>2</v>
      </c>
      <c r="C15976" s="9" t="s">
        <v>31</v>
      </c>
      <c r="D15976" s="10" t="s">
        <v>72</v>
      </c>
      <c r="E15976" s="11">
        <v>202691</v>
      </c>
      <c r="F15976" s="11">
        <v>2911134</v>
      </c>
      <c r="G15976" s="11" t="s">
        <v>21</v>
      </c>
      <c r="H15976" s="12">
        <v>6.96</v>
      </c>
      <c r="I15976" s="13">
        <v>163146</v>
      </c>
      <c r="J15976" s="13">
        <v>2224902</v>
      </c>
      <c r="K15976" s="13" t="s">
        <v>21</v>
      </c>
      <c r="L15976" s="14">
        <v>7.33</v>
      </c>
      <c r="M15976" s="11">
        <v>110330</v>
      </c>
      <c r="N15976" s="11">
        <v>2557731</v>
      </c>
      <c r="O15976" s="11" t="s">
        <v>21</v>
      </c>
      <c r="P15976" s="12">
        <v>4.3099999999999996</v>
      </c>
      <c r="Q15976" s="13" t="s">
        <v>21</v>
      </c>
      <c r="R15976" s="13" t="s">
        <v>21</v>
      </c>
      <c r="S15976" s="13" t="s">
        <v>21</v>
      </c>
      <c r="T15976" s="14" t="s">
        <v>21</v>
      </c>
      <c r="U15976" s="11">
        <v>8696</v>
      </c>
      <c r="V15976" s="11">
        <v>95368</v>
      </c>
      <c r="W15976" s="11" t="s">
        <v>21</v>
      </c>
      <c r="X15976" s="12">
        <v>9.1199999999999992</v>
      </c>
      <c r="Y15976" s="13">
        <v>484863</v>
      </c>
      <c r="Z15976" s="13">
        <v>7789135</v>
      </c>
      <c r="AA15976" s="13" t="s">
        <v>21</v>
      </c>
      <c r="AB15976" s="14">
        <v>6.22</v>
      </c>
    </row>
    <row r="15977" spans="1:28" x14ac:dyDescent="0.25">
      <c r="A15977" s="9">
        <v>1996</v>
      </c>
      <c r="B15977" s="9">
        <v>2</v>
      </c>
      <c r="C15977" s="9" t="s">
        <v>32</v>
      </c>
      <c r="D15977" s="10" t="s">
        <v>72</v>
      </c>
      <c r="E15977" s="11">
        <v>28263</v>
      </c>
      <c r="F15977" s="11">
        <v>205390</v>
      </c>
      <c r="G15977" s="11" t="s">
        <v>21</v>
      </c>
      <c r="H15977" s="12">
        <v>13.76</v>
      </c>
      <c r="I15977" s="13">
        <v>25820</v>
      </c>
      <c r="J15977" s="13">
        <v>200692</v>
      </c>
      <c r="K15977" s="13" t="s">
        <v>21</v>
      </c>
      <c r="L15977" s="14">
        <v>12.87</v>
      </c>
      <c r="M15977" s="11">
        <v>28267</v>
      </c>
      <c r="N15977" s="11">
        <v>291752</v>
      </c>
      <c r="O15977" s="11" t="s">
        <v>21</v>
      </c>
      <c r="P15977" s="12">
        <v>9.69</v>
      </c>
      <c r="Q15977" s="13" t="s">
        <v>21</v>
      </c>
      <c r="R15977" s="13" t="s">
        <v>21</v>
      </c>
      <c r="S15977" s="13" t="s">
        <v>21</v>
      </c>
      <c r="T15977" s="14" t="s">
        <v>21</v>
      </c>
      <c r="U15977" s="11">
        <v>594</v>
      </c>
      <c r="V15977" s="11">
        <v>4759</v>
      </c>
      <c r="W15977" s="11" t="s">
        <v>21</v>
      </c>
      <c r="X15977" s="12">
        <v>12.48</v>
      </c>
      <c r="Y15977" s="13">
        <v>82944</v>
      </c>
      <c r="Z15977" s="13">
        <v>702593</v>
      </c>
      <c r="AA15977" s="13" t="s">
        <v>21</v>
      </c>
      <c r="AB15977" s="14">
        <v>11.81</v>
      </c>
    </row>
    <row r="15978" spans="1:28" x14ac:dyDescent="0.25">
      <c r="A15978" s="9">
        <v>1996</v>
      </c>
      <c r="B15978" s="9">
        <v>2</v>
      </c>
      <c r="C15978" s="9" t="s">
        <v>33</v>
      </c>
      <c r="D15978" s="10" t="s">
        <v>72</v>
      </c>
      <c r="E15978" s="11">
        <v>71197</v>
      </c>
      <c r="F15978" s="11">
        <v>967447</v>
      </c>
      <c r="G15978" s="11" t="s">
        <v>21</v>
      </c>
      <c r="H15978" s="12">
        <v>7.36</v>
      </c>
      <c r="I15978" s="13">
        <v>35642</v>
      </c>
      <c r="J15978" s="13">
        <v>625900</v>
      </c>
      <c r="K15978" s="13" t="s">
        <v>21</v>
      </c>
      <c r="L15978" s="14">
        <v>5.69</v>
      </c>
      <c r="M15978" s="11">
        <v>41467</v>
      </c>
      <c r="N15978" s="11">
        <v>1146900</v>
      </c>
      <c r="O15978" s="11" t="s">
        <v>21</v>
      </c>
      <c r="P15978" s="12">
        <v>3.62</v>
      </c>
      <c r="Q15978" s="13" t="s">
        <v>21</v>
      </c>
      <c r="R15978" s="13" t="s">
        <v>21</v>
      </c>
      <c r="S15978" s="13" t="s">
        <v>21</v>
      </c>
      <c r="T15978" s="14" t="s">
        <v>21</v>
      </c>
      <c r="U15978" s="11">
        <v>7576</v>
      </c>
      <c r="V15978" s="11">
        <v>109567</v>
      </c>
      <c r="W15978" s="11" t="s">
        <v>21</v>
      </c>
      <c r="X15978" s="12">
        <v>6.91</v>
      </c>
      <c r="Y15978" s="13">
        <v>155882</v>
      </c>
      <c r="Z15978" s="13">
        <v>2849814</v>
      </c>
      <c r="AA15978" s="13" t="s">
        <v>21</v>
      </c>
      <c r="AB15978" s="14">
        <v>5.47</v>
      </c>
    </row>
    <row r="15979" spans="1:28" x14ac:dyDescent="0.25">
      <c r="A15979" s="9">
        <v>1996</v>
      </c>
      <c r="B15979" s="9">
        <v>2</v>
      </c>
      <c r="C15979" s="9" t="s">
        <v>34</v>
      </c>
      <c r="D15979" s="10" t="s">
        <v>72</v>
      </c>
      <c r="E15979" s="11">
        <v>33323</v>
      </c>
      <c r="F15979" s="11">
        <v>659337</v>
      </c>
      <c r="G15979" s="11" t="s">
        <v>21</v>
      </c>
      <c r="H15979" s="12">
        <v>5.05</v>
      </c>
      <c r="I15979" s="13">
        <v>15950</v>
      </c>
      <c r="J15979" s="13">
        <v>342310</v>
      </c>
      <c r="K15979" s="13" t="s">
        <v>21</v>
      </c>
      <c r="L15979" s="14">
        <v>4.66</v>
      </c>
      <c r="M15979" s="11">
        <v>18881</v>
      </c>
      <c r="N15979" s="11">
        <v>672746</v>
      </c>
      <c r="O15979" s="11" t="s">
        <v>21</v>
      </c>
      <c r="P15979" s="12">
        <v>2.81</v>
      </c>
      <c r="Q15979" s="13" t="s">
        <v>21</v>
      </c>
      <c r="R15979" s="13" t="s">
        <v>21</v>
      </c>
      <c r="S15979" s="13" t="s">
        <v>21</v>
      </c>
      <c r="T15979" s="14" t="s">
        <v>21</v>
      </c>
      <c r="U15979" s="11">
        <v>1224</v>
      </c>
      <c r="V15979" s="11">
        <v>23686</v>
      </c>
      <c r="W15979" s="11" t="s">
        <v>21</v>
      </c>
      <c r="X15979" s="12">
        <v>5.17</v>
      </c>
      <c r="Y15979" s="13">
        <v>69378</v>
      </c>
      <c r="Z15979" s="13">
        <v>1698079</v>
      </c>
      <c r="AA15979" s="13" t="s">
        <v>21</v>
      </c>
      <c r="AB15979" s="14">
        <v>4.09</v>
      </c>
    </row>
    <row r="15980" spans="1:28" x14ac:dyDescent="0.25">
      <c r="A15980" s="9">
        <v>1996</v>
      </c>
      <c r="B15980" s="9">
        <v>2</v>
      </c>
      <c r="C15980" s="9" t="s">
        <v>35</v>
      </c>
      <c r="D15980" s="10" t="s">
        <v>72</v>
      </c>
      <c r="E15980" s="11">
        <v>316130</v>
      </c>
      <c r="F15980" s="11">
        <v>3405498</v>
      </c>
      <c r="G15980" s="11" t="s">
        <v>21</v>
      </c>
      <c r="H15980" s="12">
        <v>9.2799999999999994</v>
      </c>
      <c r="I15980" s="13">
        <v>231892</v>
      </c>
      <c r="J15980" s="13">
        <v>3178645</v>
      </c>
      <c r="K15980" s="13" t="s">
        <v>21</v>
      </c>
      <c r="L15980" s="14">
        <v>7.3</v>
      </c>
      <c r="M15980" s="11">
        <v>177120</v>
      </c>
      <c r="N15980" s="11">
        <v>3563875</v>
      </c>
      <c r="O15980" s="11" t="s">
        <v>21</v>
      </c>
      <c r="P15980" s="12">
        <v>4.97</v>
      </c>
      <c r="Q15980" s="13" t="s">
        <v>21</v>
      </c>
      <c r="R15980" s="13" t="s">
        <v>21</v>
      </c>
      <c r="S15980" s="13" t="s">
        <v>21</v>
      </c>
      <c r="T15980" s="14" t="s">
        <v>21</v>
      </c>
      <c r="U15980" s="11">
        <v>50519</v>
      </c>
      <c r="V15980" s="11">
        <v>789035</v>
      </c>
      <c r="W15980" s="11" t="s">
        <v>21</v>
      </c>
      <c r="X15980" s="12">
        <v>6.4</v>
      </c>
      <c r="Y15980" s="13">
        <v>775661</v>
      </c>
      <c r="Z15980" s="13">
        <v>10937053</v>
      </c>
      <c r="AA15980" s="13" t="s">
        <v>21</v>
      </c>
      <c r="AB15980" s="14">
        <v>7.09</v>
      </c>
    </row>
    <row r="15981" spans="1:28" x14ac:dyDescent="0.25">
      <c r="A15981" s="9">
        <v>1996</v>
      </c>
      <c r="B15981" s="9">
        <v>2</v>
      </c>
      <c r="C15981" s="9" t="s">
        <v>36</v>
      </c>
      <c r="D15981" s="10" t="s">
        <v>72</v>
      </c>
      <c r="E15981" s="11">
        <v>155818</v>
      </c>
      <c r="F15981" s="11">
        <v>2527074</v>
      </c>
      <c r="G15981" s="11" t="s">
        <v>21</v>
      </c>
      <c r="H15981" s="12">
        <v>6.17</v>
      </c>
      <c r="I15981" s="13">
        <v>88443</v>
      </c>
      <c r="J15981" s="13">
        <v>1517456</v>
      </c>
      <c r="K15981" s="13" t="s">
        <v>21</v>
      </c>
      <c r="L15981" s="14">
        <v>5.83</v>
      </c>
      <c r="M15981" s="11">
        <v>134322</v>
      </c>
      <c r="N15981" s="11">
        <v>3450757</v>
      </c>
      <c r="O15981" s="11" t="s">
        <v>21</v>
      </c>
      <c r="P15981" s="12">
        <v>3.89</v>
      </c>
      <c r="Q15981" s="13" t="s">
        <v>21</v>
      </c>
      <c r="R15981" s="13" t="s">
        <v>21</v>
      </c>
      <c r="S15981" s="13" t="s">
        <v>21</v>
      </c>
      <c r="T15981" s="14" t="s">
        <v>21</v>
      </c>
      <c r="U15981" s="11">
        <v>3970</v>
      </c>
      <c r="V15981" s="11">
        <v>43899</v>
      </c>
      <c r="W15981" s="11" t="s">
        <v>21</v>
      </c>
      <c r="X15981" s="12">
        <v>9.0399999999999991</v>
      </c>
      <c r="Y15981" s="13">
        <v>382553</v>
      </c>
      <c r="Z15981" s="13">
        <v>7539186</v>
      </c>
      <c r="AA15981" s="13" t="s">
        <v>21</v>
      </c>
      <c r="AB15981" s="14">
        <v>5.07</v>
      </c>
    </row>
    <row r="15982" spans="1:28" x14ac:dyDescent="0.25">
      <c r="A15982" s="9">
        <v>1996</v>
      </c>
      <c r="B15982" s="9">
        <v>2</v>
      </c>
      <c r="C15982" s="9" t="s">
        <v>37</v>
      </c>
      <c r="D15982" s="10" t="s">
        <v>72</v>
      </c>
      <c r="E15982" s="11">
        <v>56458</v>
      </c>
      <c r="F15982" s="11">
        <v>765769</v>
      </c>
      <c r="G15982" s="11" t="s">
        <v>21</v>
      </c>
      <c r="H15982" s="12">
        <v>7.37</v>
      </c>
      <c r="I15982" s="13">
        <v>54970</v>
      </c>
      <c r="J15982" s="13">
        <v>841813</v>
      </c>
      <c r="K15982" s="13" t="s">
        <v>21</v>
      </c>
      <c r="L15982" s="14">
        <v>6.53</v>
      </c>
      <c r="M15982" s="11">
        <v>33787</v>
      </c>
      <c r="N15982" s="11">
        <v>722944</v>
      </c>
      <c r="O15982" s="11" t="s">
        <v>21</v>
      </c>
      <c r="P15982" s="12">
        <v>4.67</v>
      </c>
      <c r="Q15982" s="13" t="s">
        <v>21</v>
      </c>
      <c r="R15982" s="13" t="s">
        <v>21</v>
      </c>
      <c r="S15982" s="13" t="s">
        <v>21</v>
      </c>
      <c r="T15982" s="14" t="s">
        <v>21</v>
      </c>
      <c r="U15982" s="11">
        <v>2808</v>
      </c>
      <c r="V15982" s="11">
        <v>35838</v>
      </c>
      <c r="W15982" s="11" t="s">
        <v>21</v>
      </c>
      <c r="X15982" s="12">
        <v>7.84</v>
      </c>
      <c r="Y15982" s="13">
        <v>148023</v>
      </c>
      <c r="Z15982" s="13">
        <v>2366364</v>
      </c>
      <c r="AA15982" s="13" t="s">
        <v>21</v>
      </c>
      <c r="AB15982" s="14">
        <v>6.26</v>
      </c>
    </row>
    <row r="15983" spans="1:28" x14ac:dyDescent="0.25">
      <c r="A15983" s="9">
        <v>1996</v>
      </c>
      <c r="B15983" s="9">
        <v>2</v>
      </c>
      <c r="C15983" s="9" t="s">
        <v>38</v>
      </c>
      <c r="D15983" s="10" t="s">
        <v>72</v>
      </c>
      <c r="E15983" s="11">
        <v>111012</v>
      </c>
      <c r="F15983" s="11">
        <v>2063893</v>
      </c>
      <c r="G15983" s="11" t="s">
        <v>21</v>
      </c>
      <c r="H15983" s="12">
        <v>5.38</v>
      </c>
      <c r="I15983" s="13">
        <v>43575</v>
      </c>
      <c r="J15983" s="13">
        <v>822250</v>
      </c>
      <c r="K15983" s="13" t="s">
        <v>21</v>
      </c>
      <c r="L15983" s="14">
        <v>5.3</v>
      </c>
      <c r="M15983" s="11">
        <v>96727</v>
      </c>
      <c r="N15983" s="11">
        <v>3303883</v>
      </c>
      <c r="O15983" s="11" t="s">
        <v>21</v>
      </c>
      <c r="P15983" s="12">
        <v>2.93</v>
      </c>
      <c r="Q15983" s="13" t="s">
        <v>21</v>
      </c>
      <c r="R15983" s="13" t="s">
        <v>21</v>
      </c>
      <c r="S15983" s="13" t="s">
        <v>21</v>
      </c>
      <c r="T15983" s="14" t="s">
        <v>21</v>
      </c>
      <c r="U15983" s="11">
        <v>11079</v>
      </c>
      <c r="V15983" s="11">
        <v>239549</v>
      </c>
      <c r="W15983" s="11" t="s">
        <v>21</v>
      </c>
      <c r="X15983" s="12">
        <v>4.62</v>
      </c>
      <c r="Y15983" s="13">
        <v>262393</v>
      </c>
      <c r="Z15983" s="13">
        <v>6429575</v>
      </c>
      <c r="AA15983" s="13" t="s">
        <v>21</v>
      </c>
      <c r="AB15983" s="14">
        <v>4.08</v>
      </c>
    </row>
    <row r="15984" spans="1:28" x14ac:dyDescent="0.25">
      <c r="A15984" s="9">
        <v>1996</v>
      </c>
      <c r="B15984" s="9">
        <v>2</v>
      </c>
      <c r="C15984" s="9" t="s">
        <v>39</v>
      </c>
      <c r="D15984" s="10" t="s">
        <v>72</v>
      </c>
      <c r="E15984" s="11">
        <v>131189</v>
      </c>
      <c r="F15984" s="11">
        <v>1795745</v>
      </c>
      <c r="G15984" s="11" t="s">
        <v>21</v>
      </c>
      <c r="H15984" s="12">
        <v>7.31</v>
      </c>
      <c r="I15984" s="13">
        <v>85684</v>
      </c>
      <c r="J15984" s="13">
        <v>1186895</v>
      </c>
      <c r="K15984" s="13" t="s">
        <v>21</v>
      </c>
      <c r="L15984" s="14">
        <v>7.22</v>
      </c>
      <c r="M15984" s="11">
        <v>113020</v>
      </c>
      <c r="N15984" s="11">
        <v>2633869</v>
      </c>
      <c r="O15984" s="11" t="s">
        <v>21</v>
      </c>
      <c r="P15984" s="12">
        <v>4.29</v>
      </c>
      <c r="Q15984" s="13" t="s">
        <v>21</v>
      </c>
      <c r="R15984" s="13" t="s">
        <v>21</v>
      </c>
      <c r="S15984" s="13" t="s">
        <v>21</v>
      </c>
      <c r="T15984" s="14" t="s">
        <v>21</v>
      </c>
      <c r="U15984" s="11">
        <v>14882</v>
      </c>
      <c r="V15984" s="11">
        <v>185339</v>
      </c>
      <c r="W15984" s="11" t="s">
        <v>21</v>
      </c>
      <c r="X15984" s="12">
        <v>8.0299999999999994</v>
      </c>
      <c r="Y15984" s="13">
        <v>344775</v>
      </c>
      <c r="Z15984" s="13">
        <v>5801848</v>
      </c>
      <c r="AA15984" s="13" t="s">
        <v>21</v>
      </c>
      <c r="AB15984" s="14">
        <v>5.94</v>
      </c>
    </row>
    <row r="15985" spans="1:28" x14ac:dyDescent="0.25">
      <c r="A15985" s="9">
        <v>1996</v>
      </c>
      <c r="B15985" s="9">
        <v>2</v>
      </c>
      <c r="C15985" s="9" t="s">
        <v>40</v>
      </c>
      <c r="D15985" s="10" t="s">
        <v>72</v>
      </c>
      <c r="E15985" s="11">
        <v>166797</v>
      </c>
      <c r="F15985" s="11">
        <v>1524042</v>
      </c>
      <c r="G15985" s="11" t="s">
        <v>21</v>
      </c>
      <c r="H15985" s="12">
        <v>10.94</v>
      </c>
      <c r="I15985" s="13">
        <v>154579</v>
      </c>
      <c r="J15985" s="13">
        <v>1660639</v>
      </c>
      <c r="K15985" s="13" t="s">
        <v>21</v>
      </c>
      <c r="L15985" s="14">
        <v>9.31</v>
      </c>
      <c r="M15985" s="11">
        <v>67132</v>
      </c>
      <c r="N15985" s="11">
        <v>842152</v>
      </c>
      <c r="O15985" s="11" t="s">
        <v>21</v>
      </c>
      <c r="P15985" s="12">
        <v>7.97</v>
      </c>
      <c r="Q15985" s="13" t="s">
        <v>21</v>
      </c>
      <c r="R15985" s="13" t="s">
        <v>21</v>
      </c>
      <c r="S15985" s="13" t="s">
        <v>21</v>
      </c>
      <c r="T15985" s="14" t="s">
        <v>21</v>
      </c>
      <c r="U15985" s="11">
        <v>7124</v>
      </c>
      <c r="V15985" s="11">
        <v>52724</v>
      </c>
      <c r="W15985" s="11" t="s">
        <v>21</v>
      </c>
      <c r="X15985" s="12">
        <v>13.51</v>
      </c>
      <c r="Y15985" s="13">
        <v>395632</v>
      </c>
      <c r="Z15985" s="13">
        <v>4079557</v>
      </c>
      <c r="AA15985" s="13" t="s">
        <v>21</v>
      </c>
      <c r="AB15985" s="14">
        <v>9.6999999999999993</v>
      </c>
    </row>
    <row r="15986" spans="1:28" x14ac:dyDescent="0.25">
      <c r="A15986" s="9">
        <v>1996</v>
      </c>
      <c r="B15986" s="9">
        <v>2</v>
      </c>
      <c r="C15986" s="9" t="s">
        <v>41</v>
      </c>
      <c r="D15986" s="10" t="s">
        <v>72</v>
      </c>
      <c r="E15986" s="11">
        <v>171323</v>
      </c>
      <c r="F15986" s="11">
        <v>2362304</v>
      </c>
      <c r="G15986" s="11" t="s">
        <v>21</v>
      </c>
      <c r="H15986" s="12">
        <v>7.25</v>
      </c>
      <c r="I15986" s="13">
        <v>107161</v>
      </c>
      <c r="J15986" s="13">
        <v>1811743</v>
      </c>
      <c r="K15986" s="13" t="s">
        <v>21</v>
      </c>
      <c r="L15986" s="14">
        <v>5.91</v>
      </c>
      <c r="M15986" s="11">
        <v>30049</v>
      </c>
      <c r="N15986" s="11">
        <v>785244</v>
      </c>
      <c r="O15986" s="11" t="s">
        <v>21</v>
      </c>
      <c r="P15986" s="12">
        <v>3.83</v>
      </c>
      <c r="Q15986" s="13" t="s">
        <v>21</v>
      </c>
      <c r="R15986" s="13" t="s">
        <v>21</v>
      </c>
      <c r="S15986" s="13" t="s">
        <v>21</v>
      </c>
      <c r="T15986" s="14" t="s">
        <v>21</v>
      </c>
      <c r="U15986" s="11">
        <v>5644</v>
      </c>
      <c r="V15986" s="11">
        <v>76496</v>
      </c>
      <c r="W15986" s="11" t="s">
        <v>21</v>
      </c>
      <c r="X15986" s="12">
        <v>7.38</v>
      </c>
      <c r="Y15986" s="13">
        <v>314177</v>
      </c>
      <c r="Z15986" s="13">
        <v>5035787</v>
      </c>
      <c r="AA15986" s="13" t="s">
        <v>21</v>
      </c>
      <c r="AB15986" s="14">
        <v>6.24</v>
      </c>
    </row>
    <row r="15987" spans="1:28" x14ac:dyDescent="0.25">
      <c r="A15987" s="9">
        <v>1996</v>
      </c>
      <c r="B15987" s="9">
        <v>2</v>
      </c>
      <c r="C15987" s="9" t="s">
        <v>42</v>
      </c>
      <c r="D15987" s="10" t="s">
        <v>72</v>
      </c>
      <c r="E15987" s="11">
        <v>46798</v>
      </c>
      <c r="F15987" s="11">
        <v>369183</v>
      </c>
      <c r="G15987" s="11" t="s">
        <v>21</v>
      </c>
      <c r="H15987" s="12">
        <v>12.68</v>
      </c>
      <c r="I15987" s="13">
        <v>35483</v>
      </c>
      <c r="J15987" s="13">
        <v>300908</v>
      </c>
      <c r="K15987" s="13" t="s">
        <v>21</v>
      </c>
      <c r="L15987" s="14">
        <v>11.79</v>
      </c>
      <c r="M15987" s="11">
        <v>29586</v>
      </c>
      <c r="N15987" s="11">
        <v>373561</v>
      </c>
      <c r="O15987" s="11" t="s">
        <v>21</v>
      </c>
      <c r="P15987" s="12">
        <v>7.92</v>
      </c>
      <c r="Q15987" s="13" t="s">
        <v>21</v>
      </c>
      <c r="R15987" s="13" t="s">
        <v>21</v>
      </c>
      <c r="S15987" s="13" t="s">
        <v>21</v>
      </c>
      <c r="T15987" s="14" t="s">
        <v>21</v>
      </c>
      <c r="U15987" s="11">
        <v>1125</v>
      </c>
      <c r="V15987" s="11">
        <v>4988</v>
      </c>
      <c r="W15987" s="11" t="s">
        <v>21</v>
      </c>
      <c r="X15987" s="12">
        <v>22.55</v>
      </c>
      <c r="Y15987" s="13">
        <v>112992</v>
      </c>
      <c r="Z15987" s="13">
        <v>1048640</v>
      </c>
      <c r="AA15987" s="13" t="s">
        <v>21</v>
      </c>
      <c r="AB15987" s="14">
        <v>10.78</v>
      </c>
    </row>
    <row r="15988" spans="1:28" x14ac:dyDescent="0.25">
      <c r="A15988" s="9">
        <v>1996</v>
      </c>
      <c r="B15988" s="9">
        <v>2</v>
      </c>
      <c r="C15988" s="9" t="s">
        <v>43</v>
      </c>
      <c r="D15988" s="10" t="s">
        <v>72</v>
      </c>
      <c r="E15988" s="11">
        <v>205374</v>
      </c>
      <c r="F15988" s="11">
        <v>2455096</v>
      </c>
      <c r="G15988" s="11" t="s">
        <v>21</v>
      </c>
      <c r="H15988" s="12">
        <v>8.3699999999999992</v>
      </c>
      <c r="I15988" s="13">
        <v>203284</v>
      </c>
      <c r="J15988" s="13">
        <v>2533692</v>
      </c>
      <c r="K15988" s="13" t="s">
        <v>21</v>
      </c>
      <c r="L15988" s="14">
        <v>8.02</v>
      </c>
      <c r="M15988" s="11">
        <v>145875</v>
      </c>
      <c r="N15988" s="11">
        <v>2805118</v>
      </c>
      <c r="O15988" s="11" t="s">
        <v>21</v>
      </c>
      <c r="P15988" s="12">
        <v>5.2</v>
      </c>
      <c r="Q15988" s="13" t="s">
        <v>21</v>
      </c>
      <c r="R15988" s="13" t="s">
        <v>21</v>
      </c>
      <c r="S15988" s="13" t="s">
        <v>21</v>
      </c>
      <c r="T15988" s="14" t="s">
        <v>21</v>
      </c>
      <c r="U15988" s="11">
        <v>7754</v>
      </c>
      <c r="V15988" s="11">
        <v>74495</v>
      </c>
      <c r="W15988" s="11" t="s">
        <v>21</v>
      </c>
      <c r="X15988" s="12">
        <v>10.41</v>
      </c>
      <c r="Y15988" s="13">
        <v>562287</v>
      </c>
      <c r="Z15988" s="13">
        <v>7868401</v>
      </c>
      <c r="AA15988" s="13" t="s">
        <v>21</v>
      </c>
      <c r="AB15988" s="14">
        <v>7.15</v>
      </c>
    </row>
    <row r="15989" spans="1:28" x14ac:dyDescent="0.25">
      <c r="A15989" s="9">
        <v>1996</v>
      </c>
      <c r="B15989" s="9">
        <v>2</v>
      </c>
      <c r="C15989" s="9" t="s">
        <v>44</v>
      </c>
      <c r="D15989" s="10" t="s">
        <v>72</v>
      </c>
      <c r="E15989" s="11">
        <v>102793</v>
      </c>
      <c r="F15989" s="11">
        <v>1499889</v>
      </c>
      <c r="G15989" s="11" t="s">
        <v>21</v>
      </c>
      <c r="H15989" s="12">
        <v>6.85</v>
      </c>
      <c r="I15989" s="13">
        <v>48217</v>
      </c>
      <c r="J15989" s="13">
        <v>793788</v>
      </c>
      <c r="K15989" s="13" t="s">
        <v>21</v>
      </c>
      <c r="L15989" s="14">
        <v>6.07</v>
      </c>
      <c r="M15989" s="11">
        <v>91185</v>
      </c>
      <c r="N15989" s="11">
        <v>2149126</v>
      </c>
      <c r="O15989" s="11" t="s">
        <v>21</v>
      </c>
      <c r="P15989" s="12">
        <v>4.24</v>
      </c>
      <c r="Q15989" s="13" t="s">
        <v>21</v>
      </c>
      <c r="R15989" s="13" t="s">
        <v>21</v>
      </c>
      <c r="S15989" s="13" t="s">
        <v>21</v>
      </c>
      <c r="T15989" s="14" t="s">
        <v>21</v>
      </c>
      <c r="U15989" s="11">
        <v>4089</v>
      </c>
      <c r="V15989" s="11">
        <v>55755</v>
      </c>
      <c r="W15989" s="11" t="s">
        <v>21</v>
      </c>
      <c r="X15989" s="12">
        <v>7.33</v>
      </c>
      <c r="Y15989" s="13">
        <v>246284</v>
      </c>
      <c r="Z15989" s="13">
        <v>4498558</v>
      </c>
      <c r="AA15989" s="13" t="s">
        <v>21</v>
      </c>
      <c r="AB15989" s="14">
        <v>5.47</v>
      </c>
    </row>
    <row r="15990" spans="1:28" x14ac:dyDescent="0.25">
      <c r="A15990" s="9">
        <v>1996</v>
      </c>
      <c r="B15990" s="9">
        <v>2</v>
      </c>
      <c r="C15990" s="9" t="s">
        <v>45</v>
      </c>
      <c r="D15990" s="10" t="s">
        <v>72</v>
      </c>
      <c r="E15990" s="11">
        <v>129483</v>
      </c>
      <c r="F15990" s="11">
        <v>2209560</v>
      </c>
      <c r="G15990" s="11" t="s">
        <v>21</v>
      </c>
      <c r="H15990" s="12">
        <v>5.86</v>
      </c>
      <c r="I15990" s="13">
        <v>89764</v>
      </c>
      <c r="J15990" s="13">
        <v>1696382</v>
      </c>
      <c r="K15990" s="13" t="s">
        <v>21</v>
      </c>
      <c r="L15990" s="14">
        <v>5.29</v>
      </c>
      <c r="M15990" s="11">
        <v>44411</v>
      </c>
      <c r="N15990" s="11">
        <v>1155282</v>
      </c>
      <c r="O15990" s="11" t="s">
        <v>21</v>
      </c>
      <c r="P15990" s="12">
        <v>3.84</v>
      </c>
      <c r="Q15990" s="13" t="s">
        <v>21</v>
      </c>
      <c r="R15990" s="13" t="s">
        <v>21</v>
      </c>
      <c r="S15990" s="13" t="s">
        <v>21</v>
      </c>
      <c r="T15990" s="14" t="s">
        <v>21</v>
      </c>
      <c r="U15990" s="11">
        <v>5114</v>
      </c>
      <c r="V15990" s="11">
        <v>69067</v>
      </c>
      <c r="W15990" s="11" t="s">
        <v>21</v>
      </c>
      <c r="X15990" s="12">
        <v>7.4</v>
      </c>
      <c r="Y15990" s="13">
        <v>268772</v>
      </c>
      <c r="Z15990" s="13">
        <v>5130291</v>
      </c>
      <c r="AA15990" s="13" t="s">
        <v>21</v>
      </c>
      <c r="AB15990" s="14">
        <v>5.24</v>
      </c>
    </row>
    <row r="15991" spans="1:28" x14ac:dyDescent="0.25">
      <c r="A15991" s="9">
        <v>1996</v>
      </c>
      <c r="B15991" s="9">
        <v>2</v>
      </c>
      <c r="C15991" s="9" t="s">
        <v>46</v>
      </c>
      <c r="D15991" s="10" t="s">
        <v>72</v>
      </c>
      <c r="E15991" s="11">
        <v>83002</v>
      </c>
      <c r="F15991" s="11">
        <v>1285933</v>
      </c>
      <c r="G15991" s="11" t="s">
        <v>21</v>
      </c>
      <c r="H15991" s="12">
        <v>6.45</v>
      </c>
      <c r="I15991" s="13">
        <v>41605</v>
      </c>
      <c r="J15991" s="13">
        <v>575840</v>
      </c>
      <c r="K15991" s="13" t="s">
        <v>21</v>
      </c>
      <c r="L15991" s="14">
        <v>7.23</v>
      </c>
      <c r="M15991" s="11">
        <v>54933</v>
      </c>
      <c r="N15991" s="11">
        <v>1250117</v>
      </c>
      <c r="O15991" s="11" t="s">
        <v>21</v>
      </c>
      <c r="P15991" s="12">
        <v>4.3899999999999997</v>
      </c>
      <c r="Q15991" s="13" t="s">
        <v>21</v>
      </c>
      <c r="R15991" s="13" t="s">
        <v>21</v>
      </c>
      <c r="S15991" s="13" t="s">
        <v>21</v>
      </c>
      <c r="T15991" s="14" t="s">
        <v>21</v>
      </c>
      <c r="U15991" s="11">
        <v>5038</v>
      </c>
      <c r="V15991" s="11">
        <v>56174</v>
      </c>
      <c r="W15991" s="11" t="s">
        <v>21</v>
      </c>
      <c r="X15991" s="12">
        <v>8.9700000000000006</v>
      </c>
      <c r="Y15991" s="13">
        <v>184578</v>
      </c>
      <c r="Z15991" s="13">
        <v>3168064</v>
      </c>
      <c r="AA15991" s="13" t="s">
        <v>21</v>
      </c>
      <c r="AB15991" s="14">
        <v>5.83</v>
      </c>
    </row>
    <row r="15992" spans="1:28" x14ac:dyDescent="0.25">
      <c r="A15992" s="9">
        <v>1996</v>
      </c>
      <c r="B15992" s="9">
        <v>2</v>
      </c>
      <c r="C15992" s="9" t="s">
        <v>47</v>
      </c>
      <c r="D15992" s="10" t="s">
        <v>72</v>
      </c>
      <c r="E15992" s="11">
        <v>23733</v>
      </c>
      <c r="F15992" s="11">
        <v>382854</v>
      </c>
      <c r="G15992" s="11" t="s">
        <v>21</v>
      </c>
      <c r="H15992" s="12">
        <v>6.2</v>
      </c>
      <c r="I15992" s="13">
        <v>16728</v>
      </c>
      <c r="J15992" s="13">
        <v>267930</v>
      </c>
      <c r="K15992" s="13" t="s">
        <v>21</v>
      </c>
      <c r="L15992" s="14">
        <v>6.24</v>
      </c>
      <c r="M15992" s="11">
        <v>22499</v>
      </c>
      <c r="N15992" s="11">
        <v>602766</v>
      </c>
      <c r="O15992" s="11" t="s">
        <v>21</v>
      </c>
      <c r="P15992" s="12">
        <v>3.73</v>
      </c>
      <c r="Q15992" s="13" t="s">
        <v>21</v>
      </c>
      <c r="R15992" s="13" t="s">
        <v>21</v>
      </c>
      <c r="S15992" s="13" t="s">
        <v>21</v>
      </c>
      <c r="T15992" s="14" t="s">
        <v>21</v>
      </c>
      <c r="U15992" s="11">
        <v>1664</v>
      </c>
      <c r="V15992" s="11">
        <v>25771</v>
      </c>
      <c r="W15992" s="11" t="s">
        <v>21</v>
      </c>
      <c r="X15992" s="12">
        <v>6.46</v>
      </c>
      <c r="Y15992" s="13">
        <v>64624</v>
      </c>
      <c r="Z15992" s="13">
        <v>1279321</v>
      </c>
      <c r="AA15992" s="13" t="s">
        <v>21</v>
      </c>
      <c r="AB15992" s="14">
        <v>5.05</v>
      </c>
    </row>
    <row r="15993" spans="1:28" x14ac:dyDescent="0.25">
      <c r="A15993" s="9">
        <v>1996</v>
      </c>
      <c r="B15993" s="9">
        <v>2</v>
      </c>
      <c r="C15993" s="9" t="s">
        <v>48</v>
      </c>
      <c r="D15993" s="10" t="s">
        <v>72</v>
      </c>
      <c r="E15993" s="11">
        <v>327809</v>
      </c>
      <c r="F15993" s="11">
        <v>4275831</v>
      </c>
      <c r="G15993" s="11" t="s">
        <v>21</v>
      </c>
      <c r="H15993" s="12">
        <v>7.67</v>
      </c>
      <c r="I15993" s="13">
        <v>152799</v>
      </c>
      <c r="J15993" s="13">
        <v>2463844</v>
      </c>
      <c r="K15993" s="13" t="s">
        <v>21</v>
      </c>
      <c r="L15993" s="14">
        <v>6.2</v>
      </c>
      <c r="M15993" s="11">
        <v>119803</v>
      </c>
      <c r="N15993" s="11">
        <v>2664352</v>
      </c>
      <c r="O15993" s="11" t="s">
        <v>21</v>
      </c>
      <c r="P15993" s="12">
        <v>4.5</v>
      </c>
      <c r="Q15993" s="13" t="s">
        <v>21</v>
      </c>
      <c r="R15993" s="13" t="s">
        <v>21</v>
      </c>
      <c r="S15993" s="13" t="s">
        <v>21</v>
      </c>
      <c r="T15993" s="14" t="s">
        <v>21</v>
      </c>
      <c r="U15993" s="11">
        <v>11153</v>
      </c>
      <c r="V15993" s="11">
        <v>160072</v>
      </c>
      <c r="W15993" s="11" t="s">
        <v>21</v>
      </c>
      <c r="X15993" s="12">
        <v>6.97</v>
      </c>
      <c r="Y15993" s="13">
        <v>611564</v>
      </c>
      <c r="Z15993" s="13">
        <v>9564099</v>
      </c>
      <c r="AA15993" s="13" t="s">
        <v>21</v>
      </c>
      <c r="AB15993" s="14">
        <v>6.39</v>
      </c>
    </row>
    <row r="15994" spans="1:28" x14ac:dyDescent="0.25">
      <c r="A15994" s="9">
        <v>1996</v>
      </c>
      <c r="B15994" s="9">
        <v>2</v>
      </c>
      <c r="C15994" s="9" t="s">
        <v>49</v>
      </c>
      <c r="D15994" s="10" t="s">
        <v>72</v>
      </c>
      <c r="E15994" s="11">
        <v>22518</v>
      </c>
      <c r="F15994" s="11">
        <v>402337</v>
      </c>
      <c r="G15994" s="11" t="s">
        <v>21</v>
      </c>
      <c r="H15994" s="12">
        <v>5.6</v>
      </c>
      <c r="I15994" s="13">
        <v>12549</v>
      </c>
      <c r="J15994" s="13">
        <v>211999</v>
      </c>
      <c r="K15994" s="13" t="s">
        <v>21</v>
      </c>
      <c r="L15994" s="14">
        <v>5.92</v>
      </c>
      <c r="M15994" s="11">
        <v>7149</v>
      </c>
      <c r="N15994" s="11">
        <v>162063</v>
      </c>
      <c r="O15994" s="11" t="s">
        <v>21</v>
      </c>
      <c r="P15994" s="12">
        <v>4.41</v>
      </c>
      <c r="Q15994" s="13" t="s">
        <v>21</v>
      </c>
      <c r="R15994" s="13" t="s">
        <v>21</v>
      </c>
      <c r="S15994" s="13" t="s">
        <v>21</v>
      </c>
      <c r="T15994" s="14" t="s">
        <v>21</v>
      </c>
      <c r="U15994" s="11">
        <v>1660</v>
      </c>
      <c r="V15994" s="11">
        <v>44882</v>
      </c>
      <c r="W15994" s="11" t="s">
        <v>21</v>
      </c>
      <c r="X15994" s="12">
        <v>3.7</v>
      </c>
      <c r="Y15994" s="13">
        <v>43876</v>
      </c>
      <c r="Z15994" s="13">
        <v>821281</v>
      </c>
      <c r="AA15994" s="13" t="s">
        <v>21</v>
      </c>
      <c r="AB15994" s="14">
        <v>5.34</v>
      </c>
    </row>
    <row r="15995" spans="1:28" x14ac:dyDescent="0.25">
      <c r="A15995" s="9">
        <v>1996</v>
      </c>
      <c r="B15995" s="9">
        <v>2</v>
      </c>
      <c r="C15995" s="9" t="s">
        <v>50</v>
      </c>
      <c r="D15995" s="10" t="s">
        <v>72</v>
      </c>
      <c r="E15995" s="11">
        <v>37008</v>
      </c>
      <c r="F15995" s="11">
        <v>702674</v>
      </c>
      <c r="G15995" s="11" t="s">
        <v>21</v>
      </c>
      <c r="H15995" s="12">
        <v>5.27</v>
      </c>
      <c r="I15995" s="13">
        <v>25537</v>
      </c>
      <c r="J15995" s="13">
        <v>498279</v>
      </c>
      <c r="K15995" s="13" t="s">
        <v>21</v>
      </c>
      <c r="L15995" s="14">
        <v>5.13</v>
      </c>
      <c r="M15995" s="11">
        <v>16290</v>
      </c>
      <c r="N15995" s="11">
        <v>464257</v>
      </c>
      <c r="O15995" s="11" t="s">
        <v>21</v>
      </c>
      <c r="P15995" s="12">
        <v>3.51</v>
      </c>
      <c r="Q15995" s="13" t="s">
        <v>21</v>
      </c>
      <c r="R15995" s="13" t="s">
        <v>21</v>
      </c>
      <c r="S15995" s="13" t="s">
        <v>21</v>
      </c>
      <c r="T15995" s="14" t="s">
        <v>21</v>
      </c>
      <c r="U15995" s="11">
        <v>5507</v>
      </c>
      <c r="V15995" s="11">
        <v>87668</v>
      </c>
      <c r="W15995" s="11" t="s">
        <v>21</v>
      </c>
      <c r="X15995" s="12">
        <v>6.28</v>
      </c>
      <c r="Y15995" s="13">
        <v>84342</v>
      </c>
      <c r="Z15995" s="13">
        <v>1752878</v>
      </c>
      <c r="AA15995" s="13" t="s">
        <v>21</v>
      </c>
      <c r="AB15995" s="14">
        <v>4.8099999999999996</v>
      </c>
    </row>
    <row r="15996" spans="1:28" x14ac:dyDescent="0.25">
      <c r="A15996" s="9">
        <v>1996</v>
      </c>
      <c r="B15996" s="9">
        <v>2</v>
      </c>
      <c r="C15996" s="9" t="s">
        <v>51</v>
      </c>
      <c r="D15996" s="10" t="s">
        <v>72</v>
      </c>
      <c r="E15996" s="11">
        <v>42404</v>
      </c>
      <c r="F15996" s="11">
        <v>322546</v>
      </c>
      <c r="G15996" s="11" t="s">
        <v>21</v>
      </c>
      <c r="H15996" s="12">
        <v>13.15</v>
      </c>
      <c r="I15996" s="13">
        <v>30493</v>
      </c>
      <c r="J15996" s="13">
        <v>273672</v>
      </c>
      <c r="K15996" s="13" t="s">
        <v>21</v>
      </c>
      <c r="L15996" s="14">
        <v>11.14</v>
      </c>
      <c r="M15996" s="11">
        <v>17516</v>
      </c>
      <c r="N15996" s="11">
        <v>194616</v>
      </c>
      <c r="O15996" s="11" t="s">
        <v>21</v>
      </c>
      <c r="P15996" s="12">
        <v>9</v>
      </c>
      <c r="Q15996" s="13" t="s">
        <v>21</v>
      </c>
      <c r="R15996" s="13" t="s">
        <v>21</v>
      </c>
      <c r="S15996" s="13" t="s">
        <v>21</v>
      </c>
      <c r="T15996" s="14" t="s">
        <v>21</v>
      </c>
      <c r="U15996" s="11">
        <v>1239</v>
      </c>
      <c r="V15996" s="11">
        <v>9210</v>
      </c>
      <c r="W15996" s="11" t="s">
        <v>21</v>
      </c>
      <c r="X15996" s="12">
        <v>13.45</v>
      </c>
      <c r="Y15996" s="13">
        <v>91653</v>
      </c>
      <c r="Z15996" s="13">
        <v>800044</v>
      </c>
      <c r="AA15996" s="13" t="s">
        <v>21</v>
      </c>
      <c r="AB15996" s="14">
        <v>11.46</v>
      </c>
    </row>
    <row r="15997" spans="1:28" x14ac:dyDescent="0.25">
      <c r="A15997" s="9">
        <v>1996</v>
      </c>
      <c r="B15997" s="9">
        <v>2</v>
      </c>
      <c r="C15997" s="9" t="s">
        <v>52</v>
      </c>
      <c r="D15997" s="10" t="s">
        <v>72</v>
      </c>
      <c r="E15997" s="11">
        <v>225378</v>
      </c>
      <c r="F15997" s="11">
        <v>1975036</v>
      </c>
      <c r="G15997" s="11" t="s">
        <v>21</v>
      </c>
      <c r="H15997" s="12">
        <v>11.41</v>
      </c>
      <c r="I15997" s="13">
        <v>241222</v>
      </c>
      <c r="J15997" s="13">
        <v>2432320</v>
      </c>
      <c r="K15997" s="13" t="s">
        <v>21</v>
      </c>
      <c r="L15997" s="14">
        <v>9.92</v>
      </c>
      <c r="M15997" s="11">
        <v>89134</v>
      </c>
      <c r="N15997" s="11">
        <v>1097718</v>
      </c>
      <c r="O15997" s="11" t="s">
        <v>21</v>
      </c>
      <c r="P15997" s="12">
        <v>8.1199999999999992</v>
      </c>
      <c r="Q15997" s="13" t="s">
        <v>21</v>
      </c>
      <c r="R15997" s="13" t="s">
        <v>21</v>
      </c>
      <c r="S15997" s="13" t="s">
        <v>21</v>
      </c>
      <c r="T15997" s="14" t="s">
        <v>21</v>
      </c>
      <c r="U15997" s="11">
        <v>7594</v>
      </c>
      <c r="V15997" s="11">
        <v>44276</v>
      </c>
      <c r="W15997" s="11" t="s">
        <v>21</v>
      </c>
      <c r="X15997" s="12">
        <v>17.149999999999999</v>
      </c>
      <c r="Y15997" s="13">
        <v>563328</v>
      </c>
      <c r="Z15997" s="13">
        <v>5549350</v>
      </c>
      <c r="AA15997" s="13" t="s">
        <v>21</v>
      </c>
      <c r="AB15997" s="14">
        <v>10.15</v>
      </c>
    </row>
    <row r="15998" spans="1:28" x14ac:dyDescent="0.25">
      <c r="A15998" s="9">
        <v>1996</v>
      </c>
      <c r="B15998" s="9">
        <v>2</v>
      </c>
      <c r="C15998" s="9" t="s">
        <v>53</v>
      </c>
      <c r="D15998" s="10" t="s">
        <v>72</v>
      </c>
      <c r="E15998" s="11">
        <v>31427</v>
      </c>
      <c r="F15998" s="11">
        <v>355875</v>
      </c>
      <c r="G15998" s="11" t="s">
        <v>21</v>
      </c>
      <c r="H15998" s="12">
        <v>8.83</v>
      </c>
      <c r="I15998" s="13">
        <v>30734</v>
      </c>
      <c r="J15998" s="13">
        <v>367377</v>
      </c>
      <c r="K15998" s="13" t="s">
        <v>21</v>
      </c>
      <c r="L15998" s="14">
        <v>8.3699999999999992</v>
      </c>
      <c r="M15998" s="11">
        <v>20067</v>
      </c>
      <c r="N15998" s="11">
        <v>462234</v>
      </c>
      <c r="O15998" s="11" t="s">
        <v>21</v>
      </c>
      <c r="P15998" s="12">
        <v>4.34</v>
      </c>
      <c r="Q15998" s="13" t="s">
        <v>21</v>
      </c>
      <c r="R15998" s="13" t="s">
        <v>21</v>
      </c>
      <c r="S15998" s="13" t="s">
        <v>21</v>
      </c>
      <c r="T15998" s="14" t="s">
        <v>21</v>
      </c>
      <c r="U15998" s="11">
        <v>6803</v>
      </c>
      <c r="V15998" s="11">
        <v>115096</v>
      </c>
      <c r="W15998" s="11" t="s">
        <v>21</v>
      </c>
      <c r="X15998" s="12">
        <v>5.91</v>
      </c>
      <c r="Y15998" s="13">
        <v>89031</v>
      </c>
      <c r="Z15998" s="13">
        <v>1300582</v>
      </c>
      <c r="AA15998" s="13" t="s">
        <v>21</v>
      </c>
      <c r="AB15998" s="14">
        <v>6.85</v>
      </c>
    </row>
    <row r="15999" spans="1:28" x14ac:dyDescent="0.25">
      <c r="A15999" s="9">
        <v>1996</v>
      </c>
      <c r="B15999" s="9">
        <v>2</v>
      </c>
      <c r="C15999" s="9" t="s">
        <v>54</v>
      </c>
      <c r="D15999" s="10" t="s">
        <v>72</v>
      </c>
      <c r="E15999" s="11">
        <v>33708</v>
      </c>
      <c r="F15999" s="11">
        <v>463784</v>
      </c>
      <c r="G15999" s="11" t="s">
        <v>21</v>
      </c>
      <c r="H15999" s="12">
        <v>7.27</v>
      </c>
      <c r="I15999" s="13">
        <v>24744</v>
      </c>
      <c r="J15999" s="13">
        <v>365651</v>
      </c>
      <c r="K15999" s="13" t="s">
        <v>21</v>
      </c>
      <c r="L15999" s="14">
        <v>6.77</v>
      </c>
      <c r="M15999" s="11">
        <v>28824</v>
      </c>
      <c r="N15999" s="11">
        <v>667304</v>
      </c>
      <c r="O15999" s="11" t="s">
        <v>21</v>
      </c>
      <c r="P15999" s="12">
        <v>4.32</v>
      </c>
      <c r="Q15999" s="13" t="s">
        <v>21</v>
      </c>
      <c r="R15999" s="13" t="s">
        <v>21</v>
      </c>
      <c r="S15999" s="13" t="s">
        <v>21</v>
      </c>
      <c r="T15999" s="14" t="s">
        <v>21</v>
      </c>
      <c r="U15999" s="11">
        <v>2559</v>
      </c>
      <c r="V15999" s="11">
        <v>62105</v>
      </c>
      <c r="W15999" s="11" t="s">
        <v>21</v>
      </c>
      <c r="X15999" s="12">
        <v>4.12</v>
      </c>
      <c r="Y15999" s="13">
        <v>89835</v>
      </c>
      <c r="Z15999" s="13">
        <v>1558844</v>
      </c>
      <c r="AA15999" s="13" t="s">
        <v>21</v>
      </c>
      <c r="AB15999" s="14">
        <v>5.76</v>
      </c>
    </row>
    <row r="16000" spans="1:28" x14ac:dyDescent="0.25">
      <c r="A16000" s="9">
        <v>1996</v>
      </c>
      <c r="B16000" s="9">
        <v>2</v>
      </c>
      <c r="C16000" s="9" t="s">
        <v>55</v>
      </c>
      <c r="D16000" s="10" t="s">
        <v>72</v>
      </c>
      <c r="E16000" s="11">
        <v>490364</v>
      </c>
      <c r="F16000" s="11">
        <v>3643302</v>
      </c>
      <c r="G16000" s="11" t="s">
        <v>21</v>
      </c>
      <c r="H16000" s="12">
        <v>13.46</v>
      </c>
      <c r="I16000" s="13">
        <v>484642</v>
      </c>
      <c r="J16000" s="13">
        <v>4419760</v>
      </c>
      <c r="K16000" s="13" t="s">
        <v>21</v>
      </c>
      <c r="L16000" s="14">
        <v>10.97</v>
      </c>
      <c r="M16000" s="11">
        <v>109261</v>
      </c>
      <c r="N16000" s="11">
        <v>2003859</v>
      </c>
      <c r="O16000" s="11" t="s">
        <v>21</v>
      </c>
      <c r="P16000" s="12">
        <v>5.45</v>
      </c>
      <c r="Q16000" s="13" t="s">
        <v>21</v>
      </c>
      <c r="R16000" s="13" t="s">
        <v>21</v>
      </c>
      <c r="S16000" s="13" t="s">
        <v>21</v>
      </c>
      <c r="T16000" s="14" t="s">
        <v>21</v>
      </c>
      <c r="U16000" s="11">
        <v>93972</v>
      </c>
      <c r="V16000" s="11">
        <v>1096904</v>
      </c>
      <c r="W16000" s="11" t="s">
        <v>21</v>
      </c>
      <c r="X16000" s="12">
        <v>8.57</v>
      </c>
      <c r="Y16000" s="13">
        <v>1178239</v>
      </c>
      <c r="Z16000" s="13">
        <v>11163825</v>
      </c>
      <c r="AA16000" s="13" t="s">
        <v>21</v>
      </c>
      <c r="AB16000" s="14">
        <v>10.55</v>
      </c>
    </row>
    <row r="16001" spans="1:28" x14ac:dyDescent="0.25">
      <c r="A16001" s="9">
        <v>1996</v>
      </c>
      <c r="B16001" s="9">
        <v>2</v>
      </c>
      <c r="C16001" s="9" t="s">
        <v>56</v>
      </c>
      <c r="D16001" s="10" t="s">
        <v>72</v>
      </c>
      <c r="E16001" s="11">
        <v>319394</v>
      </c>
      <c r="F16001" s="11">
        <v>4103012</v>
      </c>
      <c r="G16001" s="11" t="s">
        <v>21</v>
      </c>
      <c r="H16001" s="12">
        <v>7.78</v>
      </c>
      <c r="I16001" s="13">
        <v>218754</v>
      </c>
      <c r="J16001" s="13">
        <v>2912522</v>
      </c>
      <c r="K16001" s="13" t="s">
        <v>21</v>
      </c>
      <c r="L16001" s="14">
        <v>7.51</v>
      </c>
      <c r="M16001" s="11">
        <v>248272</v>
      </c>
      <c r="N16001" s="11">
        <v>5935692</v>
      </c>
      <c r="O16001" s="11" t="s">
        <v>21</v>
      </c>
      <c r="P16001" s="12">
        <v>4.18</v>
      </c>
      <c r="Q16001" s="13" t="s">
        <v>21</v>
      </c>
      <c r="R16001" s="13" t="s">
        <v>21</v>
      </c>
      <c r="S16001" s="13" t="s">
        <v>21</v>
      </c>
      <c r="T16001" s="14" t="s">
        <v>21</v>
      </c>
      <c r="U16001" s="11">
        <v>23284</v>
      </c>
      <c r="V16001" s="11">
        <v>367659</v>
      </c>
      <c r="W16001" s="11" t="s">
        <v>21</v>
      </c>
      <c r="X16001" s="12">
        <v>6.33</v>
      </c>
      <c r="Y16001" s="13">
        <v>809704</v>
      </c>
      <c r="Z16001" s="13">
        <v>13318885</v>
      </c>
      <c r="AA16001" s="13" t="s">
        <v>21</v>
      </c>
      <c r="AB16001" s="14">
        <v>6.08</v>
      </c>
    </row>
    <row r="16002" spans="1:28" x14ac:dyDescent="0.25">
      <c r="A16002" s="9">
        <v>1996</v>
      </c>
      <c r="B16002" s="9">
        <v>2</v>
      </c>
      <c r="C16002" s="9" t="s">
        <v>57</v>
      </c>
      <c r="D16002" s="10" t="s">
        <v>72</v>
      </c>
      <c r="E16002" s="11">
        <v>76653</v>
      </c>
      <c r="F16002" s="11">
        <v>1344537</v>
      </c>
      <c r="G16002" s="11" t="s">
        <v>21</v>
      </c>
      <c r="H16002" s="12">
        <v>5.7</v>
      </c>
      <c r="I16002" s="13">
        <v>39487</v>
      </c>
      <c r="J16002" s="13">
        <v>838403</v>
      </c>
      <c r="K16002" s="13" t="s">
        <v>21</v>
      </c>
      <c r="L16002" s="14">
        <v>4.71</v>
      </c>
      <c r="M16002" s="11">
        <v>29910</v>
      </c>
      <c r="N16002" s="11">
        <v>887545</v>
      </c>
      <c r="O16002" s="11" t="s">
        <v>21</v>
      </c>
      <c r="P16002" s="12">
        <v>3.37</v>
      </c>
      <c r="Q16002" s="13" t="s">
        <v>21</v>
      </c>
      <c r="R16002" s="13" t="s">
        <v>21</v>
      </c>
      <c r="S16002" s="13" t="s">
        <v>21</v>
      </c>
      <c r="T16002" s="14" t="s">
        <v>21</v>
      </c>
      <c r="U16002" s="11">
        <v>6828</v>
      </c>
      <c r="V16002" s="11">
        <v>173537</v>
      </c>
      <c r="W16002" s="11" t="s">
        <v>21</v>
      </c>
      <c r="X16002" s="12">
        <v>3.93</v>
      </c>
      <c r="Y16002" s="13">
        <v>152878</v>
      </c>
      <c r="Z16002" s="13">
        <v>3244022</v>
      </c>
      <c r="AA16002" s="13" t="s">
        <v>21</v>
      </c>
      <c r="AB16002" s="14">
        <v>4.71</v>
      </c>
    </row>
    <row r="16003" spans="1:28" x14ac:dyDescent="0.25">
      <c r="A16003" s="9">
        <v>1996</v>
      </c>
      <c r="B16003" s="9">
        <v>2</v>
      </c>
      <c r="C16003" s="9" t="s">
        <v>58</v>
      </c>
      <c r="D16003" s="10" t="s">
        <v>72</v>
      </c>
      <c r="E16003" s="11">
        <v>104097</v>
      </c>
      <c r="F16003" s="11">
        <v>1826776</v>
      </c>
      <c r="G16003" s="11" t="s">
        <v>21</v>
      </c>
      <c r="H16003" s="12">
        <v>5.7</v>
      </c>
      <c r="I16003" s="13">
        <v>57429</v>
      </c>
      <c r="J16003" s="13">
        <v>1102758</v>
      </c>
      <c r="K16003" s="13" t="s">
        <v>21</v>
      </c>
      <c r="L16003" s="14">
        <v>5.21</v>
      </c>
      <c r="M16003" s="11">
        <v>49911</v>
      </c>
      <c r="N16003" s="11">
        <v>1330783</v>
      </c>
      <c r="O16003" s="11" t="s">
        <v>21</v>
      </c>
      <c r="P16003" s="12">
        <v>3.75</v>
      </c>
      <c r="Q16003" s="13" t="s">
        <v>21</v>
      </c>
      <c r="R16003" s="13" t="s">
        <v>21</v>
      </c>
      <c r="S16003" s="13" t="s">
        <v>21</v>
      </c>
      <c r="T16003" s="14" t="s">
        <v>21</v>
      </c>
      <c r="U16003" s="11">
        <v>3437</v>
      </c>
      <c r="V16003" s="11">
        <v>60791</v>
      </c>
      <c r="W16003" s="11" t="s">
        <v>21</v>
      </c>
      <c r="X16003" s="12">
        <v>5.65</v>
      </c>
      <c r="Y16003" s="13">
        <v>214874</v>
      </c>
      <c r="Z16003" s="13">
        <v>4321108</v>
      </c>
      <c r="AA16003" s="13" t="s">
        <v>21</v>
      </c>
      <c r="AB16003" s="14">
        <v>4.97</v>
      </c>
    </row>
    <row r="16004" spans="1:28" x14ac:dyDescent="0.25">
      <c r="A16004" s="9">
        <v>1996</v>
      </c>
      <c r="B16004" s="9">
        <v>2</v>
      </c>
      <c r="C16004" s="9" t="s">
        <v>59</v>
      </c>
      <c r="D16004" s="10" t="s">
        <v>72</v>
      </c>
      <c r="E16004" s="11">
        <v>389226</v>
      </c>
      <c r="F16004" s="11">
        <v>4362723</v>
      </c>
      <c r="G16004" s="11" t="s">
        <v>21</v>
      </c>
      <c r="H16004" s="12">
        <v>8.92</v>
      </c>
      <c r="I16004" s="13">
        <v>247554</v>
      </c>
      <c r="J16004" s="13">
        <v>3071117</v>
      </c>
      <c r="K16004" s="13" t="s">
        <v>21</v>
      </c>
      <c r="L16004" s="14">
        <v>8.06</v>
      </c>
      <c r="M16004" s="11">
        <v>223782</v>
      </c>
      <c r="N16004" s="11">
        <v>3732218</v>
      </c>
      <c r="O16004" s="11" t="s">
        <v>21</v>
      </c>
      <c r="P16004" s="12">
        <v>6</v>
      </c>
      <c r="Q16004" s="13" t="s">
        <v>21</v>
      </c>
      <c r="R16004" s="13" t="s">
        <v>21</v>
      </c>
      <c r="S16004" s="13" t="s">
        <v>21</v>
      </c>
      <c r="T16004" s="14" t="s">
        <v>21</v>
      </c>
      <c r="U16004" s="11">
        <v>13269</v>
      </c>
      <c r="V16004" s="11">
        <v>120509</v>
      </c>
      <c r="W16004" s="11" t="s">
        <v>21</v>
      </c>
      <c r="X16004" s="12">
        <v>11.01</v>
      </c>
      <c r="Y16004" s="13">
        <v>873831</v>
      </c>
      <c r="Z16004" s="13">
        <v>11286567</v>
      </c>
      <c r="AA16004" s="13" t="s">
        <v>21</v>
      </c>
      <c r="AB16004" s="14">
        <v>7.74</v>
      </c>
    </row>
    <row r="16005" spans="1:28" x14ac:dyDescent="0.25">
      <c r="A16005" s="9">
        <v>1996</v>
      </c>
      <c r="B16005" s="9">
        <v>2</v>
      </c>
      <c r="C16005" s="9" t="s">
        <v>60</v>
      </c>
      <c r="D16005" s="10" t="s">
        <v>72</v>
      </c>
      <c r="E16005" s="11">
        <v>26076</v>
      </c>
      <c r="F16005" s="11">
        <v>229332</v>
      </c>
      <c r="G16005" s="11" t="s">
        <v>21</v>
      </c>
      <c r="H16005" s="12">
        <v>11.37</v>
      </c>
      <c r="I16005" s="13">
        <v>22799</v>
      </c>
      <c r="J16005" s="13">
        <v>220108</v>
      </c>
      <c r="K16005" s="13" t="s">
        <v>21</v>
      </c>
      <c r="L16005" s="14">
        <v>10.36</v>
      </c>
      <c r="M16005" s="11">
        <v>9809</v>
      </c>
      <c r="N16005" s="11">
        <v>110826</v>
      </c>
      <c r="O16005" s="11" t="s">
        <v>21</v>
      </c>
      <c r="P16005" s="12">
        <v>8.85</v>
      </c>
      <c r="Q16005" s="13" t="s">
        <v>21</v>
      </c>
      <c r="R16005" s="13" t="s">
        <v>21</v>
      </c>
      <c r="S16005" s="13" t="s">
        <v>21</v>
      </c>
      <c r="T16005" s="14" t="s">
        <v>21</v>
      </c>
      <c r="U16005" s="11">
        <v>1511</v>
      </c>
      <c r="V16005" s="11">
        <v>14155</v>
      </c>
      <c r="W16005" s="11" t="s">
        <v>21</v>
      </c>
      <c r="X16005" s="12">
        <v>10.67</v>
      </c>
      <c r="Y16005" s="13">
        <v>60195</v>
      </c>
      <c r="Z16005" s="13">
        <v>574421</v>
      </c>
      <c r="AA16005" s="13" t="s">
        <v>21</v>
      </c>
      <c r="AB16005" s="14">
        <v>10.48</v>
      </c>
    </row>
    <row r="16006" spans="1:28" x14ac:dyDescent="0.25">
      <c r="A16006" s="9">
        <v>1996</v>
      </c>
      <c r="B16006" s="9">
        <v>2</v>
      </c>
      <c r="C16006" s="9" t="s">
        <v>61</v>
      </c>
      <c r="D16006" s="10" t="s">
        <v>72</v>
      </c>
      <c r="E16006" s="11">
        <v>160904</v>
      </c>
      <c r="F16006" s="11">
        <v>2213225</v>
      </c>
      <c r="G16006" s="11" t="s">
        <v>21</v>
      </c>
      <c r="H16006" s="12">
        <v>7.27</v>
      </c>
      <c r="I16006" s="13">
        <v>74190</v>
      </c>
      <c r="J16006" s="13">
        <v>1226023</v>
      </c>
      <c r="K16006" s="13" t="s">
        <v>21</v>
      </c>
      <c r="L16006" s="14">
        <v>6.05</v>
      </c>
      <c r="M16006" s="11">
        <v>87982</v>
      </c>
      <c r="N16006" s="11">
        <v>2287243</v>
      </c>
      <c r="O16006" s="11" t="s">
        <v>21</v>
      </c>
      <c r="P16006" s="12">
        <v>3.85</v>
      </c>
      <c r="Q16006" s="13" t="s">
        <v>21</v>
      </c>
      <c r="R16006" s="13" t="s">
        <v>21</v>
      </c>
      <c r="S16006" s="13" t="s">
        <v>21</v>
      </c>
      <c r="T16006" s="14" t="s">
        <v>21</v>
      </c>
      <c r="U16006" s="11">
        <v>4046</v>
      </c>
      <c r="V16006" s="11">
        <v>66738</v>
      </c>
      <c r="W16006" s="11" t="s">
        <v>21</v>
      </c>
      <c r="X16006" s="12">
        <v>6.06</v>
      </c>
      <c r="Y16006" s="13">
        <v>327122</v>
      </c>
      <c r="Z16006" s="13">
        <v>5793229</v>
      </c>
      <c r="AA16006" s="13" t="s">
        <v>21</v>
      </c>
      <c r="AB16006" s="14">
        <v>5.65</v>
      </c>
    </row>
    <row r="16007" spans="1:28" x14ac:dyDescent="0.25">
      <c r="A16007" s="9">
        <v>1996</v>
      </c>
      <c r="B16007" s="9">
        <v>2</v>
      </c>
      <c r="C16007" s="9" t="s">
        <v>62</v>
      </c>
      <c r="D16007" s="10" t="s">
        <v>72</v>
      </c>
      <c r="E16007" s="11">
        <v>22929</v>
      </c>
      <c r="F16007" s="11">
        <v>351901</v>
      </c>
      <c r="G16007" s="11" t="s">
        <v>21</v>
      </c>
      <c r="H16007" s="12">
        <v>6.52</v>
      </c>
      <c r="I16007" s="13">
        <v>12029</v>
      </c>
      <c r="J16007" s="13">
        <v>188420</v>
      </c>
      <c r="K16007" s="13" t="s">
        <v>21</v>
      </c>
      <c r="L16007" s="14">
        <v>6.38</v>
      </c>
      <c r="M16007" s="11">
        <v>6215</v>
      </c>
      <c r="N16007" s="11">
        <v>139859</v>
      </c>
      <c r="O16007" s="11" t="s">
        <v>21</v>
      </c>
      <c r="P16007" s="12">
        <v>4.4400000000000004</v>
      </c>
      <c r="Q16007" s="13" t="s">
        <v>21</v>
      </c>
      <c r="R16007" s="13" t="s">
        <v>21</v>
      </c>
      <c r="S16007" s="13" t="s">
        <v>21</v>
      </c>
      <c r="T16007" s="14" t="s">
        <v>21</v>
      </c>
      <c r="U16007" s="11">
        <v>1339</v>
      </c>
      <c r="V16007" s="11">
        <v>30417</v>
      </c>
      <c r="W16007" s="11" t="s">
        <v>21</v>
      </c>
      <c r="X16007" s="12">
        <v>4.4000000000000004</v>
      </c>
      <c r="Y16007" s="13">
        <v>42512</v>
      </c>
      <c r="Z16007" s="13">
        <v>710597</v>
      </c>
      <c r="AA16007" s="13" t="s">
        <v>21</v>
      </c>
      <c r="AB16007" s="14">
        <v>5.98</v>
      </c>
    </row>
    <row r="16008" spans="1:28" x14ac:dyDescent="0.25">
      <c r="A16008" s="9">
        <v>1996</v>
      </c>
      <c r="B16008" s="9">
        <v>2</v>
      </c>
      <c r="C16008" s="9" t="s">
        <v>63</v>
      </c>
      <c r="D16008" s="10" t="s">
        <v>72</v>
      </c>
      <c r="E16008" s="11">
        <v>220372</v>
      </c>
      <c r="F16008" s="11">
        <v>3827152</v>
      </c>
      <c r="G16008" s="11" t="s">
        <v>21</v>
      </c>
      <c r="H16008" s="12">
        <v>5.76</v>
      </c>
      <c r="I16008" s="13">
        <v>29459</v>
      </c>
      <c r="J16008" s="13">
        <v>444322</v>
      </c>
      <c r="K16008" s="13" t="s">
        <v>21</v>
      </c>
      <c r="L16008" s="14">
        <v>6.63</v>
      </c>
      <c r="M16008" s="11">
        <v>163779</v>
      </c>
      <c r="N16008" s="11">
        <v>3522919</v>
      </c>
      <c r="O16008" s="11" t="s">
        <v>21</v>
      </c>
      <c r="P16008" s="12">
        <v>4.6500000000000004</v>
      </c>
      <c r="Q16008" s="13" t="s">
        <v>21</v>
      </c>
      <c r="R16008" s="13" t="s">
        <v>21</v>
      </c>
      <c r="S16008" s="13" t="s">
        <v>21</v>
      </c>
      <c r="T16008" s="14" t="s">
        <v>21</v>
      </c>
      <c r="U16008" s="11">
        <v>8187</v>
      </c>
      <c r="V16008" s="11">
        <v>113288</v>
      </c>
      <c r="W16008" s="11" t="s">
        <v>21</v>
      </c>
      <c r="X16008" s="12">
        <v>7.23</v>
      </c>
      <c r="Y16008" s="13">
        <v>421797</v>
      </c>
      <c r="Z16008" s="13">
        <v>7907681</v>
      </c>
      <c r="AA16008" s="13" t="s">
        <v>21</v>
      </c>
      <c r="AB16008" s="14">
        <v>5.33</v>
      </c>
    </row>
    <row r="16009" spans="1:28" x14ac:dyDescent="0.25">
      <c r="A16009" s="9">
        <v>1996</v>
      </c>
      <c r="B16009" s="9">
        <v>2</v>
      </c>
      <c r="C16009" s="9" t="s">
        <v>64</v>
      </c>
      <c r="D16009" s="10" t="s">
        <v>72</v>
      </c>
      <c r="E16009" s="11">
        <v>487654</v>
      </c>
      <c r="F16009" s="11">
        <v>7502999</v>
      </c>
      <c r="G16009" s="11" t="s">
        <v>21</v>
      </c>
      <c r="H16009" s="12">
        <v>6.5</v>
      </c>
      <c r="I16009" s="13">
        <v>336852</v>
      </c>
      <c r="J16009" s="13">
        <v>5217707</v>
      </c>
      <c r="K16009" s="13" t="s">
        <v>21</v>
      </c>
      <c r="L16009" s="14">
        <v>6.46</v>
      </c>
      <c r="M16009" s="11">
        <v>285312</v>
      </c>
      <c r="N16009" s="11">
        <v>7486333</v>
      </c>
      <c r="O16009" s="11" t="s">
        <v>21</v>
      </c>
      <c r="P16009" s="12">
        <v>3.81</v>
      </c>
      <c r="Q16009" s="13" t="s">
        <v>21</v>
      </c>
      <c r="R16009" s="13" t="s">
        <v>21</v>
      </c>
      <c r="S16009" s="13" t="s">
        <v>21</v>
      </c>
      <c r="T16009" s="14" t="s">
        <v>21</v>
      </c>
      <c r="U16009" s="11">
        <v>54181</v>
      </c>
      <c r="V16009" s="11">
        <v>925701</v>
      </c>
      <c r="W16009" s="11" t="s">
        <v>21</v>
      </c>
      <c r="X16009" s="12">
        <v>5.85</v>
      </c>
      <c r="Y16009" s="13">
        <v>1163999</v>
      </c>
      <c r="Z16009" s="13">
        <v>21132740</v>
      </c>
      <c r="AA16009" s="13" t="s">
        <v>21</v>
      </c>
      <c r="AB16009" s="14">
        <v>5.51</v>
      </c>
    </row>
    <row r="16010" spans="1:28" x14ac:dyDescent="0.25">
      <c r="A16010" s="9">
        <v>1996</v>
      </c>
      <c r="B16010" s="9">
        <v>2</v>
      </c>
      <c r="C16010" s="9" t="s">
        <v>65</v>
      </c>
      <c r="D16010" s="10" t="s">
        <v>72</v>
      </c>
      <c r="E16010" s="11">
        <v>29748</v>
      </c>
      <c r="F16010" s="11">
        <v>429248</v>
      </c>
      <c r="G16010" s="11" t="s">
        <v>21</v>
      </c>
      <c r="H16010" s="12">
        <v>6.93</v>
      </c>
      <c r="I16010" s="13">
        <v>24401</v>
      </c>
      <c r="J16010" s="13">
        <v>422926</v>
      </c>
      <c r="K16010" s="13" t="s">
        <v>21</v>
      </c>
      <c r="L16010" s="14">
        <v>5.77</v>
      </c>
      <c r="M16010" s="11">
        <v>26065</v>
      </c>
      <c r="N16010" s="11">
        <v>609524</v>
      </c>
      <c r="O16010" s="11" t="s">
        <v>21</v>
      </c>
      <c r="P16010" s="12">
        <v>4.28</v>
      </c>
      <c r="Q16010" s="13" t="s">
        <v>21</v>
      </c>
      <c r="R16010" s="13" t="s">
        <v>21</v>
      </c>
      <c r="S16010" s="13" t="s">
        <v>21</v>
      </c>
      <c r="T16010" s="14" t="s">
        <v>21</v>
      </c>
      <c r="U16010" s="11">
        <v>2605</v>
      </c>
      <c r="V16010" s="11">
        <v>60752</v>
      </c>
      <c r="W16010" s="11" t="s">
        <v>21</v>
      </c>
      <c r="X16010" s="12">
        <v>4.29</v>
      </c>
      <c r="Y16010" s="13">
        <v>82819</v>
      </c>
      <c r="Z16010" s="13">
        <v>1522450</v>
      </c>
      <c r="AA16010" s="13" t="s">
        <v>21</v>
      </c>
      <c r="AB16010" s="14">
        <v>5.44</v>
      </c>
    </row>
    <row r="16011" spans="1:28" x14ac:dyDescent="0.25">
      <c r="A16011" s="9">
        <v>1996</v>
      </c>
      <c r="B16011" s="9">
        <v>2</v>
      </c>
      <c r="C16011" s="9" t="s">
        <v>66</v>
      </c>
      <c r="D16011" s="10" t="s">
        <v>72</v>
      </c>
      <c r="E16011" s="11">
        <v>253764</v>
      </c>
      <c r="F16011" s="11">
        <v>3636535</v>
      </c>
      <c r="G16011" s="11" t="s">
        <v>21</v>
      </c>
      <c r="H16011" s="12">
        <v>6.98</v>
      </c>
      <c r="I16011" s="13">
        <v>118297</v>
      </c>
      <c r="J16011" s="13">
        <v>2016626</v>
      </c>
      <c r="K16011" s="13" t="s">
        <v>21</v>
      </c>
      <c r="L16011" s="14">
        <v>5.87</v>
      </c>
      <c r="M16011" s="11">
        <v>59657</v>
      </c>
      <c r="N16011" s="11">
        <v>1468222</v>
      </c>
      <c r="O16011" s="11" t="s">
        <v>21</v>
      </c>
      <c r="P16011" s="12">
        <v>4.0599999999999996</v>
      </c>
      <c r="Q16011" s="13" t="s">
        <v>21</v>
      </c>
      <c r="R16011" s="13" t="s">
        <v>21</v>
      </c>
      <c r="S16011" s="13" t="s">
        <v>21</v>
      </c>
      <c r="T16011" s="14" t="s">
        <v>21</v>
      </c>
      <c r="U16011" s="11">
        <v>40359</v>
      </c>
      <c r="V16011" s="11">
        <v>748787</v>
      </c>
      <c r="W16011" s="11" t="s">
        <v>21</v>
      </c>
      <c r="X16011" s="12">
        <v>5.39</v>
      </c>
      <c r="Y16011" s="13">
        <v>472077</v>
      </c>
      <c r="Z16011" s="13">
        <v>7870170</v>
      </c>
      <c r="AA16011" s="13" t="s">
        <v>21</v>
      </c>
      <c r="AB16011" s="14">
        <v>6</v>
      </c>
    </row>
    <row r="16012" spans="1:28" x14ac:dyDescent="0.25">
      <c r="A16012" s="9">
        <v>1996</v>
      </c>
      <c r="B16012" s="9">
        <v>2</v>
      </c>
      <c r="C16012" s="9" t="s">
        <v>67</v>
      </c>
      <c r="D16012" s="10" t="s">
        <v>72</v>
      </c>
      <c r="E16012" s="11">
        <v>23868</v>
      </c>
      <c r="F16012" s="11">
        <v>199132</v>
      </c>
      <c r="G16012" s="11" t="s">
        <v>21</v>
      </c>
      <c r="H16012" s="12">
        <v>11.99</v>
      </c>
      <c r="I16012" s="13">
        <v>17091</v>
      </c>
      <c r="J16012" s="13">
        <v>141339</v>
      </c>
      <c r="K16012" s="13" t="s">
        <v>21</v>
      </c>
      <c r="L16012" s="14">
        <v>12.09</v>
      </c>
      <c r="M16012" s="11">
        <v>11170</v>
      </c>
      <c r="N16012" s="11">
        <v>125096</v>
      </c>
      <c r="O16012" s="11" t="s">
        <v>21</v>
      </c>
      <c r="P16012" s="12">
        <v>8.93</v>
      </c>
      <c r="Q16012" s="13" t="s">
        <v>21</v>
      </c>
      <c r="R16012" s="13" t="s">
        <v>21</v>
      </c>
      <c r="S16012" s="13" t="s">
        <v>21</v>
      </c>
      <c r="T16012" s="14" t="s">
        <v>21</v>
      </c>
      <c r="U16012" s="11">
        <v>512</v>
      </c>
      <c r="V16012" s="11">
        <v>4170</v>
      </c>
      <c r="W16012" s="11" t="s">
        <v>21</v>
      </c>
      <c r="X16012" s="12">
        <v>12.28</v>
      </c>
      <c r="Y16012" s="13">
        <v>52641</v>
      </c>
      <c r="Z16012" s="13">
        <v>469737</v>
      </c>
      <c r="AA16012" s="13" t="s">
        <v>21</v>
      </c>
      <c r="AB16012" s="14">
        <v>11.21</v>
      </c>
    </row>
    <row r="16013" spans="1:28" x14ac:dyDescent="0.25">
      <c r="A16013" s="9">
        <v>1996</v>
      </c>
      <c r="B16013" s="9">
        <v>2</v>
      </c>
      <c r="C16013" s="9" t="s">
        <v>68</v>
      </c>
      <c r="D16013" s="10" t="s">
        <v>72</v>
      </c>
      <c r="E16013" s="11">
        <v>190089</v>
      </c>
      <c r="F16013" s="11">
        <v>3709706</v>
      </c>
      <c r="G16013" s="11" t="s">
        <v>21</v>
      </c>
      <c r="H16013" s="12">
        <v>5.12</v>
      </c>
      <c r="I16013" s="13">
        <v>104223</v>
      </c>
      <c r="J16013" s="13">
        <v>2008657</v>
      </c>
      <c r="K16013" s="13" t="s">
        <v>21</v>
      </c>
      <c r="L16013" s="14">
        <v>5.19</v>
      </c>
      <c r="M16013" s="11">
        <v>97213</v>
      </c>
      <c r="N16013" s="11">
        <v>3106044</v>
      </c>
      <c r="O16013" s="11" t="s">
        <v>21</v>
      </c>
      <c r="P16013" s="12">
        <v>3.13</v>
      </c>
      <c r="Q16013" s="13" t="s">
        <v>21</v>
      </c>
      <c r="R16013" s="13" t="s">
        <v>21</v>
      </c>
      <c r="S16013" s="13" t="s">
        <v>21</v>
      </c>
      <c r="T16013" s="14" t="s">
        <v>21</v>
      </c>
      <c r="U16013" s="11">
        <v>14221</v>
      </c>
      <c r="V16013" s="11">
        <v>348901</v>
      </c>
      <c r="W16013" s="11" t="s">
        <v>21</v>
      </c>
      <c r="X16013" s="12">
        <v>4.08</v>
      </c>
      <c r="Y16013" s="13">
        <v>405746</v>
      </c>
      <c r="Z16013" s="13">
        <v>9173307</v>
      </c>
      <c r="AA16013" s="13" t="s">
        <v>21</v>
      </c>
      <c r="AB16013" s="14">
        <v>4.42</v>
      </c>
    </row>
    <row r="16014" spans="1:28" x14ac:dyDescent="0.25">
      <c r="A16014" s="9">
        <v>1996</v>
      </c>
      <c r="B16014" s="9">
        <v>2</v>
      </c>
      <c r="C16014" s="9" t="s">
        <v>69</v>
      </c>
      <c r="D16014" s="10" t="s">
        <v>72</v>
      </c>
      <c r="E16014" s="11">
        <v>109408</v>
      </c>
      <c r="F16014" s="11">
        <v>1603323</v>
      </c>
      <c r="G16014" s="11" t="s">
        <v>21</v>
      </c>
      <c r="H16014" s="12">
        <v>6.82</v>
      </c>
      <c r="I16014" s="13">
        <v>70695</v>
      </c>
      <c r="J16014" s="13">
        <v>1245007</v>
      </c>
      <c r="K16014" s="13" t="s">
        <v>21</v>
      </c>
      <c r="L16014" s="14">
        <v>5.68</v>
      </c>
      <c r="M16014" s="11">
        <v>71015</v>
      </c>
      <c r="N16014" s="11">
        <v>1934305</v>
      </c>
      <c r="O16014" s="11" t="s">
        <v>21</v>
      </c>
      <c r="P16014" s="12">
        <v>3.67</v>
      </c>
      <c r="Q16014" s="13" t="s">
        <v>21</v>
      </c>
      <c r="R16014" s="13" t="s">
        <v>21</v>
      </c>
      <c r="S16014" s="13" t="s">
        <v>21</v>
      </c>
      <c r="T16014" s="14" t="s">
        <v>21</v>
      </c>
      <c r="U16014" s="11">
        <v>3460</v>
      </c>
      <c r="V16014" s="11">
        <v>61685</v>
      </c>
      <c r="W16014" s="11" t="s">
        <v>21</v>
      </c>
      <c r="X16014" s="12">
        <v>5.61</v>
      </c>
      <c r="Y16014" s="13">
        <v>254578</v>
      </c>
      <c r="Z16014" s="13">
        <v>4844320</v>
      </c>
      <c r="AA16014" s="13" t="s">
        <v>21</v>
      </c>
      <c r="AB16014" s="14">
        <v>5.26</v>
      </c>
    </row>
    <row r="16015" spans="1:28" x14ac:dyDescent="0.25">
      <c r="A16015" s="9">
        <v>1996</v>
      </c>
      <c r="B16015" s="9">
        <v>2</v>
      </c>
      <c r="C16015" s="9" t="s">
        <v>70</v>
      </c>
      <c r="D16015" s="10" t="s">
        <v>72</v>
      </c>
      <c r="E16015" s="11">
        <v>60329</v>
      </c>
      <c r="F16015" s="11">
        <v>971746</v>
      </c>
      <c r="G16015" s="11" t="s">
        <v>21</v>
      </c>
      <c r="H16015" s="12">
        <v>6.21</v>
      </c>
      <c r="I16015" s="13">
        <v>28408</v>
      </c>
      <c r="J16015" s="13">
        <v>488255</v>
      </c>
      <c r="K16015" s="13" t="s">
        <v>21</v>
      </c>
      <c r="L16015" s="14">
        <v>5.82</v>
      </c>
      <c r="M16015" s="11">
        <v>36083</v>
      </c>
      <c r="N16015" s="11">
        <v>904024</v>
      </c>
      <c r="O16015" s="11" t="s">
        <v>21</v>
      </c>
      <c r="P16015" s="12">
        <v>3.99</v>
      </c>
      <c r="Q16015" s="13" t="s">
        <v>21</v>
      </c>
      <c r="R16015" s="13" t="s">
        <v>21</v>
      </c>
      <c r="S16015" s="13" t="s">
        <v>21</v>
      </c>
      <c r="T16015" s="14" t="s">
        <v>21</v>
      </c>
      <c r="U16015" s="11">
        <v>715</v>
      </c>
      <c r="V16015" s="11">
        <v>7900</v>
      </c>
      <c r="W16015" s="11" t="s">
        <v>21</v>
      </c>
      <c r="X16015" s="12">
        <v>9.0500000000000007</v>
      </c>
      <c r="Y16015" s="13">
        <v>125535</v>
      </c>
      <c r="Z16015" s="13">
        <v>2371925</v>
      </c>
      <c r="AA16015" s="13" t="s">
        <v>21</v>
      </c>
      <c r="AB16015" s="14">
        <v>5.29</v>
      </c>
    </row>
    <row r="16016" spans="1:28" x14ac:dyDescent="0.25">
      <c r="A16016" s="9">
        <v>1996</v>
      </c>
      <c r="B16016" s="9">
        <v>2</v>
      </c>
      <c r="C16016" s="9" t="s">
        <v>71</v>
      </c>
      <c r="D16016" s="10" t="s">
        <v>72</v>
      </c>
      <c r="E16016" s="11">
        <v>12394</v>
      </c>
      <c r="F16016" s="11">
        <v>214612</v>
      </c>
      <c r="G16016" s="11" t="s">
        <v>21</v>
      </c>
      <c r="H16016" s="12">
        <v>5.78</v>
      </c>
      <c r="I16016" s="13">
        <v>10853</v>
      </c>
      <c r="J16016" s="13">
        <v>215406</v>
      </c>
      <c r="K16016" s="13" t="s">
        <v>21</v>
      </c>
      <c r="L16016" s="14">
        <v>5.04</v>
      </c>
      <c r="M16016" s="11">
        <v>21473</v>
      </c>
      <c r="N16016" s="11">
        <v>631839</v>
      </c>
      <c r="O16016" s="11" t="s">
        <v>21</v>
      </c>
      <c r="P16016" s="12">
        <v>3.4</v>
      </c>
      <c r="Q16016" s="13" t="s">
        <v>21</v>
      </c>
      <c r="R16016" s="13" t="s">
        <v>21</v>
      </c>
      <c r="S16016" s="13" t="s">
        <v>21</v>
      </c>
      <c r="T16016" s="14" t="s">
        <v>21</v>
      </c>
      <c r="U16016" s="11">
        <v>616</v>
      </c>
      <c r="V16016" s="11">
        <v>6171</v>
      </c>
      <c r="W16016" s="11" t="s">
        <v>21</v>
      </c>
      <c r="X16016" s="12">
        <v>9.98</v>
      </c>
      <c r="Y16016" s="13">
        <v>45336</v>
      </c>
      <c r="Z16016" s="13">
        <v>1068028</v>
      </c>
      <c r="AA16016" s="13" t="s">
        <v>21</v>
      </c>
      <c r="AB16016" s="14">
        <v>4.24</v>
      </c>
    </row>
    <row r="16017" spans="1:28" x14ac:dyDescent="0.25">
      <c r="A16017" s="9">
        <v>1996</v>
      </c>
      <c r="B16017" s="9">
        <v>1</v>
      </c>
      <c r="C16017" s="9" t="s">
        <v>19</v>
      </c>
      <c r="D16017" s="10" t="s">
        <v>72</v>
      </c>
      <c r="E16017" s="11">
        <v>21262</v>
      </c>
      <c r="F16017" s="11">
        <v>193238</v>
      </c>
      <c r="G16017" s="11" t="s">
        <v>21</v>
      </c>
      <c r="H16017" s="12">
        <v>11</v>
      </c>
      <c r="I16017" s="13">
        <v>19028</v>
      </c>
      <c r="J16017" s="13">
        <v>201157</v>
      </c>
      <c r="K16017" s="13" t="s">
        <v>21</v>
      </c>
      <c r="L16017" s="14">
        <v>9.4600000000000009</v>
      </c>
      <c r="M16017" s="11">
        <v>4040</v>
      </c>
      <c r="N16017" s="11">
        <v>46956</v>
      </c>
      <c r="O16017" s="11" t="s">
        <v>21</v>
      </c>
      <c r="P16017" s="12">
        <v>8.6</v>
      </c>
      <c r="Q16017" s="13" t="s">
        <v>21</v>
      </c>
      <c r="R16017" s="13" t="s">
        <v>21</v>
      </c>
      <c r="S16017" s="13" t="s">
        <v>21</v>
      </c>
      <c r="T16017" s="14" t="s">
        <v>21</v>
      </c>
      <c r="U16017" s="11">
        <v>2228</v>
      </c>
      <c r="V16017" s="11">
        <v>19393</v>
      </c>
      <c r="W16017" s="11" t="s">
        <v>21</v>
      </c>
      <c r="X16017" s="12">
        <v>11.49</v>
      </c>
      <c r="Y16017" s="13">
        <v>46558</v>
      </c>
      <c r="Z16017" s="13">
        <v>460744</v>
      </c>
      <c r="AA16017" s="13" t="s">
        <v>21</v>
      </c>
      <c r="AB16017" s="14">
        <v>10.1</v>
      </c>
    </row>
    <row r="16018" spans="1:28" x14ac:dyDescent="0.25">
      <c r="A16018" s="9">
        <v>1996</v>
      </c>
      <c r="B16018" s="9">
        <v>1</v>
      </c>
      <c r="C16018" s="9" t="s">
        <v>22</v>
      </c>
      <c r="D16018" s="10" t="s">
        <v>72</v>
      </c>
      <c r="E16018" s="11">
        <v>165817</v>
      </c>
      <c r="F16018" s="11">
        <v>2669028</v>
      </c>
      <c r="G16018" s="11" t="s">
        <v>21</v>
      </c>
      <c r="H16018" s="12">
        <v>6.21</v>
      </c>
      <c r="I16018" s="13">
        <v>70234</v>
      </c>
      <c r="J16018" s="13">
        <v>1059747</v>
      </c>
      <c r="K16018" s="13" t="s">
        <v>21</v>
      </c>
      <c r="L16018" s="14">
        <v>6.63</v>
      </c>
      <c r="M16018" s="11">
        <v>102971</v>
      </c>
      <c r="N16018" s="11">
        <v>2658642</v>
      </c>
      <c r="O16018" s="11" t="s">
        <v>21</v>
      </c>
      <c r="P16018" s="12">
        <v>3.87</v>
      </c>
      <c r="Q16018" s="13" t="s">
        <v>21</v>
      </c>
      <c r="R16018" s="13" t="s">
        <v>21</v>
      </c>
      <c r="S16018" s="13" t="s">
        <v>21</v>
      </c>
      <c r="T16018" s="14" t="s">
        <v>21</v>
      </c>
      <c r="U16018" s="11">
        <v>3706</v>
      </c>
      <c r="V16018" s="11">
        <v>50254</v>
      </c>
      <c r="W16018" s="11" t="s">
        <v>21</v>
      </c>
      <c r="X16018" s="12">
        <v>7.37</v>
      </c>
      <c r="Y16018" s="13">
        <v>342728</v>
      </c>
      <c r="Z16018" s="13">
        <v>6437671</v>
      </c>
      <c r="AA16018" s="13" t="s">
        <v>21</v>
      </c>
      <c r="AB16018" s="14">
        <v>5.32</v>
      </c>
    </row>
    <row r="16019" spans="1:28" x14ac:dyDescent="0.25">
      <c r="A16019" s="9">
        <v>1996</v>
      </c>
      <c r="B16019" s="9">
        <v>1</v>
      </c>
      <c r="C16019" s="9" t="s">
        <v>23</v>
      </c>
      <c r="D16019" s="10" t="s">
        <v>72</v>
      </c>
      <c r="E16019" s="11">
        <v>91305</v>
      </c>
      <c r="F16019" s="11">
        <v>1264532</v>
      </c>
      <c r="G16019" s="11" t="s">
        <v>21</v>
      </c>
      <c r="H16019" s="12">
        <v>7.22</v>
      </c>
      <c r="I16019" s="13">
        <v>38049</v>
      </c>
      <c r="J16019" s="13">
        <v>589521</v>
      </c>
      <c r="K16019" s="13" t="s">
        <v>21</v>
      </c>
      <c r="L16019" s="14">
        <v>6.45</v>
      </c>
      <c r="M16019" s="11">
        <v>47868</v>
      </c>
      <c r="N16019" s="11">
        <v>1199630</v>
      </c>
      <c r="O16019" s="11" t="s">
        <v>21</v>
      </c>
      <c r="P16019" s="12">
        <v>3.99</v>
      </c>
      <c r="Q16019" s="13" t="s">
        <v>21</v>
      </c>
      <c r="R16019" s="13" t="s">
        <v>21</v>
      </c>
      <c r="S16019" s="13" t="s">
        <v>21</v>
      </c>
      <c r="T16019" s="14" t="s">
        <v>21</v>
      </c>
      <c r="U16019" s="11">
        <v>2927</v>
      </c>
      <c r="V16019" s="11">
        <v>47411</v>
      </c>
      <c r="W16019" s="11" t="s">
        <v>21</v>
      </c>
      <c r="X16019" s="12">
        <v>6.17</v>
      </c>
      <c r="Y16019" s="13">
        <v>180149</v>
      </c>
      <c r="Z16019" s="13">
        <v>3101094</v>
      </c>
      <c r="AA16019" s="13" t="s">
        <v>21</v>
      </c>
      <c r="AB16019" s="14">
        <v>5.81</v>
      </c>
    </row>
    <row r="16020" spans="1:28" x14ac:dyDescent="0.25">
      <c r="A16020" s="9">
        <v>1996</v>
      </c>
      <c r="B16020" s="9">
        <v>1</v>
      </c>
      <c r="C16020" s="9" t="s">
        <v>24</v>
      </c>
      <c r="D16020" s="10" t="s">
        <v>72</v>
      </c>
      <c r="E16020" s="11">
        <v>125129</v>
      </c>
      <c r="F16020" s="11">
        <v>1568707</v>
      </c>
      <c r="G16020" s="11" t="s">
        <v>21</v>
      </c>
      <c r="H16020" s="12">
        <v>7.98</v>
      </c>
      <c r="I16020" s="13">
        <v>92987</v>
      </c>
      <c r="J16020" s="13">
        <v>1241722</v>
      </c>
      <c r="K16020" s="13" t="s">
        <v>21</v>
      </c>
      <c r="L16020" s="14">
        <v>7.49</v>
      </c>
      <c r="M16020" s="11">
        <v>48323</v>
      </c>
      <c r="N16020" s="11">
        <v>1002280</v>
      </c>
      <c r="O16020" s="11" t="s">
        <v>21</v>
      </c>
      <c r="P16020" s="12">
        <v>4.82</v>
      </c>
      <c r="Q16020" s="13" t="s">
        <v>21</v>
      </c>
      <c r="R16020" s="13" t="s">
        <v>21</v>
      </c>
      <c r="S16020" s="13" t="s">
        <v>21</v>
      </c>
      <c r="T16020" s="14" t="s">
        <v>21</v>
      </c>
      <c r="U16020" s="11">
        <v>8629</v>
      </c>
      <c r="V16020" s="11">
        <v>165258</v>
      </c>
      <c r="W16020" s="11" t="s">
        <v>21</v>
      </c>
      <c r="X16020" s="12">
        <v>5.22</v>
      </c>
      <c r="Y16020" s="13">
        <v>275068</v>
      </c>
      <c r="Z16020" s="13">
        <v>3977967</v>
      </c>
      <c r="AA16020" s="13" t="s">
        <v>21</v>
      </c>
      <c r="AB16020" s="14">
        <v>6.91</v>
      </c>
    </row>
    <row r="16021" spans="1:28" x14ac:dyDescent="0.25">
      <c r="A16021" s="9">
        <v>1996</v>
      </c>
      <c r="B16021" s="9">
        <v>1</v>
      </c>
      <c r="C16021" s="9" t="s">
        <v>25</v>
      </c>
      <c r="D16021" s="10" t="s">
        <v>72</v>
      </c>
      <c r="E16021" s="11">
        <v>710235</v>
      </c>
      <c r="F16021" s="11">
        <v>6214470</v>
      </c>
      <c r="G16021" s="11" t="s">
        <v>21</v>
      </c>
      <c r="H16021" s="12">
        <v>11.43</v>
      </c>
      <c r="I16021" s="13">
        <v>567594</v>
      </c>
      <c r="J16021" s="13">
        <v>6068071</v>
      </c>
      <c r="K16021" s="13" t="s">
        <v>21</v>
      </c>
      <c r="L16021" s="14">
        <v>9.35</v>
      </c>
      <c r="M16021" s="11">
        <v>299145</v>
      </c>
      <c r="N16021" s="11">
        <v>4766304</v>
      </c>
      <c r="O16021" s="11" t="s">
        <v>21</v>
      </c>
      <c r="P16021" s="12">
        <v>6.28</v>
      </c>
      <c r="Q16021" s="13" t="s">
        <v>21</v>
      </c>
      <c r="R16021" s="13" t="s">
        <v>21</v>
      </c>
      <c r="S16021" s="13" t="s">
        <v>21</v>
      </c>
      <c r="T16021" s="14" t="s">
        <v>21</v>
      </c>
      <c r="U16021" s="11">
        <v>32268</v>
      </c>
      <c r="V16021" s="11">
        <v>482366</v>
      </c>
      <c r="W16021" s="11" t="s">
        <v>21</v>
      </c>
      <c r="X16021" s="12">
        <v>6.69</v>
      </c>
      <c r="Y16021" s="13">
        <v>1609242</v>
      </c>
      <c r="Z16021" s="13">
        <v>17531211</v>
      </c>
      <c r="AA16021" s="13" t="s">
        <v>21</v>
      </c>
      <c r="AB16021" s="14">
        <v>9.18</v>
      </c>
    </row>
    <row r="16022" spans="1:28" x14ac:dyDescent="0.25">
      <c r="A16022" s="9">
        <v>1996</v>
      </c>
      <c r="B16022" s="9">
        <v>1</v>
      </c>
      <c r="C16022" s="9" t="s">
        <v>26</v>
      </c>
      <c r="D16022" s="10" t="s">
        <v>72</v>
      </c>
      <c r="E16022" s="11">
        <v>84872</v>
      </c>
      <c r="F16022" s="11">
        <v>1177126</v>
      </c>
      <c r="G16022" s="11" t="s">
        <v>21</v>
      </c>
      <c r="H16022" s="12">
        <v>7.21</v>
      </c>
      <c r="I16022" s="13">
        <v>68606</v>
      </c>
      <c r="J16022" s="13">
        <v>1160379</v>
      </c>
      <c r="K16022" s="13" t="s">
        <v>21</v>
      </c>
      <c r="L16022" s="14">
        <v>5.91</v>
      </c>
      <c r="M16022" s="11">
        <v>36724</v>
      </c>
      <c r="N16022" s="11">
        <v>828866</v>
      </c>
      <c r="O16022" s="11" t="s">
        <v>21</v>
      </c>
      <c r="P16022" s="12">
        <v>4.43</v>
      </c>
      <c r="Q16022" s="13" t="s">
        <v>21</v>
      </c>
      <c r="R16022" s="13" t="s">
        <v>21</v>
      </c>
      <c r="S16022" s="13" t="s">
        <v>21</v>
      </c>
      <c r="T16022" s="14" t="s">
        <v>21</v>
      </c>
      <c r="U16022" s="11">
        <v>5693</v>
      </c>
      <c r="V16022" s="11">
        <v>75254</v>
      </c>
      <c r="W16022" s="11" t="s">
        <v>21</v>
      </c>
      <c r="X16022" s="12">
        <v>7.57</v>
      </c>
      <c r="Y16022" s="13">
        <v>195895</v>
      </c>
      <c r="Z16022" s="13">
        <v>3241625</v>
      </c>
      <c r="AA16022" s="13" t="s">
        <v>21</v>
      </c>
      <c r="AB16022" s="14">
        <v>6.04</v>
      </c>
    </row>
    <row r="16023" spans="1:28" x14ac:dyDescent="0.25">
      <c r="A16023" s="9">
        <v>1996</v>
      </c>
      <c r="B16023" s="9">
        <v>1</v>
      </c>
      <c r="C16023" s="9" t="s">
        <v>27</v>
      </c>
      <c r="D16023" s="10" t="s">
        <v>72</v>
      </c>
      <c r="E16023" s="11">
        <v>141847</v>
      </c>
      <c r="F16023" s="11">
        <v>1191711</v>
      </c>
      <c r="G16023" s="11" t="s">
        <v>21</v>
      </c>
      <c r="H16023" s="12">
        <v>11.9</v>
      </c>
      <c r="I16023" s="13">
        <v>100684</v>
      </c>
      <c r="J16023" s="13">
        <v>979438</v>
      </c>
      <c r="K16023" s="13" t="s">
        <v>21</v>
      </c>
      <c r="L16023" s="14">
        <v>10.28</v>
      </c>
      <c r="M16023" s="11">
        <v>36740</v>
      </c>
      <c r="N16023" s="11">
        <v>446634</v>
      </c>
      <c r="O16023" s="11" t="s">
        <v>21</v>
      </c>
      <c r="P16023" s="12">
        <v>8.23</v>
      </c>
      <c r="Q16023" s="13" t="s">
        <v>21</v>
      </c>
      <c r="R16023" s="13" t="s">
        <v>21</v>
      </c>
      <c r="S16023" s="13" t="s">
        <v>21</v>
      </c>
      <c r="T16023" s="14" t="s">
        <v>21</v>
      </c>
      <c r="U16023" s="11">
        <v>4678</v>
      </c>
      <c r="V16023" s="11">
        <v>33952</v>
      </c>
      <c r="W16023" s="11" t="s">
        <v>21</v>
      </c>
      <c r="X16023" s="12">
        <v>13.78</v>
      </c>
      <c r="Y16023" s="13">
        <v>283949</v>
      </c>
      <c r="Z16023" s="13">
        <v>2651735</v>
      </c>
      <c r="AA16023" s="13" t="s">
        <v>21</v>
      </c>
      <c r="AB16023" s="14">
        <v>10.71</v>
      </c>
    </row>
    <row r="16024" spans="1:28" x14ac:dyDescent="0.25">
      <c r="A16024" s="9">
        <v>1996</v>
      </c>
      <c r="B16024" s="9">
        <v>1</v>
      </c>
      <c r="C16024" s="9" t="s">
        <v>28</v>
      </c>
      <c r="D16024" s="10" t="s">
        <v>72</v>
      </c>
      <c r="E16024" s="11">
        <v>11411</v>
      </c>
      <c r="F16024" s="11">
        <v>170508</v>
      </c>
      <c r="G16024" s="11" t="s">
        <v>21</v>
      </c>
      <c r="H16024" s="12">
        <v>6.69</v>
      </c>
      <c r="I16024" s="13">
        <v>34254</v>
      </c>
      <c r="J16024" s="13">
        <v>607213</v>
      </c>
      <c r="K16024" s="13" t="s">
        <v>21</v>
      </c>
      <c r="L16024" s="14">
        <v>5.64</v>
      </c>
      <c r="M16024" s="11">
        <v>715</v>
      </c>
      <c r="N16024" s="11">
        <v>21928</v>
      </c>
      <c r="O16024" s="11" t="s">
        <v>21</v>
      </c>
      <c r="P16024" s="12">
        <v>3.26</v>
      </c>
      <c r="Q16024" s="13" t="s">
        <v>21</v>
      </c>
      <c r="R16024" s="13" t="s">
        <v>21</v>
      </c>
      <c r="S16024" s="13" t="s">
        <v>21</v>
      </c>
      <c r="T16024" s="14" t="s">
        <v>21</v>
      </c>
      <c r="U16024" s="11">
        <v>1761</v>
      </c>
      <c r="V16024" s="11">
        <v>30553</v>
      </c>
      <c r="W16024" s="11" t="s">
        <v>21</v>
      </c>
      <c r="X16024" s="12">
        <v>5.76</v>
      </c>
      <c r="Y16024" s="13">
        <v>48141</v>
      </c>
      <c r="Z16024" s="13">
        <v>830202</v>
      </c>
      <c r="AA16024" s="13" t="s">
        <v>21</v>
      </c>
      <c r="AB16024" s="14">
        <v>5.8</v>
      </c>
    </row>
    <row r="16025" spans="1:28" x14ac:dyDescent="0.25">
      <c r="A16025" s="9">
        <v>1996</v>
      </c>
      <c r="B16025" s="9">
        <v>1</v>
      </c>
      <c r="C16025" s="9" t="s">
        <v>29</v>
      </c>
      <c r="D16025" s="10" t="s">
        <v>72</v>
      </c>
      <c r="E16025" s="11">
        <v>28882</v>
      </c>
      <c r="F16025" s="11">
        <v>357328</v>
      </c>
      <c r="G16025" s="11" t="s">
        <v>21</v>
      </c>
      <c r="H16025" s="12">
        <v>8.08</v>
      </c>
      <c r="I16025" s="13">
        <v>16981</v>
      </c>
      <c r="J16025" s="13">
        <v>255715</v>
      </c>
      <c r="K16025" s="13" t="s">
        <v>21</v>
      </c>
      <c r="L16025" s="14">
        <v>6.64</v>
      </c>
      <c r="M16025" s="11">
        <v>12364</v>
      </c>
      <c r="N16025" s="11">
        <v>262354</v>
      </c>
      <c r="O16025" s="11" t="s">
        <v>21</v>
      </c>
      <c r="P16025" s="12">
        <v>4.71</v>
      </c>
      <c r="Q16025" s="13" t="s">
        <v>21</v>
      </c>
      <c r="R16025" s="13" t="s">
        <v>21</v>
      </c>
      <c r="S16025" s="13" t="s">
        <v>21</v>
      </c>
      <c r="T16025" s="14" t="s">
        <v>21</v>
      </c>
      <c r="U16025" s="11">
        <v>643</v>
      </c>
      <c r="V16025" s="11">
        <v>4995</v>
      </c>
      <c r="W16025" s="11" t="s">
        <v>21</v>
      </c>
      <c r="X16025" s="12">
        <v>12.87</v>
      </c>
      <c r="Y16025" s="13">
        <v>58870</v>
      </c>
      <c r="Z16025" s="13">
        <v>880392</v>
      </c>
      <c r="AA16025" s="13" t="s">
        <v>21</v>
      </c>
      <c r="AB16025" s="14">
        <v>6.69</v>
      </c>
    </row>
    <row r="16026" spans="1:28" x14ac:dyDescent="0.25">
      <c r="A16026" s="9">
        <v>1996</v>
      </c>
      <c r="B16026" s="9">
        <v>1</v>
      </c>
      <c r="C16026" s="9" t="s">
        <v>30</v>
      </c>
      <c r="D16026" s="10" t="s">
        <v>72</v>
      </c>
      <c r="E16026" s="11">
        <v>630081</v>
      </c>
      <c r="F16026" s="11">
        <v>8007273</v>
      </c>
      <c r="G16026" s="11" t="s">
        <v>21</v>
      </c>
      <c r="H16026" s="12">
        <v>7.87</v>
      </c>
      <c r="I16026" s="13">
        <v>301067</v>
      </c>
      <c r="J16026" s="13">
        <v>4545484</v>
      </c>
      <c r="K16026" s="13" t="s">
        <v>21</v>
      </c>
      <c r="L16026" s="14">
        <v>6.62</v>
      </c>
      <c r="M16026" s="11">
        <v>68528</v>
      </c>
      <c r="N16026" s="11">
        <v>1372968</v>
      </c>
      <c r="O16026" s="11" t="s">
        <v>21</v>
      </c>
      <c r="P16026" s="12">
        <v>4.99</v>
      </c>
      <c r="Q16026" s="13" t="s">
        <v>21</v>
      </c>
      <c r="R16026" s="13" t="s">
        <v>21</v>
      </c>
      <c r="S16026" s="13" t="s">
        <v>21</v>
      </c>
      <c r="T16026" s="14" t="s">
        <v>21</v>
      </c>
      <c r="U16026" s="11">
        <v>25929</v>
      </c>
      <c r="V16026" s="11">
        <v>374560</v>
      </c>
      <c r="W16026" s="11" t="s">
        <v>21</v>
      </c>
      <c r="X16026" s="12">
        <v>6.92</v>
      </c>
      <c r="Y16026" s="13">
        <v>1025605</v>
      </c>
      <c r="Z16026" s="13">
        <v>14300285</v>
      </c>
      <c r="AA16026" s="13" t="s">
        <v>21</v>
      </c>
      <c r="AB16026" s="14">
        <v>7.17</v>
      </c>
    </row>
    <row r="16027" spans="1:28" x14ac:dyDescent="0.25">
      <c r="A16027" s="9">
        <v>1996</v>
      </c>
      <c r="B16027" s="9">
        <v>1</v>
      </c>
      <c r="C16027" s="9" t="s">
        <v>31</v>
      </c>
      <c r="D16027" s="10" t="s">
        <v>72</v>
      </c>
      <c r="E16027" s="11">
        <v>225838</v>
      </c>
      <c r="F16027" s="11">
        <v>3416656</v>
      </c>
      <c r="G16027" s="11" t="s">
        <v>21</v>
      </c>
      <c r="H16027" s="12">
        <v>6.61</v>
      </c>
      <c r="I16027" s="13">
        <v>163523</v>
      </c>
      <c r="J16027" s="13">
        <v>2345017</v>
      </c>
      <c r="K16027" s="13" t="s">
        <v>21</v>
      </c>
      <c r="L16027" s="14">
        <v>6.97</v>
      </c>
      <c r="M16027" s="11">
        <v>103978</v>
      </c>
      <c r="N16027" s="11">
        <v>2498538</v>
      </c>
      <c r="O16027" s="11" t="s">
        <v>21</v>
      </c>
      <c r="P16027" s="12">
        <v>4.16</v>
      </c>
      <c r="Q16027" s="13" t="s">
        <v>21</v>
      </c>
      <c r="R16027" s="13" t="s">
        <v>21</v>
      </c>
      <c r="S16027" s="13" t="s">
        <v>21</v>
      </c>
      <c r="T16027" s="14" t="s">
        <v>21</v>
      </c>
      <c r="U16027" s="11">
        <v>8809</v>
      </c>
      <c r="V16027" s="11">
        <v>100260</v>
      </c>
      <c r="W16027" s="11" t="s">
        <v>21</v>
      </c>
      <c r="X16027" s="12">
        <v>8.7899999999999991</v>
      </c>
      <c r="Y16027" s="13">
        <v>502148</v>
      </c>
      <c r="Z16027" s="13">
        <v>8360471</v>
      </c>
      <c r="AA16027" s="13" t="s">
        <v>21</v>
      </c>
      <c r="AB16027" s="14">
        <v>6.01</v>
      </c>
    </row>
    <row r="16028" spans="1:28" x14ac:dyDescent="0.25">
      <c r="A16028" s="9">
        <v>1996</v>
      </c>
      <c r="B16028" s="9">
        <v>1</v>
      </c>
      <c r="C16028" s="9" t="s">
        <v>32</v>
      </c>
      <c r="D16028" s="10" t="s">
        <v>72</v>
      </c>
      <c r="E16028" s="11">
        <v>31203</v>
      </c>
      <c r="F16028" s="11">
        <v>229455</v>
      </c>
      <c r="G16028" s="11" t="s">
        <v>21</v>
      </c>
      <c r="H16028" s="12">
        <v>13.6</v>
      </c>
      <c r="I16028" s="13">
        <v>26634</v>
      </c>
      <c r="J16028" s="13">
        <v>214503</v>
      </c>
      <c r="K16028" s="13" t="s">
        <v>21</v>
      </c>
      <c r="L16028" s="14">
        <v>12.42</v>
      </c>
      <c r="M16028" s="11">
        <v>29567</v>
      </c>
      <c r="N16028" s="11">
        <v>310658</v>
      </c>
      <c r="O16028" s="11" t="s">
        <v>21</v>
      </c>
      <c r="P16028" s="12">
        <v>9.52</v>
      </c>
      <c r="Q16028" s="13" t="s">
        <v>21</v>
      </c>
      <c r="R16028" s="13" t="s">
        <v>21</v>
      </c>
      <c r="S16028" s="13" t="s">
        <v>21</v>
      </c>
      <c r="T16028" s="14" t="s">
        <v>21</v>
      </c>
      <c r="U16028" s="11">
        <v>588</v>
      </c>
      <c r="V16028" s="11">
        <v>4765</v>
      </c>
      <c r="W16028" s="11" t="s">
        <v>21</v>
      </c>
      <c r="X16028" s="12">
        <v>12.34</v>
      </c>
      <c r="Y16028" s="13">
        <v>87992</v>
      </c>
      <c r="Z16028" s="13">
        <v>759381</v>
      </c>
      <c r="AA16028" s="13" t="s">
        <v>21</v>
      </c>
      <c r="AB16028" s="14">
        <v>11.59</v>
      </c>
    </row>
    <row r="16029" spans="1:28" x14ac:dyDescent="0.25">
      <c r="A16029" s="9">
        <v>1996</v>
      </c>
      <c r="B16029" s="9">
        <v>1</v>
      </c>
      <c r="C16029" s="9" t="s">
        <v>33</v>
      </c>
      <c r="D16029" s="10" t="s">
        <v>72</v>
      </c>
      <c r="E16029" s="11">
        <v>82058</v>
      </c>
      <c r="F16029" s="11">
        <v>1134287</v>
      </c>
      <c r="G16029" s="11" t="s">
        <v>21</v>
      </c>
      <c r="H16029" s="12">
        <v>7.23</v>
      </c>
      <c r="I16029" s="13">
        <v>37823</v>
      </c>
      <c r="J16029" s="13">
        <v>660267</v>
      </c>
      <c r="K16029" s="13" t="s">
        <v>21</v>
      </c>
      <c r="L16029" s="14">
        <v>5.73</v>
      </c>
      <c r="M16029" s="11">
        <v>39717</v>
      </c>
      <c r="N16029" s="11">
        <v>1139555</v>
      </c>
      <c r="O16029" s="11" t="s">
        <v>21</v>
      </c>
      <c r="P16029" s="12">
        <v>3.49</v>
      </c>
      <c r="Q16029" s="13" t="s">
        <v>21</v>
      </c>
      <c r="R16029" s="13" t="s">
        <v>21</v>
      </c>
      <c r="S16029" s="13" t="s">
        <v>21</v>
      </c>
      <c r="T16029" s="14" t="s">
        <v>21</v>
      </c>
      <c r="U16029" s="11">
        <v>6345</v>
      </c>
      <c r="V16029" s="11">
        <v>123459</v>
      </c>
      <c r="W16029" s="11" t="s">
        <v>21</v>
      </c>
      <c r="X16029" s="12">
        <v>5.14</v>
      </c>
      <c r="Y16029" s="13">
        <v>165943</v>
      </c>
      <c r="Z16029" s="13">
        <v>3057568</v>
      </c>
      <c r="AA16029" s="13" t="s">
        <v>21</v>
      </c>
      <c r="AB16029" s="14">
        <v>5.43</v>
      </c>
    </row>
    <row r="16030" spans="1:28" x14ac:dyDescent="0.25">
      <c r="A16030" s="9">
        <v>1996</v>
      </c>
      <c r="B16030" s="9">
        <v>1</v>
      </c>
      <c r="C16030" s="9" t="s">
        <v>34</v>
      </c>
      <c r="D16030" s="10" t="s">
        <v>72</v>
      </c>
      <c r="E16030" s="11">
        <v>40477</v>
      </c>
      <c r="F16030" s="11">
        <v>768067</v>
      </c>
      <c r="G16030" s="11" t="s">
        <v>21</v>
      </c>
      <c r="H16030" s="12">
        <v>5.27</v>
      </c>
      <c r="I16030" s="13">
        <v>18014</v>
      </c>
      <c r="J16030" s="13">
        <v>392410</v>
      </c>
      <c r="K16030" s="13" t="s">
        <v>21</v>
      </c>
      <c r="L16030" s="14">
        <v>4.59</v>
      </c>
      <c r="M16030" s="11">
        <v>20441</v>
      </c>
      <c r="N16030" s="11">
        <v>741436</v>
      </c>
      <c r="O16030" s="11" t="s">
        <v>21</v>
      </c>
      <c r="P16030" s="12">
        <v>2.76</v>
      </c>
      <c r="Q16030" s="13" t="s">
        <v>21</v>
      </c>
      <c r="R16030" s="13" t="s">
        <v>21</v>
      </c>
      <c r="S16030" s="13" t="s">
        <v>21</v>
      </c>
      <c r="T16030" s="14" t="s">
        <v>21</v>
      </c>
      <c r="U16030" s="11">
        <v>1238</v>
      </c>
      <c r="V16030" s="11">
        <v>25227</v>
      </c>
      <c r="W16030" s="11" t="s">
        <v>21</v>
      </c>
      <c r="X16030" s="12">
        <v>4.91</v>
      </c>
      <c r="Y16030" s="13">
        <v>80169</v>
      </c>
      <c r="Z16030" s="13">
        <v>1927140</v>
      </c>
      <c r="AA16030" s="13" t="s">
        <v>21</v>
      </c>
      <c r="AB16030" s="14">
        <v>4.16</v>
      </c>
    </row>
    <row r="16031" spans="1:28" x14ac:dyDescent="0.25">
      <c r="A16031" s="9">
        <v>1996</v>
      </c>
      <c r="B16031" s="9">
        <v>1</v>
      </c>
      <c r="C16031" s="9" t="s">
        <v>35</v>
      </c>
      <c r="D16031" s="10" t="s">
        <v>72</v>
      </c>
      <c r="E16031" s="11">
        <v>358665</v>
      </c>
      <c r="F16031" s="11">
        <v>3917193</v>
      </c>
      <c r="G16031" s="11" t="s">
        <v>21</v>
      </c>
      <c r="H16031" s="12">
        <v>9.16</v>
      </c>
      <c r="I16031" s="13">
        <v>231289</v>
      </c>
      <c r="J16031" s="13">
        <v>3226307</v>
      </c>
      <c r="K16031" s="13" t="s">
        <v>21</v>
      </c>
      <c r="L16031" s="14">
        <v>7.17</v>
      </c>
      <c r="M16031" s="11">
        <v>176057</v>
      </c>
      <c r="N16031" s="11">
        <v>3522681</v>
      </c>
      <c r="O16031" s="11" t="s">
        <v>21</v>
      </c>
      <c r="P16031" s="12">
        <v>5</v>
      </c>
      <c r="Q16031" s="13" t="s">
        <v>21</v>
      </c>
      <c r="R16031" s="13" t="s">
        <v>21</v>
      </c>
      <c r="S16031" s="13" t="s">
        <v>21</v>
      </c>
      <c r="T16031" s="14" t="s">
        <v>21</v>
      </c>
      <c r="U16031" s="11">
        <v>48526</v>
      </c>
      <c r="V16031" s="11">
        <v>767348</v>
      </c>
      <c r="W16031" s="11" t="s">
        <v>21</v>
      </c>
      <c r="X16031" s="12">
        <v>6.32</v>
      </c>
      <c r="Y16031" s="13">
        <v>814537</v>
      </c>
      <c r="Z16031" s="13">
        <v>11433529</v>
      </c>
      <c r="AA16031" s="13" t="s">
        <v>21</v>
      </c>
      <c r="AB16031" s="14">
        <v>7.12</v>
      </c>
    </row>
    <row r="16032" spans="1:28" x14ac:dyDescent="0.25">
      <c r="A16032" s="9">
        <v>1996</v>
      </c>
      <c r="B16032" s="9">
        <v>1</v>
      </c>
      <c r="C16032" s="9" t="s">
        <v>36</v>
      </c>
      <c r="D16032" s="10" t="s">
        <v>72</v>
      </c>
      <c r="E16032" s="11">
        <v>185130</v>
      </c>
      <c r="F16032" s="11">
        <v>3016383</v>
      </c>
      <c r="G16032" s="11" t="s">
        <v>21</v>
      </c>
      <c r="H16032" s="12">
        <v>6.14</v>
      </c>
      <c r="I16032" s="13">
        <v>92104</v>
      </c>
      <c r="J16032" s="13">
        <v>1594121</v>
      </c>
      <c r="K16032" s="13" t="s">
        <v>21</v>
      </c>
      <c r="L16032" s="14">
        <v>5.78</v>
      </c>
      <c r="M16032" s="11">
        <v>136729</v>
      </c>
      <c r="N16032" s="11">
        <v>3507719</v>
      </c>
      <c r="O16032" s="11" t="s">
        <v>21</v>
      </c>
      <c r="P16032" s="12">
        <v>3.9</v>
      </c>
      <c r="Q16032" s="13" t="s">
        <v>21</v>
      </c>
      <c r="R16032" s="13" t="s">
        <v>21</v>
      </c>
      <c r="S16032" s="13" t="s">
        <v>21</v>
      </c>
      <c r="T16032" s="14" t="s">
        <v>21</v>
      </c>
      <c r="U16032" s="11">
        <v>4195</v>
      </c>
      <c r="V16032" s="11">
        <v>52036</v>
      </c>
      <c r="W16032" s="11" t="s">
        <v>21</v>
      </c>
      <c r="X16032" s="12">
        <v>8.06</v>
      </c>
      <c r="Y16032" s="13">
        <v>418158</v>
      </c>
      <c r="Z16032" s="13">
        <v>8170259</v>
      </c>
      <c r="AA16032" s="13" t="s">
        <v>21</v>
      </c>
      <c r="AB16032" s="14">
        <v>5.12</v>
      </c>
    </row>
    <row r="16033" spans="1:28" x14ac:dyDescent="0.25">
      <c r="A16033" s="9">
        <v>1996</v>
      </c>
      <c r="B16033" s="9">
        <v>1</v>
      </c>
      <c r="C16033" s="9" t="s">
        <v>37</v>
      </c>
      <c r="D16033" s="10" t="s">
        <v>72</v>
      </c>
      <c r="E16033" s="11">
        <v>66811</v>
      </c>
      <c r="F16033" s="11">
        <v>930973</v>
      </c>
      <c r="G16033" s="11" t="s">
        <v>21</v>
      </c>
      <c r="H16033" s="12">
        <v>7.18</v>
      </c>
      <c r="I16033" s="13">
        <v>56800</v>
      </c>
      <c r="J16033" s="13">
        <v>874949</v>
      </c>
      <c r="K16033" s="13" t="s">
        <v>21</v>
      </c>
      <c r="L16033" s="14">
        <v>6.49</v>
      </c>
      <c r="M16033" s="11">
        <v>36012</v>
      </c>
      <c r="N16033" s="11">
        <v>766924</v>
      </c>
      <c r="O16033" s="11" t="s">
        <v>21</v>
      </c>
      <c r="P16033" s="12">
        <v>4.7</v>
      </c>
      <c r="Q16033" s="13" t="s">
        <v>21</v>
      </c>
      <c r="R16033" s="13" t="s">
        <v>21</v>
      </c>
      <c r="S16033" s="13" t="s">
        <v>21</v>
      </c>
      <c r="T16033" s="14" t="s">
        <v>21</v>
      </c>
      <c r="U16033" s="11">
        <v>2925</v>
      </c>
      <c r="V16033" s="11">
        <v>35063</v>
      </c>
      <c r="W16033" s="11" t="s">
        <v>21</v>
      </c>
      <c r="X16033" s="12">
        <v>8.34</v>
      </c>
      <c r="Y16033" s="13">
        <v>162548</v>
      </c>
      <c r="Z16033" s="13">
        <v>2607909</v>
      </c>
      <c r="AA16033" s="13" t="s">
        <v>21</v>
      </c>
      <c r="AB16033" s="14">
        <v>6.23</v>
      </c>
    </row>
    <row r="16034" spans="1:28" x14ac:dyDescent="0.25">
      <c r="A16034" s="9">
        <v>1996</v>
      </c>
      <c r="B16034" s="9">
        <v>1</v>
      </c>
      <c r="C16034" s="9" t="s">
        <v>38</v>
      </c>
      <c r="D16034" s="10" t="s">
        <v>72</v>
      </c>
      <c r="E16034" s="11">
        <v>128941</v>
      </c>
      <c r="F16034" s="11">
        <v>2451244</v>
      </c>
      <c r="G16034" s="11" t="s">
        <v>21</v>
      </c>
      <c r="H16034" s="12">
        <v>5.26</v>
      </c>
      <c r="I16034" s="13">
        <v>47323</v>
      </c>
      <c r="J16034" s="13">
        <v>933183</v>
      </c>
      <c r="K16034" s="13" t="s">
        <v>21</v>
      </c>
      <c r="L16034" s="14">
        <v>5.07</v>
      </c>
      <c r="M16034" s="11">
        <v>96203</v>
      </c>
      <c r="N16034" s="11">
        <v>3402312</v>
      </c>
      <c r="O16034" s="11" t="s">
        <v>21</v>
      </c>
      <c r="P16034" s="12">
        <v>2.83</v>
      </c>
      <c r="Q16034" s="13" t="s">
        <v>21</v>
      </c>
      <c r="R16034" s="13" t="s">
        <v>21</v>
      </c>
      <c r="S16034" s="13" t="s">
        <v>21</v>
      </c>
      <c r="T16034" s="14" t="s">
        <v>21</v>
      </c>
      <c r="U16034" s="11">
        <v>11572</v>
      </c>
      <c r="V16034" s="11">
        <v>254028</v>
      </c>
      <c r="W16034" s="11" t="s">
        <v>21</v>
      </c>
      <c r="X16034" s="12">
        <v>4.5599999999999996</v>
      </c>
      <c r="Y16034" s="13">
        <v>284039</v>
      </c>
      <c r="Z16034" s="13">
        <v>7040767</v>
      </c>
      <c r="AA16034" s="13" t="s">
        <v>21</v>
      </c>
      <c r="AB16034" s="14">
        <v>4.03</v>
      </c>
    </row>
    <row r="16035" spans="1:28" x14ac:dyDescent="0.25">
      <c r="A16035" s="9">
        <v>1996</v>
      </c>
      <c r="B16035" s="9">
        <v>1</v>
      </c>
      <c r="C16035" s="9" t="s">
        <v>39</v>
      </c>
      <c r="D16035" s="10" t="s">
        <v>72</v>
      </c>
      <c r="E16035" s="11">
        <v>141656</v>
      </c>
      <c r="F16035" s="11">
        <v>2028915</v>
      </c>
      <c r="G16035" s="11" t="s">
        <v>21</v>
      </c>
      <c r="H16035" s="12">
        <v>6.98</v>
      </c>
      <c r="I16035" s="13">
        <v>85320</v>
      </c>
      <c r="J16035" s="13">
        <v>1224484</v>
      </c>
      <c r="K16035" s="13" t="s">
        <v>21</v>
      </c>
      <c r="L16035" s="14">
        <v>6.97</v>
      </c>
      <c r="M16035" s="11">
        <v>106057</v>
      </c>
      <c r="N16035" s="11">
        <v>2617416</v>
      </c>
      <c r="O16035" s="11" t="s">
        <v>21</v>
      </c>
      <c r="P16035" s="12">
        <v>4.05</v>
      </c>
      <c r="Q16035" s="13" t="s">
        <v>21</v>
      </c>
      <c r="R16035" s="13" t="s">
        <v>21</v>
      </c>
      <c r="S16035" s="13" t="s">
        <v>21</v>
      </c>
      <c r="T16035" s="14" t="s">
        <v>21</v>
      </c>
      <c r="U16035" s="11">
        <v>14244</v>
      </c>
      <c r="V16035" s="11">
        <v>196914</v>
      </c>
      <c r="W16035" s="11" t="s">
        <v>21</v>
      </c>
      <c r="X16035" s="12">
        <v>7.23</v>
      </c>
      <c r="Y16035" s="13">
        <v>347277</v>
      </c>
      <c r="Z16035" s="13">
        <v>6067729</v>
      </c>
      <c r="AA16035" s="13" t="s">
        <v>21</v>
      </c>
      <c r="AB16035" s="14">
        <v>5.72</v>
      </c>
    </row>
    <row r="16036" spans="1:28" x14ac:dyDescent="0.25">
      <c r="A16036" s="9">
        <v>1996</v>
      </c>
      <c r="B16036" s="9">
        <v>1</v>
      </c>
      <c r="C16036" s="9" t="s">
        <v>40</v>
      </c>
      <c r="D16036" s="10" t="s">
        <v>72</v>
      </c>
      <c r="E16036" s="11">
        <v>179645</v>
      </c>
      <c r="F16036" s="11">
        <v>1768098</v>
      </c>
      <c r="G16036" s="11" t="s">
        <v>21</v>
      </c>
      <c r="H16036" s="12">
        <v>10.16</v>
      </c>
      <c r="I16036" s="13">
        <v>163218</v>
      </c>
      <c r="J16036" s="13">
        <v>1838449</v>
      </c>
      <c r="K16036" s="13" t="s">
        <v>21</v>
      </c>
      <c r="L16036" s="14">
        <v>8.8800000000000008</v>
      </c>
      <c r="M16036" s="11">
        <v>65581</v>
      </c>
      <c r="N16036" s="11">
        <v>806252</v>
      </c>
      <c r="O16036" s="11" t="s">
        <v>21</v>
      </c>
      <c r="P16036" s="12">
        <v>8.1300000000000008</v>
      </c>
      <c r="Q16036" s="13" t="s">
        <v>21</v>
      </c>
      <c r="R16036" s="13" t="s">
        <v>21</v>
      </c>
      <c r="S16036" s="13" t="s">
        <v>21</v>
      </c>
      <c r="T16036" s="14" t="s">
        <v>21</v>
      </c>
      <c r="U16036" s="11">
        <v>7711</v>
      </c>
      <c r="V16036" s="11">
        <v>62943</v>
      </c>
      <c r="W16036" s="11" t="s">
        <v>21</v>
      </c>
      <c r="X16036" s="12">
        <v>12.25</v>
      </c>
      <c r="Y16036" s="13">
        <v>416155</v>
      </c>
      <c r="Z16036" s="13">
        <v>4475742</v>
      </c>
      <c r="AA16036" s="13" t="s">
        <v>21</v>
      </c>
      <c r="AB16036" s="14">
        <v>9.3000000000000007</v>
      </c>
    </row>
    <row r="16037" spans="1:28" x14ac:dyDescent="0.25">
      <c r="A16037" s="9">
        <v>1996</v>
      </c>
      <c r="B16037" s="9">
        <v>1</v>
      </c>
      <c r="C16037" s="9" t="s">
        <v>41</v>
      </c>
      <c r="D16037" s="10" t="s">
        <v>72</v>
      </c>
      <c r="E16037" s="11">
        <v>189425</v>
      </c>
      <c r="F16037" s="11">
        <v>2632507</v>
      </c>
      <c r="G16037" s="11" t="s">
        <v>21</v>
      </c>
      <c r="H16037" s="12">
        <v>7.2</v>
      </c>
      <c r="I16037" s="13">
        <v>118117</v>
      </c>
      <c r="J16037" s="13">
        <v>2042529</v>
      </c>
      <c r="K16037" s="13" t="s">
        <v>21</v>
      </c>
      <c r="L16037" s="14">
        <v>5.78</v>
      </c>
      <c r="M16037" s="11">
        <v>32147</v>
      </c>
      <c r="N16037" s="11">
        <v>838587</v>
      </c>
      <c r="O16037" s="11" t="s">
        <v>21</v>
      </c>
      <c r="P16037" s="12">
        <v>3.83</v>
      </c>
      <c r="Q16037" s="13" t="s">
        <v>21</v>
      </c>
      <c r="R16037" s="13" t="s">
        <v>21</v>
      </c>
      <c r="S16037" s="13" t="s">
        <v>21</v>
      </c>
      <c r="T16037" s="14" t="s">
        <v>21</v>
      </c>
      <c r="U16037" s="11">
        <v>5627</v>
      </c>
      <c r="V16037" s="11">
        <v>73230</v>
      </c>
      <c r="W16037" s="11" t="s">
        <v>21</v>
      </c>
      <c r="X16037" s="12">
        <v>7.68</v>
      </c>
      <c r="Y16037" s="13">
        <v>345316</v>
      </c>
      <c r="Z16037" s="13">
        <v>5586853</v>
      </c>
      <c r="AA16037" s="13" t="s">
        <v>21</v>
      </c>
      <c r="AB16037" s="14">
        <v>6.18</v>
      </c>
    </row>
    <row r="16038" spans="1:28" x14ac:dyDescent="0.25">
      <c r="A16038" s="9">
        <v>1996</v>
      </c>
      <c r="B16038" s="9">
        <v>1</v>
      </c>
      <c r="C16038" s="9" t="s">
        <v>42</v>
      </c>
      <c r="D16038" s="10" t="s">
        <v>72</v>
      </c>
      <c r="E16038" s="11">
        <v>47441</v>
      </c>
      <c r="F16038" s="11">
        <v>375852</v>
      </c>
      <c r="G16038" s="11" t="s">
        <v>21</v>
      </c>
      <c r="H16038" s="12">
        <v>12.62</v>
      </c>
      <c r="I16038" s="13">
        <v>34068</v>
      </c>
      <c r="J16038" s="13">
        <v>286390</v>
      </c>
      <c r="K16038" s="13" t="s">
        <v>21</v>
      </c>
      <c r="L16038" s="14">
        <v>11.9</v>
      </c>
      <c r="M16038" s="11">
        <v>28034</v>
      </c>
      <c r="N16038" s="11">
        <v>345978</v>
      </c>
      <c r="O16038" s="11" t="s">
        <v>21</v>
      </c>
      <c r="P16038" s="12">
        <v>8.1</v>
      </c>
      <c r="Q16038" s="13" t="s">
        <v>21</v>
      </c>
      <c r="R16038" s="13" t="s">
        <v>21</v>
      </c>
      <c r="S16038" s="13" t="s">
        <v>21</v>
      </c>
      <c r="T16038" s="14" t="s">
        <v>21</v>
      </c>
      <c r="U16038" s="11">
        <v>1356</v>
      </c>
      <c r="V16038" s="11">
        <v>5867</v>
      </c>
      <c r="W16038" s="11" t="s">
        <v>21</v>
      </c>
      <c r="X16038" s="12">
        <v>23.11</v>
      </c>
      <c r="Y16038" s="13">
        <v>110899</v>
      </c>
      <c r="Z16038" s="13">
        <v>1014087</v>
      </c>
      <c r="AA16038" s="13" t="s">
        <v>21</v>
      </c>
      <c r="AB16038" s="14">
        <v>10.94</v>
      </c>
    </row>
    <row r="16039" spans="1:28" x14ac:dyDescent="0.25">
      <c r="A16039" s="9">
        <v>1996</v>
      </c>
      <c r="B16039" s="9">
        <v>1</v>
      </c>
      <c r="C16039" s="9" t="s">
        <v>43</v>
      </c>
      <c r="D16039" s="10" t="s">
        <v>72</v>
      </c>
      <c r="E16039" s="11">
        <v>235054</v>
      </c>
      <c r="F16039" s="11">
        <v>2844486</v>
      </c>
      <c r="G16039" s="11" t="s">
        <v>21</v>
      </c>
      <c r="H16039" s="12">
        <v>8.26</v>
      </c>
      <c r="I16039" s="13">
        <v>203102</v>
      </c>
      <c r="J16039" s="13">
        <v>2624155</v>
      </c>
      <c r="K16039" s="13" t="s">
        <v>21</v>
      </c>
      <c r="L16039" s="14">
        <v>7.74</v>
      </c>
      <c r="M16039" s="11">
        <v>132328</v>
      </c>
      <c r="N16039" s="11">
        <v>2550592</v>
      </c>
      <c r="O16039" s="11" t="s">
        <v>21</v>
      </c>
      <c r="P16039" s="12">
        <v>5.19</v>
      </c>
      <c r="Q16039" s="13" t="s">
        <v>21</v>
      </c>
      <c r="R16039" s="13" t="s">
        <v>21</v>
      </c>
      <c r="S16039" s="13" t="s">
        <v>21</v>
      </c>
      <c r="T16039" s="14" t="s">
        <v>21</v>
      </c>
      <c r="U16039" s="11">
        <v>7705</v>
      </c>
      <c r="V16039" s="11">
        <v>85092</v>
      </c>
      <c r="W16039" s="11" t="s">
        <v>21</v>
      </c>
      <c r="X16039" s="12">
        <v>9.0500000000000007</v>
      </c>
      <c r="Y16039" s="13">
        <v>578189</v>
      </c>
      <c r="Z16039" s="13">
        <v>8104325</v>
      </c>
      <c r="AA16039" s="13" t="s">
        <v>21</v>
      </c>
      <c r="AB16039" s="14">
        <v>7.13</v>
      </c>
    </row>
    <row r="16040" spans="1:28" x14ac:dyDescent="0.25">
      <c r="A16040" s="9">
        <v>1996</v>
      </c>
      <c r="B16040" s="9">
        <v>1</v>
      </c>
      <c r="C16040" s="9" t="s">
        <v>44</v>
      </c>
      <c r="D16040" s="10" t="s">
        <v>72</v>
      </c>
      <c r="E16040" s="11">
        <v>114746</v>
      </c>
      <c r="F16040" s="11">
        <v>1727271</v>
      </c>
      <c r="G16040" s="11" t="s">
        <v>21</v>
      </c>
      <c r="H16040" s="12">
        <v>6.64</v>
      </c>
      <c r="I16040" s="13">
        <v>47893</v>
      </c>
      <c r="J16040" s="13">
        <v>802297</v>
      </c>
      <c r="K16040" s="13" t="s">
        <v>21</v>
      </c>
      <c r="L16040" s="14">
        <v>5.97</v>
      </c>
      <c r="M16040" s="11">
        <v>89873</v>
      </c>
      <c r="N16040" s="11">
        <v>2204004</v>
      </c>
      <c r="O16040" s="11" t="s">
        <v>21</v>
      </c>
      <c r="P16040" s="12">
        <v>4.08</v>
      </c>
      <c r="Q16040" s="13" t="s">
        <v>21</v>
      </c>
      <c r="R16040" s="13" t="s">
        <v>21</v>
      </c>
      <c r="S16040" s="13" t="s">
        <v>21</v>
      </c>
      <c r="T16040" s="14" t="s">
        <v>21</v>
      </c>
      <c r="U16040" s="11">
        <v>4148</v>
      </c>
      <c r="V16040" s="11">
        <v>63578</v>
      </c>
      <c r="W16040" s="11" t="s">
        <v>21</v>
      </c>
      <c r="X16040" s="12">
        <v>6.52</v>
      </c>
      <c r="Y16040" s="13">
        <v>256660</v>
      </c>
      <c r="Z16040" s="13">
        <v>4797150</v>
      </c>
      <c r="AA16040" s="13" t="s">
        <v>21</v>
      </c>
      <c r="AB16040" s="14">
        <v>5.35</v>
      </c>
    </row>
    <row r="16041" spans="1:28" x14ac:dyDescent="0.25">
      <c r="A16041" s="9">
        <v>1996</v>
      </c>
      <c r="B16041" s="9">
        <v>1</v>
      </c>
      <c r="C16041" s="9" t="s">
        <v>45</v>
      </c>
      <c r="D16041" s="10" t="s">
        <v>72</v>
      </c>
      <c r="E16041" s="11">
        <v>156281</v>
      </c>
      <c r="F16041" s="11">
        <v>2699066</v>
      </c>
      <c r="G16041" s="11" t="s">
        <v>21</v>
      </c>
      <c r="H16041" s="12">
        <v>5.79</v>
      </c>
      <c r="I16041" s="13">
        <v>101604</v>
      </c>
      <c r="J16041" s="13">
        <v>1943630</v>
      </c>
      <c r="K16041" s="13" t="s">
        <v>21</v>
      </c>
      <c r="L16041" s="14">
        <v>5.23</v>
      </c>
      <c r="M16041" s="11">
        <v>46958</v>
      </c>
      <c r="N16041" s="11">
        <v>1198733</v>
      </c>
      <c r="O16041" s="11" t="s">
        <v>21</v>
      </c>
      <c r="P16041" s="12">
        <v>3.92</v>
      </c>
      <c r="Q16041" s="13" t="s">
        <v>21</v>
      </c>
      <c r="R16041" s="13" t="s">
        <v>21</v>
      </c>
      <c r="S16041" s="13" t="s">
        <v>21</v>
      </c>
      <c r="T16041" s="14" t="s">
        <v>21</v>
      </c>
      <c r="U16041" s="11">
        <v>5328</v>
      </c>
      <c r="V16041" s="11">
        <v>83737</v>
      </c>
      <c r="W16041" s="11" t="s">
        <v>21</v>
      </c>
      <c r="X16041" s="12">
        <v>6.36</v>
      </c>
      <c r="Y16041" s="13">
        <v>310171</v>
      </c>
      <c r="Z16041" s="13">
        <v>5925166</v>
      </c>
      <c r="AA16041" s="13" t="s">
        <v>21</v>
      </c>
      <c r="AB16041" s="14">
        <v>5.23</v>
      </c>
    </row>
    <row r="16042" spans="1:28" x14ac:dyDescent="0.25">
      <c r="A16042" s="9">
        <v>1996</v>
      </c>
      <c r="B16042" s="9">
        <v>1</v>
      </c>
      <c r="C16042" s="9" t="s">
        <v>46</v>
      </c>
      <c r="D16042" s="10" t="s">
        <v>72</v>
      </c>
      <c r="E16042" s="11">
        <v>85957</v>
      </c>
      <c r="F16042" s="11">
        <v>1358392</v>
      </c>
      <c r="G16042" s="11" t="s">
        <v>21</v>
      </c>
      <c r="H16042" s="12">
        <v>6.33</v>
      </c>
      <c r="I16042" s="13">
        <v>42075</v>
      </c>
      <c r="J16042" s="13">
        <v>590323</v>
      </c>
      <c r="K16042" s="13" t="s">
        <v>21</v>
      </c>
      <c r="L16042" s="14">
        <v>7.13</v>
      </c>
      <c r="M16042" s="11">
        <v>53845</v>
      </c>
      <c r="N16042" s="11">
        <v>1270822</v>
      </c>
      <c r="O16042" s="11" t="s">
        <v>21</v>
      </c>
      <c r="P16042" s="12">
        <v>4.24</v>
      </c>
      <c r="Q16042" s="13" t="s">
        <v>21</v>
      </c>
      <c r="R16042" s="13" t="s">
        <v>21</v>
      </c>
      <c r="S16042" s="13" t="s">
        <v>21</v>
      </c>
      <c r="T16042" s="14" t="s">
        <v>21</v>
      </c>
      <c r="U16042" s="11">
        <v>4968</v>
      </c>
      <c r="V16042" s="11">
        <v>54837</v>
      </c>
      <c r="W16042" s="11" t="s">
        <v>21</v>
      </c>
      <c r="X16042" s="12">
        <v>9.06</v>
      </c>
      <c r="Y16042" s="13">
        <v>186845</v>
      </c>
      <c r="Z16042" s="13">
        <v>3274374</v>
      </c>
      <c r="AA16042" s="13" t="s">
        <v>21</v>
      </c>
      <c r="AB16042" s="14">
        <v>5.71</v>
      </c>
    </row>
    <row r="16043" spans="1:28" x14ac:dyDescent="0.25">
      <c r="A16043" s="9">
        <v>1996</v>
      </c>
      <c r="B16043" s="9">
        <v>1</v>
      </c>
      <c r="C16043" s="9" t="s">
        <v>47</v>
      </c>
      <c r="D16043" s="10" t="s">
        <v>72</v>
      </c>
      <c r="E16043" s="11">
        <v>27290</v>
      </c>
      <c r="F16043" s="11">
        <v>435793</v>
      </c>
      <c r="G16043" s="11" t="s">
        <v>21</v>
      </c>
      <c r="H16043" s="12">
        <v>6.26</v>
      </c>
      <c r="I16043" s="13">
        <v>17595</v>
      </c>
      <c r="J16043" s="13">
        <v>280615</v>
      </c>
      <c r="K16043" s="13" t="s">
        <v>21</v>
      </c>
      <c r="L16043" s="14">
        <v>6.27</v>
      </c>
      <c r="M16043" s="11">
        <v>24115</v>
      </c>
      <c r="N16043" s="11">
        <v>665083</v>
      </c>
      <c r="O16043" s="11" t="s">
        <v>21</v>
      </c>
      <c r="P16043" s="12">
        <v>3.63</v>
      </c>
      <c r="Q16043" s="13" t="s">
        <v>21</v>
      </c>
      <c r="R16043" s="13" t="s">
        <v>21</v>
      </c>
      <c r="S16043" s="13" t="s">
        <v>21</v>
      </c>
      <c r="T16043" s="14" t="s">
        <v>21</v>
      </c>
      <c r="U16043" s="11">
        <v>1824</v>
      </c>
      <c r="V16043" s="11">
        <v>28011</v>
      </c>
      <c r="W16043" s="11" t="s">
        <v>21</v>
      </c>
      <c r="X16043" s="12">
        <v>6.51</v>
      </c>
      <c r="Y16043" s="13">
        <v>70824</v>
      </c>
      <c r="Z16043" s="13">
        <v>1409502</v>
      </c>
      <c r="AA16043" s="13" t="s">
        <v>21</v>
      </c>
      <c r="AB16043" s="14">
        <v>5.0199999999999996</v>
      </c>
    </row>
    <row r="16044" spans="1:28" x14ac:dyDescent="0.25">
      <c r="A16044" s="9">
        <v>1996</v>
      </c>
      <c r="B16044" s="9">
        <v>1</v>
      </c>
      <c r="C16044" s="9" t="s">
        <v>48</v>
      </c>
      <c r="D16044" s="10" t="s">
        <v>72</v>
      </c>
      <c r="E16044" s="11">
        <v>369363</v>
      </c>
      <c r="F16044" s="11">
        <v>4863388</v>
      </c>
      <c r="G16044" s="11" t="s">
        <v>21</v>
      </c>
      <c r="H16044" s="12">
        <v>7.59</v>
      </c>
      <c r="I16044" s="13">
        <v>155905</v>
      </c>
      <c r="J16044" s="13">
        <v>2549545</v>
      </c>
      <c r="K16044" s="13" t="s">
        <v>21</v>
      </c>
      <c r="L16044" s="14">
        <v>6.12</v>
      </c>
      <c r="M16044" s="11">
        <v>111760</v>
      </c>
      <c r="N16044" s="11">
        <v>2407192</v>
      </c>
      <c r="O16044" s="11" t="s">
        <v>21</v>
      </c>
      <c r="P16044" s="12">
        <v>4.6399999999999997</v>
      </c>
      <c r="Q16044" s="13" t="s">
        <v>21</v>
      </c>
      <c r="R16044" s="13" t="s">
        <v>21</v>
      </c>
      <c r="S16044" s="13" t="s">
        <v>21</v>
      </c>
      <c r="T16044" s="14" t="s">
        <v>21</v>
      </c>
      <c r="U16044" s="11">
        <v>11609</v>
      </c>
      <c r="V16044" s="11">
        <v>173394</v>
      </c>
      <c r="W16044" s="11" t="s">
        <v>21</v>
      </c>
      <c r="X16044" s="12">
        <v>6.7</v>
      </c>
      <c r="Y16044" s="13">
        <v>648637</v>
      </c>
      <c r="Z16044" s="13">
        <v>9993519</v>
      </c>
      <c r="AA16044" s="13" t="s">
        <v>21</v>
      </c>
      <c r="AB16044" s="14">
        <v>6.49</v>
      </c>
    </row>
    <row r="16045" spans="1:28" x14ac:dyDescent="0.25">
      <c r="A16045" s="9">
        <v>1996</v>
      </c>
      <c r="B16045" s="9">
        <v>1</v>
      </c>
      <c r="C16045" s="9" t="s">
        <v>49</v>
      </c>
      <c r="D16045" s="10" t="s">
        <v>72</v>
      </c>
      <c r="E16045" s="11">
        <v>24162</v>
      </c>
      <c r="F16045" s="11">
        <v>436048</v>
      </c>
      <c r="G16045" s="11" t="s">
        <v>21</v>
      </c>
      <c r="H16045" s="12">
        <v>5.54</v>
      </c>
      <c r="I16045" s="13">
        <v>13127</v>
      </c>
      <c r="J16045" s="13">
        <v>234714</v>
      </c>
      <c r="K16045" s="13" t="s">
        <v>21</v>
      </c>
      <c r="L16045" s="14">
        <v>5.59</v>
      </c>
      <c r="M16045" s="11">
        <v>6184</v>
      </c>
      <c r="N16045" s="11">
        <v>152098</v>
      </c>
      <c r="O16045" s="11" t="s">
        <v>21</v>
      </c>
      <c r="P16045" s="12">
        <v>4.07</v>
      </c>
      <c r="Q16045" s="13" t="s">
        <v>21</v>
      </c>
      <c r="R16045" s="13" t="s">
        <v>21</v>
      </c>
      <c r="S16045" s="13" t="s">
        <v>21</v>
      </c>
      <c r="T16045" s="14" t="s">
        <v>21</v>
      </c>
      <c r="U16045" s="11">
        <v>1663</v>
      </c>
      <c r="V16045" s="11">
        <v>44579</v>
      </c>
      <c r="W16045" s="11" t="s">
        <v>21</v>
      </c>
      <c r="X16045" s="12">
        <v>3.73</v>
      </c>
      <c r="Y16045" s="13">
        <v>45136</v>
      </c>
      <c r="Z16045" s="13">
        <v>867439</v>
      </c>
      <c r="AA16045" s="13" t="s">
        <v>21</v>
      </c>
      <c r="AB16045" s="14">
        <v>5.2</v>
      </c>
    </row>
    <row r="16046" spans="1:28" x14ac:dyDescent="0.25">
      <c r="A16046" s="9">
        <v>1996</v>
      </c>
      <c r="B16046" s="9">
        <v>1</v>
      </c>
      <c r="C16046" s="9" t="s">
        <v>50</v>
      </c>
      <c r="D16046" s="10" t="s">
        <v>72</v>
      </c>
      <c r="E16046" s="11">
        <v>39914</v>
      </c>
      <c r="F16046" s="11">
        <v>767117</v>
      </c>
      <c r="G16046" s="11" t="s">
        <v>21</v>
      </c>
      <c r="H16046" s="12">
        <v>5.2</v>
      </c>
      <c r="I16046" s="13">
        <v>26794</v>
      </c>
      <c r="J16046" s="13">
        <v>534012</v>
      </c>
      <c r="K16046" s="13" t="s">
        <v>21</v>
      </c>
      <c r="L16046" s="14">
        <v>5.0199999999999996</v>
      </c>
      <c r="M16046" s="11">
        <v>16825</v>
      </c>
      <c r="N16046" s="11">
        <v>484256</v>
      </c>
      <c r="O16046" s="11" t="s">
        <v>21</v>
      </c>
      <c r="P16046" s="12">
        <v>3.47</v>
      </c>
      <c r="Q16046" s="13" t="s">
        <v>21</v>
      </c>
      <c r="R16046" s="13" t="s">
        <v>21</v>
      </c>
      <c r="S16046" s="13" t="s">
        <v>21</v>
      </c>
      <c r="T16046" s="14" t="s">
        <v>21</v>
      </c>
      <c r="U16046" s="11">
        <v>5507</v>
      </c>
      <c r="V16046" s="11">
        <v>88218</v>
      </c>
      <c r="W16046" s="11" t="s">
        <v>21</v>
      </c>
      <c r="X16046" s="12">
        <v>6.24</v>
      </c>
      <c r="Y16046" s="13">
        <v>89040</v>
      </c>
      <c r="Z16046" s="13">
        <v>1873603</v>
      </c>
      <c r="AA16046" s="13" t="s">
        <v>21</v>
      </c>
      <c r="AB16046" s="14">
        <v>4.75</v>
      </c>
    </row>
    <row r="16047" spans="1:28" x14ac:dyDescent="0.25">
      <c r="A16047" s="9">
        <v>1996</v>
      </c>
      <c r="B16047" s="9">
        <v>1</v>
      </c>
      <c r="C16047" s="9" t="s">
        <v>51</v>
      </c>
      <c r="D16047" s="10" t="s">
        <v>72</v>
      </c>
      <c r="E16047" s="11">
        <v>50544</v>
      </c>
      <c r="F16047" s="11">
        <v>391005</v>
      </c>
      <c r="G16047" s="11" t="s">
        <v>21</v>
      </c>
      <c r="H16047" s="12">
        <v>12.93</v>
      </c>
      <c r="I16047" s="13">
        <v>33106</v>
      </c>
      <c r="J16047" s="13">
        <v>301365</v>
      </c>
      <c r="K16047" s="13" t="s">
        <v>21</v>
      </c>
      <c r="L16047" s="14">
        <v>10.99</v>
      </c>
      <c r="M16047" s="11">
        <v>16697</v>
      </c>
      <c r="N16047" s="11">
        <v>175233</v>
      </c>
      <c r="O16047" s="11" t="s">
        <v>21</v>
      </c>
      <c r="P16047" s="12">
        <v>9.5299999999999994</v>
      </c>
      <c r="Q16047" s="13" t="s">
        <v>21</v>
      </c>
      <c r="R16047" s="13" t="s">
        <v>21</v>
      </c>
      <c r="S16047" s="13" t="s">
        <v>21</v>
      </c>
      <c r="T16047" s="14" t="s">
        <v>21</v>
      </c>
      <c r="U16047" s="11">
        <v>1049</v>
      </c>
      <c r="V16047" s="11">
        <v>9959</v>
      </c>
      <c r="W16047" s="11" t="s">
        <v>21</v>
      </c>
      <c r="X16047" s="12">
        <v>10.53</v>
      </c>
      <c r="Y16047" s="13">
        <v>101395</v>
      </c>
      <c r="Z16047" s="13">
        <v>877563</v>
      </c>
      <c r="AA16047" s="13" t="s">
        <v>21</v>
      </c>
      <c r="AB16047" s="14">
        <v>11.55</v>
      </c>
    </row>
    <row r="16048" spans="1:28" x14ac:dyDescent="0.25">
      <c r="A16048" s="9">
        <v>1996</v>
      </c>
      <c r="B16048" s="9">
        <v>1</v>
      </c>
      <c r="C16048" s="9" t="s">
        <v>52</v>
      </c>
      <c r="D16048" s="10" t="s">
        <v>72</v>
      </c>
      <c r="E16048" s="11">
        <v>249020</v>
      </c>
      <c r="F16048" s="11">
        <v>2195486</v>
      </c>
      <c r="G16048" s="11" t="s">
        <v>21</v>
      </c>
      <c r="H16048" s="12">
        <v>11.34</v>
      </c>
      <c r="I16048" s="13">
        <v>263454</v>
      </c>
      <c r="J16048" s="13">
        <v>2632035</v>
      </c>
      <c r="K16048" s="13" t="s">
        <v>21</v>
      </c>
      <c r="L16048" s="14">
        <v>10.01</v>
      </c>
      <c r="M16048" s="11">
        <v>83719</v>
      </c>
      <c r="N16048" s="11">
        <v>1039652</v>
      </c>
      <c r="O16048" s="11" t="s">
        <v>21</v>
      </c>
      <c r="P16048" s="12">
        <v>8.0500000000000007</v>
      </c>
      <c r="Q16048" s="13" t="s">
        <v>21</v>
      </c>
      <c r="R16048" s="13" t="s">
        <v>21</v>
      </c>
      <c r="S16048" s="13" t="s">
        <v>21</v>
      </c>
      <c r="T16048" s="14" t="s">
        <v>21</v>
      </c>
      <c r="U16048" s="11">
        <v>7432</v>
      </c>
      <c r="V16048" s="11">
        <v>49647</v>
      </c>
      <c r="W16048" s="11" t="s">
        <v>21</v>
      </c>
      <c r="X16048" s="12">
        <v>14.97</v>
      </c>
      <c r="Y16048" s="13">
        <v>603625</v>
      </c>
      <c r="Z16048" s="13">
        <v>5916820</v>
      </c>
      <c r="AA16048" s="13" t="s">
        <v>21</v>
      </c>
      <c r="AB16048" s="14">
        <v>10.199999999999999</v>
      </c>
    </row>
    <row r="16049" spans="1:28" x14ac:dyDescent="0.25">
      <c r="A16049" s="9">
        <v>1996</v>
      </c>
      <c r="B16049" s="9">
        <v>1</v>
      </c>
      <c r="C16049" s="9" t="s">
        <v>53</v>
      </c>
      <c r="D16049" s="10" t="s">
        <v>72</v>
      </c>
      <c r="E16049" s="11">
        <v>37493</v>
      </c>
      <c r="F16049" s="11">
        <v>433057</v>
      </c>
      <c r="G16049" s="11" t="s">
        <v>21</v>
      </c>
      <c r="H16049" s="12">
        <v>8.66</v>
      </c>
      <c r="I16049" s="13">
        <v>32041</v>
      </c>
      <c r="J16049" s="13">
        <v>414477</v>
      </c>
      <c r="K16049" s="13" t="s">
        <v>21</v>
      </c>
      <c r="L16049" s="14">
        <v>7.73</v>
      </c>
      <c r="M16049" s="11">
        <v>20174</v>
      </c>
      <c r="N16049" s="11">
        <v>491956</v>
      </c>
      <c r="O16049" s="11" t="s">
        <v>21</v>
      </c>
      <c r="P16049" s="12">
        <v>4.0999999999999996</v>
      </c>
      <c r="Q16049" s="13" t="s">
        <v>21</v>
      </c>
      <c r="R16049" s="13" t="s">
        <v>21</v>
      </c>
      <c r="S16049" s="13" t="s">
        <v>21</v>
      </c>
      <c r="T16049" s="14" t="s">
        <v>21</v>
      </c>
      <c r="U16049" s="11">
        <v>6967</v>
      </c>
      <c r="V16049" s="11">
        <v>121974</v>
      </c>
      <c r="W16049" s="11" t="s">
        <v>21</v>
      </c>
      <c r="X16049" s="12">
        <v>5.71</v>
      </c>
      <c r="Y16049" s="13">
        <v>96675</v>
      </c>
      <c r="Z16049" s="13">
        <v>1461464</v>
      </c>
      <c r="AA16049" s="13" t="s">
        <v>21</v>
      </c>
      <c r="AB16049" s="14">
        <v>6.61</v>
      </c>
    </row>
    <row r="16050" spans="1:28" x14ac:dyDescent="0.25">
      <c r="A16050" s="9">
        <v>1996</v>
      </c>
      <c r="B16050" s="9">
        <v>1</v>
      </c>
      <c r="C16050" s="9" t="s">
        <v>54</v>
      </c>
      <c r="D16050" s="10" t="s">
        <v>72</v>
      </c>
      <c r="E16050" s="11">
        <v>41916</v>
      </c>
      <c r="F16050" s="11">
        <v>597999</v>
      </c>
      <c r="G16050" s="11" t="s">
        <v>21</v>
      </c>
      <c r="H16050" s="12">
        <v>7.01</v>
      </c>
      <c r="I16050" s="13">
        <v>23801</v>
      </c>
      <c r="J16050" s="13">
        <v>351120</v>
      </c>
      <c r="K16050" s="13" t="s">
        <v>21</v>
      </c>
      <c r="L16050" s="14">
        <v>6.78</v>
      </c>
      <c r="M16050" s="11">
        <v>28971</v>
      </c>
      <c r="N16050" s="11">
        <v>676180</v>
      </c>
      <c r="O16050" s="11" t="s">
        <v>21</v>
      </c>
      <c r="P16050" s="12">
        <v>4.28</v>
      </c>
      <c r="Q16050" s="13" t="s">
        <v>21</v>
      </c>
      <c r="R16050" s="13" t="s">
        <v>21</v>
      </c>
      <c r="S16050" s="13" t="s">
        <v>21</v>
      </c>
      <c r="T16050" s="14" t="s">
        <v>21</v>
      </c>
      <c r="U16050" s="11">
        <v>2203</v>
      </c>
      <c r="V16050" s="11">
        <v>53555</v>
      </c>
      <c r="W16050" s="11" t="s">
        <v>21</v>
      </c>
      <c r="X16050" s="12">
        <v>4.1100000000000003</v>
      </c>
      <c r="Y16050" s="13">
        <v>96891</v>
      </c>
      <c r="Z16050" s="13">
        <v>1678854</v>
      </c>
      <c r="AA16050" s="13" t="s">
        <v>21</v>
      </c>
      <c r="AB16050" s="14">
        <v>5.77</v>
      </c>
    </row>
    <row r="16051" spans="1:28" x14ac:dyDescent="0.25">
      <c r="A16051" s="9">
        <v>1996</v>
      </c>
      <c r="B16051" s="9">
        <v>1</v>
      </c>
      <c r="C16051" s="9" t="s">
        <v>55</v>
      </c>
      <c r="D16051" s="10" t="s">
        <v>72</v>
      </c>
      <c r="E16051" s="11">
        <v>525581</v>
      </c>
      <c r="F16051" s="11">
        <v>3924503</v>
      </c>
      <c r="G16051" s="11" t="s">
        <v>21</v>
      </c>
      <c r="H16051" s="12">
        <v>13.39</v>
      </c>
      <c r="I16051" s="13">
        <v>498273</v>
      </c>
      <c r="J16051" s="13">
        <v>4506363</v>
      </c>
      <c r="K16051" s="13" t="s">
        <v>21</v>
      </c>
      <c r="L16051" s="14">
        <v>11.06</v>
      </c>
      <c r="M16051" s="11">
        <v>121901</v>
      </c>
      <c r="N16051" s="11">
        <v>2199760</v>
      </c>
      <c r="O16051" s="11" t="s">
        <v>21</v>
      </c>
      <c r="P16051" s="12">
        <v>5.54</v>
      </c>
      <c r="Q16051" s="13" t="s">
        <v>21</v>
      </c>
      <c r="R16051" s="13" t="s">
        <v>21</v>
      </c>
      <c r="S16051" s="13" t="s">
        <v>21</v>
      </c>
      <c r="T16051" s="14" t="s">
        <v>21</v>
      </c>
      <c r="U16051" s="11">
        <v>94131</v>
      </c>
      <c r="V16051" s="11">
        <v>1103347</v>
      </c>
      <c r="W16051" s="11" t="s">
        <v>21</v>
      </c>
      <c r="X16051" s="12">
        <v>8.5299999999999994</v>
      </c>
      <c r="Y16051" s="13">
        <v>1239886</v>
      </c>
      <c r="Z16051" s="13">
        <v>11733973</v>
      </c>
      <c r="AA16051" s="13" t="s">
        <v>21</v>
      </c>
      <c r="AB16051" s="14">
        <v>10.57</v>
      </c>
    </row>
    <row r="16052" spans="1:28" x14ac:dyDescent="0.25">
      <c r="A16052" s="9">
        <v>1996</v>
      </c>
      <c r="B16052" s="9">
        <v>1</v>
      </c>
      <c r="C16052" s="9" t="s">
        <v>56</v>
      </c>
      <c r="D16052" s="10" t="s">
        <v>72</v>
      </c>
      <c r="E16052" s="11">
        <v>369318</v>
      </c>
      <c r="F16052" s="11">
        <v>4898950</v>
      </c>
      <c r="G16052" s="11" t="s">
        <v>21</v>
      </c>
      <c r="H16052" s="12">
        <v>7.54</v>
      </c>
      <c r="I16052" s="13">
        <v>218749</v>
      </c>
      <c r="J16052" s="13">
        <v>3060924</v>
      </c>
      <c r="K16052" s="13" t="s">
        <v>21</v>
      </c>
      <c r="L16052" s="14">
        <v>7.15</v>
      </c>
      <c r="M16052" s="11">
        <v>240805</v>
      </c>
      <c r="N16052" s="11">
        <v>5897210</v>
      </c>
      <c r="O16052" s="11" t="s">
        <v>21</v>
      </c>
      <c r="P16052" s="12">
        <v>4.08</v>
      </c>
      <c r="Q16052" s="13" t="s">
        <v>21</v>
      </c>
      <c r="R16052" s="13" t="s">
        <v>21</v>
      </c>
      <c r="S16052" s="13" t="s">
        <v>21</v>
      </c>
      <c r="T16052" s="14" t="s">
        <v>21</v>
      </c>
      <c r="U16052" s="11">
        <v>23136</v>
      </c>
      <c r="V16052" s="11">
        <v>386585</v>
      </c>
      <c r="W16052" s="11" t="s">
        <v>21</v>
      </c>
      <c r="X16052" s="12">
        <v>5.98</v>
      </c>
      <c r="Y16052" s="13">
        <v>852008</v>
      </c>
      <c r="Z16052" s="13">
        <v>14243669</v>
      </c>
      <c r="AA16052" s="13" t="s">
        <v>21</v>
      </c>
      <c r="AB16052" s="14">
        <v>5.98</v>
      </c>
    </row>
    <row r="16053" spans="1:28" x14ac:dyDescent="0.25">
      <c r="A16053" s="9">
        <v>1996</v>
      </c>
      <c r="B16053" s="9">
        <v>1</v>
      </c>
      <c r="C16053" s="9" t="s">
        <v>57</v>
      </c>
      <c r="D16053" s="10" t="s">
        <v>72</v>
      </c>
      <c r="E16053" s="11">
        <v>84319</v>
      </c>
      <c r="F16053" s="11">
        <v>1575929</v>
      </c>
      <c r="G16053" s="11" t="s">
        <v>21</v>
      </c>
      <c r="H16053" s="12">
        <v>5.35</v>
      </c>
      <c r="I16053" s="13">
        <v>42942</v>
      </c>
      <c r="J16053" s="13">
        <v>901718</v>
      </c>
      <c r="K16053" s="13" t="s">
        <v>21</v>
      </c>
      <c r="L16053" s="14">
        <v>4.76</v>
      </c>
      <c r="M16053" s="11">
        <v>33751</v>
      </c>
      <c r="N16053" s="11">
        <v>957068</v>
      </c>
      <c r="O16053" s="11" t="s">
        <v>21</v>
      </c>
      <c r="P16053" s="12">
        <v>3.53</v>
      </c>
      <c r="Q16053" s="13" t="s">
        <v>21</v>
      </c>
      <c r="R16053" s="13" t="s">
        <v>21</v>
      </c>
      <c r="S16053" s="13" t="s">
        <v>21</v>
      </c>
      <c r="T16053" s="14" t="s">
        <v>21</v>
      </c>
      <c r="U16053" s="11">
        <v>7334</v>
      </c>
      <c r="V16053" s="11">
        <v>171418</v>
      </c>
      <c r="W16053" s="11" t="s">
        <v>21</v>
      </c>
      <c r="X16053" s="12">
        <v>4.28</v>
      </c>
      <c r="Y16053" s="13">
        <v>168346</v>
      </c>
      <c r="Z16053" s="13">
        <v>3606133</v>
      </c>
      <c r="AA16053" s="13" t="s">
        <v>21</v>
      </c>
      <c r="AB16053" s="14">
        <v>4.67</v>
      </c>
    </row>
    <row r="16054" spans="1:28" x14ac:dyDescent="0.25">
      <c r="A16054" s="9">
        <v>1996</v>
      </c>
      <c r="B16054" s="9">
        <v>1</v>
      </c>
      <c r="C16054" s="9" t="s">
        <v>58</v>
      </c>
      <c r="D16054" s="10" t="s">
        <v>72</v>
      </c>
      <c r="E16054" s="11">
        <v>108446</v>
      </c>
      <c r="F16054" s="11">
        <v>1923467</v>
      </c>
      <c r="G16054" s="11" t="s">
        <v>21</v>
      </c>
      <c r="H16054" s="12">
        <v>5.64</v>
      </c>
      <c r="I16054" s="13">
        <v>57882</v>
      </c>
      <c r="J16054" s="13">
        <v>1093222</v>
      </c>
      <c r="K16054" s="13" t="s">
        <v>21</v>
      </c>
      <c r="L16054" s="14">
        <v>5.29</v>
      </c>
      <c r="M16054" s="11">
        <v>49402</v>
      </c>
      <c r="N16054" s="11">
        <v>1361475</v>
      </c>
      <c r="O16054" s="11" t="s">
        <v>21</v>
      </c>
      <c r="P16054" s="12">
        <v>3.63</v>
      </c>
      <c r="Q16054" s="13" t="s">
        <v>21</v>
      </c>
      <c r="R16054" s="13" t="s">
        <v>21</v>
      </c>
      <c r="S16054" s="13" t="s">
        <v>21</v>
      </c>
      <c r="T16054" s="14" t="s">
        <v>21</v>
      </c>
      <c r="U16054" s="11">
        <v>3833</v>
      </c>
      <c r="V16054" s="11">
        <v>67743</v>
      </c>
      <c r="W16054" s="11" t="s">
        <v>21</v>
      </c>
      <c r="X16054" s="12">
        <v>5.66</v>
      </c>
      <c r="Y16054" s="13">
        <v>219563</v>
      </c>
      <c r="Z16054" s="13">
        <v>4445907</v>
      </c>
      <c r="AA16054" s="13" t="s">
        <v>21</v>
      </c>
      <c r="AB16054" s="14">
        <v>4.9400000000000004</v>
      </c>
    </row>
    <row r="16055" spans="1:28" x14ac:dyDescent="0.25">
      <c r="A16055" s="9">
        <v>1996</v>
      </c>
      <c r="B16055" s="9">
        <v>1</v>
      </c>
      <c r="C16055" s="9" t="s">
        <v>59</v>
      </c>
      <c r="D16055" s="10" t="s">
        <v>72</v>
      </c>
      <c r="E16055" s="11">
        <v>437508</v>
      </c>
      <c r="F16055" s="11">
        <v>4948926</v>
      </c>
      <c r="G16055" s="11" t="s">
        <v>21</v>
      </c>
      <c r="H16055" s="12">
        <v>8.84</v>
      </c>
      <c r="I16055" s="13">
        <v>247601</v>
      </c>
      <c r="J16055" s="13">
        <v>3123729</v>
      </c>
      <c r="K16055" s="13" t="s">
        <v>21</v>
      </c>
      <c r="L16055" s="14">
        <v>7.93</v>
      </c>
      <c r="M16055" s="11">
        <v>223541</v>
      </c>
      <c r="N16055" s="11">
        <v>3753878</v>
      </c>
      <c r="O16055" s="11" t="s">
        <v>21</v>
      </c>
      <c r="P16055" s="12">
        <v>5.95</v>
      </c>
      <c r="Q16055" s="13" t="s">
        <v>21</v>
      </c>
      <c r="R16055" s="13" t="s">
        <v>21</v>
      </c>
      <c r="S16055" s="13" t="s">
        <v>21</v>
      </c>
      <c r="T16055" s="14" t="s">
        <v>21</v>
      </c>
      <c r="U16055" s="11">
        <v>13334</v>
      </c>
      <c r="V16055" s="11">
        <v>129378</v>
      </c>
      <c r="W16055" s="11" t="s">
        <v>21</v>
      </c>
      <c r="X16055" s="12">
        <v>10.31</v>
      </c>
      <c r="Y16055" s="13">
        <v>921984</v>
      </c>
      <c r="Z16055" s="13">
        <v>11955911</v>
      </c>
      <c r="AA16055" s="13" t="s">
        <v>21</v>
      </c>
      <c r="AB16055" s="14">
        <v>7.71</v>
      </c>
    </row>
    <row r="16056" spans="1:28" x14ac:dyDescent="0.25">
      <c r="A16056" s="9">
        <v>1996</v>
      </c>
      <c r="B16056" s="9">
        <v>1</v>
      </c>
      <c r="C16056" s="9" t="s">
        <v>60</v>
      </c>
      <c r="D16056" s="10" t="s">
        <v>72</v>
      </c>
      <c r="E16056" s="11">
        <v>27269</v>
      </c>
      <c r="F16056" s="11">
        <v>266925</v>
      </c>
      <c r="G16056" s="11" t="s">
        <v>21</v>
      </c>
      <c r="H16056" s="12">
        <v>10.220000000000001</v>
      </c>
      <c r="I16056" s="13">
        <v>23573</v>
      </c>
      <c r="J16056" s="13">
        <v>231065</v>
      </c>
      <c r="K16056" s="13" t="s">
        <v>21</v>
      </c>
      <c r="L16056" s="14">
        <v>10.199999999999999</v>
      </c>
      <c r="M16056" s="11">
        <v>9866</v>
      </c>
      <c r="N16056" s="11">
        <v>111746</v>
      </c>
      <c r="O16056" s="11" t="s">
        <v>21</v>
      </c>
      <c r="P16056" s="12">
        <v>8.83</v>
      </c>
      <c r="Q16056" s="13" t="s">
        <v>21</v>
      </c>
      <c r="R16056" s="13" t="s">
        <v>21</v>
      </c>
      <c r="S16056" s="13" t="s">
        <v>21</v>
      </c>
      <c r="T16056" s="14" t="s">
        <v>21</v>
      </c>
      <c r="U16056" s="11">
        <v>1601</v>
      </c>
      <c r="V16056" s="11">
        <v>14355</v>
      </c>
      <c r="W16056" s="11" t="s">
        <v>21</v>
      </c>
      <c r="X16056" s="12">
        <v>11.15</v>
      </c>
      <c r="Y16056" s="13">
        <v>62309</v>
      </c>
      <c r="Z16056" s="13">
        <v>624091</v>
      </c>
      <c r="AA16056" s="13" t="s">
        <v>21</v>
      </c>
      <c r="AB16056" s="14">
        <v>9.98</v>
      </c>
    </row>
    <row r="16057" spans="1:28" x14ac:dyDescent="0.25">
      <c r="A16057" s="9">
        <v>1996</v>
      </c>
      <c r="B16057" s="9">
        <v>1</v>
      </c>
      <c r="C16057" s="9" t="s">
        <v>61</v>
      </c>
      <c r="D16057" s="10" t="s">
        <v>72</v>
      </c>
      <c r="E16057" s="11">
        <v>177891</v>
      </c>
      <c r="F16057" s="11">
        <v>2502300</v>
      </c>
      <c r="G16057" s="11" t="s">
        <v>21</v>
      </c>
      <c r="H16057" s="12">
        <v>7.11</v>
      </c>
      <c r="I16057" s="13">
        <v>73382</v>
      </c>
      <c r="J16057" s="13">
        <v>1184775</v>
      </c>
      <c r="K16057" s="13" t="s">
        <v>21</v>
      </c>
      <c r="L16057" s="14">
        <v>6.19</v>
      </c>
      <c r="M16057" s="11">
        <v>84824</v>
      </c>
      <c r="N16057" s="11">
        <v>2199233</v>
      </c>
      <c r="O16057" s="11" t="s">
        <v>21</v>
      </c>
      <c r="P16057" s="12">
        <v>3.86</v>
      </c>
      <c r="Q16057" s="13" t="s">
        <v>21</v>
      </c>
      <c r="R16057" s="13" t="s">
        <v>21</v>
      </c>
      <c r="S16057" s="13" t="s">
        <v>21</v>
      </c>
      <c r="T16057" s="14" t="s">
        <v>21</v>
      </c>
      <c r="U16057" s="11">
        <v>4126</v>
      </c>
      <c r="V16057" s="11">
        <v>71689</v>
      </c>
      <c r="W16057" s="11" t="s">
        <v>21</v>
      </c>
      <c r="X16057" s="12">
        <v>5.76</v>
      </c>
      <c r="Y16057" s="13">
        <v>340223</v>
      </c>
      <c r="Z16057" s="13">
        <v>5957997</v>
      </c>
      <c r="AA16057" s="13" t="s">
        <v>21</v>
      </c>
      <c r="AB16057" s="14">
        <v>5.71</v>
      </c>
    </row>
    <row r="16058" spans="1:28" x14ac:dyDescent="0.25">
      <c r="A16058" s="9">
        <v>1996</v>
      </c>
      <c r="B16058" s="9">
        <v>1</v>
      </c>
      <c r="C16058" s="9" t="s">
        <v>62</v>
      </c>
      <c r="D16058" s="10" t="s">
        <v>72</v>
      </c>
      <c r="E16058" s="11">
        <v>23205</v>
      </c>
      <c r="F16058" s="11">
        <v>352806</v>
      </c>
      <c r="G16058" s="11" t="s">
        <v>21</v>
      </c>
      <c r="H16058" s="12">
        <v>6.58</v>
      </c>
      <c r="I16058" s="13">
        <v>11879</v>
      </c>
      <c r="J16058" s="13">
        <v>187110</v>
      </c>
      <c r="K16058" s="13" t="s">
        <v>21</v>
      </c>
      <c r="L16058" s="14">
        <v>6.35</v>
      </c>
      <c r="M16058" s="11">
        <v>6092</v>
      </c>
      <c r="N16058" s="11">
        <v>140350</v>
      </c>
      <c r="O16058" s="11" t="s">
        <v>21</v>
      </c>
      <c r="P16058" s="12">
        <v>4.34</v>
      </c>
      <c r="Q16058" s="13" t="s">
        <v>21</v>
      </c>
      <c r="R16058" s="13" t="s">
        <v>21</v>
      </c>
      <c r="S16058" s="13" t="s">
        <v>21</v>
      </c>
      <c r="T16058" s="14" t="s">
        <v>21</v>
      </c>
      <c r="U16058" s="11">
        <v>1279</v>
      </c>
      <c r="V16058" s="11">
        <v>30437</v>
      </c>
      <c r="W16058" s="11" t="s">
        <v>21</v>
      </c>
      <c r="X16058" s="12">
        <v>4.2</v>
      </c>
      <c r="Y16058" s="13">
        <v>42455</v>
      </c>
      <c r="Z16058" s="13">
        <v>710703</v>
      </c>
      <c r="AA16058" s="13" t="s">
        <v>21</v>
      </c>
      <c r="AB16058" s="14">
        <v>5.97</v>
      </c>
    </row>
    <row r="16059" spans="1:28" x14ac:dyDescent="0.25">
      <c r="A16059" s="9">
        <v>1996</v>
      </c>
      <c r="B16059" s="9">
        <v>1</v>
      </c>
      <c r="C16059" s="9" t="s">
        <v>63</v>
      </c>
      <c r="D16059" s="10" t="s">
        <v>72</v>
      </c>
      <c r="E16059" s="11">
        <v>228140</v>
      </c>
      <c r="F16059" s="11">
        <v>3960184</v>
      </c>
      <c r="G16059" s="11" t="s">
        <v>21</v>
      </c>
      <c r="H16059" s="12">
        <v>5.76</v>
      </c>
      <c r="I16059" s="13">
        <v>30547</v>
      </c>
      <c r="J16059" s="13">
        <v>470456</v>
      </c>
      <c r="K16059" s="13" t="s">
        <v>21</v>
      </c>
      <c r="L16059" s="14">
        <v>6.49</v>
      </c>
      <c r="M16059" s="11">
        <v>167771</v>
      </c>
      <c r="N16059" s="11">
        <v>3746876</v>
      </c>
      <c r="O16059" s="11" t="s">
        <v>21</v>
      </c>
      <c r="P16059" s="12">
        <v>4.4800000000000004</v>
      </c>
      <c r="Q16059" s="13" t="s">
        <v>21</v>
      </c>
      <c r="R16059" s="13" t="s">
        <v>21</v>
      </c>
      <c r="S16059" s="13" t="s">
        <v>21</v>
      </c>
      <c r="T16059" s="14" t="s">
        <v>21</v>
      </c>
      <c r="U16059" s="11">
        <v>8501</v>
      </c>
      <c r="V16059" s="11">
        <v>127847</v>
      </c>
      <c r="W16059" s="11" t="s">
        <v>21</v>
      </c>
      <c r="X16059" s="12">
        <v>6.65</v>
      </c>
      <c r="Y16059" s="13">
        <v>434959</v>
      </c>
      <c r="Z16059" s="13">
        <v>8305363</v>
      </c>
      <c r="AA16059" s="13" t="s">
        <v>21</v>
      </c>
      <c r="AB16059" s="14">
        <v>5.24</v>
      </c>
    </row>
    <row r="16060" spans="1:28" x14ac:dyDescent="0.25">
      <c r="A16060" s="9">
        <v>1996</v>
      </c>
      <c r="B16060" s="9">
        <v>1</v>
      </c>
      <c r="C16060" s="9" t="s">
        <v>64</v>
      </c>
      <c r="D16060" s="10" t="s">
        <v>72</v>
      </c>
      <c r="E16060" s="11">
        <v>573977</v>
      </c>
      <c r="F16060" s="11">
        <v>8266005</v>
      </c>
      <c r="G16060" s="11" t="s">
        <v>21</v>
      </c>
      <c r="H16060" s="12">
        <v>6.94</v>
      </c>
      <c r="I16060" s="13">
        <v>371176</v>
      </c>
      <c r="J16060" s="13">
        <v>5473112</v>
      </c>
      <c r="K16060" s="13" t="s">
        <v>21</v>
      </c>
      <c r="L16060" s="14">
        <v>6.78</v>
      </c>
      <c r="M16060" s="11">
        <v>295006</v>
      </c>
      <c r="N16060" s="11">
        <v>7324765</v>
      </c>
      <c r="O16060" s="11" t="s">
        <v>21</v>
      </c>
      <c r="P16060" s="12">
        <v>4.03</v>
      </c>
      <c r="Q16060" s="13" t="s">
        <v>21</v>
      </c>
      <c r="R16060" s="13" t="s">
        <v>21</v>
      </c>
      <c r="S16060" s="13" t="s">
        <v>21</v>
      </c>
      <c r="T16060" s="14" t="s">
        <v>21</v>
      </c>
      <c r="U16060" s="11">
        <v>58289</v>
      </c>
      <c r="V16060" s="11">
        <v>905589</v>
      </c>
      <c r="W16060" s="11" t="s">
        <v>21</v>
      </c>
      <c r="X16060" s="12">
        <v>6.44</v>
      </c>
      <c r="Y16060" s="13">
        <v>1298448</v>
      </c>
      <c r="Z16060" s="13">
        <v>21969471</v>
      </c>
      <c r="AA16060" s="13" t="s">
        <v>21</v>
      </c>
      <c r="AB16060" s="14">
        <v>5.91</v>
      </c>
    </row>
    <row r="16061" spans="1:28" x14ac:dyDescent="0.25">
      <c r="A16061" s="9">
        <v>1996</v>
      </c>
      <c r="B16061" s="9">
        <v>1</v>
      </c>
      <c r="C16061" s="9" t="s">
        <v>65</v>
      </c>
      <c r="D16061" s="10" t="s">
        <v>72</v>
      </c>
      <c r="E16061" s="11">
        <v>36526</v>
      </c>
      <c r="F16061" s="11">
        <v>529382</v>
      </c>
      <c r="G16061" s="11" t="s">
        <v>21</v>
      </c>
      <c r="H16061" s="12">
        <v>6.9</v>
      </c>
      <c r="I16061" s="13">
        <v>27964</v>
      </c>
      <c r="J16061" s="13">
        <v>476708</v>
      </c>
      <c r="K16061" s="13" t="s">
        <v>21</v>
      </c>
      <c r="L16061" s="14">
        <v>5.87</v>
      </c>
      <c r="M16061" s="11">
        <v>23910</v>
      </c>
      <c r="N16061" s="11">
        <v>638711</v>
      </c>
      <c r="O16061" s="11" t="s">
        <v>21</v>
      </c>
      <c r="P16061" s="12">
        <v>3.74</v>
      </c>
      <c r="Q16061" s="13" t="s">
        <v>21</v>
      </c>
      <c r="R16061" s="13" t="s">
        <v>21</v>
      </c>
      <c r="S16061" s="13" t="s">
        <v>21</v>
      </c>
      <c r="T16061" s="14" t="s">
        <v>21</v>
      </c>
      <c r="U16061" s="11">
        <v>2822</v>
      </c>
      <c r="V16061" s="11">
        <v>65380</v>
      </c>
      <c r="W16061" s="11" t="s">
        <v>21</v>
      </c>
      <c r="X16061" s="12">
        <v>4.32</v>
      </c>
      <c r="Y16061" s="13">
        <v>91222</v>
      </c>
      <c r="Z16061" s="13">
        <v>1710181</v>
      </c>
      <c r="AA16061" s="13" t="s">
        <v>21</v>
      </c>
      <c r="AB16061" s="14">
        <v>5.33</v>
      </c>
    </row>
    <row r="16062" spans="1:28" x14ac:dyDescent="0.25">
      <c r="A16062" s="9">
        <v>1996</v>
      </c>
      <c r="B16062" s="9">
        <v>1</v>
      </c>
      <c r="C16062" s="9" t="s">
        <v>66</v>
      </c>
      <c r="D16062" s="10" t="s">
        <v>72</v>
      </c>
      <c r="E16062" s="11">
        <v>288312</v>
      </c>
      <c r="F16062" s="11">
        <v>4202283</v>
      </c>
      <c r="G16062" s="11" t="s">
        <v>21</v>
      </c>
      <c r="H16062" s="12">
        <v>6.86</v>
      </c>
      <c r="I16062" s="13">
        <v>115510</v>
      </c>
      <c r="J16062" s="13">
        <v>2018772</v>
      </c>
      <c r="K16062" s="13" t="s">
        <v>21</v>
      </c>
      <c r="L16062" s="14">
        <v>5.72</v>
      </c>
      <c r="M16062" s="11">
        <v>58991</v>
      </c>
      <c r="N16062" s="11">
        <v>1417583</v>
      </c>
      <c r="O16062" s="11" t="s">
        <v>21</v>
      </c>
      <c r="P16062" s="12">
        <v>4.16</v>
      </c>
      <c r="Q16062" s="13" t="s">
        <v>21</v>
      </c>
      <c r="R16062" s="13" t="s">
        <v>21</v>
      </c>
      <c r="S16062" s="13" t="s">
        <v>21</v>
      </c>
      <c r="T16062" s="14" t="s">
        <v>21</v>
      </c>
      <c r="U16062" s="11">
        <v>43570</v>
      </c>
      <c r="V16062" s="11">
        <v>817914</v>
      </c>
      <c r="W16062" s="11" t="s">
        <v>21</v>
      </c>
      <c r="X16062" s="12">
        <v>5.33</v>
      </c>
      <c r="Y16062" s="13">
        <v>506383</v>
      </c>
      <c r="Z16062" s="13">
        <v>8456552</v>
      </c>
      <c r="AA16062" s="13" t="s">
        <v>21</v>
      </c>
      <c r="AB16062" s="14">
        <v>5.99</v>
      </c>
    </row>
    <row r="16063" spans="1:28" x14ac:dyDescent="0.25">
      <c r="A16063" s="9">
        <v>1996</v>
      </c>
      <c r="B16063" s="9">
        <v>1</v>
      </c>
      <c r="C16063" s="9" t="s">
        <v>67</v>
      </c>
      <c r="D16063" s="10" t="s">
        <v>72</v>
      </c>
      <c r="E16063" s="11">
        <v>26368</v>
      </c>
      <c r="F16063" s="11">
        <v>223808</v>
      </c>
      <c r="G16063" s="11" t="s">
        <v>21</v>
      </c>
      <c r="H16063" s="12">
        <v>11.78</v>
      </c>
      <c r="I16063" s="13">
        <v>17849</v>
      </c>
      <c r="J16063" s="13">
        <v>147845</v>
      </c>
      <c r="K16063" s="13" t="s">
        <v>21</v>
      </c>
      <c r="L16063" s="14">
        <v>12.07</v>
      </c>
      <c r="M16063" s="11">
        <v>11607</v>
      </c>
      <c r="N16063" s="11">
        <v>134040</v>
      </c>
      <c r="O16063" s="11" t="s">
        <v>21</v>
      </c>
      <c r="P16063" s="12">
        <v>8.66</v>
      </c>
      <c r="Q16063" s="13" t="s">
        <v>21</v>
      </c>
      <c r="R16063" s="13" t="s">
        <v>21</v>
      </c>
      <c r="S16063" s="13" t="s">
        <v>21</v>
      </c>
      <c r="T16063" s="14" t="s">
        <v>21</v>
      </c>
      <c r="U16063" s="11">
        <v>512</v>
      </c>
      <c r="V16063" s="11">
        <v>4196</v>
      </c>
      <c r="W16063" s="11" t="s">
        <v>21</v>
      </c>
      <c r="X16063" s="12">
        <v>12.2</v>
      </c>
      <c r="Y16063" s="13">
        <v>56336</v>
      </c>
      <c r="Z16063" s="13">
        <v>509889</v>
      </c>
      <c r="AA16063" s="13" t="s">
        <v>21</v>
      </c>
      <c r="AB16063" s="14">
        <v>11.05</v>
      </c>
    </row>
    <row r="16064" spans="1:28" x14ac:dyDescent="0.25">
      <c r="A16064" s="9">
        <v>1996</v>
      </c>
      <c r="B16064" s="9">
        <v>1</v>
      </c>
      <c r="C16064" s="9" t="s">
        <v>68</v>
      </c>
      <c r="D16064" s="10" t="s">
        <v>72</v>
      </c>
      <c r="E16064" s="11">
        <v>189008</v>
      </c>
      <c r="F16064" s="11">
        <v>3615767</v>
      </c>
      <c r="G16064" s="11" t="s">
        <v>21</v>
      </c>
      <c r="H16064" s="12">
        <v>5.23</v>
      </c>
      <c r="I16064" s="13">
        <v>99415</v>
      </c>
      <c r="J16064" s="13">
        <v>1911532</v>
      </c>
      <c r="K16064" s="13" t="s">
        <v>21</v>
      </c>
      <c r="L16064" s="14">
        <v>5.2</v>
      </c>
      <c r="M16064" s="11">
        <v>98511</v>
      </c>
      <c r="N16064" s="11">
        <v>3235101</v>
      </c>
      <c r="O16064" s="11" t="s">
        <v>21</v>
      </c>
      <c r="P16064" s="12">
        <v>3.05</v>
      </c>
      <c r="Q16064" s="13" t="s">
        <v>21</v>
      </c>
      <c r="R16064" s="13" t="s">
        <v>21</v>
      </c>
      <c r="S16064" s="13" t="s">
        <v>21</v>
      </c>
      <c r="T16064" s="14" t="s">
        <v>21</v>
      </c>
      <c r="U16064" s="11">
        <v>14639</v>
      </c>
      <c r="V16064" s="11">
        <v>349086</v>
      </c>
      <c r="W16064" s="11" t="s">
        <v>21</v>
      </c>
      <c r="X16064" s="12">
        <v>4.1900000000000004</v>
      </c>
      <c r="Y16064" s="13">
        <v>401573</v>
      </c>
      <c r="Z16064" s="13">
        <v>9111486</v>
      </c>
      <c r="AA16064" s="13" t="s">
        <v>21</v>
      </c>
      <c r="AB16064" s="14">
        <v>4.41</v>
      </c>
    </row>
    <row r="16065" spans="1:28" x14ac:dyDescent="0.25">
      <c r="A16065" s="9">
        <v>1996</v>
      </c>
      <c r="B16065" s="9">
        <v>1</v>
      </c>
      <c r="C16065" s="9" t="s">
        <v>69</v>
      </c>
      <c r="D16065" s="10" t="s">
        <v>72</v>
      </c>
      <c r="E16065" s="11">
        <v>124046</v>
      </c>
      <c r="F16065" s="11">
        <v>1856403</v>
      </c>
      <c r="G16065" s="11" t="s">
        <v>21</v>
      </c>
      <c r="H16065" s="12">
        <v>6.68</v>
      </c>
      <c r="I16065" s="13">
        <v>75557</v>
      </c>
      <c r="J16065" s="13">
        <v>1324027</v>
      </c>
      <c r="K16065" s="13" t="s">
        <v>21</v>
      </c>
      <c r="L16065" s="14">
        <v>5.71</v>
      </c>
      <c r="M16065" s="11">
        <v>69068</v>
      </c>
      <c r="N16065" s="11">
        <v>1886073</v>
      </c>
      <c r="O16065" s="11" t="s">
        <v>21</v>
      </c>
      <c r="P16065" s="12">
        <v>3.66</v>
      </c>
      <c r="Q16065" s="13" t="s">
        <v>21</v>
      </c>
      <c r="R16065" s="13" t="s">
        <v>21</v>
      </c>
      <c r="S16065" s="13" t="s">
        <v>21</v>
      </c>
      <c r="T16065" s="14" t="s">
        <v>21</v>
      </c>
      <c r="U16065" s="11">
        <v>5137</v>
      </c>
      <c r="V16065" s="11">
        <v>71242</v>
      </c>
      <c r="W16065" s="11" t="s">
        <v>21</v>
      </c>
      <c r="X16065" s="12">
        <v>7.21</v>
      </c>
      <c r="Y16065" s="13">
        <v>273808</v>
      </c>
      <c r="Z16065" s="13">
        <v>5137745</v>
      </c>
      <c r="AA16065" s="13" t="s">
        <v>21</v>
      </c>
      <c r="AB16065" s="14">
        <v>5.33</v>
      </c>
    </row>
    <row r="16066" spans="1:28" x14ac:dyDescent="0.25">
      <c r="A16066" s="9">
        <v>1996</v>
      </c>
      <c r="B16066" s="9">
        <v>1</v>
      </c>
      <c r="C16066" s="9" t="s">
        <v>70</v>
      </c>
      <c r="D16066" s="10" t="s">
        <v>72</v>
      </c>
      <c r="E16066" s="11">
        <v>68224</v>
      </c>
      <c r="F16066" s="11">
        <v>1112269</v>
      </c>
      <c r="G16066" s="11" t="s">
        <v>21</v>
      </c>
      <c r="H16066" s="12">
        <v>6.13</v>
      </c>
      <c r="I16066" s="13">
        <v>31357</v>
      </c>
      <c r="J16066" s="13">
        <v>558122</v>
      </c>
      <c r="K16066" s="13" t="s">
        <v>21</v>
      </c>
      <c r="L16066" s="14">
        <v>5.62</v>
      </c>
      <c r="M16066" s="11">
        <v>37025</v>
      </c>
      <c r="N16066" s="11">
        <v>944324</v>
      </c>
      <c r="O16066" s="11" t="s">
        <v>21</v>
      </c>
      <c r="P16066" s="12">
        <v>3.92</v>
      </c>
      <c r="Q16066" s="13" t="s">
        <v>21</v>
      </c>
      <c r="R16066" s="13" t="s">
        <v>21</v>
      </c>
      <c r="S16066" s="13" t="s">
        <v>21</v>
      </c>
      <c r="T16066" s="14" t="s">
        <v>21</v>
      </c>
      <c r="U16066" s="11">
        <v>733</v>
      </c>
      <c r="V16066" s="11">
        <v>9086</v>
      </c>
      <c r="W16066" s="11" t="s">
        <v>21</v>
      </c>
      <c r="X16066" s="12">
        <v>8.07</v>
      </c>
      <c r="Y16066" s="13">
        <v>137339</v>
      </c>
      <c r="Z16066" s="13">
        <v>2623801</v>
      </c>
      <c r="AA16066" s="13" t="s">
        <v>21</v>
      </c>
      <c r="AB16066" s="14">
        <v>5.23</v>
      </c>
    </row>
    <row r="16067" spans="1:28" x14ac:dyDescent="0.25">
      <c r="A16067" s="9">
        <v>1996</v>
      </c>
      <c r="B16067" s="9">
        <v>1</v>
      </c>
      <c r="C16067" s="9" t="s">
        <v>71</v>
      </c>
      <c r="D16067" s="10" t="s">
        <v>72</v>
      </c>
      <c r="E16067" s="11">
        <v>12507</v>
      </c>
      <c r="F16067" s="11">
        <v>218677</v>
      </c>
      <c r="G16067" s="11" t="s">
        <v>21</v>
      </c>
      <c r="H16067" s="12">
        <v>5.72</v>
      </c>
      <c r="I16067" s="13">
        <v>10586</v>
      </c>
      <c r="J16067" s="13">
        <v>206335</v>
      </c>
      <c r="K16067" s="13" t="s">
        <v>21</v>
      </c>
      <c r="L16067" s="14">
        <v>5.13</v>
      </c>
      <c r="M16067" s="11">
        <v>18873</v>
      </c>
      <c r="N16067" s="11">
        <v>558796</v>
      </c>
      <c r="O16067" s="11" t="s">
        <v>21</v>
      </c>
      <c r="P16067" s="12">
        <v>3.38</v>
      </c>
      <c r="Q16067" s="13" t="s">
        <v>21</v>
      </c>
      <c r="R16067" s="13" t="s">
        <v>21</v>
      </c>
      <c r="S16067" s="13" t="s">
        <v>21</v>
      </c>
      <c r="T16067" s="14" t="s">
        <v>21</v>
      </c>
      <c r="U16067" s="11">
        <v>623</v>
      </c>
      <c r="V16067" s="11">
        <v>6355</v>
      </c>
      <c r="W16067" s="11" t="s">
        <v>21</v>
      </c>
      <c r="X16067" s="12">
        <v>9.8000000000000007</v>
      </c>
      <c r="Y16067" s="13">
        <v>42589</v>
      </c>
      <c r="Z16067" s="13">
        <v>990163</v>
      </c>
      <c r="AA16067" s="13" t="s">
        <v>21</v>
      </c>
      <c r="AB16067" s="14">
        <v>4.3</v>
      </c>
    </row>
    <row r="16068" spans="1:28" x14ac:dyDescent="0.25">
      <c r="A16068" s="9">
        <v>1995</v>
      </c>
      <c r="B16068" s="9">
        <v>12</v>
      </c>
      <c r="C16068" s="9" t="s">
        <v>19</v>
      </c>
      <c r="D16068" s="10" t="s">
        <v>72</v>
      </c>
      <c r="E16068" s="11">
        <v>19893</v>
      </c>
      <c r="F16068" s="11">
        <v>184394</v>
      </c>
      <c r="G16068" s="11" t="s">
        <v>21</v>
      </c>
      <c r="H16068" s="12">
        <v>10.79</v>
      </c>
      <c r="I16068" s="13">
        <v>19450</v>
      </c>
      <c r="J16068" s="13">
        <v>205805</v>
      </c>
      <c r="K16068" s="13" t="s">
        <v>21</v>
      </c>
      <c r="L16068" s="14">
        <v>9.4499999999999993</v>
      </c>
      <c r="M16068" s="11">
        <v>4346</v>
      </c>
      <c r="N16068" s="11">
        <v>50535</v>
      </c>
      <c r="O16068" s="11" t="s">
        <v>21</v>
      </c>
      <c r="P16068" s="12">
        <v>8.6</v>
      </c>
      <c r="Q16068" s="13" t="s">
        <v>21</v>
      </c>
      <c r="R16068" s="13" t="s">
        <v>21</v>
      </c>
      <c r="S16068" s="13" t="s">
        <v>21</v>
      </c>
      <c r="T16068" s="14" t="s">
        <v>21</v>
      </c>
      <c r="U16068" s="11">
        <v>2083</v>
      </c>
      <c r="V16068" s="11">
        <v>15593</v>
      </c>
      <c r="W16068" s="11" t="s">
        <v>21</v>
      </c>
      <c r="X16068" s="12">
        <v>13.36</v>
      </c>
      <c r="Y16068" s="13">
        <v>45772</v>
      </c>
      <c r="Z16068" s="13">
        <v>456327</v>
      </c>
      <c r="AA16068" s="13" t="s">
        <v>21</v>
      </c>
      <c r="AB16068" s="14">
        <v>10.029999999999999</v>
      </c>
    </row>
    <row r="16069" spans="1:28" x14ac:dyDescent="0.25">
      <c r="A16069" s="9">
        <v>1995</v>
      </c>
      <c r="B16069" s="9">
        <v>12</v>
      </c>
      <c r="C16069" s="9" t="s">
        <v>22</v>
      </c>
      <c r="D16069" s="10" t="s">
        <v>72</v>
      </c>
      <c r="E16069" s="11">
        <v>129930</v>
      </c>
      <c r="F16069" s="11">
        <v>2099590</v>
      </c>
      <c r="G16069" s="11" t="s">
        <v>21</v>
      </c>
      <c r="H16069" s="12">
        <v>6.19</v>
      </c>
      <c r="I16069" s="13">
        <v>58944</v>
      </c>
      <c r="J16069" s="13">
        <v>906838</v>
      </c>
      <c r="K16069" s="13" t="s">
        <v>21</v>
      </c>
      <c r="L16069" s="14">
        <v>6.5</v>
      </c>
      <c r="M16069" s="11">
        <v>101279</v>
      </c>
      <c r="N16069" s="11">
        <v>2627513</v>
      </c>
      <c r="O16069" s="11" t="s">
        <v>21</v>
      </c>
      <c r="P16069" s="12">
        <v>3.85</v>
      </c>
      <c r="Q16069" s="13" t="s">
        <v>21</v>
      </c>
      <c r="R16069" s="13" t="s">
        <v>21</v>
      </c>
      <c r="S16069" s="13" t="s">
        <v>21</v>
      </c>
      <c r="T16069" s="14" t="s">
        <v>21</v>
      </c>
      <c r="U16069" s="11">
        <v>3253</v>
      </c>
      <c r="V16069" s="11">
        <v>44847</v>
      </c>
      <c r="W16069" s="11" t="s">
        <v>21</v>
      </c>
      <c r="X16069" s="12">
        <v>7.25</v>
      </c>
      <c r="Y16069" s="13">
        <v>293406</v>
      </c>
      <c r="Z16069" s="13">
        <v>5678788</v>
      </c>
      <c r="AA16069" s="13" t="s">
        <v>21</v>
      </c>
      <c r="AB16069" s="14">
        <v>5.17</v>
      </c>
    </row>
    <row r="16070" spans="1:28" x14ac:dyDescent="0.25">
      <c r="A16070" s="9">
        <v>1995</v>
      </c>
      <c r="B16070" s="9">
        <v>12</v>
      </c>
      <c r="C16070" s="9" t="s">
        <v>23</v>
      </c>
      <c r="D16070" s="10" t="s">
        <v>72</v>
      </c>
      <c r="E16070" s="11">
        <v>72456</v>
      </c>
      <c r="F16070" s="11">
        <v>962119</v>
      </c>
      <c r="G16070" s="11" t="s">
        <v>21</v>
      </c>
      <c r="H16070" s="12">
        <v>7.53</v>
      </c>
      <c r="I16070" s="13">
        <v>34184</v>
      </c>
      <c r="J16070" s="13">
        <v>522295</v>
      </c>
      <c r="K16070" s="13" t="s">
        <v>21</v>
      </c>
      <c r="L16070" s="14">
        <v>6.54</v>
      </c>
      <c r="M16070" s="11">
        <v>48768</v>
      </c>
      <c r="N16070" s="11">
        <v>1147473</v>
      </c>
      <c r="O16070" s="11" t="s">
        <v>21</v>
      </c>
      <c r="P16070" s="12">
        <v>4.25</v>
      </c>
      <c r="Q16070" s="13" t="s">
        <v>21</v>
      </c>
      <c r="R16070" s="13" t="s">
        <v>21</v>
      </c>
      <c r="S16070" s="13" t="s">
        <v>21</v>
      </c>
      <c r="T16070" s="14" t="s">
        <v>21</v>
      </c>
      <c r="U16070" s="11">
        <v>2837</v>
      </c>
      <c r="V16070" s="11">
        <v>43532</v>
      </c>
      <c r="W16070" s="11" t="s">
        <v>21</v>
      </c>
      <c r="X16070" s="12">
        <v>6.52</v>
      </c>
      <c r="Y16070" s="13">
        <v>158245</v>
      </c>
      <c r="Z16070" s="13">
        <v>2675419</v>
      </c>
      <c r="AA16070" s="13" t="s">
        <v>21</v>
      </c>
      <c r="AB16070" s="14">
        <v>5.91</v>
      </c>
    </row>
    <row r="16071" spans="1:28" x14ac:dyDescent="0.25">
      <c r="A16071" s="9">
        <v>1995</v>
      </c>
      <c r="B16071" s="9">
        <v>12</v>
      </c>
      <c r="C16071" s="9" t="s">
        <v>24</v>
      </c>
      <c r="D16071" s="10" t="s">
        <v>72</v>
      </c>
      <c r="E16071" s="11">
        <v>99761</v>
      </c>
      <c r="F16071" s="11">
        <v>1195890</v>
      </c>
      <c r="G16071" s="11" t="s">
        <v>21</v>
      </c>
      <c r="H16071" s="12">
        <v>8.34</v>
      </c>
      <c r="I16071" s="13">
        <v>92696</v>
      </c>
      <c r="J16071" s="13">
        <v>1236576</v>
      </c>
      <c r="K16071" s="13" t="s">
        <v>21</v>
      </c>
      <c r="L16071" s="14">
        <v>7.5</v>
      </c>
      <c r="M16071" s="11">
        <v>47433</v>
      </c>
      <c r="N16071" s="11">
        <v>993686</v>
      </c>
      <c r="O16071" s="11" t="s">
        <v>21</v>
      </c>
      <c r="P16071" s="12">
        <v>4.7699999999999996</v>
      </c>
      <c r="Q16071" s="13" t="s">
        <v>21</v>
      </c>
      <c r="R16071" s="13" t="s">
        <v>21</v>
      </c>
      <c r="S16071" s="13" t="s">
        <v>21</v>
      </c>
      <c r="T16071" s="14" t="s">
        <v>21</v>
      </c>
      <c r="U16071" s="11">
        <v>8141</v>
      </c>
      <c r="V16071" s="11">
        <v>149006</v>
      </c>
      <c r="W16071" s="11" t="s">
        <v>21</v>
      </c>
      <c r="X16071" s="12">
        <v>5.46</v>
      </c>
      <c r="Y16071" s="13">
        <v>248031</v>
      </c>
      <c r="Z16071" s="13">
        <v>3575158</v>
      </c>
      <c r="AA16071" s="13" t="s">
        <v>21</v>
      </c>
      <c r="AB16071" s="14">
        <v>6.94</v>
      </c>
    </row>
    <row r="16072" spans="1:28" x14ac:dyDescent="0.25">
      <c r="A16072" s="9">
        <v>1995</v>
      </c>
      <c r="B16072" s="9">
        <v>12</v>
      </c>
      <c r="C16072" s="9" t="s">
        <v>25</v>
      </c>
      <c r="D16072" s="10" t="s">
        <v>72</v>
      </c>
      <c r="E16072" s="11">
        <v>659566</v>
      </c>
      <c r="F16072" s="11">
        <v>5659341</v>
      </c>
      <c r="G16072" s="11" t="s">
        <v>21</v>
      </c>
      <c r="H16072" s="12">
        <v>11.65</v>
      </c>
      <c r="I16072" s="13">
        <v>583000</v>
      </c>
      <c r="J16072" s="13">
        <v>6325958</v>
      </c>
      <c r="K16072" s="13" t="s">
        <v>21</v>
      </c>
      <c r="L16072" s="14">
        <v>9.2200000000000006</v>
      </c>
      <c r="M16072" s="11">
        <v>288151</v>
      </c>
      <c r="N16072" s="11">
        <v>4690605</v>
      </c>
      <c r="O16072" s="11" t="s">
        <v>21</v>
      </c>
      <c r="P16072" s="12">
        <v>6.14</v>
      </c>
      <c r="Q16072" s="13" t="s">
        <v>21</v>
      </c>
      <c r="R16072" s="13" t="s">
        <v>21</v>
      </c>
      <c r="S16072" s="13" t="s">
        <v>21</v>
      </c>
      <c r="T16072" s="14" t="s">
        <v>21</v>
      </c>
      <c r="U16072" s="11">
        <v>31555</v>
      </c>
      <c r="V16072" s="11">
        <v>506483</v>
      </c>
      <c r="W16072" s="11" t="s">
        <v>21</v>
      </c>
      <c r="X16072" s="12">
        <v>6.23</v>
      </c>
      <c r="Y16072" s="13">
        <v>1562272</v>
      </c>
      <c r="Z16072" s="13">
        <v>17182387</v>
      </c>
      <c r="AA16072" s="13" t="s">
        <v>21</v>
      </c>
      <c r="AB16072" s="14">
        <v>9.09</v>
      </c>
    </row>
    <row r="16073" spans="1:28" x14ac:dyDescent="0.25">
      <c r="A16073" s="9">
        <v>1995</v>
      </c>
      <c r="B16073" s="9">
        <v>12</v>
      </c>
      <c r="C16073" s="9" t="s">
        <v>26</v>
      </c>
      <c r="D16073" s="10" t="s">
        <v>72</v>
      </c>
      <c r="E16073" s="11">
        <v>75946</v>
      </c>
      <c r="F16073" s="11">
        <v>1037287</v>
      </c>
      <c r="G16073" s="11" t="s">
        <v>21</v>
      </c>
      <c r="H16073" s="12">
        <v>7.32</v>
      </c>
      <c r="I16073" s="13">
        <v>67101</v>
      </c>
      <c r="J16073" s="13">
        <v>1119485</v>
      </c>
      <c r="K16073" s="13" t="s">
        <v>21</v>
      </c>
      <c r="L16073" s="14">
        <v>5.99</v>
      </c>
      <c r="M16073" s="11">
        <v>37311</v>
      </c>
      <c r="N16073" s="11">
        <v>810047</v>
      </c>
      <c r="O16073" s="11" t="s">
        <v>21</v>
      </c>
      <c r="P16073" s="12">
        <v>4.6100000000000003</v>
      </c>
      <c r="Q16073" s="13" t="s">
        <v>21</v>
      </c>
      <c r="R16073" s="13" t="s">
        <v>21</v>
      </c>
      <c r="S16073" s="13" t="s">
        <v>21</v>
      </c>
      <c r="T16073" s="14" t="s">
        <v>21</v>
      </c>
      <c r="U16073" s="11">
        <v>5634</v>
      </c>
      <c r="V16073" s="11">
        <v>75830</v>
      </c>
      <c r="W16073" s="11" t="s">
        <v>21</v>
      </c>
      <c r="X16073" s="12">
        <v>7.43</v>
      </c>
      <c r="Y16073" s="13">
        <v>185992</v>
      </c>
      <c r="Z16073" s="13">
        <v>3042649</v>
      </c>
      <c r="AA16073" s="13" t="s">
        <v>21</v>
      </c>
      <c r="AB16073" s="14">
        <v>6.11</v>
      </c>
    </row>
    <row r="16074" spans="1:28" x14ac:dyDescent="0.25">
      <c r="A16074" s="9">
        <v>1995</v>
      </c>
      <c r="B16074" s="9">
        <v>12</v>
      </c>
      <c r="C16074" s="9" t="s">
        <v>27</v>
      </c>
      <c r="D16074" s="10" t="s">
        <v>72</v>
      </c>
      <c r="E16074" s="11">
        <v>136810</v>
      </c>
      <c r="F16074" s="11">
        <v>1156266</v>
      </c>
      <c r="G16074" s="11" t="s">
        <v>21</v>
      </c>
      <c r="H16074" s="12">
        <v>11.83</v>
      </c>
      <c r="I16074" s="13">
        <v>96938</v>
      </c>
      <c r="J16074" s="13">
        <v>943961</v>
      </c>
      <c r="K16074" s="13" t="s">
        <v>21</v>
      </c>
      <c r="L16074" s="14">
        <v>10.27</v>
      </c>
      <c r="M16074" s="11">
        <v>36109</v>
      </c>
      <c r="N16074" s="11">
        <v>453836</v>
      </c>
      <c r="O16074" s="11" t="s">
        <v>21</v>
      </c>
      <c r="P16074" s="12">
        <v>7.96</v>
      </c>
      <c r="Q16074" s="13" t="s">
        <v>21</v>
      </c>
      <c r="R16074" s="13" t="s">
        <v>21</v>
      </c>
      <c r="S16074" s="13" t="s">
        <v>21</v>
      </c>
      <c r="T16074" s="14" t="s">
        <v>21</v>
      </c>
      <c r="U16074" s="11">
        <v>4704</v>
      </c>
      <c r="V16074" s="11">
        <v>34365</v>
      </c>
      <c r="W16074" s="11" t="s">
        <v>21</v>
      </c>
      <c r="X16074" s="12">
        <v>13.69</v>
      </c>
      <c r="Y16074" s="13">
        <v>274561</v>
      </c>
      <c r="Z16074" s="13">
        <v>2588428</v>
      </c>
      <c r="AA16074" s="13" t="s">
        <v>21</v>
      </c>
      <c r="AB16074" s="14">
        <v>10.61</v>
      </c>
    </row>
    <row r="16075" spans="1:28" x14ac:dyDescent="0.25">
      <c r="A16075" s="9">
        <v>1995</v>
      </c>
      <c r="B16075" s="9">
        <v>12</v>
      </c>
      <c r="C16075" s="9" t="s">
        <v>28</v>
      </c>
      <c r="D16075" s="10" t="s">
        <v>72</v>
      </c>
      <c r="E16075" s="11">
        <v>10502</v>
      </c>
      <c r="F16075" s="11">
        <v>157079</v>
      </c>
      <c r="G16075" s="11" t="s">
        <v>21</v>
      </c>
      <c r="H16075" s="12">
        <v>6.69</v>
      </c>
      <c r="I16075" s="13">
        <v>38411</v>
      </c>
      <c r="J16075" s="13">
        <v>668199</v>
      </c>
      <c r="K16075" s="13" t="s">
        <v>21</v>
      </c>
      <c r="L16075" s="14">
        <v>5.75</v>
      </c>
      <c r="M16075" s="11">
        <v>773</v>
      </c>
      <c r="N16075" s="11">
        <v>22691</v>
      </c>
      <c r="O16075" s="11" t="s">
        <v>21</v>
      </c>
      <c r="P16075" s="12">
        <v>3.41</v>
      </c>
      <c r="Q16075" s="13" t="s">
        <v>21</v>
      </c>
      <c r="R16075" s="13" t="s">
        <v>21</v>
      </c>
      <c r="S16075" s="13" t="s">
        <v>21</v>
      </c>
      <c r="T16075" s="14" t="s">
        <v>21</v>
      </c>
      <c r="U16075" s="11">
        <v>1738</v>
      </c>
      <c r="V16075" s="11">
        <v>30299</v>
      </c>
      <c r="W16075" s="11" t="s">
        <v>21</v>
      </c>
      <c r="X16075" s="12">
        <v>5.74</v>
      </c>
      <c r="Y16075" s="13">
        <v>51424</v>
      </c>
      <c r="Z16075" s="13">
        <v>878268</v>
      </c>
      <c r="AA16075" s="13" t="s">
        <v>21</v>
      </c>
      <c r="AB16075" s="14">
        <v>5.86</v>
      </c>
    </row>
    <row r="16076" spans="1:28" x14ac:dyDescent="0.25">
      <c r="A16076" s="9">
        <v>1995</v>
      </c>
      <c r="B16076" s="9">
        <v>12</v>
      </c>
      <c r="C16076" s="9" t="s">
        <v>29</v>
      </c>
      <c r="D16076" s="10" t="s">
        <v>72</v>
      </c>
      <c r="E16076" s="11">
        <v>24034</v>
      </c>
      <c r="F16076" s="11">
        <v>286723</v>
      </c>
      <c r="G16076" s="11" t="s">
        <v>21</v>
      </c>
      <c r="H16076" s="12">
        <v>8.3800000000000008</v>
      </c>
      <c r="I16076" s="13">
        <v>15599</v>
      </c>
      <c r="J16076" s="13">
        <v>235641</v>
      </c>
      <c r="K16076" s="13" t="s">
        <v>21</v>
      </c>
      <c r="L16076" s="14">
        <v>6.62</v>
      </c>
      <c r="M16076" s="11">
        <v>13560</v>
      </c>
      <c r="N16076" s="11">
        <v>293763</v>
      </c>
      <c r="O16076" s="11" t="s">
        <v>21</v>
      </c>
      <c r="P16076" s="12">
        <v>4.62</v>
      </c>
      <c r="Q16076" s="13" t="s">
        <v>21</v>
      </c>
      <c r="R16076" s="13" t="s">
        <v>21</v>
      </c>
      <c r="S16076" s="13" t="s">
        <v>21</v>
      </c>
      <c r="T16076" s="14" t="s">
        <v>21</v>
      </c>
      <c r="U16076" s="11">
        <v>575</v>
      </c>
      <c r="V16076" s="11">
        <v>4624</v>
      </c>
      <c r="W16076" s="11" t="s">
        <v>21</v>
      </c>
      <c r="X16076" s="12">
        <v>12.44</v>
      </c>
      <c r="Y16076" s="13">
        <v>53768</v>
      </c>
      <c r="Z16076" s="13">
        <v>820751</v>
      </c>
      <c r="AA16076" s="13" t="s">
        <v>21</v>
      </c>
      <c r="AB16076" s="14">
        <v>6.55</v>
      </c>
    </row>
    <row r="16077" spans="1:28" x14ac:dyDescent="0.25">
      <c r="A16077" s="9">
        <v>1995</v>
      </c>
      <c r="B16077" s="9">
        <v>12</v>
      </c>
      <c r="C16077" s="9" t="s">
        <v>30</v>
      </c>
      <c r="D16077" s="10" t="s">
        <v>72</v>
      </c>
      <c r="E16077" s="11">
        <v>478090</v>
      </c>
      <c r="F16077" s="11">
        <v>5935291</v>
      </c>
      <c r="G16077" s="11" t="s">
        <v>21</v>
      </c>
      <c r="H16077" s="12">
        <v>8.06</v>
      </c>
      <c r="I16077" s="13">
        <v>311256</v>
      </c>
      <c r="J16077" s="13">
        <v>4696034</v>
      </c>
      <c r="K16077" s="13" t="s">
        <v>21</v>
      </c>
      <c r="L16077" s="14">
        <v>6.63</v>
      </c>
      <c r="M16077" s="11">
        <v>71442</v>
      </c>
      <c r="N16077" s="11">
        <v>1397619</v>
      </c>
      <c r="O16077" s="11" t="s">
        <v>21</v>
      </c>
      <c r="P16077" s="12">
        <v>5.1100000000000003</v>
      </c>
      <c r="Q16077" s="13" t="s">
        <v>21</v>
      </c>
      <c r="R16077" s="13" t="s">
        <v>21</v>
      </c>
      <c r="S16077" s="13" t="s">
        <v>21</v>
      </c>
      <c r="T16077" s="14" t="s">
        <v>21</v>
      </c>
      <c r="U16077" s="11">
        <v>26941</v>
      </c>
      <c r="V16077" s="11">
        <v>393684</v>
      </c>
      <c r="W16077" s="11" t="s">
        <v>21</v>
      </c>
      <c r="X16077" s="12">
        <v>6.84</v>
      </c>
      <c r="Y16077" s="13">
        <v>887729</v>
      </c>
      <c r="Z16077" s="13">
        <v>12422628</v>
      </c>
      <c r="AA16077" s="13" t="s">
        <v>21</v>
      </c>
      <c r="AB16077" s="14">
        <v>7.15</v>
      </c>
    </row>
    <row r="16078" spans="1:28" x14ac:dyDescent="0.25">
      <c r="A16078" s="9">
        <v>1995</v>
      </c>
      <c r="B16078" s="9">
        <v>12</v>
      </c>
      <c r="C16078" s="9" t="s">
        <v>31</v>
      </c>
      <c r="D16078" s="10" t="s">
        <v>72</v>
      </c>
      <c r="E16078" s="11">
        <v>209000</v>
      </c>
      <c r="F16078" s="11">
        <v>3052674</v>
      </c>
      <c r="G16078" s="11" t="s">
        <v>21</v>
      </c>
      <c r="H16078" s="12">
        <v>6.85</v>
      </c>
      <c r="I16078" s="13">
        <v>161535</v>
      </c>
      <c r="J16078" s="13">
        <v>2208194</v>
      </c>
      <c r="K16078" s="13" t="s">
        <v>21</v>
      </c>
      <c r="L16078" s="14">
        <v>7.32</v>
      </c>
      <c r="M16078" s="11">
        <v>112662</v>
      </c>
      <c r="N16078" s="11">
        <v>2550905</v>
      </c>
      <c r="O16078" s="11" t="s">
        <v>21</v>
      </c>
      <c r="P16078" s="12">
        <v>4.42</v>
      </c>
      <c r="Q16078" s="13" t="s">
        <v>21</v>
      </c>
      <c r="R16078" s="13" t="s">
        <v>21</v>
      </c>
      <c r="S16078" s="13" t="s">
        <v>21</v>
      </c>
      <c r="T16078" s="14" t="s">
        <v>21</v>
      </c>
      <c r="U16078" s="11">
        <v>8071</v>
      </c>
      <c r="V16078" s="11">
        <v>93423</v>
      </c>
      <c r="W16078" s="11" t="s">
        <v>21</v>
      </c>
      <c r="X16078" s="12">
        <v>8.64</v>
      </c>
      <c r="Y16078" s="13">
        <v>491268</v>
      </c>
      <c r="Z16078" s="13">
        <v>7905196</v>
      </c>
      <c r="AA16078" s="13" t="s">
        <v>21</v>
      </c>
      <c r="AB16078" s="14">
        <v>6.21</v>
      </c>
    </row>
    <row r="16079" spans="1:28" x14ac:dyDescent="0.25">
      <c r="A16079" s="9">
        <v>1995</v>
      </c>
      <c r="B16079" s="9">
        <v>12</v>
      </c>
      <c r="C16079" s="9" t="s">
        <v>32</v>
      </c>
      <c r="D16079" s="10" t="s">
        <v>72</v>
      </c>
      <c r="E16079" s="11">
        <v>27974</v>
      </c>
      <c r="F16079" s="11">
        <v>231823</v>
      </c>
      <c r="G16079" s="11" t="s">
        <v>21</v>
      </c>
      <c r="H16079" s="12">
        <v>12.07</v>
      </c>
      <c r="I16079" s="13">
        <v>25371</v>
      </c>
      <c r="J16079" s="13">
        <v>229856</v>
      </c>
      <c r="K16079" s="13" t="s">
        <v>21</v>
      </c>
      <c r="L16079" s="14">
        <v>11.04</v>
      </c>
      <c r="M16079" s="11">
        <v>27909</v>
      </c>
      <c r="N16079" s="11">
        <v>334639</v>
      </c>
      <c r="O16079" s="11" t="s">
        <v>21</v>
      </c>
      <c r="P16079" s="12">
        <v>8.34</v>
      </c>
      <c r="Q16079" s="13" t="s">
        <v>21</v>
      </c>
      <c r="R16079" s="13" t="s">
        <v>21</v>
      </c>
      <c r="S16079" s="13" t="s">
        <v>21</v>
      </c>
      <c r="T16079" s="14" t="s">
        <v>21</v>
      </c>
      <c r="U16079" s="11">
        <v>538</v>
      </c>
      <c r="V16079" s="11">
        <v>4996</v>
      </c>
      <c r="W16079" s="11" t="s">
        <v>21</v>
      </c>
      <c r="X16079" s="12">
        <v>10.77</v>
      </c>
      <c r="Y16079" s="13">
        <v>81793</v>
      </c>
      <c r="Z16079" s="13">
        <v>801313</v>
      </c>
      <c r="AA16079" s="13" t="s">
        <v>21</v>
      </c>
      <c r="AB16079" s="14">
        <v>10.210000000000001</v>
      </c>
    </row>
    <row r="16080" spans="1:28" x14ac:dyDescent="0.25">
      <c r="A16080" s="9">
        <v>1995</v>
      </c>
      <c r="B16080" s="9">
        <v>12</v>
      </c>
      <c r="C16080" s="9" t="s">
        <v>33</v>
      </c>
      <c r="D16080" s="10" t="s">
        <v>72</v>
      </c>
      <c r="E16080" s="11">
        <v>73158</v>
      </c>
      <c r="F16080" s="11">
        <v>1010528</v>
      </c>
      <c r="G16080" s="11" t="s">
        <v>21</v>
      </c>
      <c r="H16080" s="12">
        <v>7.24</v>
      </c>
      <c r="I16080" s="13">
        <v>30139</v>
      </c>
      <c r="J16080" s="13">
        <v>526371</v>
      </c>
      <c r="K16080" s="13" t="s">
        <v>21</v>
      </c>
      <c r="L16080" s="14">
        <v>5.73</v>
      </c>
      <c r="M16080" s="11">
        <v>35160</v>
      </c>
      <c r="N16080" s="11">
        <v>1035930</v>
      </c>
      <c r="O16080" s="11" t="s">
        <v>21</v>
      </c>
      <c r="P16080" s="12">
        <v>3.39</v>
      </c>
      <c r="Q16080" s="13" t="s">
        <v>21</v>
      </c>
      <c r="R16080" s="13" t="s">
        <v>21</v>
      </c>
      <c r="S16080" s="13" t="s">
        <v>21</v>
      </c>
      <c r="T16080" s="14" t="s">
        <v>21</v>
      </c>
      <c r="U16080" s="11">
        <v>6432</v>
      </c>
      <c r="V16080" s="11">
        <v>91087</v>
      </c>
      <c r="W16080" s="11" t="s">
        <v>21</v>
      </c>
      <c r="X16080" s="12">
        <v>7.06</v>
      </c>
      <c r="Y16080" s="13">
        <v>144889</v>
      </c>
      <c r="Z16080" s="13">
        <v>2663916</v>
      </c>
      <c r="AA16080" s="13" t="s">
        <v>21</v>
      </c>
      <c r="AB16080" s="14">
        <v>5.44</v>
      </c>
    </row>
    <row r="16081" spans="1:28" x14ac:dyDescent="0.25">
      <c r="A16081" s="9">
        <v>1995</v>
      </c>
      <c r="B16081" s="9">
        <v>12</v>
      </c>
      <c r="C16081" s="9" t="s">
        <v>34</v>
      </c>
      <c r="D16081" s="10" t="s">
        <v>72</v>
      </c>
      <c r="E16081" s="11">
        <v>36615</v>
      </c>
      <c r="F16081" s="11">
        <v>687626</v>
      </c>
      <c r="G16081" s="11" t="s">
        <v>21</v>
      </c>
      <c r="H16081" s="12">
        <v>5.32</v>
      </c>
      <c r="I16081" s="13">
        <v>16750</v>
      </c>
      <c r="J16081" s="13">
        <v>364033</v>
      </c>
      <c r="K16081" s="13" t="s">
        <v>21</v>
      </c>
      <c r="L16081" s="14">
        <v>4.5999999999999996</v>
      </c>
      <c r="M16081" s="11">
        <v>16691</v>
      </c>
      <c r="N16081" s="11">
        <v>647007</v>
      </c>
      <c r="O16081" s="11" t="s">
        <v>21</v>
      </c>
      <c r="P16081" s="12">
        <v>2.58</v>
      </c>
      <c r="Q16081" s="13" t="s">
        <v>21</v>
      </c>
      <c r="R16081" s="13" t="s">
        <v>21</v>
      </c>
      <c r="S16081" s="13" t="s">
        <v>21</v>
      </c>
      <c r="T16081" s="14" t="s">
        <v>21</v>
      </c>
      <c r="U16081" s="11">
        <v>1264</v>
      </c>
      <c r="V16081" s="11">
        <v>24472</v>
      </c>
      <c r="W16081" s="11" t="s">
        <v>21</v>
      </c>
      <c r="X16081" s="12">
        <v>5.17</v>
      </c>
      <c r="Y16081" s="13">
        <v>71320</v>
      </c>
      <c r="Z16081" s="13">
        <v>1723138</v>
      </c>
      <c r="AA16081" s="13" t="s">
        <v>21</v>
      </c>
      <c r="AB16081" s="14">
        <v>4.1399999999999997</v>
      </c>
    </row>
    <row r="16082" spans="1:28" x14ac:dyDescent="0.25">
      <c r="A16082" s="9">
        <v>1995</v>
      </c>
      <c r="B16082" s="9">
        <v>12</v>
      </c>
      <c r="C16082" s="9" t="s">
        <v>35</v>
      </c>
      <c r="D16082" s="10" t="s">
        <v>72</v>
      </c>
      <c r="E16082" s="11">
        <v>319884</v>
      </c>
      <c r="F16082" s="11">
        <v>3436547</v>
      </c>
      <c r="G16082" s="11" t="s">
        <v>21</v>
      </c>
      <c r="H16082" s="12">
        <v>9.31</v>
      </c>
      <c r="I16082" s="13">
        <v>220451</v>
      </c>
      <c r="J16082" s="13">
        <v>3096346</v>
      </c>
      <c r="K16082" s="13" t="s">
        <v>21</v>
      </c>
      <c r="L16082" s="14">
        <v>7.12</v>
      </c>
      <c r="M16082" s="11">
        <v>169411</v>
      </c>
      <c r="N16082" s="11">
        <v>3601115</v>
      </c>
      <c r="O16082" s="11" t="s">
        <v>21</v>
      </c>
      <c r="P16082" s="12">
        <v>4.7</v>
      </c>
      <c r="Q16082" s="13" t="s">
        <v>21</v>
      </c>
      <c r="R16082" s="13" t="s">
        <v>21</v>
      </c>
      <c r="S16082" s="13" t="s">
        <v>21</v>
      </c>
      <c r="T16082" s="14" t="s">
        <v>21</v>
      </c>
      <c r="U16082" s="11">
        <v>45706</v>
      </c>
      <c r="V16082" s="11">
        <v>739113</v>
      </c>
      <c r="W16082" s="11" t="s">
        <v>21</v>
      </c>
      <c r="X16082" s="12">
        <v>6.18</v>
      </c>
      <c r="Y16082" s="13">
        <v>755452</v>
      </c>
      <c r="Z16082" s="13">
        <v>10873121</v>
      </c>
      <c r="AA16082" s="13" t="s">
        <v>21</v>
      </c>
      <c r="AB16082" s="14">
        <v>6.95</v>
      </c>
    </row>
    <row r="16083" spans="1:28" x14ac:dyDescent="0.25">
      <c r="A16083" s="9">
        <v>1995</v>
      </c>
      <c r="B16083" s="9">
        <v>12</v>
      </c>
      <c r="C16083" s="9" t="s">
        <v>36</v>
      </c>
      <c r="D16083" s="10" t="s">
        <v>72</v>
      </c>
      <c r="E16083" s="11">
        <v>168765</v>
      </c>
      <c r="F16083" s="11">
        <v>2613089</v>
      </c>
      <c r="G16083" s="11" t="s">
        <v>21</v>
      </c>
      <c r="H16083" s="12">
        <v>6.46</v>
      </c>
      <c r="I16083" s="13">
        <v>89481</v>
      </c>
      <c r="J16083" s="13">
        <v>1511620</v>
      </c>
      <c r="K16083" s="13" t="s">
        <v>21</v>
      </c>
      <c r="L16083" s="14">
        <v>5.92</v>
      </c>
      <c r="M16083" s="11">
        <v>136687</v>
      </c>
      <c r="N16083" s="11">
        <v>3351609</v>
      </c>
      <c r="O16083" s="11" t="s">
        <v>21</v>
      </c>
      <c r="P16083" s="12">
        <v>4.08</v>
      </c>
      <c r="Q16083" s="13" t="s">
        <v>21</v>
      </c>
      <c r="R16083" s="13" t="s">
        <v>21</v>
      </c>
      <c r="S16083" s="13" t="s">
        <v>21</v>
      </c>
      <c r="T16083" s="14" t="s">
        <v>21</v>
      </c>
      <c r="U16083" s="11">
        <v>4280</v>
      </c>
      <c r="V16083" s="11">
        <v>51952</v>
      </c>
      <c r="W16083" s="11" t="s">
        <v>21</v>
      </c>
      <c r="X16083" s="12">
        <v>8.24</v>
      </c>
      <c r="Y16083" s="13">
        <v>399213</v>
      </c>
      <c r="Z16083" s="13">
        <v>7528270</v>
      </c>
      <c r="AA16083" s="13" t="s">
        <v>21</v>
      </c>
      <c r="AB16083" s="14">
        <v>5.3</v>
      </c>
    </row>
    <row r="16084" spans="1:28" x14ac:dyDescent="0.25">
      <c r="A16084" s="9">
        <v>1995</v>
      </c>
      <c r="B16084" s="9">
        <v>12</v>
      </c>
      <c r="C16084" s="9" t="s">
        <v>37</v>
      </c>
      <c r="D16084" s="10" t="s">
        <v>72</v>
      </c>
      <c r="E16084" s="11">
        <v>63654</v>
      </c>
      <c r="F16084" s="11">
        <v>864999</v>
      </c>
      <c r="G16084" s="11" t="s">
        <v>21</v>
      </c>
      <c r="H16084" s="12">
        <v>7.36</v>
      </c>
      <c r="I16084" s="13">
        <v>53942</v>
      </c>
      <c r="J16084" s="13">
        <v>827438</v>
      </c>
      <c r="K16084" s="13" t="s">
        <v>21</v>
      </c>
      <c r="L16084" s="14">
        <v>6.52</v>
      </c>
      <c r="M16084" s="11">
        <v>34428</v>
      </c>
      <c r="N16084" s="11">
        <v>727606</v>
      </c>
      <c r="O16084" s="11" t="s">
        <v>21</v>
      </c>
      <c r="P16084" s="12">
        <v>4.7300000000000004</v>
      </c>
      <c r="Q16084" s="13" t="s">
        <v>21</v>
      </c>
      <c r="R16084" s="13" t="s">
        <v>21</v>
      </c>
      <c r="S16084" s="13" t="s">
        <v>21</v>
      </c>
      <c r="T16084" s="14" t="s">
        <v>21</v>
      </c>
      <c r="U16084" s="11">
        <v>3062</v>
      </c>
      <c r="V16084" s="11">
        <v>33466</v>
      </c>
      <c r="W16084" s="11" t="s">
        <v>21</v>
      </c>
      <c r="X16084" s="12">
        <v>9.15</v>
      </c>
      <c r="Y16084" s="13">
        <v>155086</v>
      </c>
      <c r="Z16084" s="13">
        <v>2453509</v>
      </c>
      <c r="AA16084" s="13" t="s">
        <v>21</v>
      </c>
      <c r="AB16084" s="14">
        <v>6.32</v>
      </c>
    </row>
    <row r="16085" spans="1:28" x14ac:dyDescent="0.25">
      <c r="A16085" s="9">
        <v>1995</v>
      </c>
      <c r="B16085" s="9">
        <v>12</v>
      </c>
      <c r="C16085" s="9" t="s">
        <v>38</v>
      </c>
      <c r="D16085" s="10" t="s">
        <v>72</v>
      </c>
      <c r="E16085" s="11">
        <v>107326</v>
      </c>
      <c r="F16085" s="11">
        <v>2065275</v>
      </c>
      <c r="G16085" s="11" t="s">
        <v>21</v>
      </c>
      <c r="H16085" s="12">
        <v>5.2</v>
      </c>
      <c r="I16085" s="13">
        <v>44647</v>
      </c>
      <c r="J16085" s="13">
        <v>895632</v>
      </c>
      <c r="K16085" s="13" t="s">
        <v>21</v>
      </c>
      <c r="L16085" s="14">
        <v>4.9800000000000004</v>
      </c>
      <c r="M16085" s="11">
        <v>97717</v>
      </c>
      <c r="N16085" s="11">
        <v>3476722</v>
      </c>
      <c r="O16085" s="11" t="s">
        <v>21</v>
      </c>
      <c r="P16085" s="12">
        <v>2.81</v>
      </c>
      <c r="Q16085" s="13" t="s">
        <v>21</v>
      </c>
      <c r="R16085" s="13" t="s">
        <v>21</v>
      </c>
      <c r="S16085" s="13" t="s">
        <v>21</v>
      </c>
      <c r="T16085" s="14" t="s">
        <v>21</v>
      </c>
      <c r="U16085" s="11">
        <v>11066</v>
      </c>
      <c r="V16085" s="11">
        <v>253852</v>
      </c>
      <c r="W16085" s="11" t="s">
        <v>21</v>
      </c>
      <c r="X16085" s="12">
        <v>4.3600000000000003</v>
      </c>
      <c r="Y16085" s="13">
        <v>260756</v>
      </c>
      <c r="Z16085" s="13">
        <v>6691481</v>
      </c>
      <c r="AA16085" s="13" t="s">
        <v>21</v>
      </c>
      <c r="AB16085" s="14">
        <v>3.9</v>
      </c>
    </row>
    <row r="16086" spans="1:28" x14ac:dyDescent="0.25">
      <c r="A16086" s="9">
        <v>1995</v>
      </c>
      <c r="B16086" s="9">
        <v>12</v>
      </c>
      <c r="C16086" s="9" t="s">
        <v>39</v>
      </c>
      <c r="D16086" s="10" t="s">
        <v>72</v>
      </c>
      <c r="E16086" s="11">
        <v>112767</v>
      </c>
      <c r="F16086" s="11">
        <v>1559256</v>
      </c>
      <c r="G16086" s="11" t="s">
        <v>21</v>
      </c>
      <c r="H16086" s="12">
        <v>7.23</v>
      </c>
      <c r="I16086" s="13">
        <v>81068</v>
      </c>
      <c r="J16086" s="13">
        <v>1150924</v>
      </c>
      <c r="K16086" s="13" t="s">
        <v>21</v>
      </c>
      <c r="L16086" s="14">
        <v>7.04</v>
      </c>
      <c r="M16086" s="11">
        <v>104584</v>
      </c>
      <c r="N16086" s="11">
        <v>2499602</v>
      </c>
      <c r="O16086" s="11" t="s">
        <v>21</v>
      </c>
      <c r="P16086" s="12">
        <v>4.18</v>
      </c>
      <c r="Q16086" s="13" t="s">
        <v>21</v>
      </c>
      <c r="R16086" s="13" t="s">
        <v>21</v>
      </c>
      <c r="S16086" s="13" t="s">
        <v>21</v>
      </c>
      <c r="T16086" s="14" t="s">
        <v>21</v>
      </c>
      <c r="U16086" s="11">
        <v>13661</v>
      </c>
      <c r="V16086" s="11">
        <v>180161</v>
      </c>
      <c r="W16086" s="11" t="s">
        <v>21</v>
      </c>
      <c r="X16086" s="12">
        <v>7.58</v>
      </c>
      <c r="Y16086" s="13">
        <v>312080</v>
      </c>
      <c r="Z16086" s="13">
        <v>5389943</v>
      </c>
      <c r="AA16086" s="13" t="s">
        <v>21</v>
      </c>
      <c r="AB16086" s="14">
        <v>5.79</v>
      </c>
    </row>
    <row r="16087" spans="1:28" x14ac:dyDescent="0.25">
      <c r="A16087" s="9">
        <v>1995</v>
      </c>
      <c r="B16087" s="9">
        <v>12</v>
      </c>
      <c r="C16087" s="9" t="s">
        <v>40</v>
      </c>
      <c r="D16087" s="10" t="s">
        <v>72</v>
      </c>
      <c r="E16087" s="11">
        <v>192868</v>
      </c>
      <c r="F16087" s="11">
        <v>1599057</v>
      </c>
      <c r="G16087" s="11" t="s">
        <v>21</v>
      </c>
      <c r="H16087" s="12">
        <v>12.06</v>
      </c>
      <c r="I16087" s="13">
        <v>157364</v>
      </c>
      <c r="J16087" s="13">
        <v>1720777</v>
      </c>
      <c r="K16087" s="13" t="s">
        <v>21</v>
      </c>
      <c r="L16087" s="14">
        <v>9.14</v>
      </c>
      <c r="M16087" s="11">
        <v>68960</v>
      </c>
      <c r="N16087" s="11">
        <v>809252</v>
      </c>
      <c r="O16087" s="11" t="s">
        <v>21</v>
      </c>
      <c r="P16087" s="12">
        <v>8.52</v>
      </c>
      <c r="Q16087" s="13" t="s">
        <v>21</v>
      </c>
      <c r="R16087" s="13" t="s">
        <v>21</v>
      </c>
      <c r="S16087" s="13" t="s">
        <v>21</v>
      </c>
      <c r="T16087" s="14" t="s">
        <v>21</v>
      </c>
      <c r="U16087" s="11">
        <v>7916</v>
      </c>
      <c r="V16087" s="11">
        <v>62440</v>
      </c>
      <c r="W16087" s="11" t="s">
        <v>21</v>
      </c>
      <c r="X16087" s="12">
        <v>12.68</v>
      </c>
      <c r="Y16087" s="13">
        <v>427108</v>
      </c>
      <c r="Z16087" s="13">
        <v>4191526</v>
      </c>
      <c r="AA16087" s="13" t="s">
        <v>21</v>
      </c>
      <c r="AB16087" s="14">
        <v>10.19</v>
      </c>
    </row>
    <row r="16088" spans="1:28" x14ac:dyDescent="0.25">
      <c r="A16088" s="9">
        <v>1995</v>
      </c>
      <c r="B16088" s="9">
        <v>12</v>
      </c>
      <c r="C16088" s="9" t="s">
        <v>41</v>
      </c>
      <c r="D16088" s="10" t="s">
        <v>72</v>
      </c>
      <c r="E16088" s="11">
        <v>171066</v>
      </c>
      <c r="F16088" s="11">
        <v>2354804</v>
      </c>
      <c r="G16088" s="11" t="s">
        <v>21</v>
      </c>
      <c r="H16088" s="12">
        <v>7.26</v>
      </c>
      <c r="I16088" s="13">
        <v>114111</v>
      </c>
      <c r="J16088" s="13">
        <v>1956820</v>
      </c>
      <c r="K16088" s="13" t="s">
        <v>21</v>
      </c>
      <c r="L16088" s="14">
        <v>5.83</v>
      </c>
      <c r="M16088" s="11">
        <v>32041</v>
      </c>
      <c r="N16088" s="11">
        <v>871963</v>
      </c>
      <c r="O16088" s="11" t="s">
        <v>21</v>
      </c>
      <c r="P16088" s="12">
        <v>3.67</v>
      </c>
      <c r="Q16088" s="13" t="s">
        <v>21</v>
      </c>
      <c r="R16088" s="13" t="s">
        <v>21</v>
      </c>
      <c r="S16088" s="13" t="s">
        <v>21</v>
      </c>
      <c r="T16088" s="14" t="s">
        <v>21</v>
      </c>
      <c r="U16088" s="11">
        <v>5595</v>
      </c>
      <c r="V16088" s="11">
        <v>69906</v>
      </c>
      <c r="W16088" s="11" t="s">
        <v>21</v>
      </c>
      <c r="X16088" s="12">
        <v>8</v>
      </c>
      <c r="Y16088" s="13">
        <v>322813</v>
      </c>
      <c r="Z16088" s="13">
        <v>5253493</v>
      </c>
      <c r="AA16088" s="13" t="s">
        <v>21</v>
      </c>
      <c r="AB16088" s="14">
        <v>6.14</v>
      </c>
    </row>
    <row r="16089" spans="1:28" x14ac:dyDescent="0.25">
      <c r="A16089" s="9">
        <v>1995</v>
      </c>
      <c r="B16089" s="9">
        <v>12</v>
      </c>
      <c r="C16089" s="9" t="s">
        <v>42</v>
      </c>
      <c r="D16089" s="10" t="s">
        <v>72</v>
      </c>
      <c r="E16089" s="11">
        <v>43584</v>
      </c>
      <c r="F16089" s="11">
        <v>345733</v>
      </c>
      <c r="G16089" s="11" t="s">
        <v>21</v>
      </c>
      <c r="H16089" s="12">
        <v>12.61</v>
      </c>
      <c r="I16089" s="13">
        <v>29811</v>
      </c>
      <c r="J16089" s="13">
        <v>248894</v>
      </c>
      <c r="K16089" s="13" t="s">
        <v>21</v>
      </c>
      <c r="L16089" s="14">
        <v>11.98</v>
      </c>
      <c r="M16089" s="11">
        <v>31202</v>
      </c>
      <c r="N16089" s="11">
        <v>379378</v>
      </c>
      <c r="O16089" s="11" t="s">
        <v>21</v>
      </c>
      <c r="P16089" s="12">
        <v>8.2200000000000006</v>
      </c>
      <c r="Q16089" s="13" t="s">
        <v>21</v>
      </c>
      <c r="R16089" s="13" t="s">
        <v>21</v>
      </c>
      <c r="S16089" s="13" t="s">
        <v>21</v>
      </c>
      <c r="T16089" s="14" t="s">
        <v>21</v>
      </c>
      <c r="U16089" s="11">
        <v>1915</v>
      </c>
      <c r="V16089" s="11">
        <v>12113</v>
      </c>
      <c r="W16089" s="11" t="s">
        <v>21</v>
      </c>
      <c r="X16089" s="12">
        <v>15.81</v>
      </c>
      <c r="Y16089" s="13">
        <v>106512</v>
      </c>
      <c r="Z16089" s="13">
        <v>986118</v>
      </c>
      <c r="AA16089" s="13" t="s">
        <v>21</v>
      </c>
      <c r="AB16089" s="14">
        <v>10.8</v>
      </c>
    </row>
    <row r="16090" spans="1:28" x14ac:dyDescent="0.25">
      <c r="A16090" s="9">
        <v>1995</v>
      </c>
      <c r="B16090" s="9">
        <v>12</v>
      </c>
      <c r="C16090" s="9" t="s">
        <v>43</v>
      </c>
      <c r="D16090" s="10" t="s">
        <v>72</v>
      </c>
      <c r="E16090" s="11">
        <v>219064</v>
      </c>
      <c r="F16090" s="11">
        <v>2654747</v>
      </c>
      <c r="G16090" s="11" t="s">
        <v>21</v>
      </c>
      <c r="H16090" s="12">
        <v>8.25</v>
      </c>
      <c r="I16090" s="13">
        <v>197392</v>
      </c>
      <c r="J16090" s="13">
        <v>2524576</v>
      </c>
      <c r="K16090" s="13" t="s">
        <v>21</v>
      </c>
      <c r="L16090" s="14">
        <v>7.82</v>
      </c>
      <c r="M16090" s="11">
        <v>137843</v>
      </c>
      <c r="N16090" s="11">
        <v>2744434</v>
      </c>
      <c r="O16090" s="11" t="s">
        <v>21</v>
      </c>
      <c r="P16090" s="12">
        <v>5.0199999999999996</v>
      </c>
      <c r="Q16090" s="13" t="s">
        <v>21</v>
      </c>
      <c r="R16090" s="13" t="s">
        <v>21</v>
      </c>
      <c r="S16090" s="13" t="s">
        <v>21</v>
      </c>
      <c r="T16090" s="14" t="s">
        <v>21</v>
      </c>
      <c r="U16090" s="11">
        <v>7727</v>
      </c>
      <c r="V16090" s="11">
        <v>87330</v>
      </c>
      <c r="W16090" s="11" t="s">
        <v>21</v>
      </c>
      <c r="X16090" s="12">
        <v>8.85</v>
      </c>
      <c r="Y16090" s="13">
        <v>562026</v>
      </c>
      <c r="Z16090" s="13">
        <v>8011087</v>
      </c>
      <c r="AA16090" s="13" t="s">
        <v>21</v>
      </c>
      <c r="AB16090" s="14">
        <v>7.02</v>
      </c>
    </row>
    <row r="16091" spans="1:28" x14ac:dyDescent="0.25">
      <c r="A16091" s="9">
        <v>1995</v>
      </c>
      <c r="B16091" s="9">
        <v>12</v>
      </c>
      <c r="C16091" s="9" t="s">
        <v>44</v>
      </c>
      <c r="D16091" s="10" t="s">
        <v>72</v>
      </c>
      <c r="E16091" s="11">
        <v>108047</v>
      </c>
      <c r="F16091" s="11">
        <v>1610534</v>
      </c>
      <c r="G16091" s="11" t="s">
        <v>21</v>
      </c>
      <c r="H16091" s="12">
        <v>6.71</v>
      </c>
      <c r="I16091" s="13">
        <v>46493</v>
      </c>
      <c r="J16091" s="13">
        <v>847796</v>
      </c>
      <c r="K16091" s="13" t="s">
        <v>21</v>
      </c>
      <c r="L16091" s="14">
        <v>5.48</v>
      </c>
      <c r="M16091" s="11">
        <v>86260</v>
      </c>
      <c r="N16091" s="11">
        <v>2231119</v>
      </c>
      <c r="O16091" s="11" t="s">
        <v>21</v>
      </c>
      <c r="P16091" s="12">
        <v>3.87</v>
      </c>
      <c r="Q16091" s="13" t="s">
        <v>21</v>
      </c>
      <c r="R16091" s="13" t="s">
        <v>21</v>
      </c>
      <c r="S16091" s="13" t="s">
        <v>21</v>
      </c>
      <c r="T16091" s="14" t="s">
        <v>21</v>
      </c>
      <c r="U16091" s="11">
        <v>3976</v>
      </c>
      <c r="V16091" s="11">
        <v>61967</v>
      </c>
      <c r="W16091" s="11" t="s">
        <v>21</v>
      </c>
      <c r="X16091" s="12">
        <v>6.42</v>
      </c>
      <c r="Y16091" s="13">
        <v>244776</v>
      </c>
      <c r="Z16091" s="13">
        <v>4751416</v>
      </c>
      <c r="AA16091" s="13" t="s">
        <v>21</v>
      </c>
      <c r="AB16091" s="14">
        <v>5.15</v>
      </c>
    </row>
    <row r="16092" spans="1:28" x14ac:dyDescent="0.25">
      <c r="A16092" s="9">
        <v>1995</v>
      </c>
      <c r="B16092" s="9">
        <v>12</v>
      </c>
      <c r="C16092" s="9" t="s">
        <v>45</v>
      </c>
      <c r="D16092" s="10" t="s">
        <v>72</v>
      </c>
      <c r="E16092" s="11">
        <v>141161</v>
      </c>
      <c r="F16092" s="11">
        <v>2357354</v>
      </c>
      <c r="G16092" s="11" t="s">
        <v>21</v>
      </c>
      <c r="H16092" s="12">
        <v>5.99</v>
      </c>
      <c r="I16092" s="13">
        <v>94481</v>
      </c>
      <c r="J16092" s="13">
        <v>1775471</v>
      </c>
      <c r="K16092" s="13" t="s">
        <v>21</v>
      </c>
      <c r="L16092" s="14">
        <v>5.32</v>
      </c>
      <c r="M16092" s="11">
        <v>43859</v>
      </c>
      <c r="N16092" s="11">
        <v>1120856</v>
      </c>
      <c r="O16092" s="11" t="s">
        <v>21</v>
      </c>
      <c r="P16092" s="12">
        <v>3.91</v>
      </c>
      <c r="Q16092" s="13" t="s">
        <v>21</v>
      </c>
      <c r="R16092" s="13" t="s">
        <v>21</v>
      </c>
      <c r="S16092" s="13" t="s">
        <v>21</v>
      </c>
      <c r="T16092" s="14" t="s">
        <v>21</v>
      </c>
      <c r="U16092" s="11">
        <v>5120</v>
      </c>
      <c r="V16092" s="11">
        <v>80653</v>
      </c>
      <c r="W16092" s="11" t="s">
        <v>21</v>
      </c>
      <c r="X16092" s="12">
        <v>6.35</v>
      </c>
      <c r="Y16092" s="13">
        <v>284621</v>
      </c>
      <c r="Z16092" s="13">
        <v>5334334</v>
      </c>
      <c r="AA16092" s="13" t="s">
        <v>21</v>
      </c>
      <c r="AB16092" s="14">
        <v>5.34</v>
      </c>
    </row>
    <row r="16093" spans="1:28" x14ac:dyDescent="0.25">
      <c r="A16093" s="9">
        <v>1995</v>
      </c>
      <c r="B16093" s="9">
        <v>12</v>
      </c>
      <c r="C16093" s="9" t="s">
        <v>46</v>
      </c>
      <c r="D16093" s="10" t="s">
        <v>72</v>
      </c>
      <c r="E16093" s="11">
        <v>67258</v>
      </c>
      <c r="F16093" s="11">
        <v>989634</v>
      </c>
      <c r="G16093" s="11" t="s">
        <v>21</v>
      </c>
      <c r="H16093" s="12">
        <v>6.8</v>
      </c>
      <c r="I16093" s="13">
        <v>39163</v>
      </c>
      <c r="J16093" s="13">
        <v>542759</v>
      </c>
      <c r="K16093" s="13" t="s">
        <v>21</v>
      </c>
      <c r="L16093" s="14">
        <v>7.22</v>
      </c>
      <c r="M16093" s="11">
        <v>58346</v>
      </c>
      <c r="N16093" s="11">
        <v>1270875</v>
      </c>
      <c r="O16093" s="11" t="s">
        <v>21</v>
      </c>
      <c r="P16093" s="12">
        <v>4.59</v>
      </c>
      <c r="Q16093" s="13" t="s">
        <v>21</v>
      </c>
      <c r="R16093" s="13" t="s">
        <v>21</v>
      </c>
      <c r="S16093" s="13" t="s">
        <v>21</v>
      </c>
      <c r="T16093" s="14" t="s">
        <v>21</v>
      </c>
      <c r="U16093" s="11">
        <v>4244</v>
      </c>
      <c r="V16093" s="11">
        <v>47487</v>
      </c>
      <c r="W16093" s="11" t="s">
        <v>21</v>
      </c>
      <c r="X16093" s="12">
        <v>8.94</v>
      </c>
      <c r="Y16093" s="13">
        <v>169011</v>
      </c>
      <c r="Z16093" s="13">
        <v>2850755</v>
      </c>
      <c r="AA16093" s="13" t="s">
        <v>21</v>
      </c>
      <c r="AB16093" s="14">
        <v>5.93</v>
      </c>
    </row>
    <row r="16094" spans="1:28" x14ac:dyDescent="0.25">
      <c r="A16094" s="9">
        <v>1995</v>
      </c>
      <c r="B16094" s="9">
        <v>12</v>
      </c>
      <c r="C16094" s="9" t="s">
        <v>47</v>
      </c>
      <c r="D16094" s="10" t="s">
        <v>72</v>
      </c>
      <c r="E16094" s="11">
        <v>23984</v>
      </c>
      <c r="F16094" s="11">
        <v>381634</v>
      </c>
      <c r="G16094" s="11" t="s">
        <v>21</v>
      </c>
      <c r="H16094" s="12">
        <v>6.28</v>
      </c>
      <c r="I16094" s="13">
        <v>17798</v>
      </c>
      <c r="J16094" s="13">
        <v>282328</v>
      </c>
      <c r="K16094" s="13" t="s">
        <v>21</v>
      </c>
      <c r="L16094" s="14">
        <v>6.3</v>
      </c>
      <c r="M16094" s="11">
        <v>20274</v>
      </c>
      <c r="N16094" s="11">
        <v>500552</v>
      </c>
      <c r="O16094" s="11" t="s">
        <v>21</v>
      </c>
      <c r="P16094" s="12">
        <v>4.05</v>
      </c>
      <c r="Q16094" s="13" t="s">
        <v>21</v>
      </c>
      <c r="R16094" s="13" t="s">
        <v>21</v>
      </c>
      <c r="S16094" s="13" t="s">
        <v>21</v>
      </c>
      <c r="T16094" s="14" t="s">
        <v>21</v>
      </c>
      <c r="U16094" s="11">
        <v>1748</v>
      </c>
      <c r="V16094" s="11">
        <v>28053</v>
      </c>
      <c r="W16094" s="11" t="s">
        <v>21</v>
      </c>
      <c r="X16094" s="12">
        <v>6.23</v>
      </c>
      <c r="Y16094" s="13">
        <v>63804</v>
      </c>
      <c r="Z16094" s="13">
        <v>1192567</v>
      </c>
      <c r="AA16094" s="13" t="s">
        <v>21</v>
      </c>
      <c r="AB16094" s="14">
        <v>5.35</v>
      </c>
    </row>
    <row r="16095" spans="1:28" x14ac:dyDescent="0.25">
      <c r="A16095" s="9">
        <v>1995</v>
      </c>
      <c r="B16095" s="9">
        <v>12</v>
      </c>
      <c r="C16095" s="9" t="s">
        <v>48</v>
      </c>
      <c r="D16095" s="10" t="s">
        <v>72</v>
      </c>
      <c r="E16095" s="11">
        <v>299593</v>
      </c>
      <c r="F16095" s="11">
        <v>3880153</v>
      </c>
      <c r="G16095" s="11" t="s">
        <v>21</v>
      </c>
      <c r="H16095" s="12">
        <v>7.72</v>
      </c>
      <c r="I16095" s="13">
        <v>142807</v>
      </c>
      <c r="J16095" s="13">
        <v>2291285</v>
      </c>
      <c r="K16095" s="13" t="s">
        <v>21</v>
      </c>
      <c r="L16095" s="14">
        <v>6.23</v>
      </c>
      <c r="M16095" s="11">
        <v>115363</v>
      </c>
      <c r="N16095" s="11">
        <v>2494013</v>
      </c>
      <c r="O16095" s="11" t="s">
        <v>21</v>
      </c>
      <c r="P16095" s="12">
        <v>4.63</v>
      </c>
      <c r="Q16095" s="13" t="s">
        <v>21</v>
      </c>
      <c r="R16095" s="13" t="s">
        <v>21</v>
      </c>
      <c r="S16095" s="13" t="s">
        <v>21</v>
      </c>
      <c r="T16095" s="14" t="s">
        <v>21</v>
      </c>
      <c r="U16095" s="11">
        <v>10770</v>
      </c>
      <c r="V16095" s="11">
        <v>152884</v>
      </c>
      <c r="W16095" s="11" t="s">
        <v>21</v>
      </c>
      <c r="X16095" s="12">
        <v>7.04</v>
      </c>
      <c r="Y16095" s="13">
        <v>568533</v>
      </c>
      <c r="Z16095" s="13">
        <v>8818335</v>
      </c>
      <c r="AA16095" s="13" t="s">
        <v>21</v>
      </c>
      <c r="AB16095" s="14">
        <v>6.45</v>
      </c>
    </row>
    <row r="16096" spans="1:28" x14ac:dyDescent="0.25">
      <c r="A16096" s="9">
        <v>1995</v>
      </c>
      <c r="B16096" s="9">
        <v>12</v>
      </c>
      <c r="C16096" s="9" t="s">
        <v>49</v>
      </c>
      <c r="D16096" s="10" t="s">
        <v>72</v>
      </c>
      <c r="E16096" s="11">
        <v>21536</v>
      </c>
      <c r="F16096" s="11">
        <v>386542</v>
      </c>
      <c r="G16096" s="11" t="s">
        <v>21</v>
      </c>
      <c r="H16096" s="12">
        <v>5.57</v>
      </c>
      <c r="I16096" s="13">
        <v>12120</v>
      </c>
      <c r="J16096" s="13">
        <v>212893</v>
      </c>
      <c r="K16096" s="13" t="s">
        <v>21</v>
      </c>
      <c r="L16096" s="14">
        <v>5.69</v>
      </c>
      <c r="M16096" s="11">
        <v>6404</v>
      </c>
      <c r="N16096" s="11">
        <v>149267</v>
      </c>
      <c r="O16096" s="11" t="s">
        <v>21</v>
      </c>
      <c r="P16096" s="12">
        <v>4.29</v>
      </c>
      <c r="Q16096" s="13" t="s">
        <v>21</v>
      </c>
      <c r="R16096" s="13" t="s">
        <v>21</v>
      </c>
      <c r="S16096" s="13" t="s">
        <v>21</v>
      </c>
      <c r="T16096" s="14" t="s">
        <v>21</v>
      </c>
      <c r="U16096" s="11">
        <v>1680</v>
      </c>
      <c r="V16096" s="11">
        <v>44423</v>
      </c>
      <c r="W16096" s="11" t="s">
        <v>21</v>
      </c>
      <c r="X16096" s="12">
        <v>3.78</v>
      </c>
      <c r="Y16096" s="13">
        <v>41740</v>
      </c>
      <c r="Z16096" s="13">
        <v>793125</v>
      </c>
      <c r="AA16096" s="13" t="s">
        <v>21</v>
      </c>
      <c r="AB16096" s="14">
        <v>5.26</v>
      </c>
    </row>
    <row r="16097" spans="1:28" x14ac:dyDescent="0.25">
      <c r="A16097" s="9">
        <v>1995</v>
      </c>
      <c r="B16097" s="9">
        <v>12</v>
      </c>
      <c r="C16097" s="9" t="s">
        <v>50</v>
      </c>
      <c r="D16097" s="10" t="s">
        <v>72</v>
      </c>
      <c r="E16097" s="11">
        <v>37472</v>
      </c>
      <c r="F16097" s="11">
        <v>674892</v>
      </c>
      <c r="G16097" s="11" t="s">
        <v>21</v>
      </c>
      <c r="H16097" s="12">
        <v>5.55</v>
      </c>
      <c r="I16097" s="13">
        <v>25709</v>
      </c>
      <c r="J16097" s="13">
        <v>495141</v>
      </c>
      <c r="K16097" s="13" t="s">
        <v>21</v>
      </c>
      <c r="L16097" s="14">
        <v>5.19</v>
      </c>
      <c r="M16097" s="11">
        <v>17710</v>
      </c>
      <c r="N16097" s="11">
        <v>471771</v>
      </c>
      <c r="O16097" s="11" t="s">
        <v>21</v>
      </c>
      <c r="P16097" s="12">
        <v>3.75</v>
      </c>
      <c r="Q16097" s="13" t="s">
        <v>21</v>
      </c>
      <c r="R16097" s="13" t="s">
        <v>21</v>
      </c>
      <c r="S16097" s="13" t="s">
        <v>21</v>
      </c>
      <c r="T16097" s="14" t="s">
        <v>21</v>
      </c>
      <c r="U16097" s="11">
        <v>5555</v>
      </c>
      <c r="V16097" s="11">
        <v>95182</v>
      </c>
      <c r="W16097" s="11" t="s">
        <v>21</v>
      </c>
      <c r="X16097" s="12">
        <v>5.84</v>
      </c>
      <c r="Y16097" s="13">
        <v>86446</v>
      </c>
      <c r="Z16097" s="13">
        <v>1736986</v>
      </c>
      <c r="AA16097" s="13" t="s">
        <v>21</v>
      </c>
      <c r="AB16097" s="14">
        <v>4.9800000000000004</v>
      </c>
    </row>
    <row r="16098" spans="1:28" x14ac:dyDescent="0.25">
      <c r="A16098" s="9">
        <v>1995</v>
      </c>
      <c r="B16098" s="9">
        <v>12</v>
      </c>
      <c r="C16098" s="9" t="s">
        <v>51</v>
      </c>
      <c r="D16098" s="10" t="s">
        <v>72</v>
      </c>
      <c r="E16098" s="11">
        <v>45558</v>
      </c>
      <c r="F16098" s="11">
        <v>337055</v>
      </c>
      <c r="G16098" s="11" t="s">
        <v>21</v>
      </c>
      <c r="H16098" s="12">
        <v>13.52</v>
      </c>
      <c r="I16098" s="13">
        <v>31652</v>
      </c>
      <c r="J16098" s="13">
        <v>286948</v>
      </c>
      <c r="K16098" s="13" t="s">
        <v>21</v>
      </c>
      <c r="L16098" s="14">
        <v>11.03</v>
      </c>
      <c r="M16098" s="11">
        <v>17349</v>
      </c>
      <c r="N16098" s="11">
        <v>184831</v>
      </c>
      <c r="O16098" s="11" t="s">
        <v>21</v>
      </c>
      <c r="P16098" s="12">
        <v>9.39</v>
      </c>
      <c r="Q16098" s="13" t="s">
        <v>21</v>
      </c>
      <c r="R16098" s="13" t="s">
        <v>21</v>
      </c>
      <c r="S16098" s="13" t="s">
        <v>21</v>
      </c>
      <c r="T16098" s="14" t="s">
        <v>21</v>
      </c>
      <c r="U16098" s="11">
        <v>1830</v>
      </c>
      <c r="V16098" s="11">
        <v>11367</v>
      </c>
      <c r="W16098" s="11" t="s">
        <v>21</v>
      </c>
      <c r="X16098" s="12">
        <v>16.100000000000001</v>
      </c>
      <c r="Y16098" s="13">
        <v>96389</v>
      </c>
      <c r="Z16098" s="13">
        <v>820201</v>
      </c>
      <c r="AA16098" s="13" t="s">
        <v>21</v>
      </c>
      <c r="AB16098" s="14">
        <v>11.75</v>
      </c>
    </row>
    <row r="16099" spans="1:28" x14ac:dyDescent="0.25">
      <c r="A16099" s="9">
        <v>1995</v>
      </c>
      <c r="B16099" s="9">
        <v>12</v>
      </c>
      <c r="C16099" s="9" t="s">
        <v>52</v>
      </c>
      <c r="D16099" s="10" t="s">
        <v>72</v>
      </c>
      <c r="E16099" s="11">
        <v>230444</v>
      </c>
      <c r="F16099" s="11">
        <v>1994116</v>
      </c>
      <c r="G16099" s="11" t="s">
        <v>21</v>
      </c>
      <c r="H16099" s="12">
        <v>11.56</v>
      </c>
      <c r="I16099" s="13">
        <v>246097</v>
      </c>
      <c r="J16099" s="13">
        <v>2460979</v>
      </c>
      <c r="K16099" s="13" t="s">
        <v>21</v>
      </c>
      <c r="L16099" s="14">
        <v>10</v>
      </c>
      <c r="M16099" s="11">
        <v>84292</v>
      </c>
      <c r="N16099" s="11">
        <v>1104152</v>
      </c>
      <c r="O16099" s="11" t="s">
        <v>21</v>
      </c>
      <c r="P16099" s="12">
        <v>7.63</v>
      </c>
      <c r="Q16099" s="13" t="s">
        <v>21</v>
      </c>
      <c r="R16099" s="13" t="s">
        <v>21</v>
      </c>
      <c r="S16099" s="13" t="s">
        <v>21</v>
      </c>
      <c r="T16099" s="14" t="s">
        <v>21</v>
      </c>
      <c r="U16099" s="11">
        <v>7582</v>
      </c>
      <c r="V16099" s="11">
        <v>50137</v>
      </c>
      <c r="W16099" s="11" t="s">
        <v>21</v>
      </c>
      <c r="X16099" s="12">
        <v>15.12</v>
      </c>
      <c r="Y16099" s="13">
        <v>568415</v>
      </c>
      <c r="Z16099" s="13">
        <v>5609384</v>
      </c>
      <c r="AA16099" s="13" t="s">
        <v>21</v>
      </c>
      <c r="AB16099" s="14">
        <v>10.130000000000001</v>
      </c>
    </row>
    <row r="16100" spans="1:28" x14ac:dyDescent="0.25">
      <c r="A16100" s="9">
        <v>1995</v>
      </c>
      <c r="B16100" s="9">
        <v>12</v>
      </c>
      <c r="C16100" s="9" t="s">
        <v>53</v>
      </c>
      <c r="D16100" s="10" t="s">
        <v>72</v>
      </c>
      <c r="E16100" s="11">
        <v>30921</v>
      </c>
      <c r="F16100" s="11">
        <v>352326</v>
      </c>
      <c r="G16100" s="11" t="s">
        <v>21</v>
      </c>
      <c r="H16100" s="12">
        <v>8.7799999999999994</v>
      </c>
      <c r="I16100" s="13">
        <v>30354</v>
      </c>
      <c r="J16100" s="13">
        <v>385108</v>
      </c>
      <c r="K16100" s="13" t="s">
        <v>21</v>
      </c>
      <c r="L16100" s="14">
        <v>7.88</v>
      </c>
      <c r="M16100" s="11">
        <v>19617</v>
      </c>
      <c r="N16100" s="11">
        <v>467341</v>
      </c>
      <c r="O16100" s="11" t="s">
        <v>21</v>
      </c>
      <c r="P16100" s="12">
        <v>4.2</v>
      </c>
      <c r="Q16100" s="13" t="s">
        <v>21</v>
      </c>
      <c r="R16100" s="13" t="s">
        <v>21</v>
      </c>
      <c r="S16100" s="13" t="s">
        <v>21</v>
      </c>
      <c r="T16100" s="14" t="s">
        <v>21</v>
      </c>
      <c r="U16100" s="11">
        <v>6784</v>
      </c>
      <c r="V16100" s="11">
        <v>113864</v>
      </c>
      <c r="W16100" s="11" t="s">
        <v>21</v>
      </c>
      <c r="X16100" s="12">
        <v>5.96</v>
      </c>
      <c r="Y16100" s="13">
        <v>87676</v>
      </c>
      <c r="Z16100" s="13">
        <v>1318639</v>
      </c>
      <c r="AA16100" s="13" t="s">
        <v>21</v>
      </c>
      <c r="AB16100" s="14">
        <v>6.65</v>
      </c>
    </row>
    <row r="16101" spans="1:28" x14ac:dyDescent="0.25">
      <c r="A16101" s="9">
        <v>1995</v>
      </c>
      <c r="B16101" s="9">
        <v>12</v>
      </c>
      <c r="C16101" s="9" t="s">
        <v>54</v>
      </c>
      <c r="D16101" s="10" t="s">
        <v>72</v>
      </c>
      <c r="E16101" s="11">
        <v>37365</v>
      </c>
      <c r="F16101" s="11">
        <v>519272</v>
      </c>
      <c r="G16101" s="11" t="s">
        <v>21</v>
      </c>
      <c r="H16101" s="12">
        <v>7.2</v>
      </c>
      <c r="I16101" s="13">
        <v>24770</v>
      </c>
      <c r="J16101" s="13">
        <v>367727</v>
      </c>
      <c r="K16101" s="13" t="s">
        <v>21</v>
      </c>
      <c r="L16101" s="14">
        <v>6.74</v>
      </c>
      <c r="M16101" s="11">
        <v>29022</v>
      </c>
      <c r="N16101" s="11">
        <v>713363</v>
      </c>
      <c r="O16101" s="11" t="s">
        <v>21</v>
      </c>
      <c r="P16101" s="12">
        <v>4.07</v>
      </c>
      <c r="Q16101" s="13" t="s">
        <v>21</v>
      </c>
      <c r="R16101" s="13" t="s">
        <v>21</v>
      </c>
      <c r="S16101" s="13" t="s">
        <v>21</v>
      </c>
      <c r="T16101" s="14" t="s">
        <v>21</v>
      </c>
      <c r="U16101" s="11">
        <v>2877</v>
      </c>
      <c r="V16101" s="11">
        <v>68950</v>
      </c>
      <c r="W16101" s="11" t="s">
        <v>21</v>
      </c>
      <c r="X16101" s="12">
        <v>4.17</v>
      </c>
      <c r="Y16101" s="13">
        <v>94034</v>
      </c>
      <c r="Z16101" s="13">
        <v>1669312</v>
      </c>
      <c r="AA16101" s="13" t="s">
        <v>21</v>
      </c>
      <c r="AB16101" s="14">
        <v>5.63</v>
      </c>
    </row>
    <row r="16102" spans="1:28" x14ac:dyDescent="0.25">
      <c r="A16102" s="9">
        <v>1995</v>
      </c>
      <c r="B16102" s="9">
        <v>12</v>
      </c>
      <c r="C16102" s="9" t="s">
        <v>55</v>
      </c>
      <c r="D16102" s="10" t="s">
        <v>72</v>
      </c>
      <c r="E16102" s="11">
        <v>483853</v>
      </c>
      <c r="F16102" s="11">
        <v>3583059</v>
      </c>
      <c r="G16102" s="11" t="s">
        <v>21</v>
      </c>
      <c r="H16102" s="12">
        <v>13.5</v>
      </c>
      <c r="I16102" s="13">
        <v>491448</v>
      </c>
      <c r="J16102" s="13">
        <v>4517429</v>
      </c>
      <c r="K16102" s="13" t="s">
        <v>21</v>
      </c>
      <c r="L16102" s="14">
        <v>10.88</v>
      </c>
      <c r="M16102" s="11">
        <v>117855</v>
      </c>
      <c r="N16102" s="11">
        <v>2078938</v>
      </c>
      <c r="O16102" s="11" t="s">
        <v>21</v>
      </c>
      <c r="P16102" s="12">
        <v>5.67</v>
      </c>
      <c r="Q16102" s="13" t="s">
        <v>21</v>
      </c>
      <c r="R16102" s="13" t="s">
        <v>21</v>
      </c>
      <c r="S16102" s="13" t="s">
        <v>21</v>
      </c>
      <c r="T16102" s="14" t="s">
        <v>21</v>
      </c>
      <c r="U16102" s="11">
        <v>94226</v>
      </c>
      <c r="V16102" s="11">
        <v>1103965</v>
      </c>
      <c r="W16102" s="11" t="s">
        <v>21</v>
      </c>
      <c r="X16102" s="12">
        <v>8.5399999999999991</v>
      </c>
      <c r="Y16102" s="13">
        <v>1187382</v>
      </c>
      <c r="Z16102" s="13">
        <v>11283391</v>
      </c>
      <c r="AA16102" s="13" t="s">
        <v>21</v>
      </c>
      <c r="AB16102" s="14">
        <v>10.52</v>
      </c>
    </row>
    <row r="16103" spans="1:28" x14ac:dyDescent="0.25">
      <c r="A16103" s="9">
        <v>1995</v>
      </c>
      <c r="B16103" s="9">
        <v>12</v>
      </c>
      <c r="C16103" s="9" t="s">
        <v>56</v>
      </c>
      <c r="D16103" s="10" t="s">
        <v>72</v>
      </c>
      <c r="E16103" s="11">
        <v>346400</v>
      </c>
      <c r="F16103" s="11">
        <v>4464788</v>
      </c>
      <c r="G16103" s="11" t="s">
        <v>21</v>
      </c>
      <c r="H16103" s="12">
        <v>7.76</v>
      </c>
      <c r="I16103" s="13">
        <v>212937</v>
      </c>
      <c r="J16103" s="13">
        <v>2885689</v>
      </c>
      <c r="K16103" s="13" t="s">
        <v>21</v>
      </c>
      <c r="L16103" s="14">
        <v>7.38</v>
      </c>
      <c r="M16103" s="11">
        <v>251541</v>
      </c>
      <c r="N16103" s="11">
        <v>5933712</v>
      </c>
      <c r="O16103" s="11" t="s">
        <v>21</v>
      </c>
      <c r="P16103" s="12">
        <v>4.24</v>
      </c>
      <c r="Q16103" s="13" t="s">
        <v>21</v>
      </c>
      <c r="R16103" s="13" t="s">
        <v>21</v>
      </c>
      <c r="S16103" s="13" t="s">
        <v>21</v>
      </c>
      <c r="T16103" s="14" t="s">
        <v>21</v>
      </c>
      <c r="U16103" s="11">
        <v>22938</v>
      </c>
      <c r="V16103" s="11">
        <v>359895</v>
      </c>
      <c r="W16103" s="11" t="s">
        <v>21</v>
      </c>
      <c r="X16103" s="12">
        <v>6.37</v>
      </c>
      <c r="Y16103" s="13">
        <v>833816</v>
      </c>
      <c r="Z16103" s="13">
        <v>13644084</v>
      </c>
      <c r="AA16103" s="13" t="s">
        <v>21</v>
      </c>
      <c r="AB16103" s="14">
        <v>6.11</v>
      </c>
    </row>
    <row r="16104" spans="1:28" x14ac:dyDescent="0.25">
      <c r="A16104" s="9">
        <v>1995</v>
      </c>
      <c r="B16104" s="9">
        <v>12</v>
      </c>
      <c r="C16104" s="9" t="s">
        <v>57</v>
      </c>
      <c r="D16104" s="10" t="s">
        <v>72</v>
      </c>
      <c r="E16104" s="11">
        <v>79278</v>
      </c>
      <c r="F16104" s="11">
        <v>1316517</v>
      </c>
      <c r="G16104" s="11" t="s">
        <v>21</v>
      </c>
      <c r="H16104" s="12">
        <v>6.02</v>
      </c>
      <c r="I16104" s="13">
        <v>40538</v>
      </c>
      <c r="J16104" s="13">
        <v>847928</v>
      </c>
      <c r="K16104" s="13" t="s">
        <v>21</v>
      </c>
      <c r="L16104" s="14">
        <v>4.78</v>
      </c>
      <c r="M16104" s="11">
        <v>32680</v>
      </c>
      <c r="N16104" s="11">
        <v>968412</v>
      </c>
      <c r="O16104" s="11" t="s">
        <v>21</v>
      </c>
      <c r="P16104" s="12">
        <v>3.37</v>
      </c>
      <c r="Q16104" s="13" t="s">
        <v>21</v>
      </c>
      <c r="R16104" s="13" t="s">
        <v>21</v>
      </c>
      <c r="S16104" s="13" t="s">
        <v>21</v>
      </c>
      <c r="T16104" s="14" t="s">
        <v>21</v>
      </c>
      <c r="U16104" s="11">
        <v>7105</v>
      </c>
      <c r="V16104" s="11">
        <v>175870</v>
      </c>
      <c r="W16104" s="11" t="s">
        <v>21</v>
      </c>
      <c r="X16104" s="12">
        <v>4.04</v>
      </c>
      <c r="Y16104" s="13">
        <v>159601</v>
      </c>
      <c r="Z16104" s="13">
        <v>3308727</v>
      </c>
      <c r="AA16104" s="13" t="s">
        <v>21</v>
      </c>
      <c r="AB16104" s="14">
        <v>4.82</v>
      </c>
    </row>
    <row r="16105" spans="1:28" x14ac:dyDescent="0.25">
      <c r="A16105" s="9">
        <v>1995</v>
      </c>
      <c r="B16105" s="9">
        <v>12</v>
      </c>
      <c r="C16105" s="9" t="s">
        <v>58</v>
      </c>
      <c r="D16105" s="10" t="s">
        <v>72</v>
      </c>
      <c r="E16105" s="11">
        <v>102791</v>
      </c>
      <c r="F16105" s="11">
        <v>1810165</v>
      </c>
      <c r="G16105" s="11" t="s">
        <v>21</v>
      </c>
      <c r="H16105" s="12">
        <v>5.68</v>
      </c>
      <c r="I16105" s="13">
        <v>56573</v>
      </c>
      <c r="J16105" s="13">
        <v>1171802</v>
      </c>
      <c r="K16105" s="13" t="s">
        <v>21</v>
      </c>
      <c r="L16105" s="14">
        <v>4.83</v>
      </c>
      <c r="M16105" s="11">
        <v>43966</v>
      </c>
      <c r="N16105" s="11">
        <v>1246162</v>
      </c>
      <c r="O16105" s="11" t="s">
        <v>21</v>
      </c>
      <c r="P16105" s="12">
        <v>3.53</v>
      </c>
      <c r="Q16105" s="13" t="s">
        <v>21</v>
      </c>
      <c r="R16105" s="13" t="s">
        <v>21</v>
      </c>
      <c r="S16105" s="13" t="s">
        <v>21</v>
      </c>
      <c r="T16105" s="14" t="s">
        <v>21</v>
      </c>
      <c r="U16105" s="11">
        <v>2781</v>
      </c>
      <c r="V16105" s="11">
        <v>51955</v>
      </c>
      <c r="W16105" s="11" t="s">
        <v>21</v>
      </c>
      <c r="X16105" s="12">
        <v>5.35</v>
      </c>
      <c r="Y16105" s="13">
        <v>206111</v>
      </c>
      <c r="Z16105" s="13">
        <v>4280084</v>
      </c>
      <c r="AA16105" s="13" t="s">
        <v>21</v>
      </c>
      <c r="AB16105" s="14">
        <v>4.82</v>
      </c>
    </row>
    <row r="16106" spans="1:28" x14ac:dyDescent="0.25">
      <c r="A16106" s="9">
        <v>1995</v>
      </c>
      <c r="B16106" s="9">
        <v>12</v>
      </c>
      <c r="C16106" s="9" t="s">
        <v>59</v>
      </c>
      <c r="D16106" s="10" t="s">
        <v>72</v>
      </c>
      <c r="E16106" s="11">
        <v>409016</v>
      </c>
      <c r="F16106" s="11">
        <v>4469826</v>
      </c>
      <c r="G16106" s="11" t="s">
        <v>21</v>
      </c>
      <c r="H16106" s="12">
        <v>9.15</v>
      </c>
      <c r="I16106" s="13">
        <v>244176</v>
      </c>
      <c r="J16106" s="13">
        <v>3026649</v>
      </c>
      <c r="K16106" s="13" t="s">
        <v>21</v>
      </c>
      <c r="L16106" s="14">
        <v>8.07</v>
      </c>
      <c r="M16106" s="11">
        <v>232291</v>
      </c>
      <c r="N16106" s="11">
        <v>3921565</v>
      </c>
      <c r="O16106" s="11" t="s">
        <v>21</v>
      </c>
      <c r="P16106" s="12">
        <v>5.92</v>
      </c>
      <c r="Q16106" s="13" t="s">
        <v>21</v>
      </c>
      <c r="R16106" s="13" t="s">
        <v>21</v>
      </c>
      <c r="S16106" s="13" t="s">
        <v>21</v>
      </c>
      <c r="T16106" s="14" t="s">
        <v>21</v>
      </c>
      <c r="U16106" s="11">
        <v>8573</v>
      </c>
      <c r="V16106" s="11">
        <v>58084</v>
      </c>
      <c r="W16106" s="11" t="s">
        <v>21</v>
      </c>
      <c r="X16106" s="12">
        <v>14.76</v>
      </c>
      <c r="Y16106" s="13">
        <v>894056</v>
      </c>
      <c r="Z16106" s="13">
        <v>11476124</v>
      </c>
      <c r="AA16106" s="13" t="s">
        <v>21</v>
      </c>
      <c r="AB16106" s="14">
        <v>7.79</v>
      </c>
    </row>
    <row r="16107" spans="1:28" x14ac:dyDescent="0.25">
      <c r="A16107" s="9">
        <v>1995</v>
      </c>
      <c r="B16107" s="9">
        <v>12</v>
      </c>
      <c r="C16107" s="9" t="s">
        <v>60</v>
      </c>
      <c r="D16107" s="10" t="s">
        <v>72</v>
      </c>
      <c r="E16107" s="11">
        <v>29552</v>
      </c>
      <c r="F16107" s="11">
        <v>227187</v>
      </c>
      <c r="G16107" s="11" t="s">
        <v>21</v>
      </c>
      <c r="H16107" s="12">
        <v>13.01</v>
      </c>
      <c r="I16107" s="13">
        <v>22204</v>
      </c>
      <c r="J16107" s="13">
        <v>216936</v>
      </c>
      <c r="K16107" s="13" t="s">
        <v>21</v>
      </c>
      <c r="L16107" s="14">
        <v>10.24</v>
      </c>
      <c r="M16107" s="11">
        <v>9802</v>
      </c>
      <c r="N16107" s="11">
        <v>109902</v>
      </c>
      <c r="O16107" s="11" t="s">
        <v>21</v>
      </c>
      <c r="P16107" s="12">
        <v>8.92</v>
      </c>
      <c r="Q16107" s="13" t="s">
        <v>21</v>
      </c>
      <c r="R16107" s="13" t="s">
        <v>21</v>
      </c>
      <c r="S16107" s="13" t="s">
        <v>21</v>
      </c>
      <c r="T16107" s="14" t="s">
        <v>21</v>
      </c>
      <c r="U16107" s="11">
        <v>1748</v>
      </c>
      <c r="V16107" s="11">
        <v>16160</v>
      </c>
      <c r="W16107" s="11" t="s">
        <v>21</v>
      </c>
      <c r="X16107" s="12">
        <v>10.82</v>
      </c>
      <c r="Y16107" s="13">
        <v>63306</v>
      </c>
      <c r="Z16107" s="13">
        <v>570185</v>
      </c>
      <c r="AA16107" s="13" t="s">
        <v>21</v>
      </c>
      <c r="AB16107" s="14">
        <v>11.1</v>
      </c>
    </row>
    <row r="16108" spans="1:28" x14ac:dyDescent="0.25">
      <c r="A16108" s="9">
        <v>1995</v>
      </c>
      <c r="B16108" s="9">
        <v>12</v>
      </c>
      <c r="C16108" s="9" t="s">
        <v>61</v>
      </c>
      <c r="D16108" s="10" t="s">
        <v>72</v>
      </c>
      <c r="E16108" s="11">
        <v>145157</v>
      </c>
      <c r="F16108" s="11">
        <v>1904916</v>
      </c>
      <c r="G16108" s="11" t="s">
        <v>21</v>
      </c>
      <c r="H16108" s="12">
        <v>7.62</v>
      </c>
      <c r="I16108" s="13">
        <v>68369</v>
      </c>
      <c r="J16108" s="13">
        <v>1067971</v>
      </c>
      <c r="K16108" s="13" t="s">
        <v>21</v>
      </c>
      <c r="L16108" s="14">
        <v>6.4</v>
      </c>
      <c r="M16108" s="11">
        <v>87177</v>
      </c>
      <c r="N16108" s="11">
        <v>2257777</v>
      </c>
      <c r="O16108" s="11" t="s">
        <v>21</v>
      </c>
      <c r="P16108" s="12">
        <v>3.86</v>
      </c>
      <c r="Q16108" s="13" t="s">
        <v>21</v>
      </c>
      <c r="R16108" s="13" t="s">
        <v>21</v>
      </c>
      <c r="S16108" s="13" t="s">
        <v>21</v>
      </c>
      <c r="T16108" s="14" t="s">
        <v>21</v>
      </c>
      <c r="U16108" s="11">
        <v>4078</v>
      </c>
      <c r="V16108" s="11">
        <v>64357</v>
      </c>
      <c r="W16108" s="11" t="s">
        <v>21</v>
      </c>
      <c r="X16108" s="12">
        <v>6.34</v>
      </c>
      <c r="Y16108" s="13">
        <v>304781</v>
      </c>
      <c r="Z16108" s="13">
        <v>5295021</v>
      </c>
      <c r="AA16108" s="13" t="s">
        <v>21</v>
      </c>
      <c r="AB16108" s="14">
        <v>5.76</v>
      </c>
    </row>
    <row r="16109" spans="1:28" x14ac:dyDescent="0.25">
      <c r="A16109" s="9">
        <v>1995</v>
      </c>
      <c r="B16109" s="9">
        <v>12</v>
      </c>
      <c r="C16109" s="9" t="s">
        <v>62</v>
      </c>
      <c r="D16109" s="10" t="s">
        <v>72</v>
      </c>
      <c r="E16109" s="11">
        <v>20701</v>
      </c>
      <c r="F16109" s="11">
        <v>306750</v>
      </c>
      <c r="G16109" s="11" t="s">
        <v>21</v>
      </c>
      <c r="H16109" s="12">
        <v>6.75</v>
      </c>
      <c r="I16109" s="13">
        <v>11337</v>
      </c>
      <c r="J16109" s="13">
        <v>177064</v>
      </c>
      <c r="K16109" s="13" t="s">
        <v>21</v>
      </c>
      <c r="L16109" s="14">
        <v>6.4</v>
      </c>
      <c r="M16109" s="11">
        <v>6027</v>
      </c>
      <c r="N16109" s="11">
        <v>142050</v>
      </c>
      <c r="O16109" s="11" t="s">
        <v>21</v>
      </c>
      <c r="P16109" s="12">
        <v>4.24</v>
      </c>
      <c r="Q16109" s="13" t="s">
        <v>21</v>
      </c>
      <c r="R16109" s="13" t="s">
        <v>21</v>
      </c>
      <c r="S16109" s="13" t="s">
        <v>21</v>
      </c>
      <c r="T16109" s="14" t="s">
        <v>21</v>
      </c>
      <c r="U16109" s="11">
        <v>1610</v>
      </c>
      <c r="V16109" s="11">
        <v>29588</v>
      </c>
      <c r="W16109" s="11" t="s">
        <v>21</v>
      </c>
      <c r="X16109" s="12">
        <v>5.44</v>
      </c>
      <c r="Y16109" s="13">
        <v>39675</v>
      </c>
      <c r="Z16109" s="13">
        <v>655452</v>
      </c>
      <c r="AA16109" s="13" t="s">
        <v>21</v>
      </c>
      <c r="AB16109" s="14">
        <v>6.05</v>
      </c>
    </row>
    <row r="16110" spans="1:28" x14ac:dyDescent="0.25">
      <c r="A16110" s="9">
        <v>1995</v>
      </c>
      <c r="B16110" s="9">
        <v>12</v>
      </c>
      <c r="C16110" s="9" t="s">
        <v>63</v>
      </c>
      <c r="D16110" s="10" t="s">
        <v>72</v>
      </c>
      <c r="E16110" s="11">
        <v>169354</v>
      </c>
      <c r="F16110" s="11">
        <v>2898301</v>
      </c>
      <c r="G16110" s="11" t="s">
        <v>21</v>
      </c>
      <c r="H16110" s="12">
        <v>5.84</v>
      </c>
      <c r="I16110" s="13">
        <v>27217</v>
      </c>
      <c r="J16110" s="13">
        <v>408961</v>
      </c>
      <c r="K16110" s="13" t="s">
        <v>21</v>
      </c>
      <c r="L16110" s="14">
        <v>6.66</v>
      </c>
      <c r="M16110" s="11">
        <v>163550</v>
      </c>
      <c r="N16110" s="11">
        <v>3674024</v>
      </c>
      <c r="O16110" s="11" t="s">
        <v>21</v>
      </c>
      <c r="P16110" s="12">
        <v>4.45</v>
      </c>
      <c r="Q16110" s="13" t="s">
        <v>21</v>
      </c>
      <c r="R16110" s="13" t="s">
        <v>21</v>
      </c>
      <c r="S16110" s="13" t="s">
        <v>21</v>
      </c>
      <c r="T16110" s="14" t="s">
        <v>21</v>
      </c>
      <c r="U16110" s="11">
        <v>6715</v>
      </c>
      <c r="V16110" s="11">
        <v>88354</v>
      </c>
      <c r="W16110" s="11" t="s">
        <v>21</v>
      </c>
      <c r="X16110" s="12">
        <v>7.6</v>
      </c>
      <c r="Y16110" s="13">
        <v>366836</v>
      </c>
      <c r="Z16110" s="13">
        <v>7069640</v>
      </c>
      <c r="AA16110" s="13" t="s">
        <v>21</v>
      </c>
      <c r="AB16110" s="14">
        <v>5.19</v>
      </c>
    </row>
    <row r="16111" spans="1:28" x14ac:dyDescent="0.25">
      <c r="A16111" s="9">
        <v>1995</v>
      </c>
      <c r="B16111" s="9">
        <v>12</v>
      </c>
      <c r="C16111" s="9" t="s">
        <v>64</v>
      </c>
      <c r="D16111" s="10" t="s">
        <v>72</v>
      </c>
      <c r="E16111" s="11">
        <v>439920</v>
      </c>
      <c r="F16111" s="11">
        <v>6151974</v>
      </c>
      <c r="G16111" s="11" t="s">
        <v>21</v>
      </c>
      <c r="H16111" s="12">
        <v>7.15</v>
      </c>
      <c r="I16111" s="13">
        <v>352638</v>
      </c>
      <c r="J16111" s="13">
        <v>5251858</v>
      </c>
      <c r="K16111" s="13" t="s">
        <v>21</v>
      </c>
      <c r="L16111" s="14">
        <v>6.71</v>
      </c>
      <c r="M16111" s="11">
        <v>290927</v>
      </c>
      <c r="N16111" s="11">
        <v>7297226</v>
      </c>
      <c r="O16111" s="11" t="s">
        <v>21</v>
      </c>
      <c r="P16111" s="12">
        <v>3.99</v>
      </c>
      <c r="Q16111" s="13" t="s">
        <v>21</v>
      </c>
      <c r="R16111" s="13" t="s">
        <v>21</v>
      </c>
      <c r="S16111" s="13" t="s">
        <v>21</v>
      </c>
      <c r="T16111" s="14" t="s">
        <v>21</v>
      </c>
      <c r="U16111" s="11">
        <v>57823</v>
      </c>
      <c r="V16111" s="11">
        <v>912959</v>
      </c>
      <c r="W16111" s="11" t="s">
        <v>21</v>
      </c>
      <c r="X16111" s="12">
        <v>6.33</v>
      </c>
      <c r="Y16111" s="13">
        <v>1141308</v>
      </c>
      <c r="Z16111" s="13">
        <v>19614017</v>
      </c>
      <c r="AA16111" s="13" t="s">
        <v>21</v>
      </c>
      <c r="AB16111" s="14">
        <v>5.82</v>
      </c>
    </row>
    <row r="16112" spans="1:28" x14ac:dyDescent="0.25">
      <c r="A16112" s="9">
        <v>1995</v>
      </c>
      <c r="B16112" s="9">
        <v>12</v>
      </c>
      <c r="C16112" s="9" t="s">
        <v>65</v>
      </c>
      <c r="D16112" s="10" t="s">
        <v>72</v>
      </c>
      <c r="E16112" s="11">
        <v>34158</v>
      </c>
      <c r="F16112" s="11">
        <v>493942</v>
      </c>
      <c r="G16112" s="11" t="s">
        <v>21</v>
      </c>
      <c r="H16112" s="12">
        <v>6.92</v>
      </c>
      <c r="I16112" s="13">
        <v>28910</v>
      </c>
      <c r="J16112" s="13">
        <v>489790</v>
      </c>
      <c r="K16112" s="13" t="s">
        <v>21</v>
      </c>
      <c r="L16112" s="14">
        <v>5.9</v>
      </c>
      <c r="M16112" s="11">
        <v>22954</v>
      </c>
      <c r="N16112" s="11">
        <v>651446</v>
      </c>
      <c r="O16112" s="11" t="s">
        <v>21</v>
      </c>
      <c r="P16112" s="12">
        <v>3.52</v>
      </c>
      <c r="Q16112" s="13" t="s">
        <v>21</v>
      </c>
      <c r="R16112" s="13" t="s">
        <v>21</v>
      </c>
      <c r="S16112" s="13" t="s">
        <v>21</v>
      </c>
      <c r="T16112" s="14" t="s">
        <v>21</v>
      </c>
      <c r="U16112" s="11">
        <v>2830</v>
      </c>
      <c r="V16112" s="11">
        <v>65160</v>
      </c>
      <c r="W16112" s="11" t="s">
        <v>21</v>
      </c>
      <c r="X16112" s="12">
        <v>4.34</v>
      </c>
      <c r="Y16112" s="13">
        <v>88852</v>
      </c>
      <c r="Z16112" s="13">
        <v>1700338</v>
      </c>
      <c r="AA16112" s="13" t="s">
        <v>21</v>
      </c>
      <c r="AB16112" s="14">
        <v>5.23</v>
      </c>
    </row>
    <row r="16113" spans="1:28" x14ac:dyDescent="0.25">
      <c r="A16113" s="9">
        <v>1995</v>
      </c>
      <c r="B16113" s="9">
        <v>12</v>
      </c>
      <c r="C16113" s="9" t="s">
        <v>66</v>
      </c>
      <c r="D16113" s="10" t="s">
        <v>72</v>
      </c>
      <c r="E16113" s="11">
        <v>262311</v>
      </c>
      <c r="F16113" s="11">
        <v>3782254</v>
      </c>
      <c r="G16113" s="11" t="s">
        <v>21</v>
      </c>
      <c r="H16113" s="12">
        <v>6.94</v>
      </c>
      <c r="I16113" s="13">
        <v>117087</v>
      </c>
      <c r="J16113" s="13">
        <v>2023546</v>
      </c>
      <c r="K16113" s="13" t="s">
        <v>21</v>
      </c>
      <c r="L16113" s="14">
        <v>5.79</v>
      </c>
      <c r="M16113" s="11">
        <v>60076</v>
      </c>
      <c r="N16113" s="11">
        <v>1511607</v>
      </c>
      <c r="O16113" s="11" t="s">
        <v>21</v>
      </c>
      <c r="P16113" s="12">
        <v>3.97</v>
      </c>
      <c r="Q16113" s="13" t="s">
        <v>21</v>
      </c>
      <c r="R16113" s="13" t="s">
        <v>21</v>
      </c>
      <c r="S16113" s="13" t="s">
        <v>21</v>
      </c>
      <c r="T16113" s="14" t="s">
        <v>21</v>
      </c>
      <c r="U16113" s="11">
        <v>39658</v>
      </c>
      <c r="V16113" s="11">
        <v>746176</v>
      </c>
      <c r="W16113" s="11" t="s">
        <v>21</v>
      </c>
      <c r="X16113" s="12">
        <v>5.31</v>
      </c>
      <c r="Y16113" s="13">
        <v>479132</v>
      </c>
      <c r="Z16113" s="13">
        <v>8063583</v>
      </c>
      <c r="AA16113" s="13" t="s">
        <v>21</v>
      </c>
      <c r="AB16113" s="14">
        <v>5.94</v>
      </c>
    </row>
    <row r="16114" spans="1:28" x14ac:dyDescent="0.25">
      <c r="A16114" s="9">
        <v>1995</v>
      </c>
      <c r="B16114" s="9">
        <v>12</v>
      </c>
      <c r="C16114" s="9" t="s">
        <v>67</v>
      </c>
      <c r="D16114" s="10" t="s">
        <v>72</v>
      </c>
      <c r="E16114" s="11">
        <v>25941</v>
      </c>
      <c r="F16114" s="11">
        <v>213372</v>
      </c>
      <c r="G16114" s="11" t="s">
        <v>21</v>
      </c>
      <c r="H16114" s="12">
        <v>12.16</v>
      </c>
      <c r="I16114" s="13">
        <v>17636</v>
      </c>
      <c r="J16114" s="13">
        <v>141549</v>
      </c>
      <c r="K16114" s="13" t="s">
        <v>21</v>
      </c>
      <c r="L16114" s="14">
        <v>12.46</v>
      </c>
      <c r="M16114" s="11">
        <v>11533</v>
      </c>
      <c r="N16114" s="11">
        <v>138939</v>
      </c>
      <c r="O16114" s="11" t="s">
        <v>21</v>
      </c>
      <c r="P16114" s="12">
        <v>8.3000000000000007</v>
      </c>
      <c r="Q16114" s="13" t="s">
        <v>21</v>
      </c>
      <c r="R16114" s="13" t="s">
        <v>21</v>
      </c>
      <c r="S16114" s="13" t="s">
        <v>21</v>
      </c>
      <c r="T16114" s="14" t="s">
        <v>21</v>
      </c>
      <c r="U16114" s="11">
        <v>501</v>
      </c>
      <c r="V16114" s="11">
        <v>3531</v>
      </c>
      <c r="W16114" s="11" t="s">
        <v>21</v>
      </c>
      <c r="X16114" s="12">
        <v>14.19</v>
      </c>
      <c r="Y16114" s="13">
        <v>55611</v>
      </c>
      <c r="Z16114" s="13">
        <v>497391</v>
      </c>
      <c r="AA16114" s="13" t="s">
        <v>21</v>
      </c>
      <c r="AB16114" s="14">
        <v>11.18</v>
      </c>
    </row>
    <row r="16115" spans="1:28" x14ac:dyDescent="0.25">
      <c r="A16115" s="9">
        <v>1995</v>
      </c>
      <c r="B16115" s="9">
        <v>12</v>
      </c>
      <c r="C16115" s="9" t="s">
        <v>68</v>
      </c>
      <c r="D16115" s="10" t="s">
        <v>72</v>
      </c>
      <c r="E16115" s="11">
        <v>163870</v>
      </c>
      <c r="F16115" s="11">
        <v>3094642</v>
      </c>
      <c r="G16115" s="11" t="s">
        <v>21</v>
      </c>
      <c r="H16115" s="12">
        <v>5.3</v>
      </c>
      <c r="I16115" s="13">
        <v>97895</v>
      </c>
      <c r="J16115" s="13">
        <v>1850971</v>
      </c>
      <c r="K16115" s="13" t="s">
        <v>21</v>
      </c>
      <c r="L16115" s="14">
        <v>5.29</v>
      </c>
      <c r="M16115" s="11">
        <v>90435</v>
      </c>
      <c r="N16115" s="11">
        <v>2954243</v>
      </c>
      <c r="O16115" s="11" t="s">
        <v>21</v>
      </c>
      <c r="P16115" s="12">
        <v>3.06</v>
      </c>
      <c r="Q16115" s="13" t="s">
        <v>21</v>
      </c>
      <c r="R16115" s="13" t="s">
        <v>21</v>
      </c>
      <c r="S16115" s="13" t="s">
        <v>21</v>
      </c>
      <c r="T16115" s="14" t="s">
        <v>21</v>
      </c>
      <c r="U16115" s="11">
        <v>13236</v>
      </c>
      <c r="V16115" s="11">
        <v>334175</v>
      </c>
      <c r="W16115" s="11" t="s">
        <v>21</v>
      </c>
      <c r="X16115" s="12">
        <v>3.96</v>
      </c>
      <c r="Y16115" s="13">
        <v>365436</v>
      </c>
      <c r="Z16115" s="13">
        <v>8234031</v>
      </c>
      <c r="AA16115" s="13" t="s">
        <v>21</v>
      </c>
      <c r="AB16115" s="14">
        <v>4.4400000000000004</v>
      </c>
    </row>
    <row r="16116" spans="1:28" x14ac:dyDescent="0.25">
      <c r="A16116" s="9">
        <v>1995</v>
      </c>
      <c r="B16116" s="9">
        <v>12</v>
      </c>
      <c r="C16116" s="9" t="s">
        <v>69</v>
      </c>
      <c r="D16116" s="10" t="s">
        <v>72</v>
      </c>
      <c r="E16116" s="11">
        <v>119943</v>
      </c>
      <c r="F16116" s="11">
        <v>1781769</v>
      </c>
      <c r="G16116" s="11" t="s">
        <v>21</v>
      </c>
      <c r="H16116" s="12">
        <v>6.73</v>
      </c>
      <c r="I16116" s="13">
        <v>73066</v>
      </c>
      <c r="J16116" s="13">
        <v>1282473</v>
      </c>
      <c r="K16116" s="13" t="s">
        <v>21</v>
      </c>
      <c r="L16116" s="14">
        <v>5.7</v>
      </c>
      <c r="M16116" s="11">
        <v>69874</v>
      </c>
      <c r="N16116" s="11">
        <v>1852891</v>
      </c>
      <c r="O16116" s="11" t="s">
        <v>21</v>
      </c>
      <c r="P16116" s="12">
        <v>3.77</v>
      </c>
      <c r="Q16116" s="13" t="s">
        <v>21</v>
      </c>
      <c r="R16116" s="13" t="s">
        <v>21</v>
      </c>
      <c r="S16116" s="13" t="s">
        <v>21</v>
      </c>
      <c r="T16116" s="14" t="s">
        <v>21</v>
      </c>
      <c r="U16116" s="11">
        <v>4813</v>
      </c>
      <c r="V16116" s="11">
        <v>72927</v>
      </c>
      <c r="W16116" s="11" t="s">
        <v>21</v>
      </c>
      <c r="X16116" s="12">
        <v>6.6</v>
      </c>
      <c r="Y16116" s="13">
        <v>267696</v>
      </c>
      <c r="Z16116" s="13">
        <v>4990060</v>
      </c>
      <c r="AA16116" s="13" t="s">
        <v>21</v>
      </c>
      <c r="AB16116" s="14">
        <v>5.36</v>
      </c>
    </row>
    <row r="16117" spans="1:28" x14ac:dyDescent="0.25">
      <c r="A16117" s="9">
        <v>1995</v>
      </c>
      <c r="B16117" s="9">
        <v>12</v>
      </c>
      <c r="C16117" s="9" t="s">
        <v>70</v>
      </c>
      <c r="D16117" s="10" t="s">
        <v>72</v>
      </c>
      <c r="E16117" s="11">
        <v>64874</v>
      </c>
      <c r="F16117" s="11">
        <v>1051701</v>
      </c>
      <c r="G16117" s="11" t="s">
        <v>21</v>
      </c>
      <c r="H16117" s="12">
        <v>6.17</v>
      </c>
      <c r="I16117" s="13">
        <v>29858</v>
      </c>
      <c r="J16117" s="13">
        <v>530055</v>
      </c>
      <c r="K16117" s="13" t="s">
        <v>21</v>
      </c>
      <c r="L16117" s="14">
        <v>5.63</v>
      </c>
      <c r="M16117" s="11">
        <v>36777</v>
      </c>
      <c r="N16117" s="11">
        <v>932057</v>
      </c>
      <c r="O16117" s="11" t="s">
        <v>21</v>
      </c>
      <c r="P16117" s="12">
        <v>3.95</v>
      </c>
      <c r="Q16117" s="13" t="s">
        <v>21</v>
      </c>
      <c r="R16117" s="13" t="s">
        <v>21</v>
      </c>
      <c r="S16117" s="13" t="s">
        <v>21</v>
      </c>
      <c r="T16117" s="14" t="s">
        <v>21</v>
      </c>
      <c r="U16117" s="11">
        <v>699</v>
      </c>
      <c r="V16117" s="11">
        <v>8992</v>
      </c>
      <c r="W16117" s="11" t="s">
        <v>21</v>
      </c>
      <c r="X16117" s="12">
        <v>7.77</v>
      </c>
      <c r="Y16117" s="13">
        <v>132208</v>
      </c>
      <c r="Z16117" s="13">
        <v>2522805</v>
      </c>
      <c r="AA16117" s="13" t="s">
        <v>21</v>
      </c>
      <c r="AB16117" s="14">
        <v>5.24</v>
      </c>
    </row>
    <row r="16118" spans="1:28" x14ac:dyDescent="0.25">
      <c r="A16118" s="9">
        <v>1995</v>
      </c>
      <c r="B16118" s="9">
        <v>12</v>
      </c>
      <c r="C16118" s="9" t="s">
        <v>71</v>
      </c>
      <c r="D16118" s="10" t="s">
        <v>72</v>
      </c>
      <c r="E16118" s="11">
        <v>11987</v>
      </c>
      <c r="F16118" s="11">
        <v>208062</v>
      </c>
      <c r="G16118" s="11" t="s">
        <v>21</v>
      </c>
      <c r="H16118" s="12">
        <v>5.76</v>
      </c>
      <c r="I16118" s="13">
        <v>10483</v>
      </c>
      <c r="J16118" s="13">
        <v>206330</v>
      </c>
      <c r="K16118" s="13" t="s">
        <v>21</v>
      </c>
      <c r="L16118" s="14">
        <v>5.08</v>
      </c>
      <c r="M16118" s="11">
        <v>20275</v>
      </c>
      <c r="N16118" s="11">
        <v>579313</v>
      </c>
      <c r="O16118" s="11" t="s">
        <v>21</v>
      </c>
      <c r="P16118" s="12">
        <v>3.5</v>
      </c>
      <c r="Q16118" s="13" t="s">
        <v>21</v>
      </c>
      <c r="R16118" s="13" t="s">
        <v>21</v>
      </c>
      <c r="S16118" s="13" t="s">
        <v>21</v>
      </c>
      <c r="T16118" s="14" t="s">
        <v>21</v>
      </c>
      <c r="U16118" s="11">
        <v>684</v>
      </c>
      <c r="V16118" s="11">
        <v>10346</v>
      </c>
      <c r="W16118" s="11" t="s">
        <v>21</v>
      </c>
      <c r="X16118" s="12">
        <v>6.61</v>
      </c>
      <c r="Y16118" s="13">
        <v>43429</v>
      </c>
      <c r="Z16118" s="13">
        <v>1004051</v>
      </c>
      <c r="AA16118" s="13" t="s">
        <v>21</v>
      </c>
      <c r="AB16118" s="14">
        <v>4.33</v>
      </c>
    </row>
    <row r="16119" spans="1:28" x14ac:dyDescent="0.25">
      <c r="A16119" s="9">
        <v>1995</v>
      </c>
      <c r="B16119" s="9">
        <v>11</v>
      </c>
      <c r="C16119" s="9" t="s">
        <v>19</v>
      </c>
      <c r="D16119" s="10" t="s">
        <v>72</v>
      </c>
      <c r="E16119" s="11">
        <v>17503</v>
      </c>
      <c r="F16119" s="11">
        <v>159253</v>
      </c>
      <c r="G16119" s="11" t="s">
        <v>21</v>
      </c>
      <c r="H16119" s="12">
        <v>10.99</v>
      </c>
      <c r="I16119" s="13">
        <v>17878</v>
      </c>
      <c r="J16119" s="13">
        <v>191734</v>
      </c>
      <c r="K16119" s="13" t="s">
        <v>21</v>
      </c>
      <c r="L16119" s="14">
        <v>9.32</v>
      </c>
      <c r="M16119" s="11">
        <v>3379</v>
      </c>
      <c r="N16119" s="11">
        <v>43136</v>
      </c>
      <c r="O16119" s="11" t="s">
        <v>21</v>
      </c>
      <c r="P16119" s="12">
        <v>7.83</v>
      </c>
      <c r="Q16119" s="13" t="s">
        <v>21</v>
      </c>
      <c r="R16119" s="13" t="s">
        <v>21</v>
      </c>
      <c r="S16119" s="13" t="s">
        <v>21</v>
      </c>
      <c r="T16119" s="14" t="s">
        <v>21</v>
      </c>
      <c r="U16119" s="11">
        <v>1999</v>
      </c>
      <c r="V16119" s="11">
        <v>14878</v>
      </c>
      <c r="W16119" s="11" t="s">
        <v>21</v>
      </c>
      <c r="X16119" s="12">
        <v>13.44</v>
      </c>
      <c r="Y16119" s="13">
        <v>40759</v>
      </c>
      <c r="Z16119" s="13">
        <v>409001</v>
      </c>
      <c r="AA16119" s="13" t="s">
        <v>21</v>
      </c>
      <c r="AB16119" s="14">
        <v>9.9700000000000006</v>
      </c>
    </row>
    <row r="16120" spans="1:28" x14ac:dyDescent="0.25">
      <c r="A16120" s="9">
        <v>1995</v>
      </c>
      <c r="B16120" s="9">
        <v>11</v>
      </c>
      <c r="C16120" s="9" t="s">
        <v>22</v>
      </c>
      <c r="D16120" s="10" t="s">
        <v>72</v>
      </c>
      <c r="E16120" s="11">
        <v>95376</v>
      </c>
      <c r="F16120" s="11">
        <v>1446567</v>
      </c>
      <c r="G16120" s="11" t="s">
        <v>21</v>
      </c>
      <c r="H16120" s="12">
        <v>6.59</v>
      </c>
      <c r="I16120" s="13">
        <v>58048</v>
      </c>
      <c r="J16120" s="13">
        <v>909664</v>
      </c>
      <c r="K16120" s="13" t="s">
        <v>21</v>
      </c>
      <c r="L16120" s="14">
        <v>6.38</v>
      </c>
      <c r="M16120" s="11">
        <v>98599</v>
      </c>
      <c r="N16120" s="11">
        <v>2675296</v>
      </c>
      <c r="O16120" s="11" t="s">
        <v>21</v>
      </c>
      <c r="P16120" s="12">
        <v>3.69</v>
      </c>
      <c r="Q16120" s="13" t="s">
        <v>21</v>
      </c>
      <c r="R16120" s="13" t="s">
        <v>21</v>
      </c>
      <c r="S16120" s="13" t="s">
        <v>21</v>
      </c>
      <c r="T16120" s="14" t="s">
        <v>21</v>
      </c>
      <c r="U16120" s="11">
        <v>3343</v>
      </c>
      <c r="V16120" s="11">
        <v>47154</v>
      </c>
      <c r="W16120" s="11" t="s">
        <v>21</v>
      </c>
      <c r="X16120" s="12">
        <v>7.09</v>
      </c>
      <c r="Y16120" s="13">
        <v>255366</v>
      </c>
      <c r="Z16120" s="13">
        <v>5078681</v>
      </c>
      <c r="AA16120" s="13" t="s">
        <v>21</v>
      </c>
      <c r="AB16120" s="14">
        <v>5.03</v>
      </c>
    </row>
    <row r="16121" spans="1:28" x14ac:dyDescent="0.25">
      <c r="A16121" s="9">
        <v>1995</v>
      </c>
      <c r="B16121" s="9">
        <v>11</v>
      </c>
      <c r="C16121" s="9" t="s">
        <v>23</v>
      </c>
      <c r="D16121" s="10" t="s">
        <v>72</v>
      </c>
      <c r="E16121" s="11">
        <v>61116</v>
      </c>
      <c r="F16121" s="11">
        <v>767576</v>
      </c>
      <c r="G16121" s="11" t="s">
        <v>21</v>
      </c>
      <c r="H16121" s="12">
        <v>7.96</v>
      </c>
      <c r="I16121" s="13">
        <v>35877</v>
      </c>
      <c r="J16121" s="13">
        <v>529627</v>
      </c>
      <c r="K16121" s="13" t="s">
        <v>21</v>
      </c>
      <c r="L16121" s="14">
        <v>6.77</v>
      </c>
      <c r="M16121" s="11">
        <v>54025</v>
      </c>
      <c r="N16121" s="11">
        <v>1218984</v>
      </c>
      <c r="O16121" s="11" t="s">
        <v>21</v>
      </c>
      <c r="P16121" s="12">
        <v>4.43</v>
      </c>
      <c r="Q16121" s="13" t="s">
        <v>21</v>
      </c>
      <c r="R16121" s="13" t="s">
        <v>21</v>
      </c>
      <c r="S16121" s="13" t="s">
        <v>21</v>
      </c>
      <c r="T16121" s="14" t="s">
        <v>21</v>
      </c>
      <c r="U16121" s="11">
        <v>2981</v>
      </c>
      <c r="V16121" s="11">
        <v>45133</v>
      </c>
      <c r="W16121" s="11" t="s">
        <v>21</v>
      </c>
      <c r="X16121" s="12">
        <v>6.6</v>
      </c>
      <c r="Y16121" s="13">
        <v>153999</v>
      </c>
      <c r="Z16121" s="13">
        <v>2561320</v>
      </c>
      <c r="AA16121" s="13" t="s">
        <v>21</v>
      </c>
      <c r="AB16121" s="14">
        <v>6.01</v>
      </c>
    </row>
    <row r="16122" spans="1:28" x14ac:dyDescent="0.25">
      <c r="A16122" s="9">
        <v>1995</v>
      </c>
      <c r="B16122" s="9">
        <v>11</v>
      </c>
      <c r="C16122" s="9" t="s">
        <v>24</v>
      </c>
      <c r="D16122" s="10" t="s">
        <v>72</v>
      </c>
      <c r="E16122" s="11">
        <v>95747</v>
      </c>
      <c r="F16122" s="11">
        <v>1116658</v>
      </c>
      <c r="G16122" s="11" t="s">
        <v>21</v>
      </c>
      <c r="H16122" s="12">
        <v>8.57</v>
      </c>
      <c r="I16122" s="13">
        <v>92894</v>
      </c>
      <c r="J16122" s="13">
        <v>1256742</v>
      </c>
      <c r="K16122" s="13" t="s">
        <v>21</v>
      </c>
      <c r="L16122" s="14">
        <v>7.39</v>
      </c>
      <c r="M16122" s="11">
        <v>42899</v>
      </c>
      <c r="N16122" s="11">
        <v>934743</v>
      </c>
      <c r="O16122" s="11" t="s">
        <v>21</v>
      </c>
      <c r="P16122" s="12">
        <v>4.59</v>
      </c>
      <c r="Q16122" s="13" t="s">
        <v>21</v>
      </c>
      <c r="R16122" s="13" t="s">
        <v>21</v>
      </c>
      <c r="S16122" s="13" t="s">
        <v>21</v>
      </c>
      <c r="T16122" s="14" t="s">
        <v>21</v>
      </c>
      <c r="U16122" s="11">
        <v>8705</v>
      </c>
      <c r="V16122" s="11">
        <v>180401</v>
      </c>
      <c r="W16122" s="11" t="s">
        <v>21</v>
      </c>
      <c r="X16122" s="12">
        <v>4.83</v>
      </c>
      <c r="Y16122" s="13">
        <v>240245</v>
      </c>
      <c r="Z16122" s="13">
        <v>3488544</v>
      </c>
      <c r="AA16122" s="13" t="s">
        <v>21</v>
      </c>
      <c r="AB16122" s="14">
        <v>6.89</v>
      </c>
    </row>
    <row r="16123" spans="1:28" x14ac:dyDescent="0.25">
      <c r="A16123" s="9">
        <v>1995</v>
      </c>
      <c r="B16123" s="9">
        <v>11</v>
      </c>
      <c r="C16123" s="9" t="s">
        <v>25</v>
      </c>
      <c r="D16123" s="10" t="s">
        <v>72</v>
      </c>
      <c r="E16123" s="11">
        <v>602973</v>
      </c>
      <c r="F16123" s="11">
        <v>5302095</v>
      </c>
      <c r="G16123" s="11" t="s">
        <v>21</v>
      </c>
      <c r="H16123" s="12">
        <v>11.37</v>
      </c>
      <c r="I16123" s="13">
        <v>698523</v>
      </c>
      <c r="J16123" s="13">
        <v>6868784</v>
      </c>
      <c r="K16123" s="13" t="s">
        <v>21</v>
      </c>
      <c r="L16123" s="14">
        <v>10.17</v>
      </c>
      <c r="M16123" s="11">
        <v>298890</v>
      </c>
      <c r="N16123" s="11">
        <v>4489174</v>
      </c>
      <c r="O16123" s="11" t="s">
        <v>21</v>
      </c>
      <c r="P16123" s="12">
        <v>6.66</v>
      </c>
      <c r="Q16123" s="13" t="s">
        <v>21</v>
      </c>
      <c r="R16123" s="13" t="s">
        <v>21</v>
      </c>
      <c r="S16123" s="13" t="s">
        <v>21</v>
      </c>
      <c r="T16123" s="14" t="s">
        <v>21</v>
      </c>
      <c r="U16123" s="11">
        <v>31298</v>
      </c>
      <c r="V16123" s="11">
        <v>421738</v>
      </c>
      <c r="W16123" s="11" t="s">
        <v>21</v>
      </c>
      <c r="X16123" s="12">
        <v>7.42</v>
      </c>
      <c r="Y16123" s="13">
        <v>1631684</v>
      </c>
      <c r="Z16123" s="13">
        <v>17081791</v>
      </c>
      <c r="AA16123" s="13" t="s">
        <v>21</v>
      </c>
      <c r="AB16123" s="14">
        <v>9.5500000000000007</v>
      </c>
    </row>
    <row r="16124" spans="1:28" x14ac:dyDescent="0.25">
      <c r="A16124" s="9">
        <v>1995</v>
      </c>
      <c r="B16124" s="9">
        <v>11</v>
      </c>
      <c r="C16124" s="9" t="s">
        <v>26</v>
      </c>
      <c r="D16124" s="10" t="s">
        <v>72</v>
      </c>
      <c r="E16124" s="11">
        <v>66715</v>
      </c>
      <c r="F16124" s="11">
        <v>892789</v>
      </c>
      <c r="G16124" s="11" t="s">
        <v>21</v>
      </c>
      <c r="H16124" s="12">
        <v>7.47</v>
      </c>
      <c r="I16124" s="13">
        <v>69060</v>
      </c>
      <c r="J16124" s="13">
        <v>1128502</v>
      </c>
      <c r="K16124" s="13" t="s">
        <v>21</v>
      </c>
      <c r="L16124" s="14">
        <v>6.12</v>
      </c>
      <c r="M16124" s="11">
        <v>36139</v>
      </c>
      <c r="N16124" s="11">
        <v>786205</v>
      </c>
      <c r="O16124" s="11" t="s">
        <v>21</v>
      </c>
      <c r="P16124" s="12">
        <v>4.5999999999999996</v>
      </c>
      <c r="Q16124" s="13" t="s">
        <v>21</v>
      </c>
      <c r="R16124" s="13" t="s">
        <v>21</v>
      </c>
      <c r="S16124" s="13" t="s">
        <v>21</v>
      </c>
      <c r="T16124" s="14" t="s">
        <v>21</v>
      </c>
      <c r="U16124" s="11">
        <v>5734</v>
      </c>
      <c r="V16124" s="11">
        <v>75592</v>
      </c>
      <c r="W16124" s="11" t="s">
        <v>21</v>
      </c>
      <c r="X16124" s="12">
        <v>7.59</v>
      </c>
      <c r="Y16124" s="13">
        <v>177648</v>
      </c>
      <c r="Z16124" s="13">
        <v>2883088</v>
      </c>
      <c r="AA16124" s="13" t="s">
        <v>21</v>
      </c>
      <c r="AB16124" s="14">
        <v>6.16</v>
      </c>
    </row>
    <row r="16125" spans="1:28" x14ac:dyDescent="0.25">
      <c r="A16125" s="9">
        <v>1995</v>
      </c>
      <c r="B16125" s="9">
        <v>11</v>
      </c>
      <c r="C16125" s="9" t="s">
        <v>27</v>
      </c>
      <c r="D16125" s="10" t="s">
        <v>72</v>
      </c>
      <c r="E16125" s="11">
        <v>111119</v>
      </c>
      <c r="F16125" s="11">
        <v>905685</v>
      </c>
      <c r="G16125" s="11" t="s">
        <v>21</v>
      </c>
      <c r="H16125" s="12">
        <v>12.27</v>
      </c>
      <c r="I16125" s="13">
        <v>91012</v>
      </c>
      <c r="J16125" s="13">
        <v>847670</v>
      </c>
      <c r="K16125" s="13" t="s">
        <v>21</v>
      </c>
      <c r="L16125" s="14">
        <v>10.74</v>
      </c>
      <c r="M16125" s="11">
        <v>36926</v>
      </c>
      <c r="N16125" s="11">
        <v>462364</v>
      </c>
      <c r="O16125" s="11" t="s">
        <v>21</v>
      </c>
      <c r="P16125" s="12">
        <v>7.99</v>
      </c>
      <c r="Q16125" s="13" t="s">
        <v>21</v>
      </c>
      <c r="R16125" s="13" t="s">
        <v>21</v>
      </c>
      <c r="S16125" s="13" t="s">
        <v>21</v>
      </c>
      <c r="T16125" s="14" t="s">
        <v>21</v>
      </c>
      <c r="U16125" s="11">
        <v>4564</v>
      </c>
      <c r="V16125" s="11">
        <v>33846</v>
      </c>
      <c r="W16125" s="11" t="s">
        <v>21</v>
      </c>
      <c r="X16125" s="12">
        <v>13.48</v>
      </c>
      <c r="Y16125" s="13">
        <v>243621</v>
      </c>
      <c r="Z16125" s="13">
        <v>2249565</v>
      </c>
      <c r="AA16125" s="13" t="s">
        <v>21</v>
      </c>
      <c r="AB16125" s="14">
        <v>10.83</v>
      </c>
    </row>
    <row r="16126" spans="1:28" x14ac:dyDescent="0.25">
      <c r="A16126" s="9">
        <v>1995</v>
      </c>
      <c r="B16126" s="9">
        <v>11</v>
      </c>
      <c r="C16126" s="9" t="s">
        <v>28</v>
      </c>
      <c r="D16126" s="10" t="s">
        <v>72</v>
      </c>
      <c r="E16126" s="11">
        <v>7624</v>
      </c>
      <c r="F16126" s="11">
        <v>117859</v>
      </c>
      <c r="G16126" s="11" t="s">
        <v>21</v>
      </c>
      <c r="H16126" s="12">
        <v>6.47</v>
      </c>
      <c r="I16126" s="13">
        <v>36940</v>
      </c>
      <c r="J16126" s="13">
        <v>604178</v>
      </c>
      <c r="K16126" s="13" t="s">
        <v>21</v>
      </c>
      <c r="L16126" s="14">
        <v>6.11</v>
      </c>
      <c r="M16126" s="11">
        <v>777</v>
      </c>
      <c r="N16126" s="11">
        <v>21939</v>
      </c>
      <c r="O16126" s="11" t="s">
        <v>21</v>
      </c>
      <c r="P16126" s="12">
        <v>3.54</v>
      </c>
      <c r="Q16126" s="13" t="s">
        <v>21</v>
      </c>
      <c r="R16126" s="13" t="s">
        <v>21</v>
      </c>
      <c r="S16126" s="13" t="s">
        <v>21</v>
      </c>
      <c r="T16126" s="14" t="s">
        <v>21</v>
      </c>
      <c r="U16126" s="11">
        <v>1891</v>
      </c>
      <c r="V16126" s="11">
        <v>30055</v>
      </c>
      <c r="W16126" s="11" t="s">
        <v>21</v>
      </c>
      <c r="X16126" s="12">
        <v>6.29</v>
      </c>
      <c r="Y16126" s="13">
        <v>47232</v>
      </c>
      <c r="Z16126" s="13">
        <v>774031</v>
      </c>
      <c r="AA16126" s="13" t="s">
        <v>21</v>
      </c>
      <c r="AB16126" s="14">
        <v>6.1</v>
      </c>
    </row>
    <row r="16127" spans="1:28" x14ac:dyDescent="0.25">
      <c r="A16127" s="9">
        <v>1995</v>
      </c>
      <c r="B16127" s="9">
        <v>11</v>
      </c>
      <c r="C16127" s="9" t="s">
        <v>29</v>
      </c>
      <c r="D16127" s="10" t="s">
        <v>72</v>
      </c>
      <c r="E16127" s="11">
        <v>19180</v>
      </c>
      <c r="F16127" s="11">
        <v>214003</v>
      </c>
      <c r="G16127" s="11" t="s">
        <v>21</v>
      </c>
      <c r="H16127" s="12">
        <v>8.9600000000000009</v>
      </c>
      <c r="I16127" s="13">
        <v>15090</v>
      </c>
      <c r="J16127" s="13">
        <v>219575</v>
      </c>
      <c r="K16127" s="13" t="s">
        <v>21</v>
      </c>
      <c r="L16127" s="14">
        <v>6.87</v>
      </c>
      <c r="M16127" s="11">
        <v>12984</v>
      </c>
      <c r="N16127" s="11">
        <v>285986</v>
      </c>
      <c r="O16127" s="11" t="s">
        <v>21</v>
      </c>
      <c r="P16127" s="12">
        <v>4.54</v>
      </c>
      <c r="Q16127" s="13" t="s">
        <v>21</v>
      </c>
      <c r="R16127" s="13" t="s">
        <v>21</v>
      </c>
      <c r="S16127" s="13" t="s">
        <v>21</v>
      </c>
      <c r="T16127" s="14" t="s">
        <v>21</v>
      </c>
      <c r="U16127" s="11">
        <v>586</v>
      </c>
      <c r="V16127" s="11">
        <v>5267</v>
      </c>
      <c r="W16127" s="11" t="s">
        <v>21</v>
      </c>
      <c r="X16127" s="12">
        <v>11.13</v>
      </c>
      <c r="Y16127" s="13">
        <v>47840</v>
      </c>
      <c r="Z16127" s="13">
        <v>724831</v>
      </c>
      <c r="AA16127" s="13" t="s">
        <v>21</v>
      </c>
      <c r="AB16127" s="14">
        <v>6.6</v>
      </c>
    </row>
    <row r="16128" spans="1:28" x14ac:dyDescent="0.25">
      <c r="A16128" s="9">
        <v>1995</v>
      </c>
      <c r="B16128" s="9">
        <v>11</v>
      </c>
      <c r="C16128" s="9" t="s">
        <v>30</v>
      </c>
      <c r="D16128" s="10" t="s">
        <v>72</v>
      </c>
      <c r="E16128" s="11">
        <v>535703</v>
      </c>
      <c r="F16128" s="11">
        <v>6635624</v>
      </c>
      <c r="G16128" s="11" t="s">
        <v>21</v>
      </c>
      <c r="H16128" s="12">
        <v>8.07</v>
      </c>
      <c r="I16128" s="13">
        <v>338155</v>
      </c>
      <c r="J16128" s="13">
        <v>5138729</v>
      </c>
      <c r="K16128" s="13" t="s">
        <v>21</v>
      </c>
      <c r="L16128" s="14">
        <v>6.58</v>
      </c>
      <c r="M16128" s="11">
        <v>73047</v>
      </c>
      <c r="N16128" s="11">
        <v>1398748</v>
      </c>
      <c r="O16128" s="11" t="s">
        <v>21</v>
      </c>
      <c r="P16128" s="12">
        <v>5.22</v>
      </c>
      <c r="Q16128" s="13" t="s">
        <v>21</v>
      </c>
      <c r="R16128" s="13" t="s">
        <v>21</v>
      </c>
      <c r="S16128" s="13" t="s">
        <v>21</v>
      </c>
      <c r="T16128" s="14" t="s">
        <v>21</v>
      </c>
      <c r="U16128" s="11">
        <v>31704</v>
      </c>
      <c r="V16128" s="11">
        <v>479333</v>
      </c>
      <c r="W16128" s="11" t="s">
        <v>21</v>
      </c>
      <c r="X16128" s="12">
        <v>6.61</v>
      </c>
      <c r="Y16128" s="13">
        <v>978609</v>
      </c>
      <c r="Z16128" s="13">
        <v>13652434</v>
      </c>
      <c r="AA16128" s="13" t="s">
        <v>21</v>
      </c>
      <c r="AB16128" s="14">
        <v>7.17</v>
      </c>
    </row>
    <row r="16129" spans="1:28" x14ac:dyDescent="0.25">
      <c r="A16129" s="9">
        <v>1995</v>
      </c>
      <c r="B16129" s="9">
        <v>11</v>
      </c>
      <c r="C16129" s="9" t="s">
        <v>31</v>
      </c>
      <c r="D16129" s="10" t="s">
        <v>72</v>
      </c>
      <c r="E16129" s="11">
        <v>167157</v>
      </c>
      <c r="F16129" s="11">
        <v>2349040</v>
      </c>
      <c r="G16129" s="11" t="s">
        <v>21</v>
      </c>
      <c r="H16129" s="12">
        <v>7.12</v>
      </c>
      <c r="I16129" s="13">
        <v>152140</v>
      </c>
      <c r="J16129" s="13">
        <v>2016364</v>
      </c>
      <c r="K16129" s="13" t="s">
        <v>21</v>
      </c>
      <c r="L16129" s="14">
        <v>7.55</v>
      </c>
      <c r="M16129" s="11">
        <v>109880</v>
      </c>
      <c r="N16129" s="11">
        <v>2472131</v>
      </c>
      <c r="O16129" s="11" t="s">
        <v>21</v>
      </c>
      <c r="P16129" s="12">
        <v>4.4400000000000004</v>
      </c>
      <c r="Q16129" s="13" t="s">
        <v>21</v>
      </c>
      <c r="R16129" s="13" t="s">
        <v>21</v>
      </c>
      <c r="S16129" s="13" t="s">
        <v>21</v>
      </c>
      <c r="T16129" s="14" t="s">
        <v>21</v>
      </c>
      <c r="U16129" s="11">
        <v>7939</v>
      </c>
      <c r="V16129" s="11">
        <v>92590</v>
      </c>
      <c r="W16129" s="11" t="s">
        <v>21</v>
      </c>
      <c r="X16129" s="12">
        <v>8.57</v>
      </c>
      <c r="Y16129" s="13">
        <v>437116</v>
      </c>
      <c r="Z16129" s="13">
        <v>6930125</v>
      </c>
      <c r="AA16129" s="13" t="s">
        <v>21</v>
      </c>
      <c r="AB16129" s="14">
        <v>6.31</v>
      </c>
    </row>
    <row r="16130" spans="1:28" x14ac:dyDescent="0.25">
      <c r="A16130" s="9">
        <v>1995</v>
      </c>
      <c r="B16130" s="9">
        <v>11</v>
      </c>
      <c r="C16130" s="9" t="s">
        <v>32</v>
      </c>
      <c r="D16130" s="10" t="s">
        <v>72</v>
      </c>
      <c r="E16130" s="11">
        <v>29175</v>
      </c>
      <c r="F16130" s="11">
        <v>216791</v>
      </c>
      <c r="G16130" s="11" t="s">
        <v>21</v>
      </c>
      <c r="H16130" s="12">
        <v>13.46</v>
      </c>
      <c r="I16130" s="13">
        <v>28304</v>
      </c>
      <c r="J16130" s="13">
        <v>236044</v>
      </c>
      <c r="K16130" s="13" t="s">
        <v>21</v>
      </c>
      <c r="L16130" s="14">
        <v>11.99</v>
      </c>
      <c r="M16130" s="11">
        <v>30073</v>
      </c>
      <c r="N16130" s="11">
        <v>325626</v>
      </c>
      <c r="O16130" s="11" t="s">
        <v>21</v>
      </c>
      <c r="P16130" s="12">
        <v>9.24</v>
      </c>
      <c r="Q16130" s="13" t="s">
        <v>21</v>
      </c>
      <c r="R16130" s="13" t="s">
        <v>21</v>
      </c>
      <c r="S16130" s="13" t="s">
        <v>21</v>
      </c>
      <c r="T16130" s="14" t="s">
        <v>21</v>
      </c>
      <c r="U16130" s="11">
        <v>580</v>
      </c>
      <c r="V16130" s="11">
        <v>4774</v>
      </c>
      <c r="W16130" s="11" t="s">
        <v>21</v>
      </c>
      <c r="X16130" s="12">
        <v>12.15</v>
      </c>
      <c r="Y16130" s="13">
        <v>88133</v>
      </c>
      <c r="Z16130" s="13">
        <v>783234</v>
      </c>
      <c r="AA16130" s="13" t="s">
        <v>21</v>
      </c>
      <c r="AB16130" s="14">
        <v>11.25</v>
      </c>
    </row>
    <row r="16131" spans="1:28" x14ac:dyDescent="0.25">
      <c r="A16131" s="9">
        <v>1995</v>
      </c>
      <c r="B16131" s="9">
        <v>11</v>
      </c>
      <c r="C16131" s="9" t="s">
        <v>33</v>
      </c>
      <c r="D16131" s="10" t="s">
        <v>72</v>
      </c>
      <c r="E16131" s="11">
        <v>71617</v>
      </c>
      <c r="F16131" s="11">
        <v>860578</v>
      </c>
      <c r="G16131" s="11" t="s">
        <v>21</v>
      </c>
      <c r="H16131" s="12">
        <v>8.32</v>
      </c>
      <c r="I16131" s="13">
        <v>31106</v>
      </c>
      <c r="J16131" s="13">
        <v>487383</v>
      </c>
      <c r="K16131" s="13" t="s">
        <v>21</v>
      </c>
      <c r="L16131" s="14">
        <v>6.38</v>
      </c>
      <c r="M16131" s="11">
        <v>39122</v>
      </c>
      <c r="N16131" s="11">
        <v>1074997</v>
      </c>
      <c r="O16131" s="11" t="s">
        <v>21</v>
      </c>
      <c r="P16131" s="12">
        <v>3.64</v>
      </c>
      <c r="Q16131" s="13" t="s">
        <v>21</v>
      </c>
      <c r="R16131" s="13" t="s">
        <v>21</v>
      </c>
      <c r="S16131" s="13" t="s">
        <v>21</v>
      </c>
      <c r="T16131" s="14" t="s">
        <v>21</v>
      </c>
      <c r="U16131" s="11">
        <v>6513</v>
      </c>
      <c r="V16131" s="11">
        <v>82690</v>
      </c>
      <c r="W16131" s="11" t="s">
        <v>21</v>
      </c>
      <c r="X16131" s="12">
        <v>7.88</v>
      </c>
      <c r="Y16131" s="13">
        <v>148358</v>
      </c>
      <c r="Z16131" s="13">
        <v>2505648</v>
      </c>
      <c r="AA16131" s="13" t="s">
        <v>21</v>
      </c>
      <c r="AB16131" s="14">
        <v>5.92</v>
      </c>
    </row>
    <row r="16132" spans="1:28" x14ac:dyDescent="0.25">
      <c r="A16132" s="9">
        <v>1995</v>
      </c>
      <c r="B16132" s="9">
        <v>11</v>
      </c>
      <c r="C16132" s="9" t="s">
        <v>34</v>
      </c>
      <c r="D16132" s="10" t="s">
        <v>72</v>
      </c>
      <c r="E16132" s="11">
        <v>29500</v>
      </c>
      <c r="F16132" s="11">
        <v>549737</v>
      </c>
      <c r="G16132" s="11" t="s">
        <v>21</v>
      </c>
      <c r="H16132" s="12">
        <v>5.37</v>
      </c>
      <c r="I16132" s="13">
        <v>14987</v>
      </c>
      <c r="J16132" s="13">
        <v>326945</v>
      </c>
      <c r="K16132" s="13" t="s">
        <v>21</v>
      </c>
      <c r="L16132" s="14">
        <v>4.58</v>
      </c>
      <c r="M16132" s="11">
        <v>15469</v>
      </c>
      <c r="N16132" s="11">
        <v>609511</v>
      </c>
      <c r="O16132" s="11" t="s">
        <v>21</v>
      </c>
      <c r="P16132" s="12">
        <v>2.54</v>
      </c>
      <c r="Q16132" s="13" t="s">
        <v>21</v>
      </c>
      <c r="R16132" s="13" t="s">
        <v>21</v>
      </c>
      <c r="S16132" s="13" t="s">
        <v>21</v>
      </c>
      <c r="T16132" s="14" t="s">
        <v>21</v>
      </c>
      <c r="U16132" s="11">
        <v>1166</v>
      </c>
      <c r="V16132" s="11">
        <v>22853</v>
      </c>
      <c r="W16132" s="11" t="s">
        <v>21</v>
      </c>
      <c r="X16132" s="12">
        <v>5.0999999999999996</v>
      </c>
      <c r="Y16132" s="13">
        <v>61122</v>
      </c>
      <c r="Z16132" s="13">
        <v>1509046</v>
      </c>
      <c r="AA16132" s="13" t="s">
        <v>21</v>
      </c>
      <c r="AB16132" s="14">
        <v>4.05</v>
      </c>
    </row>
    <row r="16133" spans="1:28" x14ac:dyDescent="0.25">
      <c r="A16133" s="9">
        <v>1995</v>
      </c>
      <c r="B16133" s="9">
        <v>11</v>
      </c>
      <c r="C16133" s="9" t="s">
        <v>35</v>
      </c>
      <c r="D16133" s="10" t="s">
        <v>72</v>
      </c>
      <c r="E16133" s="11">
        <v>268172</v>
      </c>
      <c r="F16133" s="11">
        <v>2676995</v>
      </c>
      <c r="G16133" s="11" t="s">
        <v>21</v>
      </c>
      <c r="H16133" s="12">
        <v>10.02</v>
      </c>
      <c r="I16133" s="13">
        <v>215703</v>
      </c>
      <c r="J16133" s="13">
        <v>2866645</v>
      </c>
      <c r="K16133" s="13" t="s">
        <v>21</v>
      </c>
      <c r="L16133" s="14">
        <v>7.52</v>
      </c>
      <c r="M16133" s="11">
        <v>166440</v>
      </c>
      <c r="N16133" s="11">
        <v>3368607</v>
      </c>
      <c r="O16133" s="11" t="s">
        <v>21</v>
      </c>
      <c r="P16133" s="12">
        <v>4.9400000000000004</v>
      </c>
      <c r="Q16133" s="13" t="s">
        <v>21</v>
      </c>
      <c r="R16133" s="13" t="s">
        <v>21</v>
      </c>
      <c r="S16133" s="13" t="s">
        <v>21</v>
      </c>
      <c r="T16133" s="14" t="s">
        <v>21</v>
      </c>
      <c r="U16133" s="11">
        <v>45098</v>
      </c>
      <c r="V16133" s="11">
        <v>697053</v>
      </c>
      <c r="W16133" s="11" t="s">
        <v>21</v>
      </c>
      <c r="X16133" s="12">
        <v>6.47</v>
      </c>
      <c r="Y16133" s="13">
        <v>695413</v>
      </c>
      <c r="Z16133" s="13">
        <v>9609300</v>
      </c>
      <c r="AA16133" s="13" t="s">
        <v>21</v>
      </c>
      <c r="AB16133" s="14">
        <v>7.24</v>
      </c>
    </row>
    <row r="16134" spans="1:28" x14ac:dyDescent="0.25">
      <c r="A16134" s="9">
        <v>1995</v>
      </c>
      <c r="B16134" s="9">
        <v>11</v>
      </c>
      <c r="C16134" s="9" t="s">
        <v>36</v>
      </c>
      <c r="D16134" s="10" t="s">
        <v>72</v>
      </c>
      <c r="E16134" s="11">
        <v>147974</v>
      </c>
      <c r="F16134" s="11">
        <v>2096067</v>
      </c>
      <c r="G16134" s="11" t="s">
        <v>21</v>
      </c>
      <c r="H16134" s="12">
        <v>7.06</v>
      </c>
      <c r="I16134" s="13">
        <v>85750</v>
      </c>
      <c r="J16134" s="13">
        <v>1398596</v>
      </c>
      <c r="K16134" s="13" t="s">
        <v>21</v>
      </c>
      <c r="L16134" s="14">
        <v>6.13</v>
      </c>
      <c r="M16134" s="11">
        <v>140386</v>
      </c>
      <c r="N16134" s="11">
        <v>3528657</v>
      </c>
      <c r="O16134" s="11" t="s">
        <v>21</v>
      </c>
      <c r="P16134" s="12">
        <v>3.98</v>
      </c>
      <c r="Q16134" s="13" t="s">
        <v>21</v>
      </c>
      <c r="R16134" s="13" t="s">
        <v>21</v>
      </c>
      <c r="S16134" s="13" t="s">
        <v>21</v>
      </c>
      <c r="T16134" s="14" t="s">
        <v>21</v>
      </c>
      <c r="U16134" s="11">
        <v>4130</v>
      </c>
      <c r="V16134" s="11">
        <v>50307</v>
      </c>
      <c r="W16134" s="11" t="s">
        <v>21</v>
      </c>
      <c r="X16134" s="12">
        <v>8.2100000000000009</v>
      </c>
      <c r="Y16134" s="13">
        <v>378240</v>
      </c>
      <c r="Z16134" s="13">
        <v>7073627</v>
      </c>
      <c r="AA16134" s="13" t="s">
        <v>21</v>
      </c>
      <c r="AB16134" s="14">
        <v>5.35</v>
      </c>
    </row>
    <row r="16135" spans="1:28" x14ac:dyDescent="0.25">
      <c r="A16135" s="9">
        <v>1995</v>
      </c>
      <c r="B16135" s="9">
        <v>11</v>
      </c>
      <c r="C16135" s="9" t="s">
        <v>37</v>
      </c>
      <c r="D16135" s="10" t="s">
        <v>72</v>
      </c>
      <c r="E16135" s="11">
        <v>51064</v>
      </c>
      <c r="F16135" s="11">
        <v>680899</v>
      </c>
      <c r="G16135" s="11" t="s">
        <v>21</v>
      </c>
      <c r="H16135" s="12">
        <v>7.5</v>
      </c>
      <c r="I16135" s="13">
        <v>50827</v>
      </c>
      <c r="J16135" s="13">
        <v>769334</v>
      </c>
      <c r="K16135" s="13" t="s">
        <v>21</v>
      </c>
      <c r="L16135" s="14">
        <v>6.61</v>
      </c>
      <c r="M16135" s="11">
        <v>35505</v>
      </c>
      <c r="N16135" s="11">
        <v>760328</v>
      </c>
      <c r="O16135" s="11" t="s">
        <v>21</v>
      </c>
      <c r="P16135" s="12">
        <v>4.67</v>
      </c>
      <c r="Q16135" s="13" t="s">
        <v>21</v>
      </c>
      <c r="R16135" s="13" t="s">
        <v>21</v>
      </c>
      <c r="S16135" s="13" t="s">
        <v>21</v>
      </c>
      <c r="T16135" s="14" t="s">
        <v>21</v>
      </c>
      <c r="U16135" s="11">
        <v>2259</v>
      </c>
      <c r="V16135" s="11">
        <v>30098</v>
      </c>
      <c r="W16135" s="11" t="s">
        <v>21</v>
      </c>
      <c r="X16135" s="12">
        <v>7.51</v>
      </c>
      <c r="Y16135" s="13">
        <v>139655</v>
      </c>
      <c r="Z16135" s="13">
        <v>2240659</v>
      </c>
      <c r="AA16135" s="13" t="s">
        <v>21</v>
      </c>
      <c r="AB16135" s="14">
        <v>6.23</v>
      </c>
    </row>
    <row r="16136" spans="1:28" x14ac:dyDescent="0.25">
      <c r="A16136" s="9">
        <v>1995</v>
      </c>
      <c r="B16136" s="9">
        <v>11</v>
      </c>
      <c r="C16136" s="9" t="s">
        <v>38</v>
      </c>
      <c r="D16136" s="10" t="s">
        <v>72</v>
      </c>
      <c r="E16136" s="11">
        <v>91795</v>
      </c>
      <c r="F16136" s="11">
        <v>1647454</v>
      </c>
      <c r="G16136" s="11" t="s">
        <v>21</v>
      </c>
      <c r="H16136" s="12">
        <v>5.57</v>
      </c>
      <c r="I16136" s="13">
        <v>42360</v>
      </c>
      <c r="J16136" s="13">
        <v>794980</v>
      </c>
      <c r="K16136" s="13" t="s">
        <v>21</v>
      </c>
      <c r="L16136" s="14">
        <v>5.33</v>
      </c>
      <c r="M16136" s="11">
        <v>99347</v>
      </c>
      <c r="N16136" s="11">
        <v>3497057</v>
      </c>
      <c r="O16136" s="11" t="s">
        <v>21</v>
      </c>
      <c r="P16136" s="12">
        <v>2.84</v>
      </c>
      <c r="Q16136" s="13" t="s">
        <v>21</v>
      </c>
      <c r="R16136" s="13" t="s">
        <v>21</v>
      </c>
      <c r="S16136" s="13" t="s">
        <v>21</v>
      </c>
      <c r="T16136" s="14" t="s">
        <v>21</v>
      </c>
      <c r="U16136" s="11">
        <v>10836</v>
      </c>
      <c r="V16136" s="11">
        <v>231389</v>
      </c>
      <c r="W16136" s="11" t="s">
        <v>21</v>
      </c>
      <c r="X16136" s="12">
        <v>4.68</v>
      </c>
      <c r="Y16136" s="13">
        <v>244338</v>
      </c>
      <c r="Z16136" s="13">
        <v>6170880</v>
      </c>
      <c r="AA16136" s="13" t="s">
        <v>21</v>
      </c>
      <c r="AB16136" s="14">
        <v>3.96</v>
      </c>
    </row>
    <row r="16137" spans="1:28" x14ac:dyDescent="0.25">
      <c r="A16137" s="9">
        <v>1995</v>
      </c>
      <c r="B16137" s="9">
        <v>11</v>
      </c>
      <c r="C16137" s="9" t="s">
        <v>39</v>
      </c>
      <c r="D16137" s="10" t="s">
        <v>72</v>
      </c>
      <c r="E16137" s="11">
        <v>106097</v>
      </c>
      <c r="F16137" s="11">
        <v>1461805</v>
      </c>
      <c r="G16137" s="11" t="s">
        <v>21</v>
      </c>
      <c r="H16137" s="12">
        <v>7.26</v>
      </c>
      <c r="I16137" s="13">
        <v>82711</v>
      </c>
      <c r="J16137" s="13">
        <v>1195199</v>
      </c>
      <c r="K16137" s="13" t="s">
        <v>21</v>
      </c>
      <c r="L16137" s="14">
        <v>6.92</v>
      </c>
      <c r="M16137" s="11">
        <v>104124</v>
      </c>
      <c r="N16137" s="11">
        <v>2581561</v>
      </c>
      <c r="O16137" s="11" t="s">
        <v>21</v>
      </c>
      <c r="P16137" s="12">
        <v>4.03</v>
      </c>
      <c r="Q16137" s="13" t="s">
        <v>21</v>
      </c>
      <c r="R16137" s="13" t="s">
        <v>21</v>
      </c>
      <c r="S16137" s="13" t="s">
        <v>21</v>
      </c>
      <c r="T16137" s="14" t="s">
        <v>21</v>
      </c>
      <c r="U16137" s="11">
        <v>13947</v>
      </c>
      <c r="V16137" s="11">
        <v>193100</v>
      </c>
      <c r="W16137" s="11" t="s">
        <v>21</v>
      </c>
      <c r="X16137" s="12">
        <v>7.22</v>
      </c>
      <c r="Y16137" s="13">
        <v>306879</v>
      </c>
      <c r="Z16137" s="13">
        <v>5431665</v>
      </c>
      <c r="AA16137" s="13" t="s">
        <v>21</v>
      </c>
      <c r="AB16137" s="14">
        <v>5.65</v>
      </c>
    </row>
    <row r="16138" spans="1:28" x14ac:dyDescent="0.25">
      <c r="A16138" s="9">
        <v>1995</v>
      </c>
      <c r="B16138" s="9">
        <v>11</v>
      </c>
      <c r="C16138" s="9" t="s">
        <v>40</v>
      </c>
      <c r="D16138" s="10" t="s">
        <v>72</v>
      </c>
      <c r="E16138" s="11">
        <v>130747</v>
      </c>
      <c r="F16138" s="11">
        <v>1248436</v>
      </c>
      <c r="G16138" s="11" t="s">
        <v>21</v>
      </c>
      <c r="H16138" s="12">
        <v>10.47</v>
      </c>
      <c r="I16138" s="13">
        <v>149621</v>
      </c>
      <c r="J16138" s="13">
        <v>1588653</v>
      </c>
      <c r="K16138" s="13" t="s">
        <v>21</v>
      </c>
      <c r="L16138" s="14">
        <v>9.42</v>
      </c>
      <c r="M16138" s="11">
        <v>68556</v>
      </c>
      <c r="N16138" s="11">
        <v>842696</v>
      </c>
      <c r="O16138" s="11" t="s">
        <v>21</v>
      </c>
      <c r="P16138" s="12">
        <v>8.14</v>
      </c>
      <c r="Q16138" s="13" t="s">
        <v>21</v>
      </c>
      <c r="R16138" s="13" t="s">
        <v>21</v>
      </c>
      <c r="S16138" s="13" t="s">
        <v>21</v>
      </c>
      <c r="T16138" s="14" t="s">
        <v>21</v>
      </c>
      <c r="U16138" s="11">
        <v>7360</v>
      </c>
      <c r="V16138" s="11">
        <v>56753</v>
      </c>
      <c r="W16138" s="11" t="s">
        <v>21</v>
      </c>
      <c r="X16138" s="12">
        <v>12.97</v>
      </c>
      <c r="Y16138" s="13">
        <v>356284</v>
      </c>
      <c r="Z16138" s="13">
        <v>3736538</v>
      </c>
      <c r="AA16138" s="13" t="s">
        <v>21</v>
      </c>
      <c r="AB16138" s="14">
        <v>9.5399999999999991</v>
      </c>
    </row>
    <row r="16139" spans="1:28" x14ac:dyDescent="0.25">
      <c r="A16139" s="9">
        <v>1995</v>
      </c>
      <c r="B16139" s="9">
        <v>11</v>
      </c>
      <c r="C16139" s="9" t="s">
        <v>41</v>
      </c>
      <c r="D16139" s="10" t="s">
        <v>72</v>
      </c>
      <c r="E16139" s="11">
        <v>132133</v>
      </c>
      <c r="F16139" s="11">
        <v>1734665</v>
      </c>
      <c r="G16139" s="11" t="s">
        <v>21</v>
      </c>
      <c r="H16139" s="12">
        <v>7.62</v>
      </c>
      <c r="I16139" s="13">
        <v>111532</v>
      </c>
      <c r="J16139" s="13">
        <v>1877055</v>
      </c>
      <c r="K16139" s="13" t="s">
        <v>21</v>
      </c>
      <c r="L16139" s="14">
        <v>5.94</v>
      </c>
      <c r="M16139" s="11">
        <v>31564</v>
      </c>
      <c r="N16139" s="11">
        <v>827935</v>
      </c>
      <c r="O16139" s="11" t="s">
        <v>21</v>
      </c>
      <c r="P16139" s="12">
        <v>3.81</v>
      </c>
      <c r="Q16139" s="13" t="s">
        <v>21</v>
      </c>
      <c r="R16139" s="13" t="s">
        <v>21</v>
      </c>
      <c r="S16139" s="13" t="s">
        <v>21</v>
      </c>
      <c r="T16139" s="14" t="s">
        <v>21</v>
      </c>
      <c r="U16139" s="11">
        <v>5407</v>
      </c>
      <c r="V16139" s="11">
        <v>66429</v>
      </c>
      <c r="W16139" s="11" t="s">
        <v>21</v>
      </c>
      <c r="X16139" s="12">
        <v>8.14</v>
      </c>
      <c r="Y16139" s="13">
        <v>280636</v>
      </c>
      <c r="Z16139" s="13">
        <v>4506084</v>
      </c>
      <c r="AA16139" s="13" t="s">
        <v>21</v>
      </c>
      <c r="AB16139" s="14">
        <v>6.23</v>
      </c>
    </row>
    <row r="16140" spans="1:28" x14ac:dyDescent="0.25">
      <c r="A16140" s="9">
        <v>1995</v>
      </c>
      <c r="B16140" s="9">
        <v>11</v>
      </c>
      <c r="C16140" s="9" t="s">
        <v>42</v>
      </c>
      <c r="D16140" s="10" t="s">
        <v>72</v>
      </c>
      <c r="E16140" s="11">
        <v>36204</v>
      </c>
      <c r="F16140" s="11">
        <v>287764</v>
      </c>
      <c r="G16140" s="11" t="s">
        <v>21</v>
      </c>
      <c r="H16140" s="12">
        <v>12.58</v>
      </c>
      <c r="I16140" s="13">
        <v>21530</v>
      </c>
      <c r="J16140" s="13">
        <v>229110</v>
      </c>
      <c r="K16140" s="13" t="s">
        <v>21</v>
      </c>
      <c r="L16140" s="14">
        <v>9.4</v>
      </c>
      <c r="M16140" s="11">
        <v>23816</v>
      </c>
      <c r="N16140" s="11">
        <v>386577</v>
      </c>
      <c r="O16140" s="11" t="s">
        <v>21</v>
      </c>
      <c r="P16140" s="12">
        <v>6.16</v>
      </c>
      <c r="Q16140" s="13" t="s">
        <v>21</v>
      </c>
      <c r="R16140" s="13" t="s">
        <v>21</v>
      </c>
      <c r="S16140" s="13" t="s">
        <v>21</v>
      </c>
      <c r="T16140" s="14" t="s">
        <v>21</v>
      </c>
      <c r="U16140" s="11">
        <v>1839</v>
      </c>
      <c r="V16140" s="11">
        <v>11059</v>
      </c>
      <c r="W16140" s="11" t="s">
        <v>21</v>
      </c>
      <c r="X16140" s="12">
        <v>16.63</v>
      </c>
      <c r="Y16140" s="13">
        <v>83389</v>
      </c>
      <c r="Z16140" s="13">
        <v>914510</v>
      </c>
      <c r="AA16140" s="13" t="s">
        <v>21</v>
      </c>
      <c r="AB16140" s="14">
        <v>9.1199999999999992</v>
      </c>
    </row>
    <row r="16141" spans="1:28" x14ac:dyDescent="0.25">
      <c r="A16141" s="9">
        <v>1995</v>
      </c>
      <c r="B16141" s="9">
        <v>11</v>
      </c>
      <c r="C16141" s="9" t="s">
        <v>43</v>
      </c>
      <c r="D16141" s="10" t="s">
        <v>72</v>
      </c>
      <c r="E16141" s="11">
        <v>177228</v>
      </c>
      <c r="F16141" s="11">
        <v>2175480</v>
      </c>
      <c r="G16141" s="11" t="s">
        <v>21</v>
      </c>
      <c r="H16141" s="12">
        <v>8.15</v>
      </c>
      <c r="I16141" s="13">
        <v>194495</v>
      </c>
      <c r="J16141" s="13">
        <v>2470325</v>
      </c>
      <c r="K16141" s="13" t="s">
        <v>21</v>
      </c>
      <c r="L16141" s="14">
        <v>7.87</v>
      </c>
      <c r="M16141" s="11">
        <v>145709</v>
      </c>
      <c r="N16141" s="11">
        <v>2865568</v>
      </c>
      <c r="O16141" s="11" t="s">
        <v>21</v>
      </c>
      <c r="P16141" s="12">
        <v>5.08</v>
      </c>
      <c r="Q16141" s="13" t="s">
        <v>21</v>
      </c>
      <c r="R16141" s="13" t="s">
        <v>21</v>
      </c>
      <c r="S16141" s="13" t="s">
        <v>21</v>
      </c>
      <c r="T16141" s="14" t="s">
        <v>21</v>
      </c>
      <c r="U16141" s="11">
        <v>7577</v>
      </c>
      <c r="V16141" s="11">
        <v>77349</v>
      </c>
      <c r="W16141" s="11" t="s">
        <v>21</v>
      </c>
      <c r="X16141" s="12">
        <v>9.8000000000000007</v>
      </c>
      <c r="Y16141" s="13">
        <v>525009</v>
      </c>
      <c r="Z16141" s="13">
        <v>7588722</v>
      </c>
      <c r="AA16141" s="13" t="s">
        <v>21</v>
      </c>
      <c r="AB16141" s="14">
        <v>6.92</v>
      </c>
    </row>
    <row r="16142" spans="1:28" x14ac:dyDescent="0.25">
      <c r="A16142" s="9">
        <v>1995</v>
      </c>
      <c r="B16142" s="9">
        <v>11</v>
      </c>
      <c r="C16142" s="9" t="s">
        <v>44</v>
      </c>
      <c r="D16142" s="10" t="s">
        <v>72</v>
      </c>
      <c r="E16142" s="11">
        <v>97682</v>
      </c>
      <c r="F16142" s="11">
        <v>1411120</v>
      </c>
      <c r="G16142" s="11" t="s">
        <v>21</v>
      </c>
      <c r="H16142" s="12">
        <v>6.92</v>
      </c>
      <c r="I16142" s="13">
        <v>46516</v>
      </c>
      <c r="J16142" s="13">
        <v>806463</v>
      </c>
      <c r="K16142" s="13" t="s">
        <v>21</v>
      </c>
      <c r="L16142" s="14">
        <v>5.77</v>
      </c>
      <c r="M16142" s="11">
        <v>88860</v>
      </c>
      <c r="N16142" s="11">
        <v>2189820</v>
      </c>
      <c r="O16142" s="11" t="s">
        <v>21</v>
      </c>
      <c r="P16142" s="12">
        <v>4.0599999999999996</v>
      </c>
      <c r="Q16142" s="13" t="s">
        <v>21</v>
      </c>
      <c r="R16142" s="13" t="s">
        <v>21</v>
      </c>
      <c r="S16142" s="13" t="s">
        <v>21</v>
      </c>
      <c r="T16142" s="14" t="s">
        <v>21</v>
      </c>
      <c r="U16142" s="11">
        <v>3937</v>
      </c>
      <c r="V16142" s="11">
        <v>58768</v>
      </c>
      <c r="W16142" s="11" t="s">
        <v>21</v>
      </c>
      <c r="X16142" s="12">
        <v>6.7</v>
      </c>
      <c r="Y16142" s="13">
        <v>236995</v>
      </c>
      <c r="Z16142" s="13">
        <v>4466171</v>
      </c>
      <c r="AA16142" s="13" t="s">
        <v>21</v>
      </c>
      <c r="AB16142" s="14">
        <v>5.31</v>
      </c>
    </row>
    <row r="16143" spans="1:28" x14ac:dyDescent="0.25">
      <c r="A16143" s="9">
        <v>1995</v>
      </c>
      <c r="B16143" s="9">
        <v>11</v>
      </c>
      <c r="C16143" s="9" t="s">
        <v>45</v>
      </c>
      <c r="D16143" s="10" t="s">
        <v>72</v>
      </c>
      <c r="E16143" s="11">
        <v>119612</v>
      </c>
      <c r="F16143" s="11">
        <v>1843045</v>
      </c>
      <c r="G16143" s="11" t="s">
        <v>21</v>
      </c>
      <c r="H16143" s="12">
        <v>6.49</v>
      </c>
      <c r="I16143" s="13">
        <v>90839</v>
      </c>
      <c r="J16143" s="13">
        <v>1659882</v>
      </c>
      <c r="K16143" s="13" t="s">
        <v>21</v>
      </c>
      <c r="L16143" s="14">
        <v>5.47</v>
      </c>
      <c r="M16143" s="11">
        <v>46121</v>
      </c>
      <c r="N16143" s="11">
        <v>1169982</v>
      </c>
      <c r="O16143" s="11" t="s">
        <v>21</v>
      </c>
      <c r="P16143" s="12">
        <v>3.94</v>
      </c>
      <c r="Q16143" s="13" t="s">
        <v>21</v>
      </c>
      <c r="R16143" s="13" t="s">
        <v>21</v>
      </c>
      <c r="S16143" s="13" t="s">
        <v>21</v>
      </c>
      <c r="T16143" s="14" t="s">
        <v>21</v>
      </c>
      <c r="U16143" s="11">
        <v>5231</v>
      </c>
      <c r="V16143" s="11">
        <v>79058</v>
      </c>
      <c r="W16143" s="11" t="s">
        <v>21</v>
      </c>
      <c r="X16143" s="12">
        <v>6.62</v>
      </c>
      <c r="Y16143" s="13">
        <v>261803</v>
      </c>
      <c r="Z16143" s="13">
        <v>4751967</v>
      </c>
      <c r="AA16143" s="13" t="s">
        <v>21</v>
      </c>
      <c r="AB16143" s="14">
        <v>5.51</v>
      </c>
    </row>
    <row r="16144" spans="1:28" x14ac:dyDescent="0.25">
      <c r="A16144" s="9">
        <v>1995</v>
      </c>
      <c r="B16144" s="9">
        <v>11</v>
      </c>
      <c r="C16144" s="9" t="s">
        <v>46</v>
      </c>
      <c r="D16144" s="10" t="s">
        <v>72</v>
      </c>
      <c r="E16144" s="11">
        <v>67126</v>
      </c>
      <c r="F16144" s="11">
        <v>909780</v>
      </c>
      <c r="G16144" s="11" t="s">
        <v>21</v>
      </c>
      <c r="H16144" s="12">
        <v>7.38</v>
      </c>
      <c r="I16144" s="13">
        <v>43150</v>
      </c>
      <c r="J16144" s="13">
        <v>589155</v>
      </c>
      <c r="K16144" s="13" t="s">
        <v>21</v>
      </c>
      <c r="L16144" s="14">
        <v>7.32</v>
      </c>
      <c r="M16144" s="11">
        <v>59803</v>
      </c>
      <c r="N16144" s="11">
        <v>1312966</v>
      </c>
      <c r="O16144" s="11" t="s">
        <v>21</v>
      </c>
      <c r="P16144" s="12">
        <v>4.55</v>
      </c>
      <c r="Q16144" s="13" t="s">
        <v>21</v>
      </c>
      <c r="R16144" s="13" t="s">
        <v>21</v>
      </c>
      <c r="S16144" s="13" t="s">
        <v>21</v>
      </c>
      <c r="T16144" s="14" t="s">
        <v>21</v>
      </c>
      <c r="U16144" s="11">
        <v>5322</v>
      </c>
      <c r="V16144" s="11">
        <v>60997</v>
      </c>
      <c r="W16144" s="11" t="s">
        <v>21</v>
      </c>
      <c r="X16144" s="12">
        <v>8.73</v>
      </c>
      <c r="Y16144" s="13">
        <v>175401</v>
      </c>
      <c r="Z16144" s="13">
        <v>2872898</v>
      </c>
      <c r="AA16144" s="13" t="s">
        <v>21</v>
      </c>
      <c r="AB16144" s="14">
        <v>6.11</v>
      </c>
    </row>
    <row r="16145" spans="1:28" x14ac:dyDescent="0.25">
      <c r="A16145" s="9">
        <v>1995</v>
      </c>
      <c r="B16145" s="9">
        <v>11</v>
      </c>
      <c r="C16145" s="9" t="s">
        <v>47</v>
      </c>
      <c r="D16145" s="10" t="s">
        <v>72</v>
      </c>
      <c r="E16145" s="11">
        <v>20404</v>
      </c>
      <c r="F16145" s="11">
        <v>334142</v>
      </c>
      <c r="G16145" s="11" t="s">
        <v>21</v>
      </c>
      <c r="H16145" s="12">
        <v>6.11</v>
      </c>
      <c r="I16145" s="13">
        <v>15592</v>
      </c>
      <c r="J16145" s="13">
        <v>274037</v>
      </c>
      <c r="K16145" s="13" t="s">
        <v>21</v>
      </c>
      <c r="L16145" s="14">
        <v>5.69</v>
      </c>
      <c r="M16145" s="11">
        <v>22671</v>
      </c>
      <c r="N16145" s="11">
        <v>592781</v>
      </c>
      <c r="O16145" s="11" t="s">
        <v>21</v>
      </c>
      <c r="P16145" s="12">
        <v>3.82</v>
      </c>
      <c r="Q16145" s="13" t="s">
        <v>21</v>
      </c>
      <c r="R16145" s="13" t="s">
        <v>21</v>
      </c>
      <c r="S16145" s="13" t="s">
        <v>21</v>
      </c>
      <c r="T16145" s="14" t="s">
        <v>21</v>
      </c>
      <c r="U16145" s="11">
        <v>1644</v>
      </c>
      <c r="V16145" s="11">
        <v>24919</v>
      </c>
      <c r="W16145" s="11" t="s">
        <v>21</v>
      </c>
      <c r="X16145" s="12">
        <v>6.6</v>
      </c>
      <c r="Y16145" s="13">
        <v>60311</v>
      </c>
      <c r="Z16145" s="13">
        <v>1225879</v>
      </c>
      <c r="AA16145" s="13" t="s">
        <v>21</v>
      </c>
      <c r="AB16145" s="14">
        <v>4.92</v>
      </c>
    </row>
    <row r="16146" spans="1:28" x14ac:dyDescent="0.25">
      <c r="A16146" s="9">
        <v>1995</v>
      </c>
      <c r="B16146" s="9">
        <v>11</v>
      </c>
      <c r="C16146" s="9" t="s">
        <v>48</v>
      </c>
      <c r="D16146" s="10" t="s">
        <v>72</v>
      </c>
      <c r="E16146" s="11">
        <v>229772</v>
      </c>
      <c r="F16146" s="11">
        <v>2910905</v>
      </c>
      <c r="G16146" s="11" t="s">
        <v>21</v>
      </c>
      <c r="H16146" s="12">
        <v>7.89</v>
      </c>
      <c r="I16146" s="13">
        <v>144240</v>
      </c>
      <c r="J16146" s="13">
        <v>2251089</v>
      </c>
      <c r="K16146" s="13" t="s">
        <v>21</v>
      </c>
      <c r="L16146" s="14">
        <v>6.41</v>
      </c>
      <c r="M16146" s="11">
        <v>129291</v>
      </c>
      <c r="N16146" s="11">
        <v>2851783</v>
      </c>
      <c r="O16146" s="11" t="s">
        <v>21</v>
      </c>
      <c r="P16146" s="12">
        <v>4.53</v>
      </c>
      <c r="Q16146" s="13" t="s">
        <v>21</v>
      </c>
      <c r="R16146" s="13" t="s">
        <v>21</v>
      </c>
      <c r="S16146" s="13" t="s">
        <v>21</v>
      </c>
      <c r="T16146" s="14" t="s">
        <v>21</v>
      </c>
      <c r="U16146" s="11">
        <v>11438</v>
      </c>
      <c r="V16146" s="11">
        <v>155543</v>
      </c>
      <c r="W16146" s="11" t="s">
        <v>21</v>
      </c>
      <c r="X16146" s="12">
        <v>7.35</v>
      </c>
      <c r="Y16146" s="13">
        <v>514741</v>
      </c>
      <c r="Z16146" s="13">
        <v>8169320</v>
      </c>
      <c r="AA16146" s="13" t="s">
        <v>21</v>
      </c>
      <c r="AB16146" s="14">
        <v>6.3</v>
      </c>
    </row>
    <row r="16147" spans="1:28" x14ac:dyDescent="0.25">
      <c r="A16147" s="9">
        <v>1995</v>
      </c>
      <c r="B16147" s="9">
        <v>11</v>
      </c>
      <c r="C16147" s="9" t="s">
        <v>49</v>
      </c>
      <c r="D16147" s="10" t="s">
        <v>72</v>
      </c>
      <c r="E16147" s="11">
        <v>18587</v>
      </c>
      <c r="F16147" s="11">
        <v>311046</v>
      </c>
      <c r="G16147" s="11" t="s">
        <v>21</v>
      </c>
      <c r="H16147" s="12">
        <v>5.98</v>
      </c>
      <c r="I16147" s="13">
        <v>11562</v>
      </c>
      <c r="J16147" s="13">
        <v>194773</v>
      </c>
      <c r="K16147" s="13" t="s">
        <v>21</v>
      </c>
      <c r="L16147" s="14">
        <v>5.94</v>
      </c>
      <c r="M16147" s="11">
        <v>6588</v>
      </c>
      <c r="N16147" s="11">
        <v>150354</v>
      </c>
      <c r="O16147" s="11" t="s">
        <v>21</v>
      </c>
      <c r="P16147" s="12">
        <v>4.38</v>
      </c>
      <c r="Q16147" s="13" t="s">
        <v>21</v>
      </c>
      <c r="R16147" s="13" t="s">
        <v>21</v>
      </c>
      <c r="S16147" s="13" t="s">
        <v>21</v>
      </c>
      <c r="T16147" s="14" t="s">
        <v>21</v>
      </c>
      <c r="U16147" s="11">
        <v>1691</v>
      </c>
      <c r="V16147" s="11">
        <v>41944</v>
      </c>
      <c r="W16147" s="11" t="s">
        <v>21</v>
      </c>
      <c r="X16147" s="12">
        <v>4.03</v>
      </c>
      <c r="Y16147" s="13">
        <v>38428</v>
      </c>
      <c r="Z16147" s="13">
        <v>698117</v>
      </c>
      <c r="AA16147" s="13" t="s">
        <v>21</v>
      </c>
      <c r="AB16147" s="14">
        <v>5.5</v>
      </c>
    </row>
    <row r="16148" spans="1:28" x14ac:dyDescent="0.25">
      <c r="A16148" s="9">
        <v>1995</v>
      </c>
      <c r="B16148" s="9">
        <v>11</v>
      </c>
      <c r="C16148" s="9" t="s">
        <v>50</v>
      </c>
      <c r="D16148" s="10" t="s">
        <v>72</v>
      </c>
      <c r="E16148" s="11">
        <v>31901</v>
      </c>
      <c r="F16148" s="11">
        <v>550950</v>
      </c>
      <c r="G16148" s="11" t="s">
        <v>21</v>
      </c>
      <c r="H16148" s="12">
        <v>5.79</v>
      </c>
      <c r="I16148" s="13">
        <v>24729</v>
      </c>
      <c r="J16148" s="13">
        <v>477234</v>
      </c>
      <c r="K16148" s="13" t="s">
        <v>21</v>
      </c>
      <c r="L16148" s="14">
        <v>5.18</v>
      </c>
      <c r="M16148" s="11">
        <v>17960</v>
      </c>
      <c r="N16148" s="11">
        <v>498449</v>
      </c>
      <c r="O16148" s="11" t="s">
        <v>21</v>
      </c>
      <c r="P16148" s="12">
        <v>3.6</v>
      </c>
      <c r="Q16148" s="13" t="s">
        <v>21</v>
      </c>
      <c r="R16148" s="13" t="s">
        <v>21</v>
      </c>
      <c r="S16148" s="13" t="s">
        <v>21</v>
      </c>
      <c r="T16148" s="14" t="s">
        <v>21</v>
      </c>
      <c r="U16148" s="11">
        <v>5431</v>
      </c>
      <c r="V16148" s="11">
        <v>89872</v>
      </c>
      <c r="W16148" s="11" t="s">
        <v>21</v>
      </c>
      <c r="X16148" s="12">
        <v>6.04</v>
      </c>
      <c r="Y16148" s="13">
        <v>80021</v>
      </c>
      <c r="Z16148" s="13">
        <v>1616505</v>
      </c>
      <c r="AA16148" s="13" t="s">
        <v>21</v>
      </c>
      <c r="AB16148" s="14">
        <v>4.95</v>
      </c>
    </row>
    <row r="16149" spans="1:28" x14ac:dyDescent="0.25">
      <c r="A16149" s="9">
        <v>1995</v>
      </c>
      <c r="B16149" s="9">
        <v>11</v>
      </c>
      <c r="C16149" s="9" t="s">
        <v>51</v>
      </c>
      <c r="D16149" s="10" t="s">
        <v>72</v>
      </c>
      <c r="E16149" s="11">
        <v>37403</v>
      </c>
      <c r="F16149" s="11">
        <v>270666</v>
      </c>
      <c r="G16149" s="11" t="s">
        <v>21</v>
      </c>
      <c r="H16149" s="12">
        <v>13.82</v>
      </c>
      <c r="I16149" s="13">
        <v>30068</v>
      </c>
      <c r="J16149" s="13">
        <v>256925</v>
      </c>
      <c r="K16149" s="13" t="s">
        <v>21</v>
      </c>
      <c r="L16149" s="14">
        <v>11.7</v>
      </c>
      <c r="M16149" s="11">
        <v>18558</v>
      </c>
      <c r="N16149" s="11">
        <v>191495</v>
      </c>
      <c r="O16149" s="11" t="s">
        <v>21</v>
      </c>
      <c r="P16149" s="12">
        <v>9.69</v>
      </c>
      <c r="Q16149" s="13" t="s">
        <v>21</v>
      </c>
      <c r="R16149" s="13" t="s">
        <v>21</v>
      </c>
      <c r="S16149" s="13" t="s">
        <v>21</v>
      </c>
      <c r="T16149" s="14" t="s">
        <v>21</v>
      </c>
      <c r="U16149" s="11">
        <v>1655</v>
      </c>
      <c r="V16149" s="11">
        <v>10962</v>
      </c>
      <c r="W16149" s="11" t="s">
        <v>21</v>
      </c>
      <c r="X16149" s="12">
        <v>15.1</v>
      </c>
      <c r="Y16149" s="13">
        <v>87684</v>
      </c>
      <c r="Z16149" s="13">
        <v>730048</v>
      </c>
      <c r="AA16149" s="13" t="s">
        <v>21</v>
      </c>
      <c r="AB16149" s="14">
        <v>12.01</v>
      </c>
    </row>
    <row r="16150" spans="1:28" x14ac:dyDescent="0.25">
      <c r="A16150" s="9">
        <v>1995</v>
      </c>
      <c r="B16150" s="9">
        <v>11</v>
      </c>
      <c r="C16150" s="9" t="s">
        <v>52</v>
      </c>
      <c r="D16150" s="10" t="s">
        <v>72</v>
      </c>
      <c r="E16150" s="11">
        <v>191025</v>
      </c>
      <c r="F16150" s="11">
        <v>1628940</v>
      </c>
      <c r="G16150" s="11" t="s">
        <v>21</v>
      </c>
      <c r="H16150" s="12">
        <v>11.73</v>
      </c>
      <c r="I16150" s="13">
        <v>236557</v>
      </c>
      <c r="J16150" s="13">
        <v>2298183</v>
      </c>
      <c r="K16150" s="13" t="s">
        <v>21</v>
      </c>
      <c r="L16150" s="14">
        <v>10.29</v>
      </c>
      <c r="M16150" s="11">
        <v>90896</v>
      </c>
      <c r="N16150" s="11">
        <v>1143468</v>
      </c>
      <c r="O16150" s="11" t="s">
        <v>21</v>
      </c>
      <c r="P16150" s="12">
        <v>7.95</v>
      </c>
      <c r="Q16150" s="13" t="s">
        <v>21</v>
      </c>
      <c r="R16150" s="13" t="s">
        <v>21</v>
      </c>
      <c r="S16150" s="13" t="s">
        <v>21</v>
      </c>
      <c r="T16150" s="14" t="s">
        <v>21</v>
      </c>
      <c r="U16150" s="11">
        <v>7563</v>
      </c>
      <c r="V16150" s="11">
        <v>46819</v>
      </c>
      <c r="W16150" s="11" t="s">
        <v>21</v>
      </c>
      <c r="X16150" s="12">
        <v>16.149999999999999</v>
      </c>
      <c r="Y16150" s="13">
        <v>526041</v>
      </c>
      <c r="Z16150" s="13">
        <v>5117410</v>
      </c>
      <c r="AA16150" s="13" t="s">
        <v>21</v>
      </c>
      <c r="AB16150" s="14">
        <v>10.28</v>
      </c>
    </row>
    <row r="16151" spans="1:28" x14ac:dyDescent="0.25">
      <c r="A16151" s="9">
        <v>1995</v>
      </c>
      <c r="B16151" s="9">
        <v>11</v>
      </c>
      <c r="C16151" s="9" t="s">
        <v>53</v>
      </c>
      <c r="D16151" s="10" t="s">
        <v>72</v>
      </c>
      <c r="E16151" s="11">
        <v>26424</v>
      </c>
      <c r="F16151" s="11">
        <v>296932</v>
      </c>
      <c r="G16151" s="11" t="s">
        <v>21</v>
      </c>
      <c r="H16151" s="12">
        <v>8.9</v>
      </c>
      <c r="I16151" s="13">
        <v>30641</v>
      </c>
      <c r="J16151" s="13">
        <v>387103</v>
      </c>
      <c r="K16151" s="13" t="s">
        <v>21</v>
      </c>
      <c r="L16151" s="14">
        <v>7.92</v>
      </c>
      <c r="M16151" s="11">
        <v>19460</v>
      </c>
      <c r="N16151" s="11">
        <v>466876</v>
      </c>
      <c r="O16151" s="11" t="s">
        <v>21</v>
      </c>
      <c r="P16151" s="12">
        <v>4.17</v>
      </c>
      <c r="Q16151" s="13" t="s">
        <v>21</v>
      </c>
      <c r="R16151" s="13" t="s">
        <v>21</v>
      </c>
      <c r="S16151" s="13" t="s">
        <v>21</v>
      </c>
      <c r="T16151" s="14" t="s">
        <v>21</v>
      </c>
      <c r="U16151" s="11">
        <v>6691</v>
      </c>
      <c r="V16151" s="11">
        <v>115060</v>
      </c>
      <c r="W16151" s="11" t="s">
        <v>21</v>
      </c>
      <c r="X16151" s="12">
        <v>5.82</v>
      </c>
      <c r="Y16151" s="13">
        <v>83216</v>
      </c>
      <c r="Z16151" s="13">
        <v>1265971</v>
      </c>
      <c r="AA16151" s="13" t="s">
        <v>21</v>
      </c>
      <c r="AB16151" s="14">
        <v>6.57</v>
      </c>
    </row>
    <row r="16152" spans="1:28" x14ac:dyDescent="0.25">
      <c r="A16152" s="9">
        <v>1995</v>
      </c>
      <c r="B16152" s="9">
        <v>11</v>
      </c>
      <c r="C16152" s="9" t="s">
        <v>54</v>
      </c>
      <c r="D16152" s="10" t="s">
        <v>72</v>
      </c>
      <c r="E16152" s="11">
        <v>29164</v>
      </c>
      <c r="F16152" s="11">
        <v>387802</v>
      </c>
      <c r="G16152" s="11" t="s">
        <v>21</v>
      </c>
      <c r="H16152" s="12">
        <v>7.52</v>
      </c>
      <c r="I16152" s="13">
        <v>24500</v>
      </c>
      <c r="J16152" s="13">
        <v>362787</v>
      </c>
      <c r="K16152" s="13" t="s">
        <v>21</v>
      </c>
      <c r="L16152" s="14">
        <v>6.75</v>
      </c>
      <c r="M16152" s="11">
        <v>29789</v>
      </c>
      <c r="N16152" s="11">
        <v>701334</v>
      </c>
      <c r="O16152" s="11" t="s">
        <v>21</v>
      </c>
      <c r="P16152" s="12">
        <v>4.25</v>
      </c>
      <c r="Q16152" s="13" t="s">
        <v>21</v>
      </c>
      <c r="R16152" s="13" t="s">
        <v>21</v>
      </c>
      <c r="S16152" s="13" t="s">
        <v>21</v>
      </c>
      <c r="T16152" s="14" t="s">
        <v>21</v>
      </c>
      <c r="U16152" s="11">
        <v>3191</v>
      </c>
      <c r="V16152" s="11">
        <v>75717</v>
      </c>
      <c r="W16152" s="11" t="s">
        <v>21</v>
      </c>
      <c r="X16152" s="12">
        <v>4.21</v>
      </c>
      <c r="Y16152" s="13">
        <v>86644</v>
      </c>
      <c r="Z16152" s="13">
        <v>1527640</v>
      </c>
      <c r="AA16152" s="13" t="s">
        <v>21</v>
      </c>
      <c r="AB16152" s="14">
        <v>5.67</v>
      </c>
    </row>
    <row r="16153" spans="1:28" x14ac:dyDescent="0.25">
      <c r="A16153" s="9">
        <v>1995</v>
      </c>
      <c r="B16153" s="9">
        <v>11</v>
      </c>
      <c r="C16153" s="9" t="s">
        <v>55</v>
      </c>
      <c r="D16153" s="10" t="s">
        <v>72</v>
      </c>
      <c r="E16153" s="11">
        <v>413607</v>
      </c>
      <c r="F16153" s="11">
        <v>2995556</v>
      </c>
      <c r="G16153" s="11" t="s">
        <v>21</v>
      </c>
      <c r="H16153" s="12">
        <v>13.81</v>
      </c>
      <c r="I16153" s="13">
        <v>463115</v>
      </c>
      <c r="J16153" s="13">
        <v>4237301</v>
      </c>
      <c r="K16153" s="13" t="s">
        <v>21</v>
      </c>
      <c r="L16153" s="14">
        <v>10.93</v>
      </c>
      <c r="M16153" s="11">
        <v>118469</v>
      </c>
      <c r="N16153" s="11">
        <v>2061864</v>
      </c>
      <c r="O16153" s="11" t="s">
        <v>21</v>
      </c>
      <c r="P16153" s="12">
        <v>5.75</v>
      </c>
      <c r="Q16153" s="13" t="s">
        <v>21</v>
      </c>
      <c r="R16153" s="13" t="s">
        <v>21</v>
      </c>
      <c r="S16153" s="13" t="s">
        <v>21</v>
      </c>
      <c r="T16153" s="14" t="s">
        <v>21</v>
      </c>
      <c r="U16153" s="11">
        <v>91366</v>
      </c>
      <c r="V16153" s="11">
        <v>1062888</v>
      </c>
      <c r="W16153" s="11" t="s">
        <v>21</v>
      </c>
      <c r="X16153" s="12">
        <v>8.6</v>
      </c>
      <c r="Y16153" s="13">
        <v>1086557</v>
      </c>
      <c r="Z16153" s="13">
        <v>10357609</v>
      </c>
      <c r="AA16153" s="13" t="s">
        <v>21</v>
      </c>
      <c r="AB16153" s="14">
        <v>10.49</v>
      </c>
    </row>
    <row r="16154" spans="1:28" x14ac:dyDescent="0.25">
      <c r="A16154" s="9">
        <v>1995</v>
      </c>
      <c r="B16154" s="9">
        <v>11</v>
      </c>
      <c r="C16154" s="9" t="s">
        <v>56</v>
      </c>
      <c r="D16154" s="10" t="s">
        <v>72</v>
      </c>
      <c r="E16154" s="11">
        <v>306844</v>
      </c>
      <c r="F16154" s="11">
        <v>3683175</v>
      </c>
      <c r="G16154" s="11" t="s">
        <v>21</v>
      </c>
      <c r="H16154" s="12">
        <v>8.33</v>
      </c>
      <c r="I16154" s="13">
        <v>219924</v>
      </c>
      <c r="J16154" s="13">
        <v>2762274</v>
      </c>
      <c r="K16154" s="13" t="s">
        <v>21</v>
      </c>
      <c r="L16154" s="14">
        <v>7.96</v>
      </c>
      <c r="M16154" s="11">
        <v>246850</v>
      </c>
      <c r="N16154" s="11">
        <v>5795968</v>
      </c>
      <c r="O16154" s="11" t="s">
        <v>21</v>
      </c>
      <c r="P16154" s="12">
        <v>4.26</v>
      </c>
      <c r="Q16154" s="13" t="s">
        <v>21</v>
      </c>
      <c r="R16154" s="13" t="s">
        <v>21</v>
      </c>
      <c r="S16154" s="13" t="s">
        <v>21</v>
      </c>
      <c r="T16154" s="14" t="s">
        <v>21</v>
      </c>
      <c r="U16154" s="11">
        <v>22347</v>
      </c>
      <c r="V16154" s="11">
        <v>348555</v>
      </c>
      <c r="W16154" s="11" t="s">
        <v>21</v>
      </c>
      <c r="X16154" s="12">
        <v>6.41</v>
      </c>
      <c r="Y16154" s="13">
        <v>795965</v>
      </c>
      <c r="Z16154" s="13">
        <v>12589972</v>
      </c>
      <c r="AA16154" s="13" t="s">
        <v>21</v>
      </c>
      <c r="AB16154" s="14">
        <v>6.32</v>
      </c>
    </row>
    <row r="16155" spans="1:28" x14ac:dyDescent="0.25">
      <c r="A16155" s="9">
        <v>1995</v>
      </c>
      <c r="B16155" s="9">
        <v>11</v>
      </c>
      <c r="C16155" s="9" t="s">
        <v>57</v>
      </c>
      <c r="D16155" s="10" t="s">
        <v>72</v>
      </c>
      <c r="E16155" s="11">
        <v>65260</v>
      </c>
      <c r="F16155" s="11">
        <v>994736</v>
      </c>
      <c r="G16155" s="11" t="s">
        <v>21</v>
      </c>
      <c r="H16155" s="12">
        <v>6.56</v>
      </c>
      <c r="I16155" s="13">
        <v>41841</v>
      </c>
      <c r="J16155" s="13">
        <v>852145</v>
      </c>
      <c r="K16155" s="13" t="s">
        <v>21</v>
      </c>
      <c r="L16155" s="14">
        <v>4.91</v>
      </c>
      <c r="M16155" s="11">
        <v>32870</v>
      </c>
      <c r="N16155" s="11">
        <v>976186</v>
      </c>
      <c r="O16155" s="11" t="s">
        <v>21</v>
      </c>
      <c r="P16155" s="12">
        <v>3.37</v>
      </c>
      <c r="Q16155" s="13" t="s">
        <v>21</v>
      </c>
      <c r="R16155" s="13" t="s">
        <v>21</v>
      </c>
      <c r="S16155" s="13" t="s">
        <v>21</v>
      </c>
      <c r="T16155" s="14" t="s">
        <v>21</v>
      </c>
      <c r="U16155" s="11">
        <v>7259</v>
      </c>
      <c r="V16155" s="11">
        <v>177085</v>
      </c>
      <c r="W16155" s="11" t="s">
        <v>21</v>
      </c>
      <c r="X16155" s="12">
        <v>4.0999999999999996</v>
      </c>
      <c r="Y16155" s="13">
        <v>147230</v>
      </c>
      <c r="Z16155" s="13">
        <v>3000152</v>
      </c>
      <c r="AA16155" s="13" t="s">
        <v>21</v>
      </c>
      <c r="AB16155" s="14">
        <v>4.91</v>
      </c>
    </row>
    <row r="16156" spans="1:28" x14ac:dyDescent="0.25">
      <c r="A16156" s="9">
        <v>1995</v>
      </c>
      <c r="B16156" s="9">
        <v>11</v>
      </c>
      <c r="C16156" s="9" t="s">
        <v>58</v>
      </c>
      <c r="D16156" s="10" t="s">
        <v>72</v>
      </c>
      <c r="E16156" s="11">
        <v>80633</v>
      </c>
      <c r="F16156" s="11">
        <v>1429598</v>
      </c>
      <c r="G16156" s="11" t="s">
        <v>21</v>
      </c>
      <c r="H16156" s="12">
        <v>5.64</v>
      </c>
      <c r="I16156" s="13">
        <v>54624</v>
      </c>
      <c r="J16156" s="13">
        <v>1046614</v>
      </c>
      <c r="K16156" s="13" t="s">
        <v>21</v>
      </c>
      <c r="L16156" s="14">
        <v>5.22</v>
      </c>
      <c r="M16156" s="11">
        <v>46332</v>
      </c>
      <c r="N16156" s="11">
        <v>1327514</v>
      </c>
      <c r="O16156" s="11" t="s">
        <v>21</v>
      </c>
      <c r="P16156" s="12">
        <v>3.49</v>
      </c>
      <c r="Q16156" s="13" t="s">
        <v>21</v>
      </c>
      <c r="R16156" s="13" t="s">
        <v>21</v>
      </c>
      <c r="S16156" s="13" t="s">
        <v>21</v>
      </c>
      <c r="T16156" s="14" t="s">
        <v>21</v>
      </c>
      <c r="U16156" s="11">
        <v>3029</v>
      </c>
      <c r="V16156" s="11">
        <v>56765</v>
      </c>
      <c r="W16156" s="11" t="s">
        <v>21</v>
      </c>
      <c r="X16156" s="12">
        <v>5.34</v>
      </c>
      <c r="Y16156" s="13">
        <v>184618</v>
      </c>
      <c r="Z16156" s="13">
        <v>3860491</v>
      </c>
      <c r="AA16156" s="13" t="s">
        <v>21</v>
      </c>
      <c r="AB16156" s="14">
        <v>4.78</v>
      </c>
    </row>
    <row r="16157" spans="1:28" x14ac:dyDescent="0.25">
      <c r="A16157" s="9">
        <v>1995</v>
      </c>
      <c r="B16157" s="9">
        <v>11</v>
      </c>
      <c r="C16157" s="9" t="s">
        <v>59</v>
      </c>
      <c r="D16157" s="10" t="s">
        <v>72</v>
      </c>
      <c r="E16157" s="11">
        <v>318483</v>
      </c>
      <c r="F16157" s="11">
        <v>3282005</v>
      </c>
      <c r="G16157" s="11" t="s">
        <v>21</v>
      </c>
      <c r="H16157" s="12">
        <v>9.6999999999999993</v>
      </c>
      <c r="I16157" s="13">
        <v>228806</v>
      </c>
      <c r="J16157" s="13">
        <v>2714841</v>
      </c>
      <c r="K16157" s="13" t="s">
        <v>21</v>
      </c>
      <c r="L16157" s="14">
        <v>8.43</v>
      </c>
      <c r="M16157" s="11">
        <v>224930</v>
      </c>
      <c r="N16157" s="11">
        <v>3841273</v>
      </c>
      <c r="O16157" s="11" t="s">
        <v>21</v>
      </c>
      <c r="P16157" s="12">
        <v>5.86</v>
      </c>
      <c r="Q16157" s="13" t="s">
        <v>21</v>
      </c>
      <c r="R16157" s="13" t="s">
        <v>21</v>
      </c>
      <c r="S16157" s="13" t="s">
        <v>21</v>
      </c>
      <c r="T16157" s="14" t="s">
        <v>21</v>
      </c>
      <c r="U16157" s="11">
        <v>15121</v>
      </c>
      <c r="V16157" s="11">
        <v>144613</v>
      </c>
      <c r="W16157" s="11" t="s">
        <v>21</v>
      </c>
      <c r="X16157" s="12">
        <v>10.46</v>
      </c>
      <c r="Y16157" s="13">
        <v>787340</v>
      </c>
      <c r="Z16157" s="13">
        <v>9982732</v>
      </c>
      <c r="AA16157" s="13" t="s">
        <v>21</v>
      </c>
      <c r="AB16157" s="14">
        <v>7.89</v>
      </c>
    </row>
    <row r="16158" spans="1:28" x14ac:dyDescent="0.25">
      <c r="A16158" s="9">
        <v>1995</v>
      </c>
      <c r="B16158" s="9">
        <v>11</v>
      </c>
      <c r="C16158" s="9" t="s">
        <v>60</v>
      </c>
      <c r="D16158" s="10" t="s">
        <v>72</v>
      </c>
      <c r="E16158" s="11">
        <v>19919</v>
      </c>
      <c r="F16158" s="11">
        <v>186201</v>
      </c>
      <c r="G16158" s="11" t="s">
        <v>21</v>
      </c>
      <c r="H16158" s="12">
        <v>10.7</v>
      </c>
      <c r="I16158" s="13">
        <v>20005</v>
      </c>
      <c r="J16158" s="13">
        <v>206803</v>
      </c>
      <c r="K16158" s="13" t="s">
        <v>21</v>
      </c>
      <c r="L16158" s="14">
        <v>9.67</v>
      </c>
      <c r="M16158" s="11">
        <v>9416</v>
      </c>
      <c r="N16158" s="11">
        <v>112287</v>
      </c>
      <c r="O16158" s="11" t="s">
        <v>21</v>
      </c>
      <c r="P16158" s="12">
        <v>8.39</v>
      </c>
      <c r="Q16158" s="13" t="s">
        <v>21</v>
      </c>
      <c r="R16158" s="13" t="s">
        <v>21</v>
      </c>
      <c r="S16158" s="13" t="s">
        <v>21</v>
      </c>
      <c r="T16158" s="14" t="s">
        <v>21</v>
      </c>
      <c r="U16158" s="11">
        <v>1516</v>
      </c>
      <c r="V16158" s="11">
        <v>13736</v>
      </c>
      <c r="W16158" s="11" t="s">
        <v>21</v>
      </c>
      <c r="X16158" s="12">
        <v>11.04</v>
      </c>
      <c r="Y16158" s="13">
        <v>50856</v>
      </c>
      <c r="Z16158" s="13">
        <v>519027</v>
      </c>
      <c r="AA16158" s="13" t="s">
        <v>21</v>
      </c>
      <c r="AB16158" s="14">
        <v>9.8000000000000007</v>
      </c>
    </row>
    <row r="16159" spans="1:28" x14ac:dyDescent="0.25">
      <c r="A16159" s="9">
        <v>1995</v>
      </c>
      <c r="B16159" s="9">
        <v>11</v>
      </c>
      <c r="C16159" s="9" t="s">
        <v>61</v>
      </c>
      <c r="D16159" s="10" t="s">
        <v>72</v>
      </c>
      <c r="E16159" s="11">
        <v>109179</v>
      </c>
      <c r="F16159" s="11">
        <v>1445583</v>
      </c>
      <c r="G16159" s="11" t="s">
        <v>21</v>
      </c>
      <c r="H16159" s="12">
        <v>7.55</v>
      </c>
      <c r="I16159" s="13">
        <v>66398</v>
      </c>
      <c r="J16159" s="13">
        <v>1050453</v>
      </c>
      <c r="K16159" s="13" t="s">
        <v>21</v>
      </c>
      <c r="L16159" s="14">
        <v>6.32</v>
      </c>
      <c r="M16159" s="11">
        <v>91149</v>
      </c>
      <c r="N16159" s="11">
        <v>2380354</v>
      </c>
      <c r="O16159" s="11" t="s">
        <v>21</v>
      </c>
      <c r="P16159" s="12">
        <v>3.83</v>
      </c>
      <c r="Q16159" s="13" t="s">
        <v>21</v>
      </c>
      <c r="R16159" s="13" t="s">
        <v>21</v>
      </c>
      <c r="S16159" s="13" t="s">
        <v>21</v>
      </c>
      <c r="T16159" s="14" t="s">
        <v>21</v>
      </c>
      <c r="U16159" s="11">
        <v>3928</v>
      </c>
      <c r="V16159" s="11">
        <v>64993</v>
      </c>
      <c r="W16159" s="11" t="s">
        <v>21</v>
      </c>
      <c r="X16159" s="12">
        <v>6.04</v>
      </c>
      <c r="Y16159" s="13">
        <v>270654</v>
      </c>
      <c r="Z16159" s="13">
        <v>4941383</v>
      </c>
      <c r="AA16159" s="13" t="s">
        <v>21</v>
      </c>
      <c r="AB16159" s="14">
        <v>5.48</v>
      </c>
    </row>
    <row r="16160" spans="1:28" x14ac:dyDescent="0.25">
      <c r="A16160" s="9">
        <v>1995</v>
      </c>
      <c r="B16160" s="9">
        <v>11</v>
      </c>
      <c r="C16160" s="9" t="s">
        <v>62</v>
      </c>
      <c r="D16160" s="10" t="s">
        <v>72</v>
      </c>
      <c r="E16160" s="11">
        <v>18505</v>
      </c>
      <c r="F16160" s="11">
        <v>265521</v>
      </c>
      <c r="G16160" s="11" t="s">
        <v>21</v>
      </c>
      <c r="H16160" s="12">
        <v>6.97</v>
      </c>
      <c r="I16160" s="13">
        <v>10918</v>
      </c>
      <c r="J16160" s="13">
        <v>167036</v>
      </c>
      <c r="K16160" s="13" t="s">
        <v>21</v>
      </c>
      <c r="L16160" s="14">
        <v>6.54</v>
      </c>
      <c r="M16160" s="11">
        <v>6071</v>
      </c>
      <c r="N16160" s="11">
        <v>141050</v>
      </c>
      <c r="O16160" s="11" t="s">
        <v>21</v>
      </c>
      <c r="P16160" s="12">
        <v>4.3</v>
      </c>
      <c r="Q16160" s="13" t="s">
        <v>21</v>
      </c>
      <c r="R16160" s="13" t="s">
        <v>21</v>
      </c>
      <c r="S16160" s="13" t="s">
        <v>21</v>
      </c>
      <c r="T16160" s="14" t="s">
        <v>21</v>
      </c>
      <c r="U16160" s="11">
        <v>1376</v>
      </c>
      <c r="V16160" s="11">
        <v>30894</v>
      </c>
      <c r="W16160" s="11" t="s">
        <v>21</v>
      </c>
      <c r="X16160" s="12">
        <v>4.45</v>
      </c>
      <c r="Y16160" s="13">
        <v>36870</v>
      </c>
      <c r="Z16160" s="13">
        <v>604501</v>
      </c>
      <c r="AA16160" s="13" t="s">
        <v>21</v>
      </c>
      <c r="AB16160" s="14">
        <v>6.1</v>
      </c>
    </row>
    <row r="16161" spans="1:28" x14ac:dyDescent="0.25">
      <c r="A16161" s="9">
        <v>1995</v>
      </c>
      <c r="B16161" s="9">
        <v>11</v>
      </c>
      <c r="C16161" s="9" t="s">
        <v>63</v>
      </c>
      <c r="D16161" s="10" t="s">
        <v>72</v>
      </c>
      <c r="E16161" s="11">
        <v>132626</v>
      </c>
      <c r="F16161" s="11">
        <v>2218200</v>
      </c>
      <c r="G16161" s="11" t="s">
        <v>21</v>
      </c>
      <c r="H16161" s="12">
        <v>5.98</v>
      </c>
      <c r="I16161" s="13">
        <v>26743</v>
      </c>
      <c r="J16161" s="13">
        <v>395542</v>
      </c>
      <c r="K16161" s="13" t="s">
        <v>21</v>
      </c>
      <c r="L16161" s="14">
        <v>6.76</v>
      </c>
      <c r="M16161" s="11">
        <v>160889</v>
      </c>
      <c r="N16161" s="11">
        <v>3523828</v>
      </c>
      <c r="O16161" s="11" t="s">
        <v>21</v>
      </c>
      <c r="P16161" s="12">
        <v>4.57</v>
      </c>
      <c r="Q16161" s="13" t="s">
        <v>21</v>
      </c>
      <c r="R16161" s="13" t="s">
        <v>21</v>
      </c>
      <c r="S16161" s="13" t="s">
        <v>21</v>
      </c>
      <c r="T16161" s="14" t="s">
        <v>21</v>
      </c>
      <c r="U16161" s="11">
        <v>6514</v>
      </c>
      <c r="V16161" s="11">
        <v>81331</v>
      </c>
      <c r="W16161" s="11" t="s">
        <v>21</v>
      </c>
      <c r="X16161" s="12">
        <v>8.01</v>
      </c>
      <c r="Y16161" s="13">
        <v>326772</v>
      </c>
      <c r="Z16161" s="13">
        <v>6218901</v>
      </c>
      <c r="AA16161" s="13" t="s">
        <v>21</v>
      </c>
      <c r="AB16161" s="14">
        <v>5.25</v>
      </c>
    </row>
    <row r="16162" spans="1:28" x14ac:dyDescent="0.25">
      <c r="A16162" s="9">
        <v>1995</v>
      </c>
      <c r="B16162" s="9">
        <v>11</v>
      </c>
      <c r="C16162" s="9" t="s">
        <v>64</v>
      </c>
      <c r="D16162" s="10" t="s">
        <v>72</v>
      </c>
      <c r="E16162" s="11">
        <v>425851</v>
      </c>
      <c r="F16162" s="11">
        <v>5771363</v>
      </c>
      <c r="G16162" s="11" t="s">
        <v>21</v>
      </c>
      <c r="H16162" s="12">
        <v>7.38</v>
      </c>
      <c r="I16162" s="13">
        <v>357743</v>
      </c>
      <c r="J16162" s="13">
        <v>5271564</v>
      </c>
      <c r="K16162" s="13" t="s">
        <v>21</v>
      </c>
      <c r="L16162" s="14">
        <v>6.79</v>
      </c>
      <c r="M16162" s="11">
        <v>290641</v>
      </c>
      <c r="N16162" s="11">
        <v>7252771</v>
      </c>
      <c r="O16162" s="11" t="s">
        <v>21</v>
      </c>
      <c r="P16162" s="12">
        <v>4.01</v>
      </c>
      <c r="Q16162" s="13" t="s">
        <v>21</v>
      </c>
      <c r="R16162" s="13" t="s">
        <v>21</v>
      </c>
      <c r="S16162" s="13" t="s">
        <v>21</v>
      </c>
      <c r="T16162" s="14" t="s">
        <v>21</v>
      </c>
      <c r="U16162" s="11">
        <v>59361</v>
      </c>
      <c r="V16162" s="11">
        <v>938764</v>
      </c>
      <c r="W16162" s="11" t="s">
        <v>21</v>
      </c>
      <c r="X16162" s="12">
        <v>6.32</v>
      </c>
      <c r="Y16162" s="13">
        <v>1133596</v>
      </c>
      <c r="Z16162" s="13">
        <v>19234462</v>
      </c>
      <c r="AA16162" s="13" t="s">
        <v>21</v>
      </c>
      <c r="AB16162" s="14">
        <v>5.89</v>
      </c>
    </row>
    <row r="16163" spans="1:28" x14ac:dyDescent="0.25">
      <c r="A16163" s="9">
        <v>1995</v>
      </c>
      <c r="B16163" s="9">
        <v>11</v>
      </c>
      <c r="C16163" s="9" t="s">
        <v>65</v>
      </c>
      <c r="D16163" s="10" t="s">
        <v>72</v>
      </c>
      <c r="E16163" s="11">
        <v>28768</v>
      </c>
      <c r="F16163" s="11">
        <v>413506</v>
      </c>
      <c r="G16163" s="11" t="s">
        <v>21</v>
      </c>
      <c r="H16163" s="12">
        <v>6.96</v>
      </c>
      <c r="I16163" s="13">
        <v>26326</v>
      </c>
      <c r="J16163" s="13">
        <v>441178</v>
      </c>
      <c r="K16163" s="13" t="s">
        <v>21</v>
      </c>
      <c r="L16163" s="14">
        <v>5.97</v>
      </c>
      <c r="M16163" s="11">
        <v>21910</v>
      </c>
      <c r="N16163" s="11">
        <v>635762</v>
      </c>
      <c r="O16163" s="11" t="s">
        <v>21</v>
      </c>
      <c r="P16163" s="12">
        <v>3.45</v>
      </c>
      <c r="Q16163" s="13" t="s">
        <v>21</v>
      </c>
      <c r="R16163" s="13" t="s">
        <v>21</v>
      </c>
      <c r="S16163" s="13" t="s">
        <v>21</v>
      </c>
      <c r="T16163" s="14" t="s">
        <v>21</v>
      </c>
      <c r="U16163" s="11">
        <v>3038</v>
      </c>
      <c r="V16163" s="11">
        <v>66976</v>
      </c>
      <c r="W16163" s="11" t="s">
        <v>21</v>
      </c>
      <c r="X16163" s="12">
        <v>4.54</v>
      </c>
      <c r="Y16163" s="13">
        <v>80042</v>
      </c>
      <c r="Z16163" s="13">
        <v>1557422</v>
      </c>
      <c r="AA16163" s="13" t="s">
        <v>21</v>
      </c>
      <c r="AB16163" s="14">
        <v>5.14</v>
      </c>
    </row>
    <row r="16164" spans="1:28" x14ac:dyDescent="0.25">
      <c r="A16164" s="9">
        <v>1995</v>
      </c>
      <c r="B16164" s="9">
        <v>11</v>
      </c>
      <c r="C16164" s="9" t="s">
        <v>66</v>
      </c>
      <c r="D16164" s="10" t="s">
        <v>72</v>
      </c>
      <c r="E16164" s="11">
        <v>201672</v>
      </c>
      <c r="F16164" s="11">
        <v>2748141</v>
      </c>
      <c r="G16164" s="11" t="s">
        <v>21</v>
      </c>
      <c r="H16164" s="12">
        <v>7.34</v>
      </c>
      <c r="I16164" s="13">
        <v>109371</v>
      </c>
      <c r="J16164" s="13">
        <v>1855646</v>
      </c>
      <c r="K16164" s="13" t="s">
        <v>21</v>
      </c>
      <c r="L16164" s="14">
        <v>5.89</v>
      </c>
      <c r="M16164" s="11">
        <v>63818</v>
      </c>
      <c r="N16164" s="11">
        <v>1573859</v>
      </c>
      <c r="O16164" s="11" t="s">
        <v>21</v>
      </c>
      <c r="P16164" s="12">
        <v>4.05</v>
      </c>
      <c r="Q16164" s="13" t="s">
        <v>21</v>
      </c>
      <c r="R16164" s="13" t="s">
        <v>21</v>
      </c>
      <c r="S16164" s="13" t="s">
        <v>21</v>
      </c>
      <c r="T16164" s="14" t="s">
        <v>21</v>
      </c>
      <c r="U16164" s="11">
        <v>40350</v>
      </c>
      <c r="V16164" s="11">
        <v>746007</v>
      </c>
      <c r="W16164" s="11" t="s">
        <v>21</v>
      </c>
      <c r="X16164" s="12">
        <v>5.41</v>
      </c>
      <c r="Y16164" s="13">
        <v>415211</v>
      </c>
      <c r="Z16164" s="13">
        <v>6923653</v>
      </c>
      <c r="AA16164" s="13" t="s">
        <v>21</v>
      </c>
      <c r="AB16164" s="14">
        <v>6</v>
      </c>
    </row>
    <row r="16165" spans="1:28" x14ac:dyDescent="0.25">
      <c r="A16165" s="9">
        <v>1995</v>
      </c>
      <c r="B16165" s="9">
        <v>11</v>
      </c>
      <c r="C16165" s="9" t="s">
        <v>67</v>
      </c>
      <c r="D16165" s="10" t="s">
        <v>72</v>
      </c>
      <c r="E16165" s="11">
        <v>19026</v>
      </c>
      <c r="F16165" s="11">
        <v>171375</v>
      </c>
      <c r="G16165" s="11" t="s">
        <v>21</v>
      </c>
      <c r="H16165" s="12">
        <v>11.1</v>
      </c>
      <c r="I16165" s="13">
        <v>14857</v>
      </c>
      <c r="J16165" s="13">
        <v>134753</v>
      </c>
      <c r="K16165" s="13" t="s">
        <v>21</v>
      </c>
      <c r="L16165" s="14">
        <v>11.03</v>
      </c>
      <c r="M16165" s="11">
        <v>10663</v>
      </c>
      <c r="N16165" s="11">
        <v>124886</v>
      </c>
      <c r="O16165" s="11" t="s">
        <v>21</v>
      </c>
      <c r="P16165" s="12">
        <v>8.5399999999999991</v>
      </c>
      <c r="Q16165" s="13" t="s">
        <v>21</v>
      </c>
      <c r="R16165" s="13" t="s">
        <v>21</v>
      </c>
      <c r="S16165" s="13" t="s">
        <v>21</v>
      </c>
      <c r="T16165" s="14" t="s">
        <v>21</v>
      </c>
      <c r="U16165" s="11">
        <v>495</v>
      </c>
      <c r="V16165" s="11">
        <v>3504</v>
      </c>
      <c r="W16165" s="11" t="s">
        <v>21</v>
      </c>
      <c r="X16165" s="12">
        <v>14.13</v>
      </c>
      <c r="Y16165" s="13">
        <v>45041</v>
      </c>
      <c r="Z16165" s="13">
        <v>434518</v>
      </c>
      <c r="AA16165" s="13" t="s">
        <v>21</v>
      </c>
      <c r="AB16165" s="14">
        <v>10.37</v>
      </c>
    </row>
    <row r="16166" spans="1:28" x14ac:dyDescent="0.25">
      <c r="A16166" s="9">
        <v>1995</v>
      </c>
      <c r="B16166" s="9">
        <v>11</v>
      </c>
      <c r="C16166" s="9" t="s">
        <v>68</v>
      </c>
      <c r="D16166" s="10" t="s">
        <v>72</v>
      </c>
      <c r="E16166" s="11">
        <v>127868</v>
      </c>
      <c r="F16166" s="11">
        <v>2452968</v>
      </c>
      <c r="G16166" s="11" t="s">
        <v>21</v>
      </c>
      <c r="H16166" s="12">
        <v>5.21</v>
      </c>
      <c r="I16166" s="13">
        <v>85077</v>
      </c>
      <c r="J16166" s="13">
        <v>1654142</v>
      </c>
      <c r="K16166" s="13" t="s">
        <v>21</v>
      </c>
      <c r="L16166" s="14">
        <v>5.14</v>
      </c>
      <c r="M16166" s="11">
        <v>85459</v>
      </c>
      <c r="N16166" s="11">
        <v>2809828</v>
      </c>
      <c r="O16166" s="11" t="s">
        <v>21</v>
      </c>
      <c r="P16166" s="12">
        <v>3.04</v>
      </c>
      <c r="Q16166" s="13" t="s">
        <v>21</v>
      </c>
      <c r="R16166" s="13" t="s">
        <v>21</v>
      </c>
      <c r="S16166" s="13" t="s">
        <v>21</v>
      </c>
      <c r="T16166" s="14" t="s">
        <v>21</v>
      </c>
      <c r="U16166" s="11">
        <v>11741</v>
      </c>
      <c r="V16166" s="11">
        <v>309302</v>
      </c>
      <c r="W16166" s="11" t="s">
        <v>21</v>
      </c>
      <c r="X16166" s="12">
        <v>3.8</v>
      </c>
      <c r="Y16166" s="13">
        <v>310145</v>
      </c>
      <c r="Z16166" s="13">
        <v>7226240</v>
      </c>
      <c r="AA16166" s="13" t="s">
        <v>21</v>
      </c>
      <c r="AB16166" s="14">
        <v>4.29</v>
      </c>
    </row>
    <row r="16167" spans="1:28" x14ac:dyDescent="0.25">
      <c r="A16167" s="9">
        <v>1995</v>
      </c>
      <c r="B16167" s="9">
        <v>11</v>
      </c>
      <c r="C16167" s="9" t="s">
        <v>69</v>
      </c>
      <c r="D16167" s="10" t="s">
        <v>72</v>
      </c>
      <c r="E16167" s="11">
        <v>102798</v>
      </c>
      <c r="F16167" s="11">
        <v>1514572</v>
      </c>
      <c r="G16167" s="11" t="s">
        <v>21</v>
      </c>
      <c r="H16167" s="12">
        <v>6.79</v>
      </c>
      <c r="I16167" s="13">
        <v>68098</v>
      </c>
      <c r="J16167" s="13">
        <v>1149615</v>
      </c>
      <c r="K16167" s="13" t="s">
        <v>21</v>
      </c>
      <c r="L16167" s="14">
        <v>5.92</v>
      </c>
      <c r="M16167" s="11">
        <v>72857</v>
      </c>
      <c r="N16167" s="11">
        <v>1903950</v>
      </c>
      <c r="O16167" s="11" t="s">
        <v>21</v>
      </c>
      <c r="P16167" s="12">
        <v>3.83</v>
      </c>
      <c r="Q16167" s="13" t="s">
        <v>21</v>
      </c>
      <c r="R16167" s="13" t="s">
        <v>21</v>
      </c>
      <c r="S16167" s="13" t="s">
        <v>21</v>
      </c>
      <c r="T16167" s="14" t="s">
        <v>21</v>
      </c>
      <c r="U16167" s="11">
        <v>4484</v>
      </c>
      <c r="V16167" s="11">
        <v>67791</v>
      </c>
      <c r="W16167" s="11" t="s">
        <v>21</v>
      </c>
      <c r="X16167" s="12">
        <v>6.61</v>
      </c>
      <c r="Y16167" s="13">
        <v>248237</v>
      </c>
      <c r="Z16167" s="13">
        <v>4635928</v>
      </c>
      <c r="AA16167" s="13" t="s">
        <v>21</v>
      </c>
      <c r="AB16167" s="14">
        <v>5.35</v>
      </c>
    </row>
    <row r="16168" spans="1:28" x14ac:dyDescent="0.25">
      <c r="A16168" s="9">
        <v>1995</v>
      </c>
      <c r="B16168" s="9">
        <v>11</v>
      </c>
      <c r="C16168" s="9" t="s">
        <v>70</v>
      </c>
      <c r="D16168" s="10" t="s">
        <v>72</v>
      </c>
      <c r="E16168" s="11">
        <v>52009</v>
      </c>
      <c r="F16168" s="11">
        <v>782573</v>
      </c>
      <c r="G16168" s="11" t="s">
        <v>21</v>
      </c>
      <c r="H16168" s="12">
        <v>6.65</v>
      </c>
      <c r="I16168" s="13">
        <v>28233</v>
      </c>
      <c r="J16168" s="13">
        <v>472654</v>
      </c>
      <c r="K16168" s="13" t="s">
        <v>21</v>
      </c>
      <c r="L16168" s="14">
        <v>5.97</v>
      </c>
      <c r="M16168" s="11">
        <v>37959</v>
      </c>
      <c r="N16168" s="11">
        <v>943229</v>
      </c>
      <c r="O16168" s="11" t="s">
        <v>21</v>
      </c>
      <c r="P16168" s="12">
        <v>4.0199999999999996</v>
      </c>
      <c r="Q16168" s="13" t="s">
        <v>21</v>
      </c>
      <c r="R16168" s="13" t="s">
        <v>21</v>
      </c>
      <c r="S16168" s="13" t="s">
        <v>21</v>
      </c>
      <c r="T16168" s="14" t="s">
        <v>21</v>
      </c>
      <c r="U16168" s="11">
        <v>694</v>
      </c>
      <c r="V16168" s="11">
        <v>8431</v>
      </c>
      <c r="W16168" s="11" t="s">
        <v>21</v>
      </c>
      <c r="X16168" s="12">
        <v>8.23</v>
      </c>
      <c r="Y16168" s="13">
        <v>118895</v>
      </c>
      <c r="Z16168" s="13">
        <v>2206887</v>
      </c>
      <c r="AA16168" s="13" t="s">
        <v>21</v>
      </c>
      <c r="AB16168" s="14">
        <v>5.39</v>
      </c>
    </row>
    <row r="16169" spans="1:28" x14ac:dyDescent="0.25">
      <c r="A16169" s="9">
        <v>1995</v>
      </c>
      <c r="B16169" s="9">
        <v>11</v>
      </c>
      <c r="C16169" s="9" t="s">
        <v>71</v>
      </c>
      <c r="D16169" s="10" t="s">
        <v>72</v>
      </c>
      <c r="E16169" s="11">
        <v>10100</v>
      </c>
      <c r="F16169" s="11">
        <v>172961</v>
      </c>
      <c r="G16169" s="11" t="s">
        <v>21</v>
      </c>
      <c r="H16169" s="12">
        <v>5.84</v>
      </c>
      <c r="I16169" s="13">
        <v>10238</v>
      </c>
      <c r="J16169" s="13">
        <v>194451</v>
      </c>
      <c r="K16169" s="13" t="s">
        <v>21</v>
      </c>
      <c r="L16169" s="14">
        <v>5.27</v>
      </c>
      <c r="M16169" s="11">
        <v>20399</v>
      </c>
      <c r="N16169" s="11">
        <v>592471</v>
      </c>
      <c r="O16169" s="11" t="s">
        <v>21</v>
      </c>
      <c r="P16169" s="12">
        <v>3.44</v>
      </c>
      <c r="Q16169" s="13" t="s">
        <v>21</v>
      </c>
      <c r="R16169" s="13" t="s">
        <v>21</v>
      </c>
      <c r="S16169" s="13" t="s">
        <v>21</v>
      </c>
      <c r="T16169" s="14" t="s">
        <v>21</v>
      </c>
      <c r="U16169" s="11">
        <v>670</v>
      </c>
      <c r="V16169" s="11">
        <v>9825</v>
      </c>
      <c r="W16169" s="11" t="s">
        <v>21</v>
      </c>
      <c r="X16169" s="12">
        <v>6.82</v>
      </c>
      <c r="Y16169" s="13">
        <v>41407</v>
      </c>
      <c r="Z16169" s="13">
        <v>969708</v>
      </c>
      <c r="AA16169" s="13" t="s">
        <v>21</v>
      </c>
      <c r="AB16169" s="14">
        <v>4.2699999999999996</v>
      </c>
    </row>
    <row r="16170" spans="1:28" x14ac:dyDescent="0.25">
      <c r="A16170" s="9">
        <v>1995</v>
      </c>
      <c r="B16170" s="9">
        <v>10</v>
      </c>
      <c r="C16170" s="9" t="s">
        <v>19</v>
      </c>
      <c r="D16170" s="10" t="s">
        <v>72</v>
      </c>
      <c r="E16170" s="11">
        <v>14864</v>
      </c>
      <c r="F16170" s="11">
        <v>132587</v>
      </c>
      <c r="G16170" s="11" t="s">
        <v>21</v>
      </c>
      <c r="H16170" s="12">
        <v>11.21</v>
      </c>
      <c r="I16170" s="13">
        <v>16926</v>
      </c>
      <c r="J16170" s="13">
        <v>181306</v>
      </c>
      <c r="K16170" s="13" t="s">
        <v>21</v>
      </c>
      <c r="L16170" s="14">
        <v>9.34</v>
      </c>
      <c r="M16170" s="11">
        <v>4006</v>
      </c>
      <c r="N16170" s="11">
        <v>48896</v>
      </c>
      <c r="O16170" s="11" t="s">
        <v>21</v>
      </c>
      <c r="P16170" s="12">
        <v>8.19</v>
      </c>
      <c r="Q16170" s="13" t="s">
        <v>21</v>
      </c>
      <c r="R16170" s="13" t="s">
        <v>21</v>
      </c>
      <c r="S16170" s="13" t="s">
        <v>21</v>
      </c>
      <c r="T16170" s="14" t="s">
        <v>21</v>
      </c>
      <c r="U16170" s="11">
        <v>1693</v>
      </c>
      <c r="V16170" s="11">
        <v>12140</v>
      </c>
      <c r="W16170" s="11" t="s">
        <v>21</v>
      </c>
      <c r="X16170" s="12">
        <v>13.95</v>
      </c>
      <c r="Y16170" s="13">
        <v>37489</v>
      </c>
      <c r="Z16170" s="13">
        <v>374929</v>
      </c>
      <c r="AA16170" s="13" t="s">
        <v>21</v>
      </c>
      <c r="AB16170" s="14">
        <v>10</v>
      </c>
    </row>
    <row r="16171" spans="1:28" x14ac:dyDescent="0.25">
      <c r="A16171" s="9">
        <v>1995</v>
      </c>
      <c r="B16171" s="9">
        <v>10</v>
      </c>
      <c r="C16171" s="9" t="s">
        <v>22</v>
      </c>
      <c r="D16171" s="10" t="s">
        <v>72</v>
      </c>
      <c r="E16171" s="11">
        <v>103713</v>
      </c>
      <c r="F16171" s="11">
        <v>1459838</v>
      </c>
      <c r="G16171" s="11" t="s">
        <v>21</v>
      </c>
      <c r="H16171" s="12">
        <v>7.1</v>
      </c>
      <c r="I16171" s="13">
        <v>67776</v>
      </c>
      <c r="J16171" s="13">
        <v>1025849</v>
      </c>
      <c r="K16171" s="13" t="s">
        <v>21</v>
      </c>
      <c r="L16171" s="14">
        <v>6.61</v>
      </c>
      <c r="M16171" s="11">
        <v>107289</v>
      </c>
      <c r="N16171" s="11">
        <v>2872753</v>
      </c>
      <c r="O16171" s="11" t="s">
        <v>21</v>
      </c>
      <c r="P16171" s="12">
        <v>3.73</v>
      </c>
      <c r="Q16171" s="13" t="s">
        <v>21</v>
      </c>
      <c r="R16171" s="13" t="s">
        <v>21</v>
      </c>
      <c r="S16171" s="13" t="s">
        <v>21</v>
      </c>
      <c r="T16171" s="14" t="s">
        <v>21</v>
      </c>
      <c r="U16171" s="11">
        <v>3536</v>
      </c>
      <c r="V16171" s="11">
        <v>49429</v>
      </c>
      <c r="W16171" s="11" t="s">
        <v>21</v>
      </c>
      <c r="X16171" s="12">
        <v>7.15</v>
      </c>
      <c r="Y16171" s="13">
        <v>282314</v>
      </c>
      <c r="Z16171" s="13">
        <v>5407869</v>
      </c>
      <c r="AA16171" s="13" t="s">
        <v>21</v>
      </c>
      <c r="AB16171" s="14">
        <v>5.22</v>
      </c>
    </row>
    <row r="16172" spans="1:28" x14ac:dyDescent="0.25">
      <c r="A16172" s="9">
        <v>1995</v>
      </c>
      <c r="B16172" s="9">
        <v>10</v>
      </c>
      <c r="C16172" s="9" t="s">
        <v>23</v>
      </c>
      <c r="D16172" s="10" t="s">
        <v>72</v>
      </c>
      <c r="E16172" s="11">
        <v>68187</v>
      </c>
      <c r="F16172" s="11">
        <v>844043</v>
      </c>
      <c r="G16172" s="11" t="s">
        <v>21</v>
      </c>
      <c r="H16172" s="12">
        <v>8.08</v>
      </c>
      <c r="I16172" s="13">
        <v>41227</v>
      </c>
      <c r="J16172" s="13">
        <v>608015</v>
      </c>
      <c r="K16172" s="13" t="s">
        <v>21</v>
      </c>
      <c r="L16172" s="14">
        <v>6.78</v>
      </c>
      <c r="M16172" s="11">
        <v>53753</v>
      </c>
      <c r="N16172" s="11">
        <v>1274929</v>
      </c>
      <c r="O16172" s="11" t="s">
        <v>21</v>
      </c>
      <c r="P16172" s="12">
        <v>4.22</v>
      </c>
      <c r="Q16172" s="13" t="s">
        <v>21</v>
      </c>
      <c r="R16172" s="13" t="s">
        <v>21</v>
      </c>
      <c r="S16172" s="13" t="s">
        <v>21</v>
      </c>
      <c r="T16172" s="14" t="s">
        <v>21</v>
      </c>
      <c r="U16172" s="11">
        <v>3285</v>
      </c>
      <c r="V16172" s="11">
        <v>47743</v>
      </c>
      <c r="W16172" s="11" t="s">
        <v>21</v>
      </c>
      <c r="X16172" s="12">
        <v>6.88</v>
      </c>
      <c r="Y16172" s="13">
        <v>166452</v>
      </c>
      <c r="Z16172" s="13">
        <v>2774730</v>
      </c>
      <c r="AA16172" s="13" t="s">
        <v>21</v>
      </c>
      <c r="AB16172" s="14">
        <v>6</v>
      </c>
    </row>
    <row r="16173" spans="1:28" x14ac:dyDescent="0.25">
      <c r="A16173" s="9">
        <v>1995</v>
      </c>
      <c r="B16173" s="9">
        <v>10</v>
      </c>
      <c r="C16173" s="9" t="s">
        <v>24</v>
      </c>
      <c r="D16173" s="10" t="s">
        <v>72</v>
      </c>
      <c r="E16173" s="11">
        <v>139892</v>
      </c>
      <c r="F16173" s="11">
        <v>1476575</v>
      </c>
      <c r="G16173" s="11" t="s">
        <v>21</v>
      </c>
      <c r="H16173" s="12">
        <v>9.4700000000000006</v>
      </c>
      <c r="I16173" s="13">
        <v>123798</v>
      </c>
      <c r="J16173" s="13">
        <v>1442582</v>
      </c>
      <c r="K16173" s="13" t="s">
        <v>21</v>
      </c>
      <c r="L16173" s="14">
        <v>8.58</v>
      </c>
      <c r="M16173" s="11">
        <v>59100</v>
      </c>
      <c r="N16173" s="11">
        <v>1079180</v>
      </c>
      <c r="O16173" s="11" t="s">
        <v>21</v>
      </c>
      <c r="P16173" s="12">
        <v>5.48</v>
      </c>
      <c r="Q16173" s="13" t="s">
        <v>21</v>
      </c>
      <c r="R16173" s="13" t="s">
        <v>21</v>
      </c>
      <c r="S16173" s="13" t="s">
        <v>21</v>
      </c>
      <c r="T16173" s="14" t="s">
        <v>21</v>
      </c>
      <c r="U16173" s="11">
        <v>10379</v>
      </c>
      <c r="V16173" s="11">
        <v>199662</v>
      </c>
      <c r="W16173" s="11" t="s">
        <v>21</v>
      </c>
      <c r="X16173" s="12">
        <v>5.2</v>
      </c>
      <c r="Y16173" s="13">
        <v>333169</v>
      </c>
      <c r="Z16173" s="13">
        <v>4197999</v>
      </c>
      <c r="AA16173" s="13" t="s">
        <v>21</v>
      </c>
      <c r="AB16173" s="14">
        <v>7.94</v>
      </c>
    </row>
    <row r="16174" spans="1:28" x14ac:dyDescent="0.25">
      <c r="A16174" s="9">
        <v>1995</v>
      </c>
      <c r="B16174" s="9">
        <v>10</v>
      </c>
      <c r="C16174" s="9" t="s">
        <v>25</v>
      </c>
      <c r="D16174" s="10" t="s">
        <v>72</v>
      </c>
      <c r="E16174" s="11">
        <v>659529</v>
      </c>
      <c r="F16174" s="11">
        <v>5775668</v>
      </c>
      <c r="G16174" s="11" t="s">
        <v>21</v>
      </c>
      <c r="H16174" s="12">
        <v>11.42</v>
      </c>
      <c r="I16174" s="13">
        <v>830397</v>
      </c>
      <c r="J16174" s="13">
        <v>7326351</v>
      </c>
      <c r="K16174" s="13" t="s">
        <v>21</v>
      </c>
      <c r="L16174" s="14">
        <v>11.33</v>
      </c>
      <c r="M16174" s="11">
        <v>428691</v>
      </c>
      <c r="N16174" s="11">
        <v>5110061</v>
      </c>
      <c r="O16174" s="11" t="s">
        <v>21</v>
      </c>
      <c r="P16174" s="12">
        <v>8.39</v>
      </c>
      <c r="Q16174" s="13" t="s">
        <v>21</v>
      </c>
      <c r="R16174" s="13" t="s">
        <v>21</v>
      </c>
      <c r="S16174" s="13" t="s">
        <v>21</v>
      </c>
      <c r="T16174" s="14" t="s">
        <v>21</v>
      </c>
      <c r="U16174" s="11">
        <v>34108</v>
      </c>
      <c r="V16174" s="11">
        <v>496554</v>
      </c>
      <c r="W16174" s="11" t="s">
        <v>21</v>
      </c>
      <c r="X16174" s="12">
        <v>6.87</v>
      </c>
      <c r="Y16174" s="13">
        <v>1952725</v>
      </c>
      <c r="Z16174" s="13">
        <v>18708634</v>
      </c>
      <c r="AA16174" s="13" t="s">
        <v>21</v>
      </c>
      <c r="AB16174" s="14">
        <v>10.44</v>
      </c>
    </row>
    <row r="16175" spans="1:28" x14ac:dyDescent="0.25">
      <c r="A16175" s="9">
        <v>1995</v>
      </c>
      <c r="B16175" s="9">
        <v>10</v>
      </c>
      <c r="C16175" s="9" t="s">
        <v>26</v>
      </c>
      <c r="D16175" s="10" t="s">
        <v>72</v>
      </c>
      <c r="E16175" s="11">
        <v>65226</v>
      </c>
      <c r="F16175" s="11">
        <v>867803</v>
      </c>
      <c r="G16175" s="11" t="s">
        <v>21</v>
      </c>
      <c r="H16175" s="12">
        <v>7.52</v>
      </c>
      <c r="I16175" s="13">
        <v>68374</v>
      </c>
      <c r="J16175" s="13">
        <v>1094641</v>
      </c>
      <c r="K16175" s="13" t="s">
        <v>21</v>
      </c>
      <c r="L16175" s="14">
        <v>6.25</v>
      </c>
      <c r="M16175" s="11">
        <v>35135</v>
      </c>
      <c r="N16175" s="11">
        <v>768528</v>
      </c>
      <c r="O16175" s="11" t="s">
        <v>21</v>
      </c>
      <c r="P16175" s="12">
        <v>4.57</v>
      </c>
      <c r="Q16175" s="13" t="s">
        <v>21</v>
      </c>
      <c r="R16175" s="13" t="s">
        <v>21</v>
      </c>
      <c r="S16175" s="13" t="s">
        <v>21</v>
      </c>
      <c r="T16175" s="14" t="s">
        <v>21</v>
      </c>
      <c r="U16175" s="11">
        <v>6055</v>
      </c>
      <c r="V16175" s="11">
        <v>77597</v>
      </c>
      <c r="W16175" s="11" t="s">
        <v>21</v>
      </c>
      <c r="X16175" s="12">
        <v>7.8</v>
      </c>
      <c r="Y16175" s="13">
        <v>174790</v>
      </c>
      <c r="Z16175" s="13">
        <v>2808569</v>
      </c>
      <c r="AA16175" s="13" t="s">
        <v>21</v>
      </c>
      <c r="AB16175" s="14">
        <v>6.22</v>
      </c>
    </row>
    <row r="16176" spans="1:28" x14ac:dyDescent="0.25">
      <c r="A16176" s="9">
        <v>1995</v>
      </c>
      <c r="B16176" s="9">
        <v>10</v>
      </c>
      <c r="C16176" s="9" t="s">
        <v>27</v>
      </c>
      <c r="D16176" s="10" t="s">
        <v>72</v>
      </c>
      <c r="E16176" s="11">
        <v>86700</v>
      </c>
      <c r="F16176" s="11">
        <v>667559</v>
      </c>
      <c r="G16176" s="11" t="s">
        <v>21</v>
      </c>
      <c r="H16176" s="12">
        <v>12.99</v>
      </c>
      <c r="I16176" s="13">
        <v>95366</v>
      </c>
      <c r="J16176" s="13">
        <v>885511</v>
      </c>
      <c r="K16176" s="13" t="s">
        <v>21</v>
      </c>
      <c r="L16176" s="14">
        <v>10.77</v>
      </c>
      <c r="M16176" s="11">
        <v>44818</v>
      </c>
      <c r="N16176" s="11">
        <v>559865</v>
      </c>
      <c r="O16176" s="11" t="s">
        <v>21</v>
      </c>
      <c r="P16176" s="12">
        <v>8.01</v>
      </c>
      <c r="Q16176" s="13" t="s">
        <v>21</v>
      </c>
      <c r="R16176" s="13" t="s">
        <v>21</v>
      </c>
      <c r="S16176" s="13" t="s">
        <v>21</v>
      </c>
      <c r="T16176" s="14" t="s">
        <v>21</v>
      </c>
      <c r="U16176" s="11">
        <v>4651</v>
      </c>
      <c r="V16176" s="11">
        <v>31897</v>
      </c>
      <c r="W16176" s="11" t="s">
        <v>21</v>
      </c>
      <c r="X16176" s="12">
        <v>14.58</v>
      </c>
      <c r="Y16176" s="13">
        <v>231535</v>
      </c>
      <c r="Z16176" s="13">
        <v>2144832</v>
      </c>
      <c r="AA16176" s="13" t="s">
        <v>21</v>
      </c>
      <c r="AB16176" s="14">
        <v>10.8</v>
      </c>
    </row>
    <row r="16177" spans="1:28" x14ac:dyDescent="0.25">
      <c r="A16177" s="9">
        <v>1995</v>
      </c>
      <c r="B16177" s="9">
        <v>10</v>
      </c>
      <c r="C16177" s="9" t="s">
        <v>28</v>
      </c>
      <c r="D16177" s="10" t="s">
        <v>72</v>
      </c>
      <c r="E16177" s="11">
        <v>7535</v>
      </c>
      <c r="F16177" s="11">
        <v>105152</v>
      </c>
      <c r="G16177" s="11" t="s">
        <v>21</v>
      </c>
      <c r="H16177" s="12">
        <v>7.17</v>
      </c>
      <c r="I16177" s="13">
        <v>45761</v>
      </c>
      <c r="J16177" s="13">
        <v>625151</v>
      </c>
      <c r="K16177" s="13" t="s">
        <v>21</v>
      </c>
      <c r="L16177" s="14">
        <v>7.32</v>
      </c>
      <c r="M16177" s="11">
        <v>925</v>
      </c>
      <c r="N16177" s="11">
        <v>18909</v>
      </c>
      <c r="O16177" s="11" t="s">
        <v>21</v>
      </c>
      <c r="P16177" s="12">
        <v>4.8899999999999997</v>
      </c>
      <c r="Q16177" s="13" t="s">
        <v>21</v>
      </c>
      <c r="R16177" s="13" t="s">
        <v>21</v>
      </c>
      <c r="S16177" s="13" t="s">
        <v>21</v>
      </c>
      <c r="T16177" s="14" t="s">
        <v>21</v>
      </c>
      <c r="U16177" s="11">
        <v>2086</v>
      </c>
      <c r="V16177" s="11">
        <v>32170</v>
      </c>
      <c r="W16177" s="11" t="s">
        <v>21</v>
      </c>
      <c r="X16177" s="12">
        <v>6.48</v>
      </c>
      <c r="Y16177" s="13">
        <v>56307</v>
      </c>
      <c r="Z16177" s="13">
        <v>781382</v>
      </c>
      <c r="AA16177" s="13" t="s">
        <v>21</v>
      </c>
      <c r="AB16177" s="14">
        <v>7.21</v>
      </c>
    </row>
    <row r="16178" spans="1:28" x14ac:dyDescent="0.25">
      <c r="A16178" s="9">
        <v>1995</v>
      </c>
      <c r="B16178" s="9">
        <v>10</v>
      </c>
      <c r="C16178" s="9" t="s">
        <v>29</v>
      </c>
      <c r="D16178" s="10" t="s">
        <v>72</v>
      </c>
      <c r="E16178" s="11">
        <v>18354</v>
      </c>
      <c r="F16178" s="11">
        <v>198404</v>
      </c>
      <c r="G16178" s="11" t="s">
        <v>21</v>
      </c>
      <c r="H16178" s="12">
        <v>9.25</v>
      </c>
      <c r="I16178" s="13">
        <v>15530</v>
      </c>
      <c r="J16178" s="13">
        <v>228559</v>
      </c>
      <c r="K16178" s="13" t="s">
        <v>21</v>
      </c>
      <c r="L16178" s="14">
        <v>6.79</v>
      </c>
      <c r="M16178" s="11">
        <v>13205</v>
      </c>
      <c r="N16178" s="11">
        <v>284206</v>
      </c>
      <c r="O16178" s="11" t="s">
        <v>21</v>
      </c>
      <c r="P16178" s="12">
        <v>4.6500000000000004</v>
      </c>
      <c r="Q16178" s="13" t="s">
        <v>21</v>
      </c>
      <c r="R16178" s="13" t="s">
        <v>21</v>
      </c>
      <c r="S16178" s="13" t="s">
        <v>21</v>
      </c>
      <c r="T16178" s="14" t="s">
        <v>21</v>
      </c>
      <c r="U16178" s="11">
        <v>584</v>
      </c>
      <c r="V16178" s="11">
        <v>5283</v>
      </c>
      <c r="W16178" s="11" t="s">
        <v>21</v>
      </c>
      <c r="X16178" s="12">
        <v>11.05</v>
      </c>
      <c r="Y16178" s="13">
        <v>47673</v>
      </c>
      <c r="Z16178" s="13">
        <v>716452</v>
      </c>
      <c r="AA16178" s="13" t="s">
        <v>21</v>
      </c>
      <c r="AB16178" s="14">
        <v>6.65</v>
      </c>
    </row>
    <row r="16179" spans="1:28" x14ac:dyDescent="0.25">
      <c r="A16179" s="9">
        <v>1995</v>
      </c>
      <c r="B16179" s="9">
        <v>10</v>
      </c>
      <c r="C16179" s="9" t="s">
        <v>30</v>
      </c>
      <c r="D16179" s="10" t="s">
        <v>72</v>
      </c>
      <c r="E16179" s="11">
        <v>643611</v>
      </c>
      <c r="F16179" s="11">
        <v>8083190</v>
      </c>
      <c r="G16179" s="11" t="s">
        <v>21</v>
      </c>
      <c r="H16179" s="12">
        <v>7.96</v>
      </c>
      <c r="I16179" s="13">
        <v>353305</v>
      </c>
      <c r="J16179" s="13">
        <v>5454517</v>
      </c>
      <c r="K16179" s="13" t="s">
        <v>21</v>
      </c>
      <c r="L16179" s="14">
        <v>6.48</v>
      </c>
      <c r="M16179" s="11">
        <v>71869</v>
      </c>
      <c r="N16179" s="11">
        <v>1382506</v>
      </c>
      <c r="O16179" s="11" t="s">
        <v>21</v>
      </c>
      <c r="P16179" s="12">
        <v>5.2</v>
      </c>
      <c r="Q16179" s="13" t="s">
        <v>21</v>
      </c>
      <c r="R16179" s="13" t="s">
        <v>21</v>
      </c>
      <c r="S16179" s="13" t="s">
        <v>21</v>
      </c>
      <c r="T16179" s="14" t="s">
        <v>21</v>
      </c>
      <c r="U16179" s="11">
        <v>30748</v>
      </c>
      <c r="V16179" s="11">
        <v>456899</v>
      </c>
      <c r="W16179" s="11" t="s">
        <v>21</v>
      </c>
      <c r="X16179" s="12">
        <v>6.73</v>
      </c>
      <c r="Y16179" s="13">
        <v>1099533</v>
      </c>
      <c r="Z16179" s="13">
        <v>15377112</v>
      </c>
      <c r="AA16179" s="13" t="s">
        <v>21</v>
      </c>
      <c r="AB16179" s="14">
        <v>7.15</v>
      </c>
    </row>
    <row r="16180" spans="1:28" x14ac:dyDescent="0.25">
      <c r="A16180" s="9">
        <v>1995</v>
      </c>
      <c r="B16180" s="9">
        <v>10</v>
      </c>
      <c r="C16180" s="9" t="s">
        <v>31</v>
      </c>
      <c r="D16180" s="10" t="s">
        <v>72</v>
      </c>
      <c r="E16180" s="11">
        <v>181253</v>
      </c>
      <c r="F16180" s="11">
        <v>2421133</v>
      </c>
      <c r="G16180" s="11" t="s">
        <v>21</v>
      </c>
      <c r="H16180" s="12">
        <v>7.49</v>
      </c>
      <c r="I16180" s="13">
        <v>164782</v>
      </c>
      <c r="J16180" s="13">
        <v>2226770</v>
      </c>
      <c r="K16180" s="13" t="s">
        <v>21</v>
      </c>
      <c r="L16180" s="14">
        <v>7.4</v>
      </c>
      <c r="M16180" s="11">
        <v>115949</v>
      </c>
      <c r="N16180" s="11">
        <v>2709644</v>
      </c>
      <c r="O16180" s="11" t="s">
        <v>21</v>
      </c>
      <c r="P16180" s="12">
        <v>4.28</v>
      </c>
      <c r="Q16180" s="13" t="s">
        <v>21</v>
      </c>
      <c r="R16180" s="13" t="s">
        <v>21</v>
      </c>
      <c r="S16180" s="13" t="s">
        <v>21</v>
      </c>
      <c r="T16180" s="14" t="s">
        <v>21</v>
      </c>
      <c r="U16180" s="11">
        <v>8315</v>
      </c>
      <c r="V16180" s="11">
        <v>98189</v>
      </c>
      <c r="W16180" s="11" t="s">
        <v>21</v>
      </c>
      <c r="X16180" s="12">
        <v>8.4700000000000006</v>
      </c>
      <c r="Y16180" s="13">
        <v>470299</v>
      </c>
      <c r="Z16180" s="13">
        <v>7455736</v>
      </c>
      <c r="AA16180" s="13" t="s">
        <v>21</v>
      </c>
      <c r="AB16180" s="14">
        <v>6.31</v>
      </c>
    </row>
    <row r="16181" spans="1:28" x14ac:dyDescent="0.25">
      <c r="A16181" s="9">
        <v>1995</v>
      </c>
      <c r="B16181" s="9">
        <v>10</v>
      </c>
      <c r="C16181" s="9" t="s">
        <v>32</v>
      </c>
      <c r="D16181" s="10" t="s">
        <v>72</v>
      </c>
      <c r="E16181" s="11">
        <v>30177</v>
      </c>
      <c r="F16181" s="11">
        <v>225063</v>
      </c>
      <c r="G16181" s="11" t="s">
        <v>21</v>
      </c>
      <c r="H16181" s="12">
        <v>13.41</v>
      </c>
      <c r="I16181" s="13">
        <v>30958</v>
      </c>
      <c r="J16181" s="13">
        <v>254672</v>
      </c>
      <c r="K16181" s="13" t="s">
        <v>21</v>
      </c>
      <c r="L16181" s="14">
        <v>12.16</v>
      </c>
      <c r="M16181" s="11">
        <v>30479</v>
      </c>
      <c r="N16181" s="11">
        <v>328985</v>
      </c>
      <c r="O16181" s="11" t="s">
        <v>21</v>
      </c>
      <c r="P16181" s="12">
        <v>9.26</v>
      </c>
      <c r="Q16181" s="13" t="s">
        <v>21</v>
      </c>
      <c r="R16181" s="13" t="s">
        <v>21</v>
      </c>
      <c r="S16181" s="13" t="s">
        <v>21</v>
      </c>
      <c r="T16181" s="14" t="s">
        <v>21</v>
      </c>
      <c r="U16181" s="11">
        <v>587</v>
      </c>
      <c r="V16181" s="11">
        <v>4787</v>
      </c>
      <c r="W16181" s="11" t="s">
        <v>21</v>
      </c>
      <c r="X16181" s="12">
        <v>12.26</v>
      </c>
      <c r="Y16181" s="13">
        <v>92202</v>
      </c>
      <c r="Z16181" s="13">
        <v>813506</v>
      </c>
      <c r="AA16181" s="13" t="s">
        <v>21</v>
      </c>
      <c r="AB16181" s="14">
        <v>11.33</v>
      </c>
    </row>
    <row r="16182" spans="1:28" x14ac:dyDescent="0.25">
      <c r="A16182" s="9">
        <v>1995</v>
      </c>
      <c r="B16182" s="9">
        <v>10</v>
      </c>
      <c r="C16182" s="9" t="s">
        <v>33</v>
      </c>
      <c r="D16182" s="10" t="s">
        <v>72</v>
      </c>
      <c r="E16182" s="11">
        <v>70413</v>
      </c>
      <c r="F16182" s="11">
        <v>690872</v>
      </c>
      <c r="G16182" s="11" t="s">
        <v>21</v>
      </c>
      <c r="H16182" s="12">
        <v>10.19</v>
      </c>
      <c r="I16182" s="13">
        <v>35600</v>
      </c>
      <c r="J16182" s="13">
        <v>517717</v>
      </c>
      <c r="K16182" s="13" t="s">
        <v>21</v>
      </c>
      <c r="L16182" s="14">
        <v>6.88</v>
      </c>
      <c r="M16182" s="11">
        <v>42049</v>
      </c>
      <c r="N16182" s="11">
        <v>1092531</v>
      </c>
      <c r="O16182" s="11" t="s">
        <v>21</v>
      </c>
      <c r="P16182" s="12">
        <v>3.85</v>
      </c>
      <c r="Q16182" s="13" t="s">
        <v>21</v>
      </c>
      <c r="R16182" s="13" t="s">
        <v>21</v>
      </c>
      <c r="S16182" s="13" t="s">
        <v>21</v>
      </c>
      <c r="T16182" s="14" t="s">
        <v>21</v>
      </c>
      <c r="U16182" s="11">
        <v>7193</v>
      </c>
      <c r="V16182" s="11">
        <v>83283</v>
      </c>
      <c r="W16182" s="11" t="s">
        <v>21</v>
      </c>
      <c r="X16182" s="12">
        <v>8.64</v>
      </c>
      <c r="Y16182" s="13">
        <v>155255</v>
      </c>
      <c r="Z16182" s="13">
        <v>2384403</v>
      </c>
      <c r="AA16182" s="13" t="s">
        <v>21</v>
      </c>
      <c r="AB16182" s="14">
        <v>6.51</v>
      </c>
    </row>
    <row r="16183" spans="1:28" x14ac:dyDescent="0.25">
      <c r="A16183" s="9">
        <v>1995</v>
      </c>
      <c r="B16183" s="9">
        <v>10</v>
      </c>
      <c r="C16183" s="9" t="s">
        <v>34</v>
      </c>
      <c r="D16183" s="10" t="s">
        <v>72</v>
      </c>
      <c r="E16183" s="11">
        <v>28111</v>
      </c>
      <c r="F16183" s="11">
        <v>436502</v>
      </c>
      <c r="G16183" s="11" t="s">
        <v>21</v>
      </c>
      <c r="H16183" s="12">
        <v>6.44</v>
      </c>
      <c r="I16183" s="13">
        <v>19546</v>
      </c>
      <c r="J16183" s="13">
        <v>433812</v>
      </c>
      <c r="K16183" s="13" t="s">
        <v>21</v>
      </c>
      <c r="L16183" s="14">
        <v>4.51</v>
      </c>
      <c r="M16183" s="11">
        <v>16395</v>
      </c>
      <c r="N16183" s="11">
        <v>576324</v>
      </c>
      <c r="O16183" s="11" t="s">
        <v>21</v>
      </c>
      <c r="P16183" s="12">
        <v>2.84</v>
      </c>
      <c r="Q16183" s="13" t="s">
        <v>21</v>
      </c>
      <c r="R16183" s="13" t="s">
        <v>21</v>
      </c>
      <c r="S16183" s="13" t="s">
        <v>21</v>
      </c>
      <c r="T16183" s="14" t="s">
        <v>21</v>
      </c>
      <c r="U16183" s="11">
        <v>1346</v>
      </c>
      <c r="V16183" s="11">
        <v>26456</v>
      </c>
      <c r="W16183" s="11" t="s">
        <v>21</v>
      </c>
      <c r="X16183" s="12">
        <v>5.09</v>
      </c>
      <c r="Y16183" s="13">
        <v>65398</v>
      </c>
      <c r="Z16183" s="13">
        <v>1473094</v>
      </c>
      <c r="AA16183" s="13" t="s">
        <v>21</v>
      </c>
      <c r="AB16183" s="14">
        <v>4.4400000000000004</v>
      </c>
    </row>
    <row r="16184" spans="1:28" x14ac:dyDescent="0.25">
      <c r="A16184" s="9">
        <v>1995</v>
      </c>
      <c r="B16184" s="9">
        <v>10</v>
      </c>
      <c r="C16184" s="9" t="s">
        <v>35</v>
      </c>
      <c r="D16184" s="10" t="s">
        <v>72</v>
      </c>
      <c r="E16184" s="11">
        <v>264456</v>
      </c>
      <c r="F16184" s="11">
        <v>2259321</v>
      </c>
      <c r="G16184" s="11" t="s">
        <v>21</v>
      </c>
      <c r="H16184" s="12">
        <v>11.71</v>
      </c>
      <c r="I16184" s="13">
        <v>259837</v>
      </c>
      <c r="J16184" s="13">
        <v>2989234</v>
      </c>
      <c r="K16184" s="13" t="s">
        <v>21</v>
      </c>
      <c r="L16184" s="14">
        <v>8.69</v>
      </c>
      <c r="M16184" s="11">
        <v>199463</v>
      </c>
      <c r="N16184" s="11">
        <v>3539678</v>
      </c>
      <c r="O16184" s="11" t="s">
        <v>21</v>
      </c>
      <c r="P16184" s="12">
        <v>5.64</v>
      </c>
      <c r="Q16184" s="13" t="s">
        <v>21</v>
      </c>
      <c r="R16184" s="13" t="s">
        <v>21</v>
      </c>
      <c r="S16184" s="13" t="s">
        <v>21</v>
      </c>
      <c r="T16184" s="14" t="s">
        <v>21</v>
      </c>
      <c r="U16184" s="11">
        <v>47432</v>
      </c>
      <c r="V16184" s="11">
        <v>616105</v>
      </c>
      <c r="W16184" s="11" t="s">
        <v>21</v>
      </c>
      <c r="X16184" s="12">
        <v>7.7</v>
      </c>
      <c r="Y16184" s="13">
        <v>771188</v>
      </c>
      <c r="Z16184" s="13">
        <v>9404338</v>
      </c>
      <c r="AA16184" s="13" t="s">
        <v>21</v>
      </c>
      <c r="AB16184" s="14">
        <v>8.1999999999999993</v>
      </c>
    </row>
    <row r="16185" spans="1:28" x14ac:dyDescent="0.25">
      <c r="A16185" s="9">
        <v>1995</v>
      </c>
      <c r="B16185" s="9">
        <v>10</v>
      </c>
      <c r="C16185" s="9" t="s">
        <v>36</v>
      </c>
      <c r="D16185" s="10" t="s">
        <v>72</v>
      </c>
      <c r="E16185" s="11">
        <v>124378</v>
      </c>
      <c r="F16185" s="11">
        <v>1607653</v>
      </c>
      <c r="G16185" s="11" t="s">
        <v>21</v>
      </c>
      <c r="H16185" s="12">
        <v>7.74</v>
      </c>
      <c r="I16185" s="13">
        <v>89015</v>
      </c>
      <c r="J16185" s="13">
        <v>1476607</v>
      </c>
      <c r="K16185" s="13" t="s">
        <v>21</v>
      </c>
      <c r="L16185" s="14">
        <v>6.03</v>
      </c>
      <c r="M16185" s="11">
        <v>143399</v>
      </c>
      <c r="N16185" s="11">
        <v>3692128</v>
      </c>
      <c r="O16185" s="11" t="s">
        <v>21</v>
      </c>
      <c r="P16185" s="12">
        <v>3.88</v>
      </c>
      <c r="Q16185" s="13" t="s">
        <v>21</v>
      </c>
      <c r="R16185" s="13" t="s">
        <v>21</v>
      </c>
      <c r="S16185" s="13" t="s">
        <v>21</v>
      </c>
      <c r="T16185" s="14" t="s">
        <v>21</v>
      </c>
      <c r="U16185" s="11">
        <v>4073</v>
      </c>
      <c r="V16185" s="11">
        <v>46916</v>
      </c>
      <c r="W16185" s="11" t="s">
        <v>21</v>
      </c>
      <c r="X16185" s="12">
        <v>8.68</v>
      </c>
      <c r="Y16185" s="13">
        <v>360865</v>
      </c>
      <c r="Z16185" s="13">
        <v>6823304</v>
      </c>
      <c r="AA16185" s="13" t="s">
        <v>21</v>
      </c>
      <c r="AB16185" s="14">
        <v>5.29</v>
      </c>
    </row>
    <row r="16186" spans="1:28" x14ac:dyDescent="0.25">
      <c r="A16186" s="9">
        <v>1995</v>
      </c>
      <c r="B16186" s="9">
        <v>10</v>
      </c>
      <c r="C16186" s="9" t="s">
        <v>37</v>
      </c>
      <c r="D16186" s="10" t="s">
        <v>72</v>
      </c>
      <c r="E16186" s="11">
        <v>54849</v>
      </c>
      <c r="F16186" s="11">
        <v>672806</v>
      </c>
      <c r="G16186" s="11" t="s">
        <v>21</v>
      </c>
      <c r="H16186" s="12">
        <v>8.15</v>
      </c>
      <c r="I16186" s="13">
        <v>53468</v>
      </c>
      <c r="J16186" s="13">
        <v>790721</v>
      </c>
      <c r="K16186" s="13" t="s">
        <v>21</v>
      </c>
      <c r="L16186" s="14">
        <v>6.76</v>
      </c>
      <c r="M16186" s="11">
        <v>38285</v>
      </c>
      <c r="N16186" s="11">
        <v>806404</v>
      </c>
      <c r="O16186" s="11" t="s">
        <v>21</v>
      </c>
      <c r="P16186" s="12">
        <v>4.75</v>
      </c>
      <c r="Q16186" s="13" t="s">
        <v>21</v>
      </c>
      <c r="R16186" s="13" t="s">
        <v>21</v>
      </c>
      <c r="S16186" s="13" t="s">
        <v>21</v>
      </c>
      <c r="T16186" s="14" t="s">
        <v>21</v>
      </c>
      <c r="U16186" s="11">
        <v>3276</v>
      </c>
      <c r="V16186" s="11">
        <v>29679</v>
      </c>
      <c r="W16186" s="11" t="s">
        <v>21</v>
      </c>
      <c r="X16186" s="12">
        <v>11.04</v>
      </c>
      <c r="Y16186" s="13">
        <v>149878</v>
      </c>
      <c r="Z16186" s="13">
        <v>2299610</v>
      </c>
      <c r="AA16186" s="13" t="s">
        <v>21</v>
      </c>
      <c r="AB16186" s="14">
        <v>6.52</v>
      </c>
    </row>
    <row r="16187" spans="1:28" x14ac:dyDescent="0.25">
      <c r="A16187" s="9">
        <v>1995</v>
      </c>
      <c r="B16187" s="9">
        <v>10</v>
      </c>
      <c r="C16187" s="9" t="s">
        <v>38</v>
      </c>
      <c r="D16187" s="10" t="s">
        <v>72</v>
      </c>
      <c r="E16187" s="11">
        <v>66497</v>
      </c>
      <c r="F16187" s="11">
        <v>1097950</v>
      </c>
      <c r="G16187" s="11" t="s">
        <v>21</v>
      </c>
      <c r="H16187" s="12">
        <v>6.06</v>
      </c>
      <c r="I16187" s="13">
        <v>42227</v>
      </c>
      <c r="J16187" s="13">
        <v>799648</v>
      </c>
      <c r="K16187" s="13" t="s">
        <v>21</v>
      </c>
      <c r="L16187" s="14">
        <v>5.28</v>
      </c>
      <c r="M16187" s="11">
        <v>100017</v>
      </c>
      <c r="N16187" s="11">
        <v>3544702</v>
      </c>
      <c r="O16187" s="11" t="s">
        <v>21</v>
      </c>
      <c r="P16187" s="12">
        <v>2.82</v>
      </c>
      <c r="Q16187" s="13" t="s">
        <v>21</v>
      </c>
      <c r="R16187" s="13" t="s">
        <v>21</v>
      </c>
      <c r="S16187" s="13" t="s">
        <v>21</v>
      </c>
      <c r="T16187" s="14" t="s">
        <v>21</v>
      </c>
      <c r="U16187" s="11">
        <v>11999</v>
      </c>
      <c r="V16187" s="11">
        <v>252729</v>
      </c>
      <c r="W16187" s="11" t="s">
        <v>21</v>
      </c>
      <c r="X16187" s="12">
        <v>4.75</v>
      </c>
      <c r="Y16187" s="13">
        <v>220740</v>
      </c>
      <c r="Z16187" s="13">
        <v>5695029</v>
      </c>
      <c r="AA16187" s="13" t="s">
        <v>21</v>
      </c>
      <c r="AB16187" s="14">
        <v>3.88</v>
      </c>
    </row>
    <row r="16188" spans="1:28" x14ac:dyDescent="0.25">
      <c r="A16188" s="9">
        <v>1995</v>
      </c>
      <c r="B16188" s="9">
        <v>10</v>
      </c>
      <c r="C16188" s="9" t="s">
        <v>39</v>
      </c>
      <c r="D16188" s="10" t="s">
        <v>72</v>
      </c>
      <c r="E16188" s="11">
        <v>155431</v>
      </c>
      <c r="F16188" s="11">
        <v>2117812</v>
      </c>
      <c r="G16188" s="11" t="s">
        <v>21</v>
      </c>
      <c r="H16188" s="12">
        <v>7.34</v>
      </c>
      <c r="I16188" s="13">
        <v>95841</v>
      </c>
      <c r="J16188" s="13">
        <v>1452036</v>
      </c>
      <c r="K16188" s="13" t="s">
        <v>21</v>
      </c>
      <c r="L16188" s="14">
        <v>6.6</v>
      </c>
      <c r="M16188" s="11">
        <v>105106</v>
      </c>
      <c r="N16188" s="11">
        <v>2581199</v>
      </c>
      <c r="O16188" s="11" t="s">
        <v>21</v>
      </c>
      <c r="P16188" s="12">
        <v>4.07</v>
      </c>
      <c r="Q16188" s="13" t="s">
        <v>21</v>
      </c>
      <c r="R16188" s="13" t="s">
        <v>21</v>
      </c>
      <c r="S16188" s="13" t="s">
        <v>21</v>
      </c>
      <c r="T16188" s="14" t="s">
        <v>21</v>
      </c>
      <c r="U16188" s="11">
        <v>15375</v>
      </c>
      <c r="V16188" s="11">
        <v>217565</v>
      </c>
      <c r="W16188" s="11" t="s">
        <v>21</v>
      </c>
      <c r="X16188" s="12">
        <v>7.07</v>
      </c>
      <c r="Y16188" s="13">
        <v>371753</v>
      </c>
      <c r="Z16188" s="13">
        <v>6368612</v>
      </c>
      <c r="AA16188" s="13" t="s">
        <v>21</v>
      </c>
      <c r="AB16188" s="14">
        <v>5.84</v>
      </c>
    </row>
    <row r="16189" spans="1:28" x14ac:dyDescent="0.25">
      <c r="A16189" s="9">
        <v>1995</v>
      </c>
      <c r="B16189" s="9">
        <v>10</v>
      </c>
      <c r="C16189" s="9" t="s">
        <v>40</v>
      </c>
      <c r="D16189" s="10" t="s">
        <v>72</v>
      </c>
      <c r="E16189" s="11">
        <v>124543</v>
      </c>
      <c r="F16189" s="11">
        <v>1097256</v>
      </c>
      <c r="G16189" s="11" t="s">
        <v>21</v>
      </c>
      <c r="H16189" s="12">
        <v>11.35</v>
      </c>
      <c r="I16189" s="13">
        <v>153653</v>
      </c>
      <c r="J16189" s="13">
        <v>1587686</v>
      </c>
      <c r="K16189" s="13" t="s">
        <v>21</v>
      </c>
      <c r="L16189" s="14">
        <v>9.68</v>
      </c>
      <c r="M16189" s="11">
        <v>69503</v>
      </c>
      <c r="N16189" s="11">
        <v>861093</v>
      </c>
      <c r="O16189" s="11" t="s">
        <v>21</v>
      </c>
      <c r="P16189" s="12">
        <v>8.07</v>
      </c>
      <c r="Q16189" s="13" t="s">
        <v>21</v>
      </c>
      <c r="R16189" s="13" t="s">
        <v>21</v>
      </c>
      <c r="S16189" s="13" t="s">
        <v>21</v>
      </c>
      <c r="T16189" s="14" t="s">
        <v>21</v>
      </c>
      <c r="U16189" s="11">
        <v>7399</v>
      </c>
      <c r="V16189" s="11">
        <v>54776</v>
      </c>
      <c r="W16189" s="11" t="s">
        <v>21</v>
      </c>
      <c r="X16189" s="12">
        <v>13.51</v>
      </c>
      <c r="Y16189" s="13">
        <v>355098</v>
      </c>
      <c r="Z16189" s="13">
        <v>3600811</v>
      </c>
      <c r="AA16189" s="13" t="s">
        <v>21</v>
      </c>
      <c r="AB16189" s="14">
        <v>9.86</v>
      </c>
    </row>
    <row r="16190" spans="1:28" x14ac:dyDescent="0.25">
      <c r="A16190" s="9">
        <v>1995</v>
      </c>
      <c r="B16190" s="9">
        <v>10</v>
      </c>
      <c r="C16190" s="9" t="s">
        <v>41</v>
      </c>
      <c r="D16190" s="10" t="s">
        <v>72</v>
      </c>
      <c r="E16190" s="11">
        <v>116854</v>
      </c>
      <c r="F16190" s="11">
        <v>1413367</v>
      </c>
      <c r="G16190" s="11" t="s">
        <v>21</v>
      </c>
      <c r="H16190" s="12">
        <v>8.27</v>
      </c>
      <c r="I16190" s="13">
        <v>118859</v>
      </c>
      <c r="J16190" s="13">
        <v>1812966</v>
      </c>
      <c r="K16190" s="13" t="s">
        <v>21</v>
      </c>
      <c r="L16190" s="14">
        <v>6.56</v>
      </c>
      <c r="M16190" s="11">
        <v>32050</v>
      </c>
      <c r="N16190" s="11">
        <v>829838</v>
      </c>
      <c r="O16190" s="11" t="s">
        <v>21</v>
      </c>
      <c r="P16190" s="12">
        <v>3.86</v>
      </c>
      <c r="Q16190" s="13" t="s">
        <v>21</v>
      </c>
      <c r="R16190" s="13" t="s">
        <v>21</v>
      </c>
      <c r="S16190" s="13" t="s">
        <v>21</v>
      </c>
      <c r="T16190" s="14" t="s">
        <v>21</v>
      </c>
      <c r="U16190" s="11">
        <v>5560</v>
      </c>
      <c r="V16190" s="11">
        <v>65202</v>
      </c>
      <c r="W16190" s="11" t="s">
        <v>21</v>
      </c>
      <c r="X16190" s="12">
        <v>8.5299999999999994</v>
      </c>
      <c r="Y16190" s="13">
        <v>273323</v>
      </c>
      <c r="Z16190" s="13">
        <v>4121373</v>
      </c>
      <c r="AA16190" s="13" t="s">
        <v>21</v>
      </c>
      <c r="AB16190" s="14">
        <v>6.63</v>
      </c>
    </row>
    <row r="16191" spans="1:28" x14ac:dyDescent="0.25">
      <c r="A16191" s="9">
        <v>1995</v>
      </c>
      <c r="B16191" s="9">
        <v>10</v>
      </c>
      <c r="C16191" s="9" t="s">
        <v>42</v>
      </c>
      <c r="D16191" s="10" t="s">
        <v>72</v>
      </c>
      <c r="E16191" s="11">
        <v>32744</v>
      </c>
      <c r="F16191" s="11">
        <v>263299</v>
      </c>
      <c r="G16191" s="11" t="s">
        <v>21</v>
      </c>
      <c r="H16191" s="12">
        <v>12.44</v>
      </c>
      <c r="I16191" s="13">
        <v>20802</v>
      </c>
      <c r="J16191" s="13">
        <v>214522</v>
      </c>
      <c r="K16191" s="13" t="s">
        <v>21</v>
      </c>
      <c r="L16191" s="14">
        <v>9.6999999999999993</v>
      </c>
      <c r="M16191" s="11">
        <v>24603</v>
      </c>
      <c r="N16191" s="11">
        <v>424175</v>
      </c>
      <c r="O16191" s="11" t="s">
        <v>21</v>
      </c>
      <c r="P16191" s="12">
        <v>5.8</v>
      </c>
      <c r="Q16191" s="13" t="s">
        <v>21</v>
      </c>
      <c r="R16191" s="13" t="s">
        <v>21</v>
      </c>
      <c r="S16191" s="13" t="s">
        <v>21</v>
      </c>
      <c r="T16191" s="14" t="s">
        <v>21</v>
      </c>
      <c r="U16191" s="11">
        <v>1742</v>
      </c>
      <c r="V16191" s="11">
        <v>11164</v>
      </c>
      <c r="W16191" s="11" t="s">
        <v>21</v>
      </c>
      <c r="X16191" s="12">
        <v>15.6</v>
      </c>
      <c r="Y16191" s="13">
        <v>79891</v>
      </c>
      <c r="Z16191" s="13">
        <v>913160</v>
      </c>
      <c r="AA16191" s="13" t="s">
        <v>21</v>
      </c>
      <c r="AB16191" s="14">
        <v>8.75</v>
      </c>
    </row>
    <row r="16192" spans="1:28" x14ac:dyDescent="0.25">
      <c r="A16192" s="9">
        <v>1995</v>
      </c>
      <c r="B16192" s="9">
        <v>10</v>
      </c>
      <c r="C16192" s="9" t="s">
        <v>43</v>
      </c>
      <c r="D16192" s="10" t="s">
        <v>72</v>
      </c>
      <c r="E16192" s="11">
        <v>161948</v>
      </c>
      <c r="F16192" s="11">
        <v>1988635</v>
      </c>
      <c r="G16192" s="11" t="s">
        <v>21</v>
      </c>
      <c r="H16192" s="12">
        <v>8.14</v>
      </c>
      <c r="I16192" s="13">
        <v>218964</v>
      </c>
      <c r="J16192" s="13">
        <v>2670450</v>
      </c>
      <c r="K16192" s="13" t="s">
        <v>21</v>
      </c>
      <c r="L16192" s="14">
        <v>8.1999999999999993</v>
      </c>
      <c r="M16192" s="11">
        <v>155117</v>
      </c>
      <c r="N16192" s="11">
        <v>2983590</v>
      </c>
      <c r="O16192" s="11" t="s">
        <v>21</v>
      </c>
      <c r="P16192" s="12">
        <v>5.2</v>
      </c>
      <c r="Q16192" s="13" t="s">
        <v>21</v>
      </c>
      <c r="R16192" s="13" t="s">
        <v>21</v>
      </c>
      <c r="S16192" s="13" t="s">
        <v>21</v>
      </c>
      <c r="T16192" s="14" t="s">
        <v>21</v>
      </c>
      <c r="U16192" s="11">
        <v>7984</v>
      </c>
      <c r="V16192" s="11">
        <v>83983</v>
      </c>
      <c r="W16192" s="11" t="s">
        <v>21</v>
      </c>
      <c r="X16192" s="12">
        <v>9.51</v>
      </c>
      <c r="Y16192" s="13">
        <v>544013</v>
      </c>
      <c r="Z16192" s="13">
        <v>7726658</v>
      </c>
      <c r="AA16192" s="13" t="s">
        <v>21</v>
      </c>
      <c r="AB16192" s="14">
        <v>7.04</v>
      </c>
    </row>
    <row r="16193" spans="1:28" x14ac:dyDescent="0.25">
      <c r="A16193" s="9">
        <v>1995</v>
      </c>
      <c r="B16193" s="9">
        <v>10</v>
      </c>
      <c r="C16193" s="9" t="s">
        <v>44</v>
      </c>
      <c r="D16193" s="10" t="s">
        <v>72</v>
      </c>
      <c r="E16193" s="11">
        <v>87500</v>
      </c>
      <c r="F16193" s="11">
        <v>1240685</v>
      </c>
      <c r="G16193" s="11" t="s">
        <v>21</v>
      </c>
      <c r="H16193" s="12">
        <v>7.05</v>
      </c>
      <c r="I16193" s="13">
        <v>47839</v>
      </c>
      <c r="J16193" s="13">
        <v>762868</v>
      </c>
      <c r="K16193" s="13" t="s">
        <v>21</v>
      </c>
      <c r="L16193" s="14">
        <v>6.27</v>
      </c>
      <c r="M16193" s="11">
        <v>96931</v>
      </c>
      <c r="N16193" s="11">
        <v>2309090</v>
      </c>
      <c r="O16193" s="11" t="s">
        <v>21</v>
      </c>
      <c r="P16193" s="12">
        <v>4.2</v>
      </c>
      <c r="Q16193" s="13" t="s">
        <v>21</v>
      </c>
      <c r="R16193" s="13" t="s">
        <v>21</v>
      </c>
      <c r="S16193" s="13" t="s">
        <v>21</v>
      </c>
      <c r="T16193" s="14" t="s">
        <v>21</v>
      </c>
      <c r="U16193" s="11">
        <v>4319</v>
      </c>
      <c r="V16193" s="11">
        <v>67668</v>
      </c>
      <c r="W16193" s="11" t="s">
        <v>21</v>
      </c>
      <c r="X16193" s="12">
        <v>6.38</v>
      </c>
      <c r="Y16193" s="13">
        <v>236589</v>
      </c>
      <c r="Z16193" s="13">
        <v>4380311</v>
      </c>
      <c r="AA16193" s="13" t="s">
        <v>21</v>
      </c>
      <c r="AB16193" s="14">
        <v>5.4</v>
      </c>
    </row>
    <row r="16194" spans="1:28" x14ac:dyDescent="0.25">
      <c r="A16194" s="9">
        <v>1995</v>
      </c>
      <c r="B16194" s="9">
        <v>10</v>
      </c>
      <c r="C16194" s="9" t="s">
        <v>45</v>
      </c>
      <c r="D16194" s="10" t="s">
        <v>72</v>
      </c>
      <c r="E16194" s="11">
        <v>100707</v>
      </c>
      <c r="F16194" s="11">
        <v>1458403</v>
      </c>
      <c r="G16194" s="11" t="s">
        <v>21</v>
      </c>
      <c r="H16194" s="12">
        <v>6.91</v>
      </c>
      <c r="I16194" s="13">
        <v>95533</v>
      </c>
      <c r="J16194" s="13">
        <v>1720132</v>
      </c>
      <c r="K16194" s="13" t="s">
        <v>21</v>
      </c>
      <c r="L16194" s="14">
        <v>5.55</v>
      </c>
      <c r="M16194" s="11">
        <v>48456</v>
      </c>
      <c r="N16194" s="11">
        <v>1239005</v>
      </c>
      <c r="O16194" s="11" t="s">
        <v>21</v>
      </c>
      <c r="P16194" s="12">
        <v>3.91</v>
      </c>
      <c r="Q16194" s="13" t="s">
        <v>21</v>
      </c>
      <c r="R16194" s="13" t="s">
        <v>21</v>
      </c>
      <c r="S16194" s="13" t="s">
        <v>21</v>
      </c>
      <c r="T16194" s="14" t="s">
        <v>21</v>
      </c>
      <c r="U16194" s="11">
        <v>5191</v>
      </c>
      <c r="V16194" s="11">
        <v>82698</v>
      </c>
      <c r="W16194" s="11" t="s">
        <v>21</v>
      </c>
      <c r="X16194" s="12">
        <v>6.28</v>
      </c>
      <c r="Y16194" s="13">
        <v>249887</v>
      </c>
      <c r="Z16194" s="13">
        <v>4500238</v>
      </c>
      <c r="AA16194" s="13" t="s">
        <v>21</v>
      </c>
      <c r="AB16194" s="14">
        <v>5.55</v>
      </c>
    </row>
    <row r="16195" spans="1:28" x14ac:dyDescent="0.25">
      <c r="A16195" s="9">
        <v>1995</v>
      </c>
      <c r="B16195" s="9">
        <v>10</v>
      </c>
      <c r="C16195" s="9" t="s">
        <v>46</v>
      </c>
      <c r="D16195" s="10" t="s">
        <v>72</v>
      </c>
      <c r="E16195" s="11">
        <v>82203</v>
      </c>
      <c r="F16195" s="11">
        <v>1103521</v>
      </c>
      <c r="G16195" s="11" t="s">
        <v>21</v>
      </c>
      <c r="H16195" s="12">
        <v>7.45</v>
      </c>
      <c r="I16195" s="13">
        <v>46593</v>
      </c>
      <c r="J16195" s="13">
        <v>651735</v>
      </c>
      <c r="K16195" s="13" t="s">
        <v>21</v>
      </c>
      <c r="L16195" s="14">
        <v>7.15</v>
      </c>
      <c r="M16195" s="11">
        <v>57719</v>
      </c>
      <c r="N16195" s="11">
        <v>1284017</v>
      </c>
      <c r="O16195" s="11" t="s">
        <v>21</v>
      </c>
      <c r="P16195" s="12">
        <v>4.5</v>
      </c>
      <c r="Q16195" s="13" t="s">
        <v>21</v>
      </c>
      <c r="R16195" s="13" t="s">
        <v>21</v>
      </c>
      <c r="S16195" s="13" t="s">
        <v>21</v>
      </c>
      <c r="T16195" s="14" t="s">
        <v>21</v>
      </c>
      <c r="U16195" s="11">
        <v>4783</v>
      </c>
      <c r="V16195" s="11">
        <v>58148</v>
      </c>
      <c r="W16195" s="11" t="s">
        <v>21</v>
      </c>
      <c r="X16195" s="12">
        <v>8.23</v>
      </c>
      <c r="Y16195" s="13">
        <v>191298</v>
      </c>
      <c r="Z16195" s="13">
        <v>3097421</v>
      </c>
      <c r="AA16195" s="13" t="s">
        <v>21</v>
      </c>
      <c r="AB16195" s="14">
        <v>6.18</v>
      </c>
    </row>
    <row r="16196" spans="1:28" x14ac:dyDescent="0.25">
      <c r="A16196" s="9">
        <v>1995</v>
      </c>
      <c r="B16196" s="9">
        <v>10</v>
      </c>
      <c r="C16196" s="9" t="s">
        <v>47</v>
      </c>
      <c r="D16196" s="10" t="s">
        <v>72</v>
      </c>
      <c r="E16196" s="11">
        <v>18361</v>
      </c>
      <c r="F16196" s="11">
        <v>303676</v>
      </c>
      <c r="G16196" s="11" t="s">
        <v>21</v>
      </c>
      <c r="H16196" s="12">
        <v>6.05</v>
      </c>
      <c r="I16196" s="13">
        <v>13772</v>
      </c>
      <c r="J16196" s="13">
        <v>280824</v>
      </c>
      <c r="K16196" s="13" t="s">
        <v>21</v>
      </c>
      <c r="L16196" s="14">
        <v>4.9000000000000004</v>
      </c>
      <c r="M16196" s="11">
        <v>15870</v>
      </c>
      <c r="N16196" s="11">
        <v>496316</v>
      </c>
      <c r="O16196" s="11" t="s">
        <v>21</v>
      </c>
      <c r="P16196" s="12">
        <v>3.2</v>
      </c>
      <c r="Q16196" s="13" t="s">
        <v>21</v>
      </c>
      <c r="R16196" s="13" t="s">
        <v>21</v>
      </c>
      <c r="S16196" s="13" t="s">
        <v>21</v>
      </c>
      <c r="T16196" s="14" t="s">
        <v>21</v>
      </c>
      <c r="U16196" s="11">
        <v>1477</v>
      </c>
      <c r="V16196" s="11">
        <v>21413</v>
      </c>
      <c r="W16196" s="11" t="s">
        <v>21</v>
      </c>
      <c r="X16196" s="12">
        <v>6.9</v>
      </c>
      <c r="Y16196" s="13">
        <v>49480</v>
      </c>
      <c r="Z16196" s="13">
        <v>1102229</v>
      </c>
      <c r="AA16196" s="13" t="s">
        <v>21</v>
      </c>
      <c r="AB16196" s="14">
        <v>4.49</v>
      </c>
    </row>
    <row r="16197" spans="1:28" x14ac:dyDescent="0.25">
      <c r="A16197" s="9">
        <v>1995</v>
      </c>
      <c r="B16197" s="9">
        <v>10</v>
      </c>
      <c r="C16197" s="9" t="s">
        <v>48</v>
      </c>
      <c r="D16197" s="10" t="s">
        <v>72</v>
      </c>
      <c r="E16197" s="11">
        <v>208021</v>
      </c>
      <c r="F16197" s="11">
        <v>2420309</v>
      </c>
      <c r="G16197" s="11" t="s">
        <v>21</v>
      </c>
      <c r="H16197" s="12">
        <v>8.59</v>
      </c>
      <c r="I16197" s="13">
        <v>161699</v>
      </c>
      <c r="J16197" s="13">
        <v>2452912</v>
      </c>
      <c r="K16197" s="13" t="s">
        <v>21</v>
      </c>
      <c r="L16197" s="14">
        <v>6.59</v>
      </c>
      <c r="M16197" s="11">
        <v>144441</v>
      </c>
      <c r="N16197" s="11">
        <v>3030983</v>
      </c>
      <c r="O16197" s="11" t="s">
        <v>21</v>
      </c>
      <c r="P16197" s="12">
        <v>4.7699999999999996</v>
      </c>
      <c r="Q16197" s="13" t="s">
        <v>21</v>
      </c>
      <c r="R16197" s="13" t="s">
        <v>21</v>
      </c>
      <c r="S16197" s="13" t="s">
        <v>21</v>
      </c>
      <c r="T16197" s="14" t="s">
        <v>21</v>
      </c>
      <c r="U16197" s="11">
        <v>11504</v>
      </c>
      <c r="V16197" s="11">
        <v>162356</v>
      </c>
      <c r="W16197" s="11" t="s">
        <v>21</v>
      </c>
      <c r="X16197" s="12">
        <v>7.09</v>
      </c>
      <c r="Y16197" s="13">
        <v>525665</v>
      </c>
      <c r="Z16197" s="13">
        <v>8066560</v>
      </c>
      <c r="AA16197" s="13" t="s">
        <v>21</v>
      </c>
      <c r="AB16197" s="14">
        <v>6.52</v>
      </c>
    </row>
    <row r="16198" spans="1:28" x14ac:dyDescent="0.25">
      <c r="A16198" s="9">
        <v>1995</v>
      </c>
      <c r="B16198" s="9">
        <v>10</v>
      </c>
      <c r="C16198" s="9" t="s">
        <v>49</v>
      </c>
      <c r="D16198" s="10" t="s">
        <v>72</v>
      </c>
      <c r="E16198" s="11">
        <v>15225</v>
      </c>
      <c r="F16198" s="11">
        <v>230432</v>
      </c>
      <c r="G16198" s="11" t="s">
        <v>21</v>
      </c>
      <c r="H16198" s="12">
        <v>6.61</v>
      </c>
      <c r="I16198" s="13">
        <v>11153</v>
      </c>
      <c r="J16198" s="13">
        <v>175886</v>
      </c>
      <c r="K16198" s="13" t="s">
        <v>21</v>
      </c>
      <c r="L16198" s="14">
        <v>6.34</v>
      </c>
      <c r="M16198" s="11">
        <v>6489</v>
      </c>
      <c r="N16198" s="11">
        <v>144031</v>
      </c>
      <c r="O16198" s="11" t="s">
        <v>21</v>
      </c>
      <c r="P16198" s="12">
        <v>4.51</v>
      </c>
      <c r="Q16198" s="13" t="s">
        <v>21</v>
      </c>
      <c r="R16198" s="13" t="s">
        <v>21</v>
      </c>
      <c r="S16198" s="13" t="s">
        <v>21</v>
      </c>
      <c r="T16198" s="14" t="s">
        <v>21</v>
      </c>
      <c r="U16198" s="11">
        <v>1703</v>
      </c>
      <c r="V16198" s="11">
        <v>40374</v>
      </c>
      <c r="W16198" s="11" t="s">
        <v>21</v>
      </c>
      <c r="X16198" s="12">
        <v>4.22</v>
      </c>
      <c r="Y16198" s="13">
        <v>34570</v>
      </c>
      <c r="Z16198" s="13">
        <v>590723</v>
      </c>
      <c r="AA16198" s="13" t="s">
        <v>21</v>
      </c>
      <c r="AB16198" s="14">
        <v>5.85</v>
      </c>
    </row>
    <row r="16199" spans="1:28" x14ac:dyDescent="0.25">
      <c r="A16199" s="9">
        <v>1995</v>
      </c>
      <c r="B16199" s="9">
        <v>10</v>
      </c>
      <c r="C16199" s="9" t="s">
        <v>50</v>
      </c>
      <c r="D16199" s="10" t="s">
        <v>72</v>
      </c>
      <c r="E16199" s="11">
        <v>29640</v>
      </c>
      <c r="F16199" s="11">
        <v>495728</v>
      </c>
      <c r="G16199" s="11" t="s">
        <v>21</v>
      </c>
      <c r="H16199" s="12">
        <v>5.98</v>
      </c>
      <c r="I16199" s="13">
        <v>24169</v>
      </c>
      <c r="J16199" s="13">
        <v>486001</v>
      </c>
      <c r="K16199" s="13" t="s">
        <v>21</v>
      </c>
      <c r="L16199" s="14">
        <v>4.97</v>
      </c>
      <c r="M16199" s="11">
        <v>17858</v>
      </c>
      <c r="N16199" s="11">
        <v>499797</v>
      </c>
      <c r="O16199" s="11" t="s">
        <v>21</v>
      </c>
      <c r="P16199" s="12">
        <v>3.57</v>
      </c>
      <c r="Q16199" s="13" t="s">
        <v>21</v>
      </c>
      <c r="R16199" s="13" t="s">
        <v>21</v>
      </c>
      <c r="S16199" s="13" t="s">
        <v>21</v>
      </c>
      <c r="T16199" s="14" t="s">
        <v>21</v>
      </c>
      <c r="U16199" s="11">
        <v>6197</v>
      </c>
      <c r="V16199" s="11">
        <v>96712</v>
      </c>
      <c r="W16199" s="11" t="s">
        <v>21</v>
      </c>
      <c r="X16199" s="12">
        <v>6.41</v>
      </c>
      <c r="Y16199" s="13">
        <v>77864</v>
      </c>
      <c r="Z16199" s="13">
        <v>1578238</v>
      </c>
      <c r="AA16199" s="13" t="s">
        <v>21</v>
      </c>
      <c r="AB16199" s="14">
        <v>4.93</v>
      </c>
    </row>
    <row r="16200" spans="1:28" x14ac:dyDescent="0.25">
      <c r="A16200" s="9">
        <v>1995</v>
      </c>
      <c r="B16200" s="9">
        <v>10</v>
      </c>
      <c r="C16200" s="9" t="s">
        <v>51</v>
      </c>
      <c r="D16200" s="10" t="s">
        <v>72</v>
      </c>
      <c r="E16200" s="11">
        <v>33271</v>
      </c>
      <c r="F16200" s="11">
        <v>236380</v>
      </c>
      <c r="G16200" s="11" t="s">
        <v>21</v>
      </c>
      <c r="H16200" s="12">
        <v>14.08</v>
      </c>
      <c r="I16200" s="13">
        <v>29327</v>
      </c>
      <c r="J16200" s="13">
        <v>246561</v>
      </c>
      <c r="K16200" s="13" t="s">
        <v>21</v>
      </c>
      <c r="L16200" s="14">
        <v>11.89</v>
      </c>
      <c r="M16200" s="11">
        <v>19584</v>
      </c>
      <c r="N16200" s="11">
        <v>198490</v>
      </c>
      <c r="O16200" s="11" t="s">
        <v>21</v>
      </c>
      <c r="P16200" s="12">
        <v>9.8699999999999992</v>
      </c>
      <c r="Q16200" s="13" t="s">
        <v>21</v>
      </c>
      <c r="R16200" s="13" t="s">
        <v>21</v>
      </c>
      <c r="S16200" s="13" t="s">
        <v>21</v>
      </c>
      <c r="T16200" s="14" t="s">
        <v>21</v>
      </c>
      <c r="U16200" s="11">
        <v>1234</v>
      </c>
      <c r="V16200" s="11">
        <v>10768</v>
      </c>
      <c r="W16200" s="11" t="s">
        <v>21</v>
      </c>
      <c r="X16200" s="12">
        <v>11.46</v>
      </c>
      <c r="Y16200" s="13">
        <v>83416</v>
      </c>
      <c r="Z16200" s="13">
        <v>692199</v>
      </c>
      <c r="AA16200" s="13" t="s">
        <v>21</v>
      </c>
      <c r="AB16200" s="14">
        <v>12.05</v>
      </c>
    </row>
    <row r="16201" spans="1:28" x14ac:dyDescent="0.25">
      <c r="A16201" s="9">
        <v>1995</v>
      </c>
      <c r="B16201" s="9">
        <v>10</v>
      </c>
      <c r="C16201" s="9" t="s">
        <v>52</v>
      </c>
      <c r="D16201" s="10" t="s">
        <v>72</v>
      </c>
      <c r="E16201" s="11">
        <v>179048</v>
      </c>
      <c r="F16201" s="11">
        <v>1518089</v>
      </c>
      <c r="G16201" s="11" t="s">
        <v>21</v>
      </c>
      <c r="H16201" s="12">
        <v>11.79</v>
      </c>
      <c r="I16201" s="13">
        <v>241657</v>
      </c>
      <c r="J16201" s="13">
        <v>2372935</v>
      </c>
      <c r="K16201" s="13" t="s">
        <v>21</v>
      </c>
      <c r="L16201" s="14">
        <v>10.18</v>
      </c>
      <c r="M16201" s="11">
        <v>98294</v>
      </c>
      <c r="N16201" s="11">
        <v>1154700</v>
      </c>
      <c r="O16201" s="11" t="s">
        <v>21</v>
      </c>
      <c r="P16201" s="12">
        <v>8.51</v>
      </c>
      <c r="Q16201" s="13" t="s">
        <v>21</v>
      </c>
      <c r="R16201" s="13" t="s">
        <v>21</v>
      </c>
      <c r="S16201" s="13" t="s">
        <v>21</v>
      </c>
      <c r="T16201" s="14" t="s">
        <v>21</v>
      </c>
      <c r="U16201" s="11">
        <v>7588</v>
      </c>
      <c r="V16201" s="11">
        <v>44991</v>
      </c>
      <c r="W16201" s="11" t="s">
        <v>21</v>
      </c>
      <c r="X16201" s="12">
        <v>16.87</v>
      </c>
      <c r="Y16201" s="13">
        <v>526587</v>
      </c>
      <c r="Z16201" s="13">
        <v>5090715</v>
      </c>
      <c r="AA16201" s="13" t="s">
        <v>21</v>
      </c>
      <c r="AB16201" s="14">
        <v>10.34</v>
      </c>
    </row>
    <row r="16202" spans="1:28" x14ac:dyDescent="0.25">
      <c r="A16202" s="9">
        <v>1995</v>
      </c>
      <c r="B16202" s="9">
        <v>10</v>
      </c>
      <c r="C16202" s="9" t="s">
        <v>53</v>
      </c>
      <c r="D16202" s="10" t="s">
        <v>72</v>
      </c>
      <c r="E16202" s="11">
        <v>27195</v>
      </c>
      <c r="F16202" s="11">
        <v>303765</v>
      </c>
      <c r="G16202" s="11" t="s">
        <v>21</v>
      </c>
      <c r="H16202" s="12">
        <v>8.9499999999999993</v>
      </c>
      <c r="I16202" s="13">
        <v>33655</v>
      </c>
      <c r="J16202" s="13">
        <v>427241</v>
      </c>
      <c r="K16202" s="13" t="s">
        <v>21</v>
      </c>
      <c r="L16202" s="14">
        <v>7.88</v>
      </c>
      <c r="M16202" s="11">
        <v>20562</v>
      </c>
      <c r="N16202" s="11">
        <v>476758</v>
      </c>
      <c r="O16202" s="11" t="s">
        <v>21</v>
      </c>
      <c r="P16202" s="12">
        <v>4.3099999999999996</v>
      </c>
      <c r="Q16202" s="13" t="s">
        <v>21</v>
      </c>
      <c r="R16202" s="13" t="s">
        <v>21</v>
      </c>
      <c r="S16202" s="13" t="s">
        <v>21</v>
      </c>
      <c r="T16202" s="14" t="s">
        <v>21</v>
      </c>
      <c r="U16202" s="11">
        <v>7556</v>
      </c>
      <c r="V16202" s="11">
        <v>128476</v>
      </c>
      <c r="W16202" s="11" t="s">
        <v>21</v>
      </c>
      <c r="X16202" s="12">
        <v>5.88</v>
      </c>
      <c r="Y16202" s="13">
        <v>88968</v>
      </c>
      <c r="Z16202" s="13">
        <v>1336240</v>
      </c>
      <c r="AA16202" s="13" t="s">
        <v>21</v>
      </c>
      <c r="AB16202" s="14">
        <v>6.66</v>
      </c>
    </row>
    <row r="16203" spans="1:28" x14ac:dyDescent="0.25">
      <c r="A16203" s="9">
        <v>1995</v>
      </c>
      <c r="B16203" s="9">
        <v>10</v>
      </c>
      <c r="C16203" s="9" t="s">
        <v>54</v>
      </c>
      <c r="D16203" s="10" t="s">
        <v>72</v>
      </c>
      <c r="E16203" s="11">
        <v>32746</v>
      </c>
      <c r="F16203" s="11">
        <v>448872</v>
      </c>
      <c r="G16203" s="11" t="s">
        <v>21</v>
      </c>
      <c r="H16203" s="12">
        <v>7.3</v>
      </c>
      <c r="I16203" s="13">
        <v>25083</v>
      </c>
      <c r="J16203" s="13">
        <v>394962</v>
      </c>
      <c r="K16203" s="13" t="s">
        <v>21</v>
      </c>
      <c r="L16203" s="14">
        <v>6.35</v>
      </c>
      <c r="M16203" s="11">
        <v>35092</v>
      </c>
      <c r="N16203" s="11">
        <v>743673</v>
      </c>
      <c r="O16203" s="11" t="s">
        <v>21</v>
      </c>
      <c r="P16203" s="12">
        <v>4.72</v>
      </c>
      <c r="Q16203" s="13" t="s">
        <v>21</v>
      </c>
      <c r="R16203" s="13" t="s">
        <v>21</v>
      </c>
      <c r="S16203" s="13" t="s">
        <v>21</v>
      </c>
      <c r="T16203" s="14" t="s">
        <v>21</v>
      </c>
      <c r="U16203" s="11">
        <v>3460</v>
      </c>
      <c r="V16203" s="11">
        <v>71489</v>
      </c>
      <c r="W16203" s="11" t="s">
        <v>21</v>
      </c>
      <c r="X16203" s="12">
        <v>4.84</v>
      </c>
      <c r="Y16203" s="13">
        <v>96381</v>
      </c>
      <c r="Z16203" s="13">
        <v>1658996</v>
      </c>
      <c r="AA16203" s="13" t="s">
        <v>21</v>
      </c>
      <c r="AB16203" s="14">
        <v>5.81</v>
      </c>
    </row>
    <row r="16204" spans="1:28" x14ac:dyDescent="0.25">
      <c r="A16204" s="9">
        <v>1995</v>
      </c>
      <c r="B16204" s="9">
        <v>10</v>
      </c>
      <c r="C16204" s="9" t="s">
        <v>55</v>
      </c>
      <c r="D16204" s="10" t="s">
        <v>72</v>
      </c>
      <c r="E16204" s="11">
        <v>403660</v>
      </c>
      <c r="F16204" s="11">
        <v>2933032</v>
      </c>
      <c r="G16204" s="11" t="s">
        <v>21</v>
      </c>
      <c r="H16204" s="12">
        <v>13.76</v>
      </c>
      <c r="I16204" s="13">
        <v>522569</v>
      </c>
      <c r="J16204" s="13">
        <v>4212918</v>
      </c>
      <c r="K16204" s="13" t="s">
        <v>21</v>
      </c>
      <c r="L16204" s="14">
        <v>12.4</v>
      </c>
      <c r="M16204" s="11">
        <v>120444</v>
      </c>
      <c r="N16204" s="11">
        <v>2064128</v>
      </c>
      <c r="O16204" s="11" t="s">
        <v>21</v>
      </c>
      <c r="P16204" s="12">
        <v>5.84</v>
      </c>
      <c r="Q16204" s="13" t="s">
        <v>21</v>
      </c>
      <c r="R16204" s="13" t="s">
        <v>21</v>
      </c>
      <c r="S16204" s="13" t="s">
        <v>21</v>
      </c>
      <c r="T16204" s="14" t="s">
        <v>21</v>
      </c>
      <c r="U16204" s="11">
        <v>94718</v>
      </c>
      <c r="V16204" s="11">
        <v>1024566</v>
      </c>
      <c r="W16204" s="11" t="s">
        <v>21</v>
      </c>
      <c r="X16204" s="12">
        <v>9.24</v>
      </c>
      <c r="Y16204" s="13">
        <v>1141391</v>
      </c>
      <c r="Z16204" s="13">
        <v>10234644</v>
      </c>
      <c r="AA16204" s="13" t="s">
        <v>21</v>
      </c>
      <c r="AB16204" s="14">
        <v>11.15</v>
      </c>
    </row>
    <row r="16205" spans="1:28" x14ac:dyDescent="0.25">
      <c r="A16205" s="9">
        <v>1995</v>
      </c>
      <c r="B16205" s="9">
        <v>10</v>
      </c>
      <c r="C16205" s="9" t="s">
        <v>56</v>
      </c>
      <c r="D16205" s="10" t="s">
        <v>72</v>
      </c>
      <c r="E16205" s="11">
        <v>242837</v>
      </c>
      <c r="F16205" s="11">
        <v>2681989</v>
      </c>
      <c r="G16205" s="11" t="s">
        <v>21</v>
      </c>
      <c r="H16205" s="12">
        <v>9.0500000000000007</v>
      </c>
      <c r="I16205" s="13">
        <v>230882</v>
      </c>
      <c r="J16205" s="13">
        <v>2936036</v>
      </c>
      <c r="K16205" s="13" t="s">
        <v>21</v>
      </c>
      <c r="L16205" s="14">
        <v>7.86</v>
      </c>
      <c r="M16205" s="11">
        <v>259173</v>
      </c>
      <c r="N16205" s="11">
        <v>6030432</v>
      </c>
      <c r="O16205" s="11" t="s">
        <v>21</v>
      </c>
      <c r="P16205" s="12">
        <v>4.3</v>
      </c>
      <c r="Q16205" s="13" t="s">
        <v>21</v>
      </c>
      <c r="R16205" s="13" t="s">
        <v>21</v>
      </c>
      <c r="S16205" s="13" t="s">
        <v>21</v>
      </c>
      <c r="T16205" s="14" t="s">
        <v>21</v>
      </c>
      <c r="U16205" s="11">
        <v>26616</v>
      </c>
      <c r="V16205" s="11">
        <v>421434</v>
      </c>
      <c r="W16205" s="11" t="s">
        <v>21</v>
      </c>
      <c r="X16205" s="12">
        <v>6.32</v>
      </c>
      <c r="Y16205" s="13">
        <v>759508</v>
      </c>
      <c r="Z16205" s="13">
        <v>12069891</v>
      </c>
      <c r="AA16205" s="13" t="s">
        <v>21</v>
      </c>
      <c r="AB16205" s="14">
        <v>6.29</v>
      </c>
    </row>
    <row r="16206" spans="1:28" x14ac:dyDescent="0.25">
      <c r="A16206" s="9">
        <v>1995</v>
      </c>
      <c r="B16206" s="9">
        <v>10</v>
      </c>
      <c r="C16206" s="9" t="s">
        <v>57</v>
      </c>
      <c r="D16206" s="10" t="s">
        <v>72</v>
      </c>
      <c r="E16206" s="11">
        <v>73021</v>
      </c>
      <c r="F16206" s="11">
        <v>1019785</v>
      </c>
      <c r="G16206" s="11" t="s">
        <v>21</v>
      </c>
      <c r="H16206" s="12">
        <v>7.16</v>
      </c>
      <c r="I16206" s="13">
        <v>58103</v>
      </c>
      <c r="J16206" s="13">
        <v>924411</v>
      </c>
      <c r="K16206" s="13" t="s">
        <v>21</v>
      </c>
      <c r="L16206" s="14">
        <v>6.29</v>
      </c>
      <c r="M16206" s="11">
        <v>38654</v>
      </c>
      <c r="N16206" s="11">
        <v>958096</v>
      </c>
      <c r="O16206" s="11" t="s">
        <v>21</v>
      </c>
      <c r="P16206" s="12">
        <v>4.03</v>
      </c>
      <c r="Q16206" s="13" t="s">
        <v>21</v>
      </c>
      <c r="R16206" s="13" t="s">
        <v>21</v>
      </c>
      <c r="S16206" s="13" t="s">
        <v>21</v>
      </c>
      <c r="T16206" s="14" t="s">
        <v>21</v>
      </c>
      <c r="U16206" s="11">
        <v>11273</v>
      </c>
      <c r="V16206" s="11">
        <v>201547</v>
      </c>
      <c r="W16206" s="11" t="s">
        <v>21</v>
      </c>
      <c r="X16206" s="12">
        <v>5.59</v>
      </c>
      <c r="Y16206" s="13">
        <v>181051</v>
      </c>
      <c r="Z16206" s="13">
        <v>3103839</v>
      </c>
      <c r="AA16206" s="13" t="s">
        <v>21</v>
      </c>
      <c r="AB16206" s="14">
        <v>5.83</v>
      </c>
    </row>
    <row r="16207" spans="1:28" x14ac:dyDescent="0.25">
      <c r="A16207" s="9">
        <v>1995</v>
      </c>
      <c r="B16207" s="9">
        <v>10</v>
      </c>
      <c r="C16207" s="9" t="s">
        <v>58</v>
      </c>
      <c r="D16207" s="10" t="s">
        <v>72</v>
      </c>
      <c r="E16207" s="11">
        <v>68535</v>
      </c>
      <c r="F16207" s="11">
        <v>1194274</v>
      </c>
      <c r="G16207" s="11" t="s">
        <v>21</v>
      </c>
      <c r="H16207" s="12">
        <v>5.74</v>
      </c>
      <c r="I16207" s="13">
        <v>55404</v>
      </c>
      <c r="J16207" s="13">
        <v>1093337</v>
      </c>
      <c r="K16207" s="13" t="s">
        <v>21</v>
      </c>
      <c r="L16207" s="14">
        <v>5.07</v>
      </c>
      <c r="M16207" s="11">
        <v>49422</v>
      </c>
      <c r="N16207" s="11">
        <v>1344671</v>
      </c>
      <c r="O16207" s="11" t="s">
        <v>21</v>
      </c>
      <c r="P16207" s="12">
        <v>3.68</v>
      </c>
      <c r="Q16207" s="13" t="s">
        <v>21</v>
      </c>
      <c r="R16207" s="13" t="s">
        <v>21</v>
      </c>
      <c r="S16207" s="13" t="s">
        <v>21</v>
      </c>
      <c r="T16207" s="14" t="s">
        <v>21</v>
      </c>
      <c r="U16207" s="11">
        <v>3104</v>
      </c>
      <c r="V16207" s="11">
        <v>56896</v>
      </c>
      <c r="W16207" s="11" t="s">
        <v>21</v>
      </c>
      <c r="X16207" s="12">
        <v>5.46</v>
      </c>
      <c r="Y16207" s="13">
        <v>176465</v>
      </c>
      <c r="Z16207" s="13">
        <v>3689178</v>
      </c>
      <c r="AA16207" s="13" t="s">
        <v>21</v>
      </c>
      <c r="AB16207" s="14">
        <v>4.78</v>
      </c>
    </row>
    <row r="16208" spans="1:28" x14ac:dyDescent="0.25">
      <c r="A16208" s="9">
        <v>1995</v>
      </c>
      <c r="B16208" s="9">
        <v>10</v>
      </c>
      <c r="C16208" s="9" t="s">
        <v>59</v>
      </c>
      <c r="D16208" s="10" t="s">
        <v>72</v>
      </c>
      <c r="E16208" s="11">
        <v>288464</v>
      </c>
      <c r="F16208" s="11">
        <v>2839449</v>
      </c>
      <c r="G16208" s="11" t="s">
        <v>21</v>
      </c>
      <c r="H16208" s="12">
        <v>10.16</v>
      </c>
      <c r="I16208" s="13">
        <v>231122</v>
      </c>
      <c r="J16208" s="13">
        <v>2783589</v>
      </c>
      <c r="K16208" s="13" t="s">
        <v>21</v>
      </c>
      <c r="L16208" s="14">
        <v>8.3000000000000007</v>
      </c>
      <c r="M16208" s="11">
        <v>240666</v>
      </c>
      <c r="N16208" s="11">
        <v>4056088</v>
      </c>
      <c r="O16208" s="11" t="s">
        <v>21</v>
      </c>
      <c r="P16208" s="12">
        <v>5.93</v>
      </c>
      <c r="Q16208" s="13" t="s">
        <v>21</v>
      </c>
      <c r="R16208" s="13" t="s">
        <v>21</v>
      </c>
      <c r="S16208" s="13" t="s">
        <v>21</v>
      </c>
      <c r="T16208" s="14" t="s">
        <v>21</v>
      </c>
      <c r="U16208" s="11">
        <v>12729</v>
      </c>
      <c r="V16208" s="11">
        <v>113940</v>
      </c>
      <c r="W16208" s="11" t="s">
        <v>21</v>
      </c>
      <c r="X16208" s="12">
        <v>11.17</v>
      </c>
      <c r="Y16208" s="13">
        <v>772981</v>
      </c>
      <c r="Z16208" s="13">
        <v>9793066</v>
      </c>
      <c r="AA16208" s="13" t="s">
        <v>21</v>
      </c>
      <c r="AB16208" s="14">
        <v>7.89</v>
      </c>
    </row>
    <row r="16209" spans="1:28" x14ac:dyDescent="0.25">
      <c r="A16209" s="9">
        <v>1995</v>
      </c>
      <c r="B16209" s="9">
        <v>10</v>
      </c>
      <c r="C16209" s="9" t="s">
        <v>60</v>
      </c>
      <c r="D16209" s="10" t="s">
        <v>72</v>
      </c>
      <c r="E16209" s="11">
        <v>18453</v>
      </c>
      <c r="F16209" s="11">
        <v>170722</v>
      </c>
      <c r="G16209" s="11" t="s">
        <v>21</v>
      </c>
      <c r="H16209" s="12">
        <v>10.81</v>
      </c>
      <c r="I16209" s="13">
        <v>20481</v>
      </c>
      <c r="J16209" s="13">
        <v>205847</v>
      </c>
      <c r="K16209" s="13" t="s">
        <v>21</v>
      </c>
      <c r="L16209" s="14">
        <v>9.9499999999999993</v>
      </c>
      <c r="M16209" s="11">
        <v>9767</v>
      </c>
      <c r="N16209" s="11">
        <v>112644</v>
      </c>
      <c r="O16209" s="11" t="s">
        <v>21</v>
      </c>
      <c r="P16209" s="12">
        <v>8.67</v>
      </c>
      <c r="Q16209" s="13" t="s">
        <v>21</v>
      </c>
      <c r="R16209" s="13" t="s">
        <v>21</v>
      </c>
      <c r="S16209" s="13" t="s">
        <v>21</v>
      </c>
      <c r="T16209" s="14" t="s">
        <v>21</v>
      </c>
      <c r="U16209" s="11">
        <v>1531</v>
      </c>
      <c r="V16209" s="11">
        <v>13718</v>
      </c>
      <c r="W16209" s="11" t="s">
        <v>21</v>
      </c>
      <c r="X16209" s="12">
        <v>11.16</v>
      </c>
      <c r="Y16209" s="13">
        <v>50232</v>
      </c>
      <c r="Z16209" s="13">
        <v>502931</v>
      </c>
      <c r="AA16209" s="13" t="s">
        <v>21</v>
      </c>
      <c r="AB16209" s="14">
        <v>9.99</v>
      </c>
    </row>
    <row r="16210" spans="1:28" x14ac:dyDescent="0.25">
      <c r="A16210" s="9">
        <v>1995</v>
      </c>
      <c r="B16210" s="9">
        <v>10</v>
      </c>
      <c r="C16210" s="9" t="s">
        <v>61</v>
      </c>
      <c r="D16210" s="10" t="s">
        <v>72</v>
      </c>
      <c r="E16210" s="11">
        <v>103691</v>
      </c>
      <c r="F16210" s="11">
        <v>1388534</v>
      </c>
      <c r="G16210" s="11" t="s">
        <v>21</v>
      </c>
      <c r="H16210" s="12">
        <v>7.47</v>
      </c>
      <c r="I16210" s="13">
        <v>73350</v>
      </c>
      <c r="J16210" s="13">
        <v>1167484</v>
      </c>
      <c r="K16210" s="13" t="s">
        <v>21</v>
      </c>
      <c r="L16210" s="14">
        <v>6.28</v>
      </c>
      <c r="M16210" s="11">
        <v>97559</v>
      </c>
      <c r="N16210" s="11">
        <v>2522163</v>
      </c>
      <c r="O16210" s="11" t="s">
        <v>21</v>
      </c>
      <c r="P16210" s="12">
        <v>3.87</v>
      </c>
      <c r="Q16210" s="13" t="s">
        <v>21</v>
      </c>
      <c r="R16210" s="13" t="s">
        <v>21</v>
      </c>
      <c r="S16210" s="13" t="s">
        <v>21</v>
      </c>
      <c r="T16210" s="14" t="s">
        <v>21</v>
      </c>
      <c r="U16210" s="11">
        <v>4149</v>
      </c>
      <c r="V16210" s="11">
        <v>71238</v>
      </c>
      <c r="W16210" s="11" t="s">
        <v>21</v>
      </c>
      <c r="X16210" s="12">
        <v>5.82</v>
      </c>
      <c r="Y16210" s="13">
        <v>278749</v>
      </c>
      <c r="Z16210" s="13">
        <v>5149419</v>
      </c>
      <c r="AA16210" s="13" t="s">
        <v>21</v>
      </c>
      <c r="AB16210" s="14">
        <v>5.41</v>
      </c>
    </row>
    <row r="16211" spans="1:28" x14ac:dyDescent="0.25">
      <c r="A16211" s="9">
        <v>1995</v>
      </c>
      <c r="B16211" s="9">
        <v>10</v>
      </c>
      <c r="C16211" s="9" t="s">
        <v>62</v>
      </c>
      <c r="D16211" s="10" t="s">
        <v>72</v>
      </c>
      <c r="E16211" s="11">
        <v>16107</v>
      </c>
      <c r="F16211" s="11">
        <v>214777</v>
      </c>
      <c r="G16211" s="11" t="s">
        <v>21</v>
      </c>
      <c r="H16211" s="12">
        <v>7.5</v>
      </c>
      <c r="I16211" s="13">
        <v>11277</v>
      </c>
      <c r="J16211" s="13">
        <v>165704</v>
      </c>
      <c r="K16211" s="13" t="s">
        <v>21</v>
      </c>
      <c r="L16211" s="14">
        <v>6.81</v>
      </c>
      <c r="M16211" s="11">
        <v>6506</v>
      </c>
      <c r="N16211" s="11">
        <v>147560</v>
      </c>
      <c r="O16211" s="11" t="s">
        <v>21</v>
      </c>
      <c r="P16211" s="12">
        <v>4.41</v>
      </c>
      <c r="Q16211" s="13" t="s">
        <v>21</v>
      </c>
      <c r="R16211" s="13" t="s">
        <v>21</v>
      </c>
      <c r="S16211" s="13" t="s">
        <v>21</v>
      </c>
      <c r="T16211" s="14" t="s">
        <v>21</v>
      </c>
      <c r="U16211" s="11">
        <v>1156</v>
      </c>
      <c r="V16211" s="11">
        <v>25671</v>
      </c>
      <c r="W16211" s="11" t="s">
        <v>21</v>
      </c>
      <c r="X16211" s="12">
        <v>4.5</v>
      </c>
      <c r="Y16211" s="13">
        <v>35046</v>
      </c>
      <c r="Z16211" s="13">
        <v>553712</v>
      </c>
      <c r="AA16211" s="13" t="s">
        <v>21</v>
      </c>
      <c r="AB16211" s="14">
        <v>6.33</v>
      </c>
    </row>
    <row r="16212" spans="1:28" x14ac:dyDescent="0.25">
      <c r="A16212" s="9">
        <v>1995</v>
      </c>
      <c r="B16212" s="9">
        <v>10</v>
      </c>
      <c r="C16212" s="9" t="s">
        <v>63</v>
      </c>
      <c r="D16212" s="10" t="s">
        <v>72</v>
      </c>
      <c r="E16212" s="11">
        <v>112457</v>
      </c>
      <c r="F16212" s="11">
        <v>1846809</v>
      </c>
      <c r="G16212" s="11" t="s">
        <v>21</v>
      </c>
      <c r="H16212" s="12">
        <v>6.09</v>
      </c>
      <c r="I16212" s="13">
        <v>27315</v>
      </c>
      <c r="J16212" s="13">
        <v>402834</v>
      </c>
      <c r="K16212" s="13" t="s">
        <v>21</v>
      </c>
      <c r="L16212" s="14">
        <v>6.78</v>
      </c>
      <c r="M16212" s="11">
        <v>161691</v>
      </c>
      <c r="N16212" s="11">
        <v>3574690</v>
      </c>
      <c r="O16212" s="11" t="s">
        <v>21</v>
      </c>
      <c r="P16212" s="12">
        <v>4.5199999999999996</v>
      </c>
      <c r="Q16212" s="13" t="s">
        <v>21</v>
      </c>
      <c r="R16212" s="13" t="s">
        <v>21</v>
      </c>
      <c r="S16212" s="13" t="s">
        <v>21</v>
      </c>
      <c r="T16212" s="14" t="s">
        <v>21</v>
      </c>
      <c r="U16212" s="11">
        <v>6566</v>
      </c>
      <c r="V16212" s="11">
        <v>84494</v>
      </c>
      <c r="W16212" s="11" t="s">
        <v>21</v>
      </c>
      <c r="X16212" s="12">
        <v>7.77</v>
      </c>
      <c r="Y16212" s="13">
        <v>308029</v>
      </c>
      <c r="Z16212" s="13">
        <v>5908827</v>
      </c>
      <c r="AA16212" s="13" t="s">
        <v>21</v>
      </c>
      <c r="AB16212" s="14">
        <v>5.21</v>
      </c>
    </row>
    <row r="16213" spans="1:28" x14ac:dyDescent="0.25">
      <c r="A16213" s="9">
        <v>1995</v>
      </c>
      <c r="B16213" s="9">
        <v>10</v>
      </c>
      <c r="C16213" s="9" t="s">
        <v>64</v>
      </c>
      <c r="D16213" s="10" t="s">
        <v>72</v>
      </c>
      <c r="E16213" s="11">
        <v>654897</v>
      </c>
      <c r="F16213" s="11">
        <v>8101652</v>
      </c>
      <c r="G16213" s="11" t="s">
        <v>21</v>
      </c>
      <c r="H16213" s="12">
        <v>8.08</v>
      </c>
      <c r="I16213" s="13">
        <v>398850</v>
      </c>
      <c r="J16213" s="13">
        <v>6074278</v>
      </c>
      <c r="K16213" s="13" t="s">
        <v>21</v>
      </c>
      <c r="L16213" s="14">
        <v>6.57</v>
      </c>
      <c r="M16213" s="11">
        <v>303305</v>
      </c>
      <c r="N16213" s="11">
        <v>7802048</v>
      </c>
      <c r="O16213" s="11" t="s">
        <v>21</v>
      </c>
      <c r="P16213" s="12">
        <v>3.89</v>
      </c>
      <c r="Q16213" s="13" t="s">
        <v>21</v>
      </c>
      <c r="R16213" s="13" t="s">
        <v>21</v>
      </c>
      <c r="S16213" s="13" t="s">
        <v>21</v>
      </c>
      <c r="T16213" s="14" t="s">
        <v>21</v>
      </c>
      <c r="U16213" s="11">
        <v>70188</v>
      </c>
      <c r="V16213" s="11">
        <v>1050560</v>
      </c>
      <c r="W16213" s="11" t="s">
        <v>21</v>
      </c>
      <c r="X16213" s="12">
        <v>6.68</v>
      </c>
      <c r="Y16213" s="13">
        <v>1427240</v>
      </c>
      <c r="Z16213" s="13">
        <v>23028538</v>
      </c>
      <c r="AA16213" s="13" t="s">
        <v>21</v>
      </c>
      <c r="AB16213" s="14">
        <v>6.2</v>
      </c>
    </row>
    <row r="16214" spans="1:28" x14ac:dyDescent="0.25">
      <c r="A16214" s="9">
        <v>1995</v>
      </c>
      <c r="B16214" s="9">
        <v>10</v>
      </c>
      <c r="C16214" s="9" t="s">
        <v>65</v>
      </c>
      <c r="D16214" s="10" t="s">
        <v>72</v>
      </c>
      <c r="E16214" s="11">
        <v>27091</v>
      </c>
      <c r="F16214" s="11">
        <v>387269</v>
      </c>
      <c r="G16214" s="11" t="s">
        <v>21</v>
      </c>
      <c r="H16214" s="12">
        <v>7</v>
      </c>
      <c r="I16214" s="13">
        <v>29676</v>
      </c>
      <c r="J16214" s="13">
        <v>483451</v>
      </c>
      <c r="K16214" s="13" t="s">
        <v>21</v>
      </c>
      <c r="L16214" s="14">
        <v>6.14</v>
      </c>
      <c r="M16214" s="11">
        <v>22467</v>
      </c>
      <c r="N16214" s="11">
        <v>553200</v>
      </c>
      <c r="O16214" s="11" t="s">
        <v>21</v>
      </c>
      <c r="P16214" s="12">
        <v>4.0599999999999996</v>
      </c>
      <c r="Q16214" s="13" t="s">
        <v>21</v>
      </c>
      <c r="R16214" s="13" t="s">
        <v>21</v>
      </c>
      <c r="S16214" s="13" t="s">
        <v>21</v>
      </c>
      <c r="T16214" s="14" t="s">
        <v>21</v>
      </c>
      <c r="U16214" s="11">
        <v>3055</v>
      </c>
      <c r="V16214" s="11">
        <v>67539</v>
      </c>
      <c r="W16214" s="11" t="s">
        <v>21</v>
      </c>
      <c r="X16214" s="12">
        <v>4.5199999999999996</v>
      </c>
      <c r="Y16214" s="13">
        <v>82289</v>
      </c>
      <c r="Z16214" s="13">
        <v>1491459</v>
      </c>
      <c r="AA16214" s="13" t="s">
        <v>21</v>
      </c>
      <c r="AB16214" s="14">
        <v>5.52</v>
      </c>
    </row>
    <row r="16215" spans="1:28" x14ac:dyDescent="0.25">
      <c r="A16215" s="9">
        <v>1995</v>
      </c>
      <c r="B16215" s="9">
        <v>10</v>
      </c>
      <c r="C16215" s="9" t="s">
        <v>66</v>
      </c>
      <c r="D16215" s="10" t="s">
        <v>72</v>
      </c>
      <c r="E16215" s="11">
        <v>160127</v>
      </c>
      <c r="F16215" s="11">
        <v>1982921</v>
      </c>
      <c r="G16215" s="11" t="s">
        <v>21</v>
      </c>
      <c r="H16215" s="12">
        <v>8.08</v>
      </c>
      <c r="I16215" s="13">
        <v>129855</v>
      </c>
      <c r="J16215" s="13">
        <v>2168560</v>
      </c>
      <c r="K16215" s="13" t="s">
        <v>21</v>
      </c>
      <c r="L16215" s="14">
        <v>5.99</v>
      </c>
      <c r="M16215" s="11">
        <v>56099</v>
      </c>
      <c r="N16215" s="11">
        <v>1426785</v>
      </c>
      <c r="O16215" s="11" t="s">
        <v>21</v>
      </c>
      <c r="P16215" s="12">
        <v>3.93</v>
      </c>
      <c r="Q16215" s="13" t="s">
        <v>21</v>
      </c>
      <c r="R16215" s="13" t="s">
        <v>21</v>
      </c>
      <c r="S16215" s="13" t="s">
        <v>21</v>
      </c>
      <c r="T16215" s="14" t="s">
        <v>21</v>
      </c>
      <c r="U16215" s="11">
        <v>41431</v>
      </c>
      <c r="V16215" s="11">
        <v>785734</v>
      </c>
      <c r="W16215" s="11" t="s">
        <v>21</v>
      </c>
      <c r="X16215" s="12">
        <v>5.27</v>
      </c>
      <c r="Y16215" s="13">
        <v>387512</v>
      </c>
      <c r="Z16215" s="13">
        <v>6364000</v>
      </c>
      <c r="AA16215" s="13" t="s">
        <v>21</v>
      </c>
      <c r="AB16215" s="14">
        <v>6.09</v>
      </c>
    </row>
    <row r="16216" spans="1:28" x14ac:dyDescent="0.25">
      <c r="A16216" s="9">
        <v>1995</v>
      </c>
      <c r="B16216" s="9">
        <v>10</v>
      </c>
      <c r="C16216" s="9" t="s">
        <v>67</v>
      </c>
      <c r="D16216" s="10" t="s">
        <v>72</v>
      </c>
      <c r="E16216" s="11">
        <v>13919</v>
      </c>
      <c r="F16216" s="11">
        <v>140095</v>
      </c>
      <c r="G16216" s="11" t="s">
        <v>21</v>
      </c>
      <c r="H16216" s="12">
        <v>9.94</v>
      </c>
      <c r="I16216" s="13">
        <v>11401</v>
      </c>
      <c r="J16216" s="13">
        <v>129014</v>
      </c>
      <c r="K16216" s="13" t="s">
        <v>21</v>
      </c>
      <c r="L16216" s="14">
        <v>8.84</v>
      </c>
      <c r="M16216" s="11">
        <v>8391</v>
      </c>
      <c r="N16216" s="11">
        <v>120867</v>
      </c>
      <c r="O16216" s="11" t="s">
        <v>21</v>
      </c>
      <c r="P16216" s="12">
        <v>6.94</v>
      </c>
      <c r="Q16216" s="13" t="s">
        <v>21</v>
      </c>
      <c r="R16216" s="13" t="s">
        <v>21</v>
      </c>
      <c r="S16216" s="13" t="s">
        <v>21</v>
      </c>
      <c r="T16216" s="14" t="s">
        <v>21</v>
      </c>
      <c r="U16216" s="11">
        <v>464</v>
      </c>
      <c r="V16216" s="11">
        <v>3338</v>
      </c>
      <c r="W16216" s="11" t="s">
        <v>21</v>
      </c>
      <c r="X16216" s="12">
        <v>13.9</v>
      </c>
      <c r="Y16216" s="13">
        <v>34175</v>
      </c>
      <c r="Z16216" s="13">
        <v>393314</v>
      </c>
      <c r="AA16216" s="13" t="s">
        <v>21</v>
      </c>
      <c r="AB16216" s="14">
        <v>8.69</v>
      </c>
    </row>
    <row r="16217" spans="1:28" x14ac:dyDescent="0.25">
      <c r="A16217" s="9">
        <v>1995</v>
      </c>
      <c r="B16217" s="9">
        <v>10</v>
      </c>
      <c r="C16217" s="9" t="s">
        <v>68</v>
      </c>
      <c r="D16217" s="10" t="s">
        <v>72</v>
      </c>
      <c r="E16217" s="11">
        <v>99871</v>
      </c>
      <c r="F16217" s="11">
        <v>2014580</v>
      </c>
      <c r="G16217" s="11" t="s">
        <v>21</v>
      </c>
      <c r="H16217" s="12">
        <v>4.96</v>
      </c>
      <c r="I16217" s="13">
        <v>78708</v>
      </c>
      <c r="J16217" s="13">
        <v>1681416</v>
      </c>
      <c r="K16217" s="13" t="s">
        <v>21</v>
      </c>
      <c r="L16217" s="14">
        <v>4.68</v>
      </c>
      <c r="M16217" s="11">
        <v>81984</v>
      </c>
      <c r="N16217" s="11">
        <v>2744501</v>
      </c>
      <c r="O16217" s="11" t="s">
        <v>21</v>
      </c>
      <c r="P16217" s="12">
        <v>2.99</v>
      </c>
      <c r="Q16217" s="13" t="s">
        <v>21</v>
      </c>
      <c r="R16217" s="13" t="s">
        <v>21</v>
      </c>
      <c r="S16217" s="13" t="s">
        <v>21</v>
      </c>
      <c r="T16217" s="14" t="s">
        <v>21</v>
      </c>
      <c r="U16217" s="11">
        <v>10518</v>
      </c>
      <c r="V16217" s="11">
        <v>285499</v>
      </c>
      <c r="W16217" s="11" t="s">
        <v>21</v>
      </c>
      <c r="X16217" s="12">
        <v>3.68</v>
      </c>
      <c r="Y16217" s="13">
        <v>271081</v>
      </c>
      <c r="Z16217" s="13">
        <v>6725996</v>
      </c>
      <c r="AA16217" s="13" t="s">
        <v>21</v>
      </c>
      <c r="AB16217" s="14">
        <v>4.03</v>
      </c>
    </row>
    <row r="16218" spans="1:28" x14ac:dyDescent="0.25">
      <c r="A16218" s="9">
        <v>1995</v>
      </c>
      <c r="B16218" s="9">
        <v>10</v>
      </c>
      <c r="C16218" s="9" t="s">
        <v>69</v>
      </c>
      <c r="D16218" s="10" t="s">
        <v>72</v>
      </c>
      <c r="E16218" s="11">
        <v>100091</v>
      </c>
      <c r="F16218" s="11">
        <v>1447071</v>
      </c>
      <c r="G16218" s="11" t="s">
        <v>21</v>
      </c>
      <c r="H16218" s="12">
        <v>6.92</v>
      </c>
      <c r="I16218" s="13">
        <v>72658</v>
      </c>
      <c r="J16218" s="13">
        <v>1252435</v>
      </c>
      <c r="K16218" s="13" t="s">
        <v>21</v>
      </c>
      <c r="L16218" s="14">
        <v>5.8</v>
      </c>
      <c r="M16218" s="11">
        <v>76709</v>
      </c>
      <c r="N16218" s="11">
        <v>2027384</v>
      </c>
      <c r="O16218" s="11" t="s">
        <v>21</v>
      </c>
      <c r="P16218" s="12">
        <v>3.78</v>
      </c>
      <c r="Q16218" s="13" t="s">
        <v>21</v>
      </c>
      <c r="R16218" s="13" t="s">
        <v>21</v>
      </c>
      <c r="S16218" s="13" t="s">
        <v>21</v>
      </c>
      <c r="T16218" s="14" t="s">
        <v>21</v>
      </c>
      <c r="U16218" s="11">
        <v>4332</v>
      </c>
      <c r="V16218" s="11">
        <v>62559</v>
      </c>
      <c r="W16218" s="11" t="s">
        <v>21</v>
      </c>
      <c r="X16218" s="12">
        <v>6.92</v>
      </c>
      <c r="Y16218" s="13">
        <v>253790</v>
      </c>
      <c r="Z16218" s="13">
        <v>4789449</v>
      </c>
      <c r="AA16218" s="13" t="s">
        <v>21</v>
      </c>
      <c r="AB16218" s="14">
        <v>5.3</v>
      </c>
    </row>
    <row r="16219" spans="1:28" x14ac:dyDescent="0.25">
      <c r="A16219" s="9">
        <v>1995</v>
      </c>
      <c r="B16219" s="9">
        <v>10</v>
      </c>
      <c r="C16219" s="9" t="s">
        <v>70</v>
      </c>
      <c r="D16219" s="10" t="s">
        <v>72</v>
      </c>
      <c r="E16219" s="11">
        <v>39427</v>
      </c>
      <c r="F16219" s="11">
        <v>572235</v>
      </c>
      <c r="G16219" s="11" t="s">
        <v>21</v>
      </c>
      <c r="H16219" s="12">
        <v>6.89</v>
      </c>
      <c r="I16219" s="13">
        <v>27946</v>
      </c>
      <c r="J16219" s="13">
        <v>469086</v>
      </c>
      <c r="K16219" s="13" t="s">
        <v>21</v>
      </c>
      <c r="L16219" s="14">
        <v>5.96</v>
      </c>
      <c r="M16219" s="11">
        <v>36348</v>
      </c>
      <c r="N16219" s="11">
        <v>915221</v>
      </c>
      <c r="O16219" s="11" t="s">
        <v>21</v>
      </c>
      <c r="P16219" s="12">
        <v>3.97</v>
      </c>
      <c r="Q16219" s="13" t="s">
        <v>21</v>
      </c>
      <c r="R16219" s="13" t="s">
        <v>21</v>
      </c>
      <c r="S16219" s="13" t="s">
        <v>21</v>
      </c>
      <c r="T16219" s="14" t="s">
        <v>21</v>
      </c>
      <c r="U16219" s="11">
        <v>702</v>
      </c>
      <c r="V16219" s="11">
        <v>8417</v>
      </c>
      <c r="W16219" s="11" t="s">
        <v>21</v>
      </c>
      <c r="X16219" s="12">
        <v>8.34</v>
      </c>
      <c r="Y16219" s="13">
        <v>104423</v>
      </c>
      <c r="Z16219" s="13">
        <v>1964959</v>
      </c>
      <c r="AA16219" s="13" t="s">
        <v>21</v>
      </c>
      <c r="AB16219" s="14">
        <v>5.31</v>
      </c>
    </row>
    <row r="16220" spans="1:28" x14ac:dyDescent="0.25">
      <c r="A16220" s="9">
        <v>1995</v>
      </c>
      <c r="B16220" s="9">
        <v>10</v>
      </c>
      <c r="C16220" s="9" t="s">
        <v>71</v>
      </c>
      <c r="D16220" s="10" t="s">
        <v>72</v>
      </c>
      <c r="E16220" s="11">
        <v>9591</v>
      </c>
      <c r="F16220" s="11">
        <v>151957</v>
      </c>
      <c r="G16220" s="11" t="s">
        <v>21</v>
      </c>
      <c r="H16220" s="12">
        <v>6.31</v>
      </c>
      <c r="I16220" s="13">
        <v>9602</v>
      </c>
      <c r="J16220" s="13">
        <v>186029</v>
      </c>
      <c r="K16220" s="13" t="s">
        <v>21</v>
      </c>
      <c r="L16220" s="14">
        <v>5.16</v>
      </c>
      <c r="M16220" s="11">
        <v>19853</v>
      </c>
      <c r="N16220" s="11">
        <v>562697</v>
      </c>
      <c r="O16220" s="11" t="s">
        <v>21</v>
      </c>
      <c r="P16220" s="12">
        <v>3.53</v>
      </c>
      <c r="Q16220" s="13" t="s">
        <v>21</v>
      </c>
      <c r="R16220" s="13" t="s">
        <v>21</v>
      </c>
      <c r="S16220" s="13" t="s">
        <v>21</v>
      </c>
      <c r="T16220" s="14" t="s">
        <v>21</v>
      </c>
      <c r="U16220" s="11">
        <v>659</v>
      </c>
      <c r="V16220" s="11">
        <v>9294</v>
      </c>
      <c r="W16220" s="11" t="s">
        <v>21</v>
      </c>
      <c r="X16220" s="12">
        <v>7.09</v>
      </c>
      <c r="Y16220" s="13">
        <v>39705</v>
      </c>
      <c r="Z16220" s="13">
        <v>909977</v>
      </c>
      <c r="AA16220" s="13" t="s">
        <v>21</v>
      </c>
      <c r="AB16220" s="14">
        <v>4.3600000000000003</v>
      </c>
    </row>
    <row r="16221" spans="1:28" x14ac:dyDescent="0.25">
      <c r="A16221" s="9">
        <v>1995</v>
      </c>
      <c r="B16221" s="9">
        <v>9</v>
      </c>
      <c r="C16221" s="9" t="s">
        <v>19</v>
      </c>
      <c r="D16221" s="10" t="s">
        <v>72</v>
      </c>
      <c r="E16221" s="11">
        <v>13907</v>
      </c>
      <c r="F16221" s="11">
        <v>121113</v>
      </c>
      <c r="G16221" s="11" t="s">
        <v>21</v>
      </c>
      <c r="H16221" s="12">
        <v>11.48</v>
      </c>
      <c r="I16221" s="13">
        <v>17084</v>
      </c>
      <c r="J16221" s="13">
        <v>177723</v>
      </c>
      <c r="K16221" s="13" t="s">
        <v>21</v>
      </c>
      <c r="L16221" s="14">
        <v>9.61</v>
      </c>
      <c r="M16221" s="11">
        <v>3524</v>
      </c>
      <c r="N16221" s="11">
        <v>44114</v>
      </c>
      <c r="O16221" s="11" t="s">
        <v>21</v>
      </c>
      <c r="P16221" s="12">
        <v>7.99</v>
      </c>
      <c r="Q16221" s="13" t="s">
        <v>21</v>
      </c>
      <c r="R16221" s="13" t="s">
        <v>21</v>
      </c>
      <c r="S16221" s="13" t="s">
        <v>21</v>
      </c>
      <c r="T16221" s="14" t="s">
        <v>21</v>
      </c>
      <c r="U16221" s="11">
        <v>1997</v>
      </c>
      <c r="V16221" s="11">
        <v>16743</v>
      </c>
      <c r="W16221" s="11" t="s">
        <v>21</v>
      </c>
      <c r="X16221" s="12">
        <v>11.93</v>
      </c>
      <c r="Y16221" s="13">
        <v>36512</v>
      </c>
      <c r="Z16221" s="13">
        <v>359693</v>
      </c>
      <c r="AA16221" s="13" t="s">
        <v>21</v>
      </c>
      <c r="AB16221" s="14">
        <v>10.15</v>
      </c>
    </row>
    <row r="16222" spans="1:28" x14ac:dyDescent="0.25">
      <c r="A16222" s="9">
        <v>1995</v>
      </c>
      <c r="B16222" s="9">
        <v>9</v>
      </c>
      <c r="C16222" s="9" t="s">
        <v>22</v>
      </c>
      <c r="D16222" s="10" t="s">
        <v>72</v>
      </c>
      <c r="E16222" s="11">
        <v>166250</v>
      </c>
      <c r="F16222" s="11">
        <v>2366557</v>
      </c>
      <c r="G16222" s="11" t="s">
        <v>21</v>
      </c>
      <c r="H16222" s="12">
        <v>7.02</v>
      </c>
      <c r="I16222" s="13">
        <v>74214</v>
      </c>
      <c r="J16222" s="13">
        <v>1059989</v>
      </c>
      <c r="K16222" s="13" t="s">
        <v>21</v>
      </c>
      <c r="L16222" s="14">
        <v>7</v>
      </c>
      <c r="M16222" s="11">
        <v>119565</v>
      </c>
      <c r="N16222" s="11">
        <v>2832352</v>
      </c>
      <c r="O16222" s="11" t="s">
        <v>21</v>
      </c>
      <c r="P16222" s="12">
        <v>4.22</v>
      </c>
      <c r="Q16222" s="13" t="s">
        <v>21</v>
      </c>
      <c r="R16222" s="13" t="s">
        <v>21</v>
      </c>
      <c r="S16222" s="13" t="s">
        <v>21</v>
      </c>
      <c r="T16222" s="14" t="s">
        <v>21</v>
      </c>
      <c r="U16222" s="11">
        <v>3066</v>
      </c>
      <c r="V16222" s="11">
        <v>42268</v>
      </c>
      <c r="W16222" s="11" t="s">
        <v>21</v>
      </c>
      <c r="X16222" s="12">
        <v>7.25</v>
      </c>
      <c r="Y16222" s="13">
        <v>363095</v>
      </c>
      <c r="Z16222" s="13">
        <v>6301166</v>
      </c>
      <c r="AA16222" s="13" t="s">
        <v>21</v>
      </c>
      <c r="AB16222" s="14">
        <v>5.76</v>
      </c>
    </row>
    <row r="16223" spans="1:28" x14ac:dyDescent="0.25">
      <c r="A16223" s="9">
        <v>1995</v>
      </c>
      <c r="B16223" s="9">
        <v>9</v>
      </c>
      <c r="C16223" s="9" t="s">
        <v>23</v>
      </c>
      <c r="D16223" s="10" t="s">
        <v>72</v>
      </c>
      <c r="E16223" s="11">
        <v>122370</v>
      </c>
      <c r="F16223" s="11">
        <v>1470581</v>
      </c>
      <c r="G16223" s="11" t="s">
        <v>21</v>
      </c>
      <c r="H16223" s="12">
        <v>8.32</v>
      </c>
      <c r="I16223" s="13">
        <v>54072</v>
      </c>
      <c r="J16223" s="13">
        <v>762463</v>
      </c>
      <c r="K16223" s="13" t="s">
        <v>21</v>
      </c>
      <c r="L16223" s="14">
        <v>7.09</v>
      </c>
      <c r="M16223" s="11">
        <v>69424</v>
      </c>
      <c r="N16223" s="11">
        <v>1325609</v>
      </c>
      <c r="O16223" s="11" t="s">
        <v>21</v>
      </c>
      <c r="P16223" s="12">
        <v>5.24</v>
      </c>
      <c r="Q16223" s="13" t="s">
        <v>21</v>
      </c>
      <c r="R16223" s="13" t="s">
        <v>21</v>
      </c>
      <c r="S16223" s="13" t="s">
        <v>21</v>
      </c>
      <c r="T16223" s="14" t="s">
        <v>21</v>
      </c>
      <c r="U16223" s="11">
        <v>4627</v>
      </c>
      <c r="V16223" s="11">
        <v>66565</v>
      </c>
      <c r="W16223" s="11" t="s">
        <v>21</v>
      </c>
      <c r="X16223" s="12">
        <v>6.95</v>
      </c>
      <c r="Y16223" s="13">
        <v>250493</v>
      </c>
      <c r="Z16223" s="13">
        <v>3625218</v>
      </c>
      <c r="AA16223" s="13" t="s">
        <v>21</v>
      </c>
      <c r="AB16223" s="14">
        <v>6.91</v>
      </c>
    </row>
    <row r="16224" spans="1:28" x14ac:dyDescent="0.25">
      <c r="A16224" s="9">
        <v>1995</v>
      </c>
      <c r="B16224" s="9">
        <v>9</v>
      </c>
      <c r="C16224" s="9" t="s">
        <v>24</v>
      </c>
      <c r="D16224" s="10" t="s">
        <v>72</v>
      </c>
      <c r="E16224" s="11">
        <v>211872</v>
      </c>
      <c r="F16224" s="11">
        <v>2244274</v>
      </c>
      <c r="G16224" s="11" t="s">
        <v>21</v>
      </c>
      <c r="H16224" s="12">
        <v>9.44</v>
      </c>
      <c r="I16224" s="13">
        <v>144291</v>
      </c>
      <c r="J16224" s="13">
        <v>1707764</v>
      </c>
      <c r="K16224" s="13" t="s">
        <v>21</v>
      </c>
      <c r="L16224" s="14">
        <v>8.4499999999999993</v>
      </c>
      <c r="M16224" s="11">
        <v>60698</v>
      </c>
      <c r="N16224" s="11">
        <v>1095196</v>
      </c>
      <c r="O16224" s="11" t="s">
        <v>21</v>
      </c>
      <c r="P16224" s="12">
        <v>5.54</v>
      </c>
      <c r="Q16224" s="13" t="s">
        <v>21</v>
      </c>
      <c r="R16224" s="13" t="s">
        <v>21</v>
      </c>
      <c r="S16224" s="13" t="s">
        <v>21</v>
      </c>
      <c r="T16224" s="14" t="s">
        <v>21</v>
      </c>
      <c r="U16224" s="11">
        <v>10459</v>
      </c>
      <c r="V16224" s="11">
        <v>199072</v>
      </c>
      <c r="W16224" s="11" t="s">
        <v>21</v>
      </c>
      <c r="X16224" s="12">
        <v>5.25</v>
      </c>
      <c r="Y16224" s="13">
        <v>427320</v>
      </c>
      <c r="Z16224" s="13">
        <v>5246306</v>
      </c>
      <c r="AA16224" s="13" t="s">
        <v>21</v>
      </c>
      <c r="AB16224" s="14">
        <v>8.15</v>
      </c>
    </row>
    <row r="16225" spans="1:28" x14ac:dyDescent="0.25">
      <c r="A16225" s="9">
        <v>1995</v>
      </c>
      <c r="B16225" s="9">
        <v>9</v>
      </c>
      <c r="C16225" s="9" t="s">
        <v>25</v>
      </c>
      <c r="D16225" s="10" t="s">
        <v>72</v>
      </c>
      <c r="E16225" s="11">
        <v>793027</v>
      </c>
      <c r="F16225" s="11">
        <v>6738715</v>
      </c>
      <c r="G16225" s="11" t="s">
        <v>21</v>
      </c>
      <c r="H16225" s="12">
        <v>11.77</v>
      </c>
      <c r="I16225" s="13">
        <v>899450</v>
      </c>
      <c r="J16225" s="13">
        <v>7844036</v>
      </c>
      <c r="K16225" s="13" t="s">
        <v>21</v>
      </c>
      <c r="L16225" s="14">
        <v>11.47</v>
      </c>
      <c r="M16225" s="11">
        <v>469001</v>
      </c>
      <c r="N16225" s="11">
        <v>5364562</v>
      </c>
      <c r="O16225" s="11" t="s">
        <v>21</v>
      </c>
      <c r="P16225" s="12">
        <v>8.74</v>
      </c>
      <c r="Q16225" s="13" t="s">
        <v>21</v>
      </c>
      <c r="R16225" s="13" t="s">
        <v>21</v>
      </c>
      <c r="S16225" s="13" t="s">
        <v>21</v>
      </c>
      <c r="T16225" s="14" t="s">
        <v>21</v>
      </c>
      <c r="U16225" s="11">
        <v>35235</v>
      </c>
      <c r="V16225" s="11">
        <v>550356</v>
      </c>
      <c r="W16225" s="11" t="s">
        <v>21</v>
      </c>
      <c r="X16225" s="12">
        <v>6.4</v>
      </c>
      <c r="Y16225" s="13">
        <v>2196713</v>
      </c>
      <c r="Z16225" s="13">
        <v>20497669</v>
      </c>
      <c r="AA16225" s="13" t="s">
        <v>21</v>
      </c>
      <c r="AB16225" s="14">
        <v>10.72</v>
      </c>
    </row>
    <row r="16226" spans="1:28" x14ac:dyDescent="0.25">
      <c r="A16226" s="9">
        <v>1995</v>
      </c>
      <c r="B16226" s="9">
        <v>9</v>
      </c>
      <c r="C16226" s="9" t="s">
        <v>26</v>
      </c>
      <c r="D16226" s="10" t="s">
        <v>72</v>
      </c>
      <c r="E16226" s="11">
        <v>71842</v>
      </c>
      <c r="F16226" s="11">
        <v>968206</v>
      </c>
      <c r="G16226" s="11" t="s">
        <v>21</v>
      </c>
      <c r="H16226" s="12">
        <v>7.42</v>
      </c>
      <c r="I16226" s="13">
        <v>77274</v>
      </c>
      <c r="J16226" s="13">
        <v>1292389</v>
      </c>
      <c r="K16226" s="13" t="s">
        <v>21</v>
      </c>
      <c r="L16226" s="14">
        <v>5.98</v>
      </c>
      <c r="M16226" s="11">
        <v>38466</v>
      </c>
      <c r="N16226" s="11">
        <v>844298</v>
      </c>
      <c r="O16226" s="11" t="s">
        <v>21</v>
      </c>
      <c r="P16226" s="12">
        <v>4.5599999999999996</v>
      </c>
      <c r="Q16226" s="13" t="s">
        <v>21</v>
      </c>
      <c r="R16226" s="13" t="s">
        <v>21</v>
      </c>
      <c r="S16226" s="13" t="s">
        <v>21</v>
      </c>
      <c r="T16226" s="14" t="s">
        <v>21</v>
      </c>
      <c r="U16226" s="11">
        <v>6366</v>
      </c>
      <c r="V16226" s="11">
        <v>85397</v>
      </c>
      <c r="W16226" s="11" t="s">
        <v>21</v>
      </c>
      <c r="X16226" s="12">
        <v>7.45</v>
      </c>
      <c r="Y16226" s="13">
        <v>193948</v>
      </c>
      <c r="Z16226" s="13">
        <v>3190290</v>
      </c>
      <c r="AA16226" s="13" t="s">
        <v>21</v>
      </c>
      <c r="AB16226" s="14">
        <v>6.08</v>
      </c>
    </row>
    <row r="16227" spans="1:28" x14ac:dyDescent="0.25">
      <c r="A16227" s="9">
        <v>1995</v>
      </c>
      <c r="B16227" s="9">
        <v>9</v>
      </c>
      <c r="C16227" s="9" t="s">
        <v>27</v>
      </c>
      <c r="D16227" s="10" t="s">
        <v>72</v>
      </c>
      <c r="E16227" s="11">
        <v>93719</v>
      </c>
      <c r="F16227" s="11">
        <v>746570</v>
      </c>
      <c r="G16227" s="11" t="s">
        <v>21</v>
      </c>
      <c r="H16227" s="12">
        <v>12.55</v>
      </c>
      <c r="I16227" s="13">
        <v>99655</v>
      </c>
      <c r="J16227" s="13">
        <v>925979</v>
      </c>
      <c r="K16227" s="13" t="s">
        <v>21</v>
      </c>
      <c r="L16227" s="14">
        <v>10.76</v>
      </c>
      <c r="M16227" s="11">
        <v>37940</v>
      </c>
      <c r="N16227" s="11">
        <v>437549</v>
      </c>
      <c r="O16227" s="11" t="s">
        <v>21</v>
      </c>
      <c r="P16227" s="12">
        <v>8.67</v>
      </c>
      <c r="Q16227" s="13" t="s">
        <v>21</v>
      </c>
      <c r="R16227" s="13" t="s">
        <v>21</v>
      </c>
      <c r="S16227" s="13" t="s">
        <v>21</v>
      </c>
      <c r="T16227" s="14" t="s">
        <v>21</v>
      </c>
      <c r="U16227" s="11">
        <v>4259</v>
      </c>
      <c r="V16227" s="11">
        <v>28048</v>
      </c>
      <c r="W16227" s="11" t="s">
        <v>21</v>
      </c>
      <c r="X16227" s="12">
        <v>15.18</v>
      </c>
      <c r="Y16227" s="13">
        <v>235573</v>
      </c>
      <c r="Z16227" s="13">
        <v>2138146</v>
      </c>
      <c r="AA16227" s="13" t="s">
        <v>21</v>
      </c>
      <c r="AB16227" s="14">
        <v>11.02</v>
      </c>
    </row>
    <row r="16228" spans="1:28" x14ac:dyDescent="0.25">
      <c r="A16228" s="9">
        <v>1995</v>
      </c>
      <c r="B16228" s="9">
        <v>9</v>
      </c>
      <c r="C16228" s="9" t="s">
        <v>28</v>
      </c>
      <c r="D16228" s="10" t="s">
        <v>72</v>
      </c>
      <c r="E16228" s="11">
        <v>12289</v>
      </c>
      <c r="F16228" s="11">
        <v>131413</v>
      </c>
      <c r="G16228" s="11" t="s">
        <v>21</v>
      </c>
      <c r="H16228" s="12">
        <v>9.35</v>
      </c>
      <c r="I16228" s="13">
        <v>59964</v>
      </c>
      <c r="J16228" s="13">
        <v>665266</v>
      </c>
      <c r="K16228" s="13" t="s">
        <v>21</v>
      </c>
      <c r="L16228" s="14">
        <v>9.01</v>
      </c>
      <c r="M16228" s="11">
        <v>1096</v>
      </c>
      <c r="N16228" s="11">
        <v>20446</v>
      </c>
      <c r="O16228" s="11" t="s">
        <v>21</v>
      </c>
      <c r="P16228" s="12">
        <v>5.36</v>
      </c>
      <c r="Q16228" s="13" t="s">
        <v>21</v>
      </c>
      <c r="R16228" s="13" t="s">
        <v>21</v>
      </c>
      <c r="S16228" s="13" t="s">
        <v>21</v>
      </c>
      <c r="T16228" s="14" t="s">
        <v>21</v>
      </c>
      <c r="U16228" s="11">
        <v>2057</v>
      </c>
      <c r="V16228" s="11">
        <v>31909</v>
      </c>
      <c r="W16228" s="11" t="s">
        <v>21</v>
      </c>
      <c r="X16228" s="12">
        <v>6.45</v>
      </c>
      <c r="Y16228" s="13">
        <v>75406</v>
      </c>
      <c r="Z16228" s="13">
        <v>849034</v>
      </c>
      <c r="AA16228" s="13" t="s">
        <v>21</v>
      </c>
      <c r="AB16228" s="14">
        <v>8.8800000000000008</v>
      </c>
    </row>
    <row r="16229" spans="1:28" x14ac:dyDescent="0.25">
      <c r="A16229" s="9">
        <v>1995</v>
      </c>
      <c r="B16229" s="9">
        <v>9</v>
      </c>
      <c r="C16229" s="9" t="s">
        <v>29</v>
      </c>
      <c r="D16229" s="10" t="s">
        <v>72</v>
      </c>
      <c r="E16229" s="11">
        <v>29050</v>
      </c>
      <c r="F16229" s="11">
        <v>294968</v>
      </c>
      <c r="G16229" s="11" t="s">
        <v>21</v>
      </c>
      <c r="H16229" s="12">
        <v>9.85</v>
      </c>
      <c r="I16229" s="13">
        <v>20326</v>
      </c>
      <c r="J16229" s="13">
        <v>269750</v>
      </c>
      <c r="K16229" s="13" t="s">
        <v>21</v>
      </c>
      <c r="L16229" s="14">
        <v>7.54</v>
      </c>
      <c r="M16229" s="11">
        <v>15393</v>
      </c>
      <c r="N16229" s="11">
        <v>330928</v>
      </c>
      <c r="O16229" s="11" t="s">
        <v>21</v>
      </c>
      <c r="P16229" s="12">
        <v>4.6500000000000004</v>
      </c>
      <c r="Q16229" s="13" t="s">
        <v>21</v>
      </c>
      <c r="R16229" s="13" t="s">
        <v>21</v>
      </c>
      <c r="S16229" s="13" t="s">
        <v>21</v>
      </c>
      <c r="T16229" s="14" t="s">
        <v>21</v>
      </c>
      <c r="U16229" s="11">
        <v>597</v>
      </c>
      <c r="V16229" s="11">
        <v>4779</v>
      </c>
      <c r="W16229" s="11" t="s">
        <v>21</v>
      </c>
      <c r="X16229" s="12">
        <v>12.49</v>
      </c>
      <c r="Y16229" s="13">
        <v>65366</v>
      </c>
      <c r="Z16229" s="13">
        <v>900425</v>
      </c>
      <c r="AA16229" s="13" t="s">
        <v>21</v>
      </c>
      <c r="AB16229" s="14">
        <v>7.26</v>
      </c>
    </row>
    <row r="16230" spans="1:28" x14ac:dyDescent="0.25">
      <c r="A16230" s="9">
        <v>1995</v>
      </c>
      <c r="B16230" s="9">
        <v>9</v>
      </c>
      <c r="C16230" s="9" t="s">
        <v>30</v>
      </c>
      <c r="D16230" s="10" t="s">
        <v>72</v>
      </c>
      <c r="E16230" s="11">
        <v>680785</v>
      </c>
      <c r="F16230" s="11">
        <v>8819578</v>
      </c>
      <c r="G16230" s="11" t="s">
        <v>21</v>
      </c>
      <c r="H16230" s="12">
        <v>7.72</v>
      </c>
      <c r="I16230" s="13">
        <v>355410</v>
      </c>
      <c r="J16230" s="13">
        <v>5711194</v>
      </c>
      <c r="K16230" s="13" t="s">
        <v>21</v>
      </c>
      <c r="L16230" s="14">
        <v>6.22</v>
      </c>
      <c r="M16230" s="11">
        <v>73575</v>
      </c>
      <c r="N16230" s="11">
        <v>1424268</v>
      </c>
      <c r="O16230" s="11" t="s">
        <v>21</v>
      </c>
      <c r="P16230" s="12">
        <v>5.17</v>
      </c>
      <c r="Q16230" s="13" t="s">
        <v>21</v>
      </c>
      <c r="R16230" s="13" t="s">
        <v>21</v>
      </c>
      <c r="S16230" s="13" t="s">
        <v>21</v>
      </c>
      <c r="T16230" s="14" t="s">
        <v>21</v>
      </c>
      <c r="U16230" s="11">
        <v>32049</v>
      </c>
      <c r="V16230" s="11">
        <v>490195</v>
      </c>
      <c r="W16230" s="11" t="s">
        <v>21</v>
      </c>
      <c r="X16230" s="12">
        <v>6.54</v>
      </c>
      <c r="Y16230" s="13">
        <v>1141819</v>
      </c>
      <c r="Z16230" s="13">
        <v>16445235</v>
      </c>
      <c r="AA16230" s="13" t="s">
        <v>21</v>
      </c>
      <c r="AB16230" s="14">
        <v>6.94</v>
      </c>
    </row>
    <row r="16231" spans="1:28" x14ac:dyDescent="0.25">
      <c r="A16231" s="9">
        <v>1995</v>
      </c>
      <c r="B16231" s="9">
        <v>9</v>
      </c>
      <c r="C16231" s="9" t="s">
        <v>31</v>
      </c>
      <c r="D16231" s="10" t="s">
        <v>72</v>
      </c>
      <c r="E16231" s="11">
        <v>262971</v>
      </c>
      <c r="F16231" s="11">
        <v>3181747</v>
      </c>
      <c r="G16231" s="11" t="s">
        <v>21</v>
      </c>
      <c r="H16231" s="12">
        <v>8.26</v>
      </c>
      <c r="I16231" s="13">
        <v>177731</v>
      </c>
      <c r="J16231" s="13">
        <v>2464250</v>
      </c>
      <c r="K16231" s="13" t="s">
        <v>21</v>
      </c>
      <c r="L16231" s="14">
        <v>7.21</v>
      </c>
      <c r="M16231" s="11">
        <v>118487</v>
      </c>
      <c r="N16231" s="11">
        <v>2691871</v>
      </c>
      <c r="O16231" s="11" t="s">
        <v>21</v>
      </c>
      <c r="P16231" s="12">
        <v>4.4000000000000004</v>
      </c>
      <c r="Q16231" s="13" t="s">
        <v>21</v>
      </c>
      <c r="R16231" s="13" t="s">
        <v>21</v>
      </c>
      <c r="S16231" s="13" t="s">
        <v>21</v>
      </c>
      <c r="T16231" s="14" t="s">
        <v>21</v>
      </c>
      <c r="U16231" s="11">
        <v>8621</v>
      </c>
      <c r="V16231" s="11">
        <v>99396</v>
      </c>
      <c r="W16231" s="11" t="s">
        <v>21</v>
      </c>
      <c r="X16231" s="12">
        <v>8.67</v>
      </c>
      <c r="Y16231" s="13">
        <v>567810</v>
      </c>
      <c r="Z16231" s="13">
        <v>8437264</v>
      </c>
      <c r="AA16231" s="13" t="s">
        <v>21</v>
      </c>
      <c r="AB16231" s="14">
        <v>6.73</v>
      </c>
    </row>
    <row r="16232" spans="1:28" x14ac:dyDescent="0.25">
      <c r="A16232" s="9">
        <v>1995</v>
      </c>
      <c r="B16232" s="9">
        <v>9</v>
      </c>
      <c r="C16232" s="9" t="s">
        <v>32</v>
      </c>
      <c r="D16232" s="10" t="s">
        <v>72</v>
      </c>
      <c r="E16232" s="11">
        <v>28878</v>
      </c>
      <c r="F16232" s="11">
        <v>215840</v>
      </c>
      <c r="G16232" s="11" t="s">
        <v>21</v>
      </c>
      <c r="H16232" s="12">
        <v>13.38</v>
      </c>
      <c r="I16232" s="13">
        <v>28139</v>
      </c>
      <c r="J16232" s="13">
        <v>234248</v>
      </c>
      <c r="K16232" s="13" t="s">
        <v>21</v>
      </c>
      <c r="L16232" s="14">
        <v>12.01</v>
      </c>
      <c r="M16232" s="11">
        <v>30321</v>
      </c>
      <c r="N16232" s="11">
        <v>326526</v>
      </c>
      <c r="O16232" s="11" t="s">
        <v>21</v>
      </c>
      <c r="P16232" s="12">
        <v>9.2899999999999991</v>
      </c>
      <c r="Q16232" s="13" t="s">
        <v>21</v>
      </c>
      <c r="R16232" s="13" t="s">
        <v>21</v>
      </c>
      <c r="S16232" s="13" t="s">
        <v>21</v>
      </c>
      <c r="T16232" s="14" t="s">
        <v>21</v>
      </c>
      <c r="U16232" s="11">
        <v>575</v>
      </c>
      <c r="V16232" s="11">
        <v>4701</v>
      </c>
      <c r="W16232" s="11" t="s">
        <v>21</v>
      </c>
      <c r="X16232" s="12">
        <v>12.23</v>
      </c>
      <c r="Y16232" s="13">
        <v>87914</v>
      </c>
      <c r="Z16232" s="13">
        <v>781314</v>
      </c>
      <c r="AA16232" s="13" t="s">
        <v>21</v>
      </c>
      <c r="AB16232" s="14">
        <v>11.25</v>
      </c>
    </row>
    <row r="16233" spans="1:28" x14ac:dyDescent="0.25">
      <c r="A16233" s="9">
        <v>1995</v>
      </c>
      <c r="B16233" s="9">
        <v>9</v>
      </c>
      <c r="C16233" s="9" t="s">
        <v>33</v>
      </c>
      <c r="D16233" s="10" t="s">
        <v>72</v>
      </c>
      <c r="E16233" s="11">
        <v>78521</v>
      </c>
      <c r="F16233" s="11">
        <v>904969</v>
      </c>
      <c r="G16233" s="11" t="s">
        <v>21</v>
      </c>
      <c r="H16233" s="12">
        <v>8.68</v>
      </c>
      <c r="I16233" s="13">
        <v>34379</v>
      </c>
      <c r="J16233" s="13">
        <v>451702</v>
      </c>
      <c r="K16233" s="13" t="s">
        <v>21</v>
      </c>
      <c r="L16233" s="14">
        <v>7.61</v>
      </c>
      <c r="M16233" s="11">
        <v>47380</v>
      </c>
      <c r="N16233" s="11">
        <v>1077589</v>
      </c>
      <c r="O16233" s="11" t="s">
        <v>21</v>
      </c>
      <c r="P16233" s="12">
        <v>4.4000000000000004</v>
      </c>
      <c r="Q16233" s="13" t="s">
        <v>21</v>
      </c>
      <c r="R16233" s="13" t="s">
        <v>21</v>
      </c>
      <c r="S16233" s="13" t="s">
        <v>21</v>
      </c>
      <c r="T16233" s="14" t="s">
        <v>21</v>
      </c>
      <c r="U16233" s="11">
        <v>7162</v>
      </c>
      <c r="V16233" s="11">
        <v>89138</v>
      </c>
      <c r="W16233" s="11" t="s">
        <v>21</v>
      </c>
      <c r="X16233" s="12">
        <v>8.0299999999999994</v>
      </c>
      <c r="Y16233" s="13">
        <v>167442</v>
      </c>
      <c r="Z16233" s="13">
        <v>2523398</v>
      </c>
      <c r="AA16233" s="13" t="s">
        <v>21</v>
      </c>
      <c r="AB16233" s="14">
        <v>6.64</v>
      </c>
    </row>
    <row r="16234" spans="1:28" x14ac:dyDescent="0.25">
      <c r="A16234" s="9">
        <v>1995</v>
      </c>
      <c r="B16234" s="9">
        <v>9</v>
      </c>
      <c r="C16234" s="9" t="s">
        <v>34</v>
      </c>
      <c r="D16234" s="10" t="s">
        <v>72</v>
      </c>
      <c r="E16234" s="11">
        <v>22669</v>
      </c>
      <c r="F16234" s="11">
        <v>483757</v>
      </c>
      <c r="G16234" s="11" t="s">
        <v>21</v>
      </c>
      <c r="H16234" s="12">
        <v>4.6900000000000004</v>
      </c>
      <c r="I16234" s="13">
        <v>23126</v>
      </c>
      <c r="J16234" s="13">
        <v>528345</v>
      </c>
      <c r="K16234" s="13" t="s">
        <v>21</v>
      </c>
      <c r="L16234" s="14">
        <v>4.38</v>
      </c>
      <c r="M16234" s="11">
        <v>19485</v>
      </c>
      <c r="N16234" s="11">
        <v>722241</v>
      </c>
      <c r="O16234" s="11" t="s">
        <v>21</v>
      </c>
      <c r="P16234" s="12">
        <v>2.7</v>
      </c>
      <c r="Q16234" s="13" t="s">
        <v>21</v>
      </c>
      <c r="R16234" s="13" t="s">
        <v>21</v>
      </c>
      <c r="S16234" s="13" t="s">
        <v>21</v>
      </c>
      <c r="T16234" s="14" t="s">
        <v>21</v>
      </c>
      <c r="U16234" s="11">
        <v>1378</v>
      </c>
      <c r="V16234" s="11">
        <v>27675</v>
      </c>
      <c r="W16234" s="11" t="s">
        <v>21</v>
      </c>
      <c r="X16234" s="12">
        <v>4.9800000000000004</v>
      </c>
      <c r="Y16234" s="13">
        <v>66658</v>
      </c>
      <c r="Z16234" s="13">
        <v>1762018</v>
      </c>
      <c r="AA16234" s="13" t="s">
        <v>21</v>
      </c>
      <c r="AB16234" s="14">
        <v>3.78</v>
      </c>
    </row>
    <row r="16235" spans="1:28" x14ac:dyDescent="0.25">
      <c r="A16235" s="9">
        <v>1995</v>
      </c>
      <c r="B16235" s="9">
        <v>9</v>
      </c>
      <c r="C16235" s="9" t="s">
        <v>35</v>
      </c>
      <c r="D16235" s="10" t="s">
        <v>72</v>
      </c>
      <c r="E16235" s="11">
        <v>424450</v>
      </c>
      <c r="F16235" s="11">
        <v>3817991</v>
      </c>
      <c r="G16235" s="11" t="s">
        <v>21</v>
      </c>
      <c r="H16235" s="12">
        <v>11.12</v>
      </c>
      <c r="I16235" s="13">
        <v>291711</v>
      </c>
      <c r="J16235" s="13">
        <v>3444742</v>
      </c>
      <c r="K16235" s="13" t="s">
        <v>21</v>
      </c>
      <c r="L16235" s="14">
        <v>8.4700000000000006</v>
      </c>
      <c r="M16235" s="11">
        <v>212820</v>
      </c>
      <c r="N16235" s="11">
        <v>3736207</v>
      </c>
      <c r="O16235" s="11" t="s">
        <v>21</v>
      </c>
      <c r="P16235" s="12">
        <v>5.7</v>
      </c>
      <c r="Q16235" s="13" t="s">
        <v>21</v>
      </c>
      <c r="R16235" s="13" t="s">
        <v>21</v>
      </c>
      <c r="S16235" s="13" t="s">
        <v>21</v>
      </c>
      <c r="T16235" s="14" t="s">
        <v>21</v>
      </c>
      <c r="U16235" s="11">
        <v>53600</v>
      </c>
      <c r="V16235" s="11">
        <v>724685</v>
      </c>
      <c r="W16235" s="11" t="s">
        <v>21</v>
      </c>
      <c r="X16235" s="12">
        <v>7.4</v>
      </c>
      <c r="Y16235" s="13">
        <v>982581</v>
      </c>
      <c r="Z16235" s="13">
        <v>11723625</v>
      </c>
      <c r="AA16235" s="13" t="s">
        <v>21</v>
      </c>
      <c r="AB16235" s="14">
        <v>8.3800000000000008</v>
      </c>
    </row>
    <row r="16236" spans="1:28" x14ac:dyDescent="0.25">
      <c r="A16236" s="9">
        <v>1995</v>
      </c>
      <c r="B16236" s="9">
        <v>9</v>
      </c>
      <c r="C16236" s="9" t="s">
        <v>36</v>
      </c>
      <c r="D16236" s="10" t="s">
        <v>72</v>
      </c>
      <c r="E16236" s="11">
        <v>136989</v>
      </c>
      <c r="F16236" s="11">
        <v>2033866</v>
      </c>
      <c r="G16236" s="11" t="s">
        <v>21</v>
      </c>
      <c r="H16236" s="12">
        <v>6.74</v>
      </c>
      <c r="I16236" s="13">
        <v>89688</v>
      </c>
      <c r="J16236" s="13">
        <v>1490361</v>
      </c>
      <c r="K16236" s="13" t="s">
        <v>21</v>
      </c>
      <c r="L16236" s="14">
        <v>6.02</v>
      </c>
      <c r="M16236" s="11">
        <v>136417</v>
      </c>
      <c r="N16236" s="11">
        <v>3416826</v>
      </c>
      <c r="O16236" s="11" t="s">
        <v>21</v>
      </c>
      <c r="P16236" s="12">
        <v>3.99</v>
      </c>
      <c r="Q16236" s="13" t="s">
        <v>21</v>
      </c>
      <c r="R16236" s="13" t="s">
        <v>21</v>
      </c>
      <c r="S16236" s="13" t="s">
        <v>21</v>
      </c>
      <c r="T16236" s="14" t="s">
        <v>21</v>
      </c>
      <c r="U16236" s="11">
        <v>3976</v>
      </c>
      <c r="V16236" s="11">
        <v>41485</v>
      </c>
      <c r="W16236" s="11" t="s">
        <v>21</v>
      </c>
      <c r="X16236" s="12">
        <v>9.58</v>
      </c>
      <c r="Y16236" s="13">
        <v>367070</v>
      </c>
      <c r="Z16236" s="13">
        <v>6982538</v>
      </c>
      <c r="AA16236" s="13" t="s">
        <v>21</v>
      </c>
      <c r="AB16236" s="14">
        <v>5.26</v>
      </c>
    </row>
    <row r="16237" spans="1:28" x14ac:dyDescent="0.25">
      <c r="A16237" s="9">
        <v>1995</v>
      </c>
      <c r="B16237" s="9">
        <v>9</v>
      </c>
      <c r="C16237" s="9" t="s">
        <v>37</v>
      </c>
      <c r="D16237" s="10" t="s">
        <v>72</v>
      </c>
      <c r="E16237" s="11">
        <v>76713</v>
      </c>
      <c r="F16237" s="11">
        <v>942431</v>
      </c>
      <c r="G16237" s="11" t="s">
        <v>21</v>
      </c>
      <c r="H16237" s="12">
        <v>8.14</v>
      </c>
      <c r="I16237" s="13">
        <v>63330</v>
      </c>
      <c r="J16237" s="13">
        <v>936756</v>
      </c>
      <c r="K16237" s="13" t="s">
        <v>21</v>
      </c>
      <c r="L16237" s="14">
        <v>6.76</v>
      </c>
      <c r="M16237" s="11">
        <v>37821</v>
      </c>
      <c r="N16237" s="11">
        <v>794717</v>
      </c>
      <c r="O16237" s="11" t="s">
        <v>21</v>
      </c>
      <c r="P16237" s="12">
        <v>4.76</v>
      </c>
      <c r="Q16237" s="13" t="s">
        <v>21</v>
      </c>
      <c r="R16237" s="13" t="s">
        <v>21</v>
      </c>
      <c r="S16237" s="13" t="s">
        <v>21</v>
      </c>
      <c r="T16237" s="14" t="s">
        <v>21</v>
      </c>
      <c r="U16237" s="11">
        <v>2896</v>
      </c>
      <c r="V16237" s="11">
        <v>32776</v>
      </c>
      <c r="W16237" s="11" t="s">
        <v>21</v>
      </c>
      <c r="X16237" s="12">
        <v>8.84</v>
      </c>
      <c r="Y16237" s="13">
        <v>180760</v>
      </c>
      <c r="Z16237" s="13">
        <v>2706680</v>
      </c>
      <c r="AA16237" s="13" t="s">
        <v>21</v>
      </c>
      <c r="AB16237" s="14">
        <v>6.68</v>
      </c>
    </row>
    <row r="16238" spans="1:28" x14ac:dyDescent="0.25">
      <c r="A16238" s="9">
        <v>1995</v>
      </c>
      <c r="B16238" s="9">
        <v>9</v>
      </c>
      <c r="C16238" s="9" t="s">
        <v>38</v>
      </c>
      <c r="D16238" s="10" t="s">
        <v>72</v>
      </c>
      <c r="E16238" s="11">
        <v>80741</v>
      </c>
      <c r="F16238" s="11">
        <v>1446170</v>
      </c>
      <c r="G16238" s="11" t="s">
        <v>21</v>
      </c>
      <c r="H16238" s="12">
        <v>5.58</v>
      </c>
      <c r="I16238" s="13">
        <v>46377</v>
      </c>
      <c r="J16238" s="13">
        <v>881172</v>
      </c>
      <c r="K16238" s="13" t="s">
        <v>21</v>
      </c>
      <c r="L16238" s="14">
        <v>5.26</v>
      </c>
      <c r="M16238" s="11">
        <v>97264</v>
      </c>
      <c r="N16238" s="11">
        <v>3151454</v>
      </c>
      <c r="O16238" s="11" t="s">
        <v>21</v>
      </c>
      <c r="P16238" s="12">
        <v>3.09</v>
      </c>
      <c r="Q16238" s="13" t="s">
        <v>21</v>
      </c>
      <c r="R16238" s="13" t="s">
        <v>21</v>
      </c>
      <c r="S16238" s="13" t="s">
        <v>21</v>
      </c>
      <c r="T16238" s="14" t="s">
        <v>21</v>
      </c>
      <c r="U16238" s="11">
        <v>12808</v>
      </c>
      <c r="V16238" s="11">
        <v>264761</v>
      </c>
      <c r="W16238" s="11" t="s">
        <v>21</v>
      </c>
      <c r="X16238" s="12">
        <v>4.84</v>
      </c>
      <c r="Y16238" s="13">
        <v>237190</v>
      </c>
      <c r="Z16238" s="13">
        <v>5743557</v>
      </c>
      <c r="AA16238" s="13" t="s">
        <v>21</v>
      </c>
      <c r="AB16238" s="14">
        <v>4.13</v>
      </c>
    </row>
    <row r="16239" spans="1:28" x14ac:dyDescent="0.25">
      <c r="A16239" s="9">
        <v>1995</v>
      </c>
      <c r="B16239" s="9">
        <v>9</v>
      </c>
      <c r="C16239" s="9" t="s">
        <v>39</v>
      </c>
      <c r="D16239" s="10" t="s">
        <v>72</v>
      </c>
      <c r="E16239" s="11">
        <v>219585</v>
      </c>
      <c r="F16239" s="11">
        <v>3027070</v>
      </c>
      <c r="G16239" s="11" t="s">
        <v>21</v>
      </c>
      <c r="H16239" s="12">
        <v>7.25</v>
      </c>
      <c r="I16239" s="13">
        <v>105053</v>
      </c>
      <c r="J16239" s="13">
        <v>1626794</v>
      </c>
      <c r="K16239" s="13" t="s">
        <v>21</v>
      </c>
      <c r="L16239" s="14">
        <v>6.46</v>
      </c>
      <c r="M16239" s="11">
        <v>112114</v>
      </c>
      <c r="N16239" s="11">
        <v>2722103</v>
      </c>
      <c r="O16239" s="11" t="s">
        <v>21</v>
      </c>
      <c r="P16239" s="12">
        <v>4.12</v>
      </c>
      <c r="Q16239" s="13" t="s">
        <v>21</v>
      </c>
      <c r="R16239" s="13" t="s">
        <v>21</v>
      </c>
      <c r="S16239" s="13" t="s">
        <v>21</v>
      </c>
      <c r="T16239" s="14" t="s">
        <v>21</v>
      </c>
      <c r="U16239" s="11">
        <v>16337</v>
      </c>
      <c r="V16239" s="11">
        <v>243610</v>
      </c>
      <c r="W16239" s="11" t="s">
        <v>21</v>
      </c>
      <c r="X16239" s="12">
        <v>6.71</v>
      </c>
      <c r="Y16239" s="13">
        <v>453089</v>
      </c>
      <c r="Z16239" s="13">
        <v>7619577</v>
      </c>
      <c r="AA16239" s="13" t="s">
        <v>21</v>
      </c>
      <c r="AB16239" s="14">
        <v>5.95</v>
      </c>
    </row>
    <row r="16240" spans="1:28" x14ac:dyDescent="0.25">
      <c r="A16240" s="9">
        <v>1995</v>
      </c>
      <c r="B16240" s="9">
        <v>9</v>
      </c>
      <c r="C16240" s="9" t="s">
        <v>40</v>
      </c>
      <c r="D16240" s="10" t="s">
        <v>72</v>
      </c>
      <c r="E16240" s="11">
        <v>137074</v>
      </c>
      <c r="F16240" s="11">
        <v>1166928</v>
      </c>
      <c r="G16240" s="11" t="s">
        <v>21</v>
      </c>
      <c r="H16240" s="12">
        <v>11.75</v>
      </c>
      <c r="I16240" s="13">
        <v>181162</v>
      </c>
      <c r="J16240" s="13">
        <v>1578737</v>
      </c>
      <c r="K16240" s="13" t="s">
        <v>21</v>
      </c>
      <c r="L16240" s="14">
        <v>11.48</v>
      </c>
      <c r="M16240" s="11">
        <v>76494</v>
      </c>
      <c r="N16240" s="11">
        <v>859323</v>
      </c>
      <c r="O16240" s="11" t="s">
        <v>21</v>
      </c>
      <c r="P16240" s="12">
        <v>8.9</v>
      </c>
      <c r="Q16240" s="13" t="s">
        <v>21</v>
      </c>
      <c r="R16240" s="13" t="s">
        <v>21</v>
      </c>
      <c r="S16240" s="13" t="s">
        <v>21</v>
      </c>
      <c r="T16240" s="14" t="s">
        <v>21</v>
      </c>
      <c r="U16240" s="11">
        <v>6999</v>
      </c>
      <c r="V16240" s="11">
        <v>47347</v>
      </c>
      <c r="W16240" s="11" t="s">
        <v>21</v>
      </c>
      <c r="X16240" s="12">
        <v>14.78</v>
      </c>
      <c r="Y16240" s="13">
        <v>401729</v>
      </c>
      <c r="Z16240" s="13">
        <v>3652335</v>
      </c>
      <c r="AA16240" s="13" t="s">
        <v>21</v>
      </c>
      <c r="AB16240" s="14">
        <v>11</v>
      </c>
    </row>
    <row r="16241" spans="1:28" x14ac:dyDescent="0.25">
      <c r="A16241" s="9">
        <v>1995</v>
      </c>
      <c r="B16241" s="9">
        <v>9</v>
      </c>
      <c r="C16241" s="9" t="s">
        <v>41</v>
      </c>
      <c r="D16241" s="10" t="s">
        <v>72</v>
      </c>
      <c r="E16241" s="11">
        <v>152845</v>
      </c>
      <c r="F16241" s="11">
        <v>1640035</v>
      </c>
      <c r="G16241" s="11" t="s">
        <v>21</v>
      </c>
      <c r="H16241" s="12">
        <v>9.32</v>
      </c>
      <c r="I16241" s="13">
        <v>148328</v>
      </c>
      <c r="J16241" s="13">
        <v>1888176</v>
      </c>
      <c r="K16241" s="13" t="s">
        <v>21</v>
      </c>
      <c r="L16241" s="14">
        <v>7.86</v>
      </c>
      <c r="M16241" s="11">
        <v>37631</v>
      </c>
      <c r="N16241" s="11">
        <v>762554</v>
      </c>
      <c r="O16241" s="11" t="s">
        <v>21</v>
      </c>
      <c r="P16241" s="12">
        <v>4.93</v>
      </c>
      <c r="Q16241" s="13" t="s">
        <v>21</v>
      </c>
      <c r="R16241" s="13" t="s">
        <v>21</v>
      </c>
      <c r="S16241" s="13" t="s">
        <v>21</v>
      </c>
      <c r="T16241" s="14" t="s">
        <v>21</v>
      </c>
      <c r="U16241" s="11">
        <v>5762</v>
      </c>
      <c r="V16241" s="11">
        <v>58326</v>
      </c>
      <c r="W16241" s="11" t="s">
        <v>21</v>
      </c>
      <c r="X16241" s="12">
        <v>9.8800000000000008</v>
      </c>
      <c r="Y16241" s="13">
        <v>344566</v>
      </c>
      <c r="Z16241" s="13">
        <v>4349091</v>
      </c>
      <c r="AA16241" s="13" t="s">
        <v>21</v>
      </c>
      <c r="AB16241" s="14">
        <v>7.92</v>
      </c>
    </row>
    <row r="16242" spans="1:28" x14ac:dyDescent="0.25">
      <c r="A16242" s="9">
        <v>1995</v>
      </c>
      <c r="B16242" s="9">
        <v>9</v>
      </c>
      <c r="C16242" s="9" t="s">
        <v>42</v>
      </c>
      <c r="D16242" s="10" t="s">
        <v>72</v>
      </c>
      <c r="E16242" s="11">
        <v>34482</v>
      </c>
      <c r="F16242" s="11">
        <v>276801</v>
      </c>
      <c r="G16242" s="11" t="s">
        <v>21</v>
      </c>
      <c r="H16242" s="12">
        <v>12.46</v>
      </c>
      <c r="I16242" s="13">
        <v>22973</v>
      </c>
      <c r="J16242" s="13">
        <v>244878</v>
      </c>
      <c r="K16242" s="13" t="s">
        <v>21</v>
      </c>
      <c r="L16242" s="14">
        <v>9.3800000000000008</v>
      </c>
      <c r="M16242" s="11">
        <v>26120</v>
      </c>
      <c r="N16242" s="11">
        <v>452069</v>
      </c>
      <c r="O16242" s="11" t="s">
        <v>21</v>
      </c>
      <c r="P16242" s="12">
        <v>5.78</v>
      </c>
      <c r="Q16242" s="13" t="s">
        <v>21</v>
      </c>
      <c r="R16242" s="13" t="s">
        <v>21</v>
      </c>
      <c r="S16242" s="13" t="s">
        <v>21</v>
      </c>
      <c r="T16242" s="14" t="s">
        <v>21</v>
      </c>
      <c r="U16242" s="11">
        <v>1673</v>
      </c>
      <c r="V16242" s="11">
        <v>10676</v>
      </c>
      <c r="W16242" s="11" t="s">
        <v>21</v>
      </c>
      <c r="X16242" s="12">
        <v>15.67</v>
      </c>
      <c r="Y16242" s="13">
        <v>85248</v>
      </c>
      <c r="Z16242" s="13">
        <v>984424</v>
      </c>
      <c r="AA16242" s="13" t="s">
        <v>21</v>
      </c>
      <c r="AB16242" s="14">
        <v>8.66</v>
      </c>
    </row>
    <row r="16243" spans="1:28" x14ac:dyDescent="0.25">
      <c r="A16243" s="9">
        <v>1995</v>
      </c>
      <c r="B16243" s="9">
        <v>9</v>
      </c>
      <c r="C16243" s="9" t="s">
        <v>43</v>
      </c>
      <c r="D16243" s="10" t="s">
        <v>72</v>
      </c>
      <c r="E16243" s="11">
        <v>189498</v>
      </c>
      <c r="F16243" s="11">
        <v>2207808</v>
      </c>
      <c r="G16243" s="11" t="s">
        <v>21</v>
      </c>
      <c r="H16243" s="12">
        <v>8.58</v>
      </c>
      <c r="I16243" s="13">
        <v>190840</v>
      </c>
      <c r="J16243" s="13">
        <v>2500797</v>
      </c>
      <c r="K16243" s="13" t="s">
        <v>21</v>
      </c>
      <c r="L16243" s="14">
        <v>7.63</v>
      </c>
      <c r="M16243" s="11">
        <v>136333</v>
      </c>
      <c r="N16243" s="11">
        <v>2710363</v>
      </c>
      <c r="O16243" s="11" t="s">
        <v>21</v>
      </c>
      <c r="P16243" s="12">
        <v>5.03</v>
      </c>
      <c r="Q16243" s="13" t="s">
        <v>21</v>
      </c>
      <c r="R16243" s="13" t="s">
        <v>21</v>
      </c>
      <c r="S16243" s="13" t="s">
        <v>21</v>
      </c>
      <c r="T16243" s="14" t="s">
        <v>21</v>
      </c>
      <c r="U16243" s="11">
        <v>7587</v>
      </c>
      <c r="V16243" s="11">
        <v>69461</v>
      </c>
      <c r="W16243" s="11" t="s">
        <v>21</v>
      </c>
      <c r="X16243" s="12">
        <v>10.92</v>
      </c>
      <c r="Y16243" s="13">
        <v>524258</v>
      </c>
      <c r="Z16243" s="13">
        <v>7488429</v>
      </c>
      <c r="AA16243" s="13" t="s">
        <v>21</v>
      </c>
      <c r="AB16243" s="14">
        <v>7</v>
      </c>
    </row>
    <row r="16244" spans="1:28" x14ac:dyDescent="0.25">
      <c r="A16244" s="9">
        <v>1995</v>
      </c>
      <c r="B16244" s="9">
        <v>9</v>
      </c>
      <c r="C16244" s="9" t="s">
        <v>44</v>
      </c>
      <c r="D16244" s="10" t="s">
        <v>72</v>
      </c>
      <c r="E16244" s="11">
        <v>100851</v>
      </c>
      <c r="F16244" s="11">
        <v>1356998</v>
      </c>
      <c r="G16244" s="11" t="s">
        <v>21</v>
      </c>
      <c r="H16244" s="12">
        <v>7.43</v>
      </c>
      <c r="I16244" s="13">
        <v>50820</v>
      </c>
      <c r="J16244" s="13">
        <v>781581</v>
      </c>
      <c r="K16244" s="13" t="s">
        <v>21</v>
      </c>
      <c r="L16244" s="14">
        <v>6.5</v>
      </c>
      <c r="M16244" s="11">
        <v>97454</v>
      </c>
      <c r="N16244" s="11">
        <v>2213600</v>
      </c>
      <c r="O16244" s="11" t="s">
        <v>21</v>
      </c>
      <c r="P16244" s="12">
        <v>4.4000000000000004</v>
      </c>
      <c r="Q16244" s="13" t="s">
        <v>21</v>
      </c>
      <c r="R16244" s="13" t="s">
        <v>21</v>
      </c>
      <c r="S16244" s="13" t="s">
        <v>21</v>
      </c>
      <c r="T16244" s="14" t="s">
        <v>21</v>
      </c>
      <c r="U16244" s="11">
        <v>4231</v>
      </c>
      <c r="V16244" s="11">
        <v>56571</v>
      </c>
      <c r="W16244" s="11" t="s">
        <v>21</v>
      </c>
      <c r="X16244" s="12">
        <v>7.48</v>
      </c>
      <c r="Y16244" s="13">
        <v>253356</v>
      </c>
      <c r="Z16244" s="13">
        <v>4408750</v>
      </c>
      <c r="AA16244" s="13" t="s">
        <v>21</v>
      </c>
      <c r="AB16244" s="14">
        <v>5.75</v>
      </c>
    </row>
    <row r="16245" spans="1:28" x14ac:dyDescent="0.25">
      <c r="A16245" s="9">
        <v>1995</v>
      </c>
      <c r="B16245" s="9">
        <v>9</v>
      </c>
      <c r="C16245" s="9" t="s">
        <v>45</v>
      </c>
      <c r="D16245" s="10" t="s">
        <v>72</v>
      </c>
      <c r="E16245" s="11">
        <v>151283</v>
      </c>
      <c r="F16245" s="11">
        <v>1990042</v>
      </c>
      <c r="G16245" s="11" t="s">
        <v>21</v>
      </c>
      <c r="H16245" s="12">
        <v>7.6</v>
      </c>
      <c r="I16245" s="13">
        <v>108422</v>
      </c>
      <c r="J16245" s="13">
        <v>1701098</v>
      </c>
      <c r="K16245" s="13" t="s">
        <v>21</v>
      </c>
      <c r="L16245" s="14">
        <v>6.37</v>
      </c>
      <c r="M16245" s="11">
        <v>56658</v>
      </c>
      <c r="N16245" s="11">
        <v>1161062</v>
      </c>
      <c r="O16245" s="11" t="s">
        <v>21</v>
      </c>
      <c r="P16245" s="12">
        <v>4.88</v>
      </c>
      <c r="Q16245" s="13" t="s">
        <v>21</v>
      </c>
      <c r="R16245" s="13" t="s">
        <v>21</v>
      </c>
      <c r="S16245" s="13" t="s">
        <v>21</v>
      </c>
      <c r="T16245" s="14" t="s">
        <v>21</v>
      </c>
      <c r="U16245" s="11">
        <v>7002</v>
      </c>
      <c r="V16245" s="11">
        <v>74048</v>
      </c>
      <c r="W16245" s="11" t="s">
        <v>21</v>
      </c>
      <c r="X16245" s="12">
        <v>9.4600000000000009</v>
      </c>
      <c r="Y16245" s="13">
        <v>323364</v>
      </c>
      <c r="Z16245" s="13">
        <v>4926250</v>
      </c>
      <c r="AA16245" s="13" t="s">
        <v>21</v>
      </c>
      <c r="AB16245" s="14">
        <v>6.56</v>
      </c>
    </row>
    <row r="16246" spans="1:28" x14ac:dyDescent="0.25">
      <c r="A16246" s="9">
        <v>1995</v>
      </c>
      <c r="B16246" s="9">
        <v>9</v>
      </c>
      <c r="C16246" s="9" t="s">
        <v>46</v>
      </c>
      <c r="D16246" s="10" t="s">
        <v>72</v>
      </c>
      <c r="E16246" s="11">
        <v>115181</v>
      </c>
      <c r="F16246" s="11">
        <v>1641863</v>
      </c>
      <c r="G16246" s="11" t="s">
        <v>21</v>
      </c>
      <c r="H16246" s="12">
        <v>7.02</v>
      </c>
      <c r="I16246" s="13">
        <v>52651</v>
      </c>
      <c r="J16246" s="13">
        <v>767445</v>
      </c>
      <c r="K16246" s="13" t="s">
        <v>21</v>
      </c>
      <c r="L16246" s="14">
        <v>6.86</v>
      </c>
      <c r="M16246" s="11">
        <v>57554</v>
      </c>
      <c r="N16246" s="11">
        <v>1316212</v>
      </c>
      <c r="O16246" s="11" t="s">
        <v>21</v>
      </c>
      <c r="P16246" s="12">
        <v>4.37</v>
      </c>
      <c r="Q16246" s="13" t="s">
        <v>21</v>
      </c>
      <c r="R16246" s="13" t="s">
        <v>21</v>
      </c>
      <c r="S16246" s="13" t="s">
        <v>21</v>
      </c>
      <c r="T16246" s="14" t="s">
        <v>21</v>
      </c>
      <c r="U16246" s="11">
        <v>5184</v>
      </c>
      <c r="V16246" s="11">
        <v>64264</v>
      </c>
      <c r="W16246" s="11" t="s">
        <v>21</v>
      </c>
      <c r="X16246" s="12">
        <v>8.07</v>
      </c>
      <c r="Y16246" s="13">
        <v>230570</v>
      </c>
      <c r="Z16246" s="13">
        <v>3789784</v>
      </c>
      <c r="AA16246" s="13" t="s">
        <v>21</v>
      </c>
      <c r="AB16246" s="14">
        <v>6.08</v>
      </c>
    </row>
    <row r="16247" spans="1:28" x14ac:dyDescent="0.25">
      <c r="A16247" s="9">
        <v>1995</v>
      </c>
      <c r="B16247" s="9">
        <v>9</v>
      </c>
      <c r="C16247" s="9" t="s">
        <v>47</v>
      </c>
      <c r="D16247" s="10" t="s">
        <v>72</v>
      </c>
      <c r="E16247" s="11">
        <v>15589</v>
      </c>
      <c r="F16247" s="11">
        <v>256631</v>
      </c>
      <c r="G16247" s="11" t="s">
        <v>21</v>
      </c>
      <c r="H16247" s="12">
        <v>6.07</v>
      </c>
      <c r="I16247" s="13">
        <v>12695</v>
      </c>
      <c r="J16247" s="13">
        <v>267294</v>
      </c>
      <c r="K16247" s="13" t="s">
        <v>21</v>
      </c>
      <c r="L16247" s="14">
        <v>4.75</v>
      </c>
      <c r="M16247" s="11">
        <v>17837</v>
      </c>
      <c r="N16247" s="11">
        <v>592739</v>
      </c>
      <c r="O16247" s="11" t="s">
        <v>21</v>
      </c>
      <c r="P16247" s="12">
        <v>3.01</v>
      </c>
      <c r="Q16247" s="13" t="s">
        <v>21</v>
      </c>
      <c r="R16247" s="13" t="s">
        <v>21</v>
      </c>
      <c r="S16247" s="13" t="s">
        <v>21</v>
      </c>
      <c r="T16247" s="14" t="s">
        <v>21</v>
      </c>
      <c r="U16247" s="11">
        <v>1249</v>
      </c>
      <c r="V16247" s="11">
        <v>19554</v>
      </c>
      <c r="W16247" s="11" t="s">
        <v>21</v>
      </c>
      <c r="X16247" s="12">
        <v>6.39</v>
      </c>
      <c r="Y16247" s="13">
        <v>47370</v>
      </c>
      <c r="Z16247" s="13">
        <v>1136218</v>
      </c>
      <c r="AA16247" s="13" t="s">
        <v>21</v>
      </c>
      <c r="AB16247" s="14">
        <v>4.17</v>
      </c>
    </row>
    <row r="16248" spans="1:28" x14ac:dyDescent="0.25">
      <c r="A16248" s="9">
        <v>1995</v>
      </c>
      <c r="B16248" s="9">
        <v>9</v>
      </c>
      <c r="C16248" s="9" t="s">
        <v>48</v>
      </c>
      <c r="D16248" s="10" t="s">
        <v>72</v>
      </c>
      <c r="E16248" s="11">
        <v>276137</v>
      </c>
      <c r="F16248" s="11">
        <v>3304981</v>
      </c>
      <c r="G16248" s="11" t="s">
        <v>21</v>
      </c>
      <c r="H16248" s="12">
        <v>8.36</v>
      </c>
      <c r="I16248" s="13">
        <v>180830</v>
      </c>
      <c r="J16248" s="13">
        <v>2732651</v>
      </c>
      <c r="K16248" s="13" t="s">
        <v>21</v>
      </c>
      <c r="L16248" s="14">
        <v>6.62</v>
      </c>
      <c r="M16248" s="11">
        <v>154651</v>
      </c>
      <c r="N16248" s="11">
        <v>2959409</v>
      </c>
      <c r="O16248" s="11" t="s">
        <v>21</v>
      </c>
      <c r="P16248" s="12">
        <v>5.23</v>
      </c>
      <c r="Q16248" s="13" t="s">
        <v>21</v>
      </c>
      <c r="R16248" s="13" t="s">
        <v>21</v>
      </c>
      <c r="S16248" s="13" t="s">
        <v>21</v>
      </c>
      <c r="T16248" s="14" t="s">
        <v>21</v>
      </c>
      <c r="U16248" s="11">
        <v>11144</v>
      </c>
      <c r="V16248" s="11">
        <v>156038</v>
      </c>
      <c r="W16248" s="11" t="s">
        <v>21</v>
      </c>
      <c r="X16248" s="12">
        <v>7.14</v>
      </c>
      <c r="Y16248" s="13">
        <v>622762</v>
      </c>
      <c r="Z16248" s="13">
        <v>9153079</v>
      </c>
      <c r="AA16248" s="13" t="s">
        <v>21</v>
      </c>
      <c r="AB16248" s="14">
        <v>6.8</v>
      </c>
    </row>
    <row r="16249" spans="1:28" x14ac:dyDescent="0.25">
      <c r="A16249" s="9">
        <v>1995</v>
      </c>
      <c r="B16249" s="9">
        <v>9</v>
      </c>
      <c r="C16249" s="9" t="s">
        <v>49</v>
      </c>
      <c r="D16249" s="10" t="s">
        <v>72</v>
      </c>
      <c r="E16249" s="11">
        <v>15314</v>
      </c>
      <c r="F16249" s="11">
        <v>216581</v>
      </c>
      <c r="G16249" s="11" t="s">
        <v>21</v>
      </c>
      <c r="H16249" s="12">
        <v>7.07</v>
      </c>
      <c r="I16249" s="13">
        <v>11135</v>
      </c>
      <c r="J16249" s="13">
        <v>172017</v>
      </c>
      <c r="K16249" s="13" t="s">
        <v>21</v>
      </c>
      <c r="L16249" s="14">
        <v>6.47</v>
      </c>
      <c r="M16249" s="11">
        <v>6663</v>
      </c>
      <c r="N16249" s="11">
        <v>141404</v>
      </c>
      <c r="O16249" s="11" t="s">
        <v>21</v>
      </c>
      <c r="P16249" s="12">
        <v>4.71</v>
      </c>
      <c r="Q16249" s="13" t="s">
        <v>21</v>
      </c>
      <c r="R16249" s="13" t="s">
        <v>21</v>
      </c>
      <c r="S16249" s="13" t="s">
        <v>21</v>
      </c>
      <c r="T16249" s="14" t="s">
        <v>21</v>
      </c>
      <c r="U16249" s="11">
        <v>1626</v>
      </c>
      <c r="V16249" s="11">
        <v>37834</v>
      </c>
      <c r="W16249" s="11" t="s">
        <v>21</v>
      </c>
      <c r="X16249" s="12">
        <v>4.3</v>
      </c>
      <c r="Y16249" s="13">
        <v>34738</v>
      </c>
      <c r="Z16249" s="13">
        <v>567836</v>
      </c>
      <c r="AA16249" s="13" t="s">
        <v>21</v>
      </c>
      <c r="AB16249" s="14">
        <v>6.12</v>
      </c>
    </row>
    <row r="16250" spans="1:28" x14ac:dyDescent="0.25">
      <c r="A16250" s="9">
        <v>1995</v>
      </c>
      <c r="B16250" s="9">
        <v>9</v>
      </c>
      <c r="C16250" s="9" t="s">
        <v>50</v>
      </c>
      <c r="D16250" s="10" t="s">
        <v>72</v>
      </c>
      <c r="E16250" s="11">
        <v>51556</v>
      </c>
      <c r="F16250" s="11">
        <v>711716</v>
      </c>
      <c r="G16250" s="11" t="s">
        <v>21</v>
      </c>
      <c r="H16250" s="12">
        <v>7.24</v>
      </c>
      <c r="I16250" s="13">
        <v>29312</v>
      </c>
      <c r="J16250" s="13">
        <v>457250</v>
      </c>
      <c r="K16250" s="13" t="s">
        <v>21</v>
      </c>
      <c r="L16250" s="14">
        <v>6.41</v>
      </c>
      <c r="M16250" s="11">
        <v>19435</v>
      </c>
      <c r="N16250" s="11">
        <v>473530</v>
      </c>
      <c r="O16250" s="11" t="s">
        <v>21</v>
      </c>
      <c r="P16250" s="12">
        <v>4.0999999999999996</v>
      </c>
      <c r="Q16250" s="13" t="s">
        <v>21</v>
      </c>
      <c r="R16250" s="13" t="s">
        <v>21</v>
      </c>
      <c r="S16250" s="13" t="s">
        <v>21</v>
      </c>
      <c r="T16250" s="14" t="s">
        <v>21</v>
      </c>
      <c r="U16250" s="11">
        <v>16018</v>
      </c>
      <c r="V16250" s="11">
        <v>334087</v>
      </c>
      <c r="W16250" s="11" t="s">
        <v>21</v>
      </c>
      <c r="X16250" s="12">
        <v>4.79</v>
      </c>
      <c r="Y16250" s="13">
        <v>116321</v>
      </c>
      <c r="Z16250" s="13">
        <v>1976584</v>
      </c>
      <c r="AA16250" s="13" t="s">
        <v>21</v>
      </c>
      <c r="AB16250" s="14">
        <v>5.88</v>
      </c>
    </row>
    <row r="16251" spans="1:28" x14ac:dyDescent="0.25">
      <c r="A16251" s="9">
        <v>1995</v>
      </c>
      <c r="B16251" s="9">
        <v>9</v>
      </c>
      <c r="C16251" s="9" t="s">
        <v>51</v>
      </c>
      <c r="D16251" s="10" t="s">
        <v>72</v>
      </c>
      <c r="E16251" s="11">
        <v>30774</v>
      </c>
      <c r="F16251" s="11">
        <v>225899</v>
      </c>
      <c r="G16251" s="11" t="s">
        <v>21</v>
      </c>
      <c r="H16251" s="12">
        <v>13.62</v>
      </c>
      <c r="I16251" s="13">
        <v>30651</v>
      </c>
      <c r="J16251" s="13">
        <v>260979</v>
      </c>
      <c r="K16251" s="13" t="s">
        <v>21</v>
      </c>
      <c r="L16251" s="14">
        <v>11.74</v>
      </c>
      <c r="M16251" s="11">
        <v>19463</v>
      </c>
      <c r="N16251" s="11">
        <v>204857</v>
      </c>
      <c r="O16251" s="11" t="s">
        <v>21</v>
      </c>
      <c r="P16251" s="12">
        <v>9.5</v>
      </c>
      <c r="Q16251" s="13" t="s">
        <v>21</v>
      </c>
      <c r="R16251" s="13" t="s">
        <v>21</v>
      </c>
      <c r="S16251" s="13" t="s">
        <v>21</v>
      </c>
      <c r="T16251" s="14" t="s">
        <v>21</v>
      </c>
      <c r="U16251" s="11">
        <v>1222</v>
      </c>
      <c r="V16251" s="11">
        <v>11184</v>
      </c>
      <c r="W16251" s="11" t="s">
        <v>21</v>
      </c>
      <c r="X16251" s="12">
        <v>10.93</v>
      </c>
      <c r="Y16251" s="13">
        <v>82110</v>
      </c>
      <c r="Z16251" s="13">
        <v>702919</v>
      </c>
      <c r="AA16251" s="13" t="s">
        <v>21</v>
      </c>
      <c r="AB16251" s="14">
        <v>11.68</v>
      </c>
    </row>
    <row r="16252" spans="1:28" x14ac:dyDescent="0.25">
      <c r="A16252" s="9">
        <v>1995</v>
      </c>
      <c r="B16252" s="9">
        <v>9</v>
      </c>
      <c r="C16252" s="9" t="s">
        <v>52</v>
      </c>
      <c r="D16252" s="10" t="s">
        <v>72</v>
      </c>
      <c r="E16252" s="11">
        <v>247290</v>
      </c>
      <c r="F16252" s="11">
        <v>1934397</v>
      </c>
      <c r="G16252" s="11" t="s">
        <v>21</v>
      </c>
      <c r="H16252" s="12">
        <v>12.78</v>
      </c>
      <c r="I16252" s="13">
        <v>264988</v>
      </c>
      <c r="J16252" s="13">
        <v>2534289</v>
      </c>
      <c r="K16252" s="13" t="s">
        <v>21</v>
      </c>
      <c r="L16252" s="14">
        <v>10.46</v>
      </c>
      <c r="M16252" s="11">
        <v>89026</v>
      </c>
      <c r="N16252" s="11">
        <v>1175693</v>
      </c>
      <c r="O16252" s="11" t="s">
        <v>21</v>
      </c>
      <c r="P16252" s="12">
        <v>7.57</v>
      </c>
      <c r="Q16252" s="13" t="s">
        <v>21</v>
      </c>
      <c r="R16252" s="13" t="s">
        <v>21</v>
      </c>
      <c r="S16252" s="13" t="s">
        <v>21</v>
      </c>
      <c r="T16252" s="14" t="s">
        <v>21</v>
      </c>
      <c r="U16252" s="11">
        <v>7606</v>
      </c>
      <c r="V16252" s="11">
        <v>40558</v>
      </c>
      <c r="W16252" s="11" t="s">
        <v>21</v>
      </c>
      <c r="X16252" s="12">
        <v>18.75</v>
      </c>
      <c r="Y16252" s="13">
        <v>608910</v>
      </c>
      <c r="Z16252" s="13">
        <v>5684937</v>
      </c>
      <c r="AA16252" s="13" t="s">
        <v>21</v>
      </c>
      <c r="AB16252" s="14">
        <v>10.71</v>
      </c>
    </row>
    <row r="16253" spans="1:28" x14ac:dyDescent="0.25">
      <c r="A16253" s="9">
        <v>1995</v>
      </c>
      <c r="B16253" s="9">
        <v>9</v>
      </c>
      <c r="C16253" s="9" t="s">
        <v>53</v>
      </c>
      <c r="D16253" s="10" t="s">
        <v>72</v>
      </c>
      <c r="E16253" s="11">
        <v>31940</v>
      </c>
      <c r="F16253" s="11">
        <v>364390</v>
      </c>
      <c r="G16253" s="11" t="s">
        <v>21</v>
      </c>
      <c r="H16253" s="12">
        <v>8.77</v>
      </c>
      <c r="I16253" s="13">
        <v>36553</v>
      </c>
      <c r="J16253" s="13">
        <v>478854</v>
      </c>
      <c r="K16253" s="13" t="s">
        <v>21</v>
      </c>
      <c r="L16253" s="14">
        <v>7.63</v>
      </c>
      <c r="M16253" s="11">
        <v>18992</v>
      </c>
      <c r="N16253" s="11">
        <v>452783</v>
      </c>
      <c r="O16253" s="11" t="s">
        <v>21</v>
      </c>
      <c r="P16253" s="12">
        <v>4.1900000000000004</v>
      </c>
      <c r="Q16253" s="13" t="s">
        <v>21</v>
      </c>
      <c r="R16253" s="13" t="s">
        <v>21</v>
      </c>
      <c r="S16253" s="13" t="s">
        <v>21</v>
      </c>
      <c r="T16253" s="14" t="s">
        <v>21</v>
      </c>
      <c r="U16253" s="11">
        <v>8211</v>
      </c>
      <c r="V16253" s="11">
        <v>140841</v>
      </c>
      <c r="W16253" s="11" t="s">
        <v>21</v>
      </c>
      <c r="X16253" s="12">
        <v>5.83</v>
      </c>
      <c r="Y16253" s="13">
        <v>95696</v>
      </c>
      <c r="Z16253" s="13">
        <v>1436868</v>
      </c>
      <c r="AA16253" s="13" t="s">
        <v>21</v>
      </c>
      <c r="AB16253" s="14">
        <v>6.66</v>
      </c>
    </row>
    <row r="16254" spans="1:28" x14ac:dyDescent="0.25">
      <c r="A16254" s="9">
        <v>1995</v>
      </c>
      <c r="B16254" s="9">
        <v>9</v>
      </c>
      <c r="C16254" s="9" t="s">
        <v>54</v>
      </c>
      <c r="D16254" s="10" t="s">
        <v>72</v>
      </c>
      <c r="E16254" s="11">
        <v>48069</v>
      </c>
      <c r="F16254" s="11">
        <v>701572</v>
      </c>
      <c r="G16254" s="11" t="s">
        <v>21</v>
      </c>
      <c r="H16254" s="12">
        <v>6.85</v>
      </c>
      <c r="I16254" s="13">
        <v>29833</v>
      </c>
      <c r="J16254" s="13">
        <v>454957</v>
      </c>
      <c r="K16254" s="13" t="s">
        <v>21</v>
      </c>
      <c r="L16254" s="14">
        <v>6.56</v>
      </c>
      <c r="M16254" s="11">
        <v>45189</v>
      </c>
      <c r="N16254" s="11">
        <v>733419</v>
      </c>
      <c r="O16254" s="11" t="s">
        <v>21</v>
      </c>
      <c r="P16254" s="12">
        <v>6.16</v>
      </c>
      <c r="Q16254" s="13" t="s">
        <v>21</v>
      </c>
      <c r="R16254" s="13" t="s">
        <v>21</v>
      </c>
      <c r="S16254" s="13" t="s">
        <v>21</v>
      </c>
      <c r="T16254" s="14" t="s">
        <v>21</v>
      </c>
      <c r="U16254" s="11">
        <v>3821</v>
      </c>
      <c r="V16254" s="11">
        <v>66843</v>
      </c>
      <c r="W16254" s="11" t="s">
        <v>21</v>
      </c>
      <c r="X16254" s="12">
        <v>5.72</v>
      </c>
      <c r="Y16254" s="13">
        <v>126912</v>
      </c>
      <c r="Z16254" s="13">
        <v>1956791</v>
      </c>
      <c r="AA16254" s="13" t="s">
        <v>21</v>
      </c>
      <c r="AB16254" s="14">
        <v>6.49</v>
      </c>
    </row>
    <row r="16255" spans="1:28" x14ac:dyDescent="0.25">
      <c r="A16255" s="9">
        <v>1995</v>
      </c>
      <c r="B16255" s="9">
        <v>9</v>
      </c>
      <c r="C16255" s="9" t="s">
        <v>55</v>
      </c>
      <c r="D16255" s="10" t="s">
        <v>72</v>
      </c>
      <c r="E16255" s="11">
        <v>507041</v>
      </c>
      <c r="F16255" s="11">
        <v>3494625</v>
      </c>
      <c r="G16255" s="11" t="s">
        <v>21</v>
      </c>
      <c r="H16255" s="12">
        <v>14.51</v>
      </c>
      <c r="I16255" s="13">
        <v>605270</v>
      </c>
      <c r="J16255" s="13">
        <v>4616908</v>
      </c>
      <c r="K16255" s="13" t="s">
        <v>21</v>
      </c>
      <c r="L16255" s="14">
        <v>13.11</v>
      </c>
      <c r="M16255" s="11">
        <v>123541</v>
      </c>
      <c r="N16255" s="11">
        <v>2107834</v>
      </c>
      <c r="O16255" s="11" t="s">
        <v>21</v>
      </c>
      <c r="P16255" s="12">
        <v>5.86</v>
      </c>
      <c r="Q16255" s="13" t="s">
        <v>21</v>
      </c>
      <c r="R16255" s="13" t="s">
        <v>21</v>
      </c>
      <c r="S16255" s="13" t="s">
        <v>21</v>
      </c>
      <c r="T16255" s="14" t="s">
        <v>21</v>
      </c>
      <c r="U16255" s="11">
        <v>105354</v>
      </c>
      <c r="V16255" s="11">
        <v>1056854</v>
      </c>
      <c r="W16255" s="11" t="s">
        <v>21</v>
      </c>
      <c r="X16255" s="12">
        <v>9.9700000000000006</v>
      </c>
      <c r="Y16255" s="13">
        <v>1341206</v>
      </c>
      <c r="Z16255" s="13">
        <v>11276221</v>
      </c>
      <c r="AA16255" s="13" t="s">
        <v>21</v>
      </c>
      <c r="AB16255" s="14">
        <v>11.89</v>
      </c>
    </row>
    <row r="16256" spans="1:28" x14ac:dyDescent="0.25">
      <c r="A16256" s="9">
        <v>1995</v>
      </c>
      <c r="B16256" s="9">
        <v>9</v>
      </c>
      <c r="C16256" s="9" t="s">
        <v>56</v>
      </c>
      <c r="D16256" s="10" t="s">
        <v>72</v>
      </c>
      <c r="E16256" s="11">
        <v>284499</v>
      </c>
      <c r="F16256" s="11">
        <v>3016730</v>
      </c>
      <c r="G16256" s="11" t="s">
        <v>21</v>
      </c>
      <c r="H16256" s="12">
        <v>9.43</v>
      </c>
      <c r="I16256" s="13">
        <v>230298</v>
      </c>
      <c r="J16256" s="13">
        <v>2934459</v>
      </c>
      <c r="K16256" s="13" t="s">
        <v>21</v>
      </c>
      <c r="L16256" s="14">
        <v>7.85</v>
      </c>
      <c r="M16256" s="11">
        <v>252177</v>
      </c>
      <c r="N16256" s="11">
        <v>5953039</v>
      </c>
      <c r="O16256" s="11" t="s">
        <v>21</v>
      </c>
      <c r="P16256" s="12">
        <v>4.24</v>
      </c>
      <c r="Q16256" s="13" t="s">
        <v>21</v>
      </c>
      <c r="R16256" s="13" t="s">
        <v>21</v>
      </c>
      <c r="S16256" s="13" t="s">
        <v>21</v>
      </c>
      <c r="T16256" s="14" t="s">
        <v>21</v>
      </c>
      <c r="U16256" s="11">
        <v>22975</v>
      </c>
      <c r="V16256" s="11">
        <v>366818</v>
      </c>
      <c r="W16256" s="11" t="s">
        <v>21</v>
      </c>
      <c r="X16256" s="12">
        <v>6.26</v>
      </c>
      <c r="Y16256" s="13">
        <v>789949</v>
      </c>
      <c r="Z16256" s="13">
        <v>12271046</v>
      </c>
      <c r="AA16256" s="13" t="s">
        <v>21</v>
      </c>
      <c r="AB16256" s="14">
        <v>6.44</v>
      </c>
    </row>
    <row r="16257" spans="1:28" x14ac:dyDescent="0.25">
      <c r="A16257" s="9">
        <v>1995</v>
      </c>
      <c r="B16257" s="9">
        <v>9</v>
      </c>
      <c r="C16257" s="9" t="s">
        <v>57</v>
      </c>
      <c r="D16257" s="10" t="s">
        <v>72</v>
      </c>
      <c r="E16257" s="11">
        <v>126909</v>
      </c>
      <c r="F16257" s="11">
        <v>1777263</v>
      </c>
      <c r="G16257" s="11" t="s">
        <v>21</v>
      </c>
      <c r="H16257" s="12">
        <v>7.14</v>
      </c>
      <c r="I16257" s="13">
        <v>66926</v>
      </c>
      <c r="J16257" s="13">
        <v>1039842</v>
      </c>
      <c r="K16257" s="13" t="s">
        <v>21</v>
      </c>
      <c r="L16257" s="14">
        <v>6.44</v>
      </c>
      <c r="M16257" s="11">
        <v>42143</v>
      </c>
      <c r="N16257" s="11">
        <v>1040417</v>
      </c>
      <c r="O16257" s="11" t="s">
        <v>21</v>
      </c>
      <c r="P16257" s="12">
        <v>4.05</v>
      </c>
      <c r="Q16257" s="13" t="s">
        <v>21</v>
      </c>
      <c r="R16257" s="13" t="s">
        <v>21</v>
      </c>
      <c r="S16257" s="13" t="s">
        <v>21</v>
      </c>
      <c r="T16257" s="14" t="s">
        <v>21</v>
      </c>
      <c r="U16257" s="11">
        <v>11454</v>
      </c>
      <c r="V16257" s="11">
        <v>196298</v>
      </c>
      <c r="W16257" s="11" t="s">
        <v>21</v>
      </c>
      <c r="X16257" s="12">
        <v>5.84</v>
      </c>
      <c r="Y16257" s="13">
        <v>247432</v>
      </c>
      <c r="Z16257" s="13">
        <v>4053820</v>
      </c>
      <c r="AA16257" s="13" t="s">
        <v>21</v>
      </c>
      <c r="AB16257" s="14">
        <v>6.1</v>
      </c>
    </row>
    <row r="16258" spans="1:28" x14ac:dyDescent="0.25">
      <c r="A16258" s="9">
        <v>1995</v>
      </c>
      <c r="B16258" s="9">
        <v>9</v>
      </c>
      <c r="C16258" s="9" t="s">
        <v>58</v>
      </c>
      <c r="D16258" s="10" t="s">
        <v>72</v>
      </c>
      <c r="E16258" s="11">
        <v>59234</v>
      </c>
      <c r="F16258" s="11">
        <v>1026220</v>
      </c>
      <c r="G16258" s="11" t="s">
        <v>21</v>
      </c>
      <c r="H16258" s="12">
        <v>5.77</v>
      </c>
      <c r="I16258" s="13">
        <v>56013</v>
      </c>
      <c r="J16258" s="13">
        <v>1112818</v>
      </c>
      <c r="K16258" s="13" t="s">
        <v>21</v>
      </c>
      <c r="L16258" s="14">
        <v>5.03</v>
      </c>
      <c r="M16258" s="11">
        <v>47952</v>
      </c>
      <c r="N16258" s="11">
        <v>1252858</v>
      </c>
      <c r="O16258" s="11" t="s">
        <v>21</v>
      </c>
      <c r="P16258" s="12">
        <v>3.83</v>
      </c>
      <c r="Q16258" s="13" t="s">
        <v>21</v>
      </c>
      <c r="R16258" s="13" t="s">
        <v>21</v>
      </c>
      <c r="S16258" s="13" t="s">
        <v>21</v>
      </c>
      <c r="T16258" s="14" t="s">
        <v>21</v>
      </c>
      <c r="U16258" s="11">
        <v>3092</v>
      </c>
      <c r="V16258" s="11">
        <v>56060</v>
      </c>
      <c r="W16258" s="11" t="s">
        <v>21</v>
      </c>
      <c r="X16258" s="12">
        <v>5.52</v>
      </c>
      <c r="Y16258" s="13">
        <v>166291</v>
      </c>
      <c r="Z16258" s="13">
        <v>3447956</v>
      </c>
      <c r="AA16258" s="13" t="s">
        <v>21</v>
      </c>
      <c r="AB16258" s="14">
        <v>4.82</v>
      </c>
    </row>
    <row r="16259" spans="1:28" x14ac:dyDescent="0.25">
      <c r="A16259" s="9">
        <v>1995</v>
      </c>
      <c r="B16259" s="9">
        <v>9</v>
      </c>
      <c r="C16259" s="9" t="s">
        <v>59</v>
      </c>
      <c r="D16259" s="10" t="s">
        <v>72</v>
      </c>
      <c r="E16259" s="11">
        <v>322079</v>
      </c>
      <c r="F16259" s="11">
        <v>3123197</v>
      </c>
      <c r="G16259" s="11" t="s">
        <v>21</v>
      </c>
      <c r="H16259" s="12">
        <v>10.31</v>
      </c>
      <c r="I16259" s="13">
        <v>251504</v>
      </c>
      <c r="J16259" s="13">
        <v>2965660</v>
      </c>
      <c r="K16259" s="13" t="s">
        <v>21</v>
      </c>
      <c r="L16259" s="14">
        <v>8.48</v>
      </c>
      <c r="M16259" s="11">
        <v>220533</v>
      </c>
      <c r="N16259" s="11">
        <v>3753497</v>
      </c>
      <c r="O16259" s="11" t="s">
        <v>21</v>
      </c>
      <c r="P16259" s="12">
        <v>5.88</v>
      </c>
      <c r="Q16259" s="13" t="s">
        <v>21</v>
      </c>
      <c r="R16259" s="13" t="s">
        <v>21</v>
      </c>
      <c r="S16259" s="13" t="s">
        <v>21</v>
      </c>
      <c r="T16259" s="14" t="s">
        <v>21</v>
      </c>
      <c r="U16259" s="11">
        <v>15574</v>
      </c>
      <c r="V16259" s="11">
        <v>157183</v>
      </c>
      <c r="W16259" s="11" t="s">
        <v>21</v>
      </c>
      <c r="X16259" s="12">
        <v>9.91</v>
      </c>
      <c r="Y16259" s="13">
        <v>809690</v>
      </c>
      <c r="Z16259" s="13">
        <v>9999537</v>
      </c>
      <c r="AA16259" s="13" t="s">
        <v>21</v>
      </c>
      <c r="AB16259" s="14">
        <v>8.1</v>
      </c>
    </row>
    <row r="16260" spans="1:28" x14ac:dyDescent="0.25">
      <c r="A16260" s="9">
        <v>1995</v>
      </c>
      <c r="B16260" s="9">
        <v>9</v>
      </c>
      <c r="C16260" s="9" t="s">
        <v>60</v>
      </c>
      <c r="D16260" s="10" t="s">
        <v>72</v>
      </c>
      <c r="E16260" s="11">
        <v>19068</v>
      </c>
      <c r="F16260" s="11">
        <v>197128</v>
      </c>
      <c r="G16260" s="11" t="s">
        <v>21</v>
      </c>
      <c r="H16260" s="12">
        <v>9.67</v>
      </c>
      <c r="I16260" s="13">
        <v>26028</v>
      </c>
      <c r="J16260" s="13">
        <v>233206</v>
      </c>
      <c r="K16260" s="13" t="s">
        <v>21</v>
      </c>
      <c r="L16260" s="14">
        <v>11.16</v>
      </c>
      <c r="M16260" s="11">
        <v>11983</v>
      </c>
      <c r="N16260" s="11">
        <v>121970</v>
      </c>
      <c r="O16260" s="11" t="s">
        <v>21</v>
      </c>
      <c r="P16260" s="12">
        <v>9.82</v>
      </c>
      <c r="Q16260" s="13" t="s">
        <v>21</v>
      </c>
      <c r="R16260" s="13" t="s">
        <v>21</v>
      </c>
      <c r="S16260" s="13" t="s">
        <v>21</v>
      </c>
      <c r="T16260" s="14" t="s">
        <v>21</v>
      </c>
      <c r="U16260" s="11">
        <v>1661</v>
      </c>
      <c r="V16260" s="11">
        <v>13995</v>
      </c>
      <c r="W16260" s="11" t="s">
        <v>21</v>
      </c>
      <c r="X16260" s="12">
        <v>11.87</v>
      </c>
      <c r="Y16260" s="13">
        <v>58740</v>
      </c>
      <c r="Z16260" s="13">
        <v>566299</v>
      </c>
      <c r="AA16260" s="13" t="s">
        <v>21</v>
      </c>
      <c r="AB16260" s="14">
        <v>10.37</v>
      </c>
    </row>
    <row r="16261" spans="1:28" x14ac:dyDescent="0.25">
      <c r="A16261" s="9">
        <v>1995</v>
      </c>
      <c r="B16261" s="9">
        <v>9</v>
      </c>
      <c r="C16261" s="9" t="s">
        <v>61</v>
      </c>
      <c r="D16261" s="10" t="s">
        <v>72</v>
      </c>
      <c r="E16261" s="11">
        <v>148035</v>
      </c>
      <c r="F16261" s="11">
        <v>1988108</v>
      </c>
      <c r="G16261" s="11" t="s">
        <v>21</v>
      </c>
      <c r="H16261" s="12">
        <v>7.45</v>
      </c>
      <c r="I16261" s="13">
        <v>86397</v>
      </c>
      <c r="J16261" s="13">
        <v>1359662</v>
      </c>
      <c r="K16261" s="13" t="s">
        <v>21</v>
      </c>
      <c r="L16261" s="14">
        <v>6.35</v>
      </c>
      <c r="M16261" s="11">
        <v>104744</v>
      </c>
      <c r="N16261" s="11">
        <v>2468705</v>
      </c>
      <c r="O16261" s="11" t="s">
        <v>21</v>
      </c>
      <c r="P16261" s="12">
        <v>4.24</v>
      </c>
      <c r="Q16261" s="13" t="s">
        <v>21</v>
      </c>
      <c r="R16261" s="13" t="s">
        <v>21</v>
      </c>
      <c r="S16261" s="13" t="s">
        <v>21</v>
      </c>
      <c r="T16261" s="14" t="s">
        <v>21</v>
      </c>
      <c r="U16261" s="11">
        <v>4169</v>
      </c>
      <c r="V16261" s="11">
        <v>76245</v>
      </c>
      <c r="W16261" s="11" t="s">
        <v>21</v>
      </c>
      <c r="X16261" s="12">
        <v>5.47</v>
      </c>
      <c r="Y16261" s="13">
        <v>343345</v>
      </c>
      <c r="Z16261" s="13">
        <v>5892720</v>
      </c>
      <c r="AA16261" s="13" t="s">
        <v>21</v>
      </c>
      <c r="AB16261" s="14">
        <v>5.83</v>
      </c>
    </row>
    <row r="16262" spans="1:28" x14ac:dyDescent="0.25">
      <c r="A16262" s="9">
        <v>1995</v>
      </c>
      <c r="B16262" s="9">
        <v>9</v>
      </c>
      <c r="C16262" s="9" t="s">
        <v>62</v>
      </c>
      <c r="D16262" s="10" t="s">
        <v>72</v>
      </c>
      <c r="E16262" s="11">
        <v>19591</v>
      </c>
      <c r="F16262" s="11">
        <v>268357</v>
      </c>
      <c r="G16262" s="11" t="s">
        <v>21</v>
      </c>
      <c r="H16262" s="12">
        <v>7.3</v>
      </c>
      <c r="I16262" s="13">
        <v>12536</v>
      </c>
      <c r="J16262" s="13">
        <v>187210</v>
      </c>
      <c r="K16262" s="13" t="s">
        <v>21</v>
      </c>
      <c r="L16262" s="14">
        <v>6.7</v>
      </c>
      <c r="M16262" s="11">
        <v>6935</v>
      </c>
      <c r="N16262" s="11">
        <v>154688</v>
      </c>
      <c r="O16262" s="11" t="s">
        <v>21</v>
      </c>
      <c r="P16262" s="12">
        <v>4.4800000000000004</v>
      </c>
      <c r="Q16262" s="13" t="s">
        <v>21</v>
      </c>
      <c r="R16262" s="13" t="s">
        <v>21</v>
      </c>
      <c r="S16262" s="13" t="s">
        <v>21</v>
      </c>
      <c r="T16262" s="14" t="s">
        <v>21</v>
      </c>
      <c r="U16262" s="11">
        <v>1314</v>
      </c>
      <c r="V16262" s="11">
        <v>30181</v>
      </c>
      <c r="W16262" s="11" t="s">
        <v>21</v>
      </c>
      <c r="X16262" s="12">
        <v>4.3499999999999996</v>
      </c>
      <c r="Y16262" s="13">
        <v>40376</v>
      </c>
      <c r="Z16262" s="13">
        <v>640436</v>
      </c>
      <c r="AA16262" s="13" t="s">
        <v>21</v>
      </c>
      <c r="AB16262" s="14">
        <v>6.3</v>
      </c>
    </row>
    <row r="16263" spans="1:28" x14ac:dyDescent="0.25">
      <c r="A16263" s="9">
        <v>1995</v>
      </c>
      <c r="B16263" s="9">
        <v>9</v>
      </c>
      <c r="C16263" s="9" t="s">
        <v>63</v>
      </c>
      <c r="D16263" s="10" t="s">
        <v>72</v>
      </c>
      <c r="E16263" s="11">
        <v>171249</v>
      </c>
      <c r="F16263" s="11">
        <v>2916836</v>
      </c>
      <c r="G16263" s="11" t="s">
        <v>21</v>
      </c>
      <c r="H16263" s="12">
        <v>5.87</v>
      </c>
      <c r="I16263" s="13">
        <v>33644</v>
      </c>
      <c r="J16263" s="13">
        <v>518751</v>
      </c>
      <c r="K16263" s="13" t="s">
        <v>21</v>
      </c>
      <c r="L16263" s="14">
        <v>6.49</v>
      </c>
      <c r="M16263" s="11">
        <v>179842</v>
      </c>
      <c r="N16263" s="11">
        <v>3876329</v>
      </c>
      <c r="O16263" s="11" t="s">
        <v>21</v>
      </c>
      <c r="P16263" s="12">
        <v>4.6399999999999997</v>
      </c>
      <c r="Q16263" s="13" t="s">
        <v>21</v>
      </c>
      <c r="R16263" s="13" t="s">
        <v>21</v>
      </c>
      <c r="S16263" s="13" t="s">
        <v>21</v>
      </c>
      <c r="T16263" s="14" t="s">
        <v>21</v>
      </c>
      <c r="U16263" s="11">
        <v>6126</v>
      </c>
      <c r="V16263" s="11">
        <v>75760</v>
      </c>
      <c r="W16263" s="11" t="s">
        <v>21</v>
      </c>
      <c r="X16263" s="12">
        <v>8.09</v>
      </c>
      <c r="Y16263" s="13">
        <v>390861</v>
      </c>
      <c r="Z16263" s="13">
        <v>7387676</v>
      </c>
      <c r="AA16263" s="13" t="s">
        <v>21</v>
      </c>
      <c r="AB16263" s="14">
        <v>5.29</v>
      </c>
    </row>
    <row r="16264" spans="1:28" x14ac:dyDescent="0.25">
      <c r="A16264" s="9">
        <v>1995</v>
      </c>
      <c r="B16264" s="9">
        <v>9</v>
      </c>
      <c r="C16264" s="9" t="s">
        <v>64</v>
      </c>
      <c r="D16264" s="10" t="s">
        <v>72</v>
      </c>
      <c r="E16264" s="11">
        <v>812329</v>
      </c>
      <c r="F16264" s="11">
        <v>11459569</v>
      </c>
      <c r="G16264" s="11" t="s">
        <v>21</v>
      </c>
      <c r="H16264" s="12">
        <v>7.09</v>
      </c>
      <c r="I16264" s="13">
        <v>356885</v>
      </c>
      <c r="J16264" s="13">
        <v>7040091</v>
      </c>
      <c r="K16264" s="13" t="s">
        <v>21</v>
      </c>
      <c r="L16264" s="14">
        <v>5.07</v>
      </c>
      <c r="M16264" s="11">
        <v>251375</v>
      </c>
      <c r="N16264" s="11">
        <v>8166798</v>
      </c>
      <c r="O16264" s="11" t="s">
        <v>21</v>
      </c>
      <c r="P16264" s="12">
        <v>3.08</v>
      </c>
      <c r="Q16264" s="13" t="s">
        <v>21</v>
      </c>
      <c r="R16264" s="13" t="s">
        <v>21</v>
      </c>
      <c r="S16264" s="13" t="s">
        <v>21</v>
      </c>
      <c r="T16264" s="14" t="s">
        <v>21</v>
      </c>
      <c r="U16264" s="11">
        <v>71413</v>
      </c>
      <c r="V16264" s="11">
        <v>1281483</v>
      </c>
      <c r="W16264" s="11" t="s">
        <v>21</v>
      </c>
      <c r="X16264" s="12">
        <v>5.57</v>
      </c>
      <c r="Y16264" s="13">
        <v>1492002</v>
      </c>
      <c r="Z16264" s="13">
        <v>27947942</v>
      </c>
      <c r="AA16264" s="13" t="s">
        <v>21</v>
      </c>
      <c r="AB16264" s="14">
        <v>5.34</v>
      </c>
    </row>
    <row r="16265" spans="1:28" x14ac:dyDescent="0.25">
      <c r="A16265" s="9">
        <v>1995</v>
      </c>
      <c r="B16265" s="9">
        <v>9</v>
      </c>
      <c r="C16265" s="9" t="s">
        <v>65</v>
      </c>
      <c r="D16265" s="10" t="s">
        <v>72</v>
      </c>
      <c r="E16265" s="11">
        <v>28812</v>
      </c>
      <c r="F16265" s="11">
        <v>415744</v>
      </c>
      <c r="G16265" s="11" t="s">
        <v>21</v>
      </c>
      <c r="H16265" s="12">
        <v>6.93</v>
      </c>
      <c r="I16265" s="13">
        <v>28437</v>
      </c>
      <c r="J16265" s="13">
        <v>483683</v>
      </c>
      <c r="K16265" s="13" t="s">
        <v>21</v>
      </c>
      <c r="L16265" s="14">
        <v>5.88</v>
      </c>
      <c r="M16265" s="11">
        <v>21129</v>
      </c>
      <c r="N16265" s="11">
        <v>594422</v>
      </c>
      <c r="O16265" s="11" t="s">
        <v>21</v>
      </c>
      <c r="P16265" s="12">
        <v>3.55</v>
      </c>
      <c r="Q16265" s="13" t="s">
        <v>21</v>
      </c>
      <c r="R16265" s="13" t="s">
        <v>21</v>
      </c>
      <c r="S16265" s="13" t="s">
        <v>21</v>
      </c>
      <c r="T16265" s="14" t="s">
        <v>21</v>
      </c>
      <c r="U16265" s="11">
        <v>3179</v>
      </c>
      <c r="V16265" s="11">
        <v>70442</v>
      </c>
      <c r="W16265" s="11" t="s">
        <v>21</v>
      </c>
      <c r="X16265" s="12">
        <v>4.51</v>
      </c>
      <c r="Y16265" s="13">
        <v>81557</v>
      </c>
      <c r="Z16265" s="13">
        <v>1564291</v>
      </c>
      <c r="AA16265" s="13" t="s">
        <v>21</v>
      </c>
      <c r="AB16265" s="14">
        <v>5.21</v>
      </c>
    </row>
    <row r="16266" spans="1:28" x14ac:dyDescent="0.25">
      <c r="A16266" s="9">
        <v>1995</v>
      </c>
      <c r="B16266" s="9">
        <v>9</v>
      </c>
      <c r="C16266" s="9" t="s">
        <v>66</v>
      </c>
      <c r="D16266" s="10" t="s">
        <v>72</v>
      </c>
      <c r="E16266" s="11">
        <v>185567</v>
      </c>
      <c r="F16266" s="11">
        <v>2236881</v>
      </c>
      <c r="G16266" s="11" t="s">
        <v>21</v>
      </c>
      <c r="H16266" s="12">
        <v>8.3000000000000007</v>
      </c>
      <c r="I16266" s="13">
        <v>118579</v>
      </c>
      <c r="J16266" s="13">
        <v>1934506</v>
      </c>
      <c r="K16266" s="13" t="s">
        <v>21</v>
      </c>
      <c r="L16266" s="14">
        <v>6.13</v>
      </c>
      <c r="M16266" s="11">
        <v>64270</v>
      </c>
      <c r="N16266" s="11">
        <v>1544437</v>
      </c>
      <c r="O16266" s="11" t="s">
        <v>21</v>
      </c>
      <c r="P16266" s="12">
        <v>4.16</v>
      </c>
      <c r="Q16266" s="13" t="s">
        <v>21</v>
      </c>
      <c r="R16266" s="13" t="s">
        <v>21</v>
      </c>
      <c r="S16266" s="13" t="s">
        <v>21</v>
      </c>
      <c r="T16266" s="14" t="s">
        <v>21</v>
      </c>
      <c r="U16266" s="11">
        <v>38144</v>
      </c>
      <c r="V16266" s="11">
        <v>731514</v>
      </c>
      <c r="W16266" s="11" t="s">
        <v>21</v>
      </c>
      <c r="X16266" s="12">
        <v>5.21</v>
      </c>
      <c r="Y16266" s="13">
        <v>406560</v>
      </c>
      <c r="Z16266" s="13">
        <v>6447338</v>
      </c>
      <c r="AA16266" s="13" t="s">
        <v>21</v>
      </c>
      <c r="AB16266" s="14">
        <v>6.31</v>
      </c>
    </row>
    <row r="16267" spans="1:28" x14ac:dyDescent="0.25">
      <c r="A16267" s="9">
        <v>1995</v>
      </c>
      <c r="B16267" s="9">
        <v>9</v>
      </c>
      <c r="C16267" s="9" t="s">
        <v>67</v>
      </c>
      <c r="D16267" s="10" t="s">
        <v>72</v>
      </c>
      <c r="E16267" s="11">
        <v>13385</v>
      </c>
      <c r="F16267" s="11">
        <v>134737</v>
      </c>
      <c r="G16267" s="11" t="s">
        <v>21</v>
      </c>
      <c r="H16267" s="12">
        <v>9.93</v>
      </c>
      <c r="I16267" s="13">
        <v>11301</v>
      </c>
      <c r="J16267" s="13">
        <v>132266</v>
      </c>
      <c r="K16267" s="13" t="s">
        <v>21</v>
      </c>
      <c r="L16267" s="14">
        <v>8.5399999999999991</v>
      </c>
      <c r="M16267" s="11">
        <v>8233</v>
      </c>
      <c r="N16267" s="11">
        <v>116878</v>
      </c>
      <c r="O16267" s="11" t="s">
        <v>21</v>
      </c>
      <c r="P16267" s="12">
        <v>7.04</v>
      </c>
      <c r="Q16267" s="13" t="s">
        <v>21</v>
      </c>
      <c r="R16267" s="13" t="s">
        <v>21</v>
      </c>
      <c r="S16267" s="13" t="s">
        <v>21</v>
      </c>
      <c r="T16267" s="14" t="s">
        <v>21</v>
      </c>
      <c r="U16267" s="11">
        <v>504</v>
      </c>
      <c r="V16267" s="11">
        <v>3363</v>
      </c>
      <c r="W16267" s="11" t="s">
        <v>21</v>
      </c>
      <c r="X16267" s="12">
        <v>14.99</v>
      </c>
      <c r="Y16267" s="13">
        <v>33423</v>
      </c>
      <c r="Z16267" s="13">
        <v>387244</v>
      </c>
      <c r="AA16267" s="13" t="s">
        <v>21</v>
      </c>
      <c r="AB16267" s="14">
        <v>8.6300000000000008</v>
      </c>
    </row>
    <row r="16268" spans="1:28" x14ac:dyDescent="0.25">
      <c r="A16268" s="9">
        <v>1995</v>
      </c>
      <c r="B16268" s="9">
        <v>9</v>
      </c>
      <c r="C16268" s="9" t="s">
        <v>68</v>
      </c>
      <c r="D16268" s="10" t="s">
        <v>72</v>
      </c>
      <c r="E16268" s="11">
        <v>84027</v>
      </c>
      <c r="F16268" s="11">
        <v>1733423</v>
      </c>
      <c r="G16268" s="11" t="s">
        <v>21</v>
      </c>
      <c r="H16268" s="12">
        <v>4.8499999999999996</v>
      </c>
      <c r="I16268" s="13">
        <v>73836</v>
      </c>
      <c r="J16268" s="13">
        <v>1634380</v>
      </c>
      <c r="K16268" s="13" t="s">
        <v>21</v>
      </c>
      <c r="L16268" s="14">
        <v>4.5199999999999996</v>
      </c>
      <c r="M16268" s="11">
        <v>84101</v>
      </c>
      <c r="N16268" s="11">
        <v>2887113</v>
      </c>
      <c r="O16268" s="11" t="s">
        <v>21</v>
      </c>
      <c r="P16268" s="12">
        <v>2.91</v>
      </c>
      <c r="Q16268" s="13" t="s">
        <v>21</v>
      </c>
      <c r="R16268" s="13" t="s">
        <v>21</v>
      </c>
      <c r="S16268" s="13" t="s">
        <v>21</v>
      </c>
      <c r="T16268" s="14" t="s">
        <v>21</v>
      </c>
      <c r="U16268" s="11">
        <v>9907</v>
      </c>
      <c r="V16268" s="11">
        <v>266174</v>
      </c>
      <c r="W16268" s="11" t="s">
        <v>21</v>
      </c>
      <c r="X16268" s="12">
        <v>3.72</v>
      </c>
      <c r="Y16268" s="13">
        <v>251871</v>
      </c>
      <c r="Z16268" s="13">
        <v>6521090</v>
      </c>
      <c r="AA16268" s="13" t="s">
        <v>21</v>
      </c>
      <c r="AB16268" s="14">
        <v>3.86</v>
      </c>
    </row>
    <row r="16269" spans="1:28" x14ac:dyDescent="0.25">
      <c r="A16269" s="9">
        <v>1995</v>
      </c>
      <c r="B16269" s="9">
        <v>9</v>
      </c>
      <c r="C16269" s="9" t="s">
        <v>69</v>
      </c>
      <c r="D16269" s="10" t="s">
        <v>72</v>
      </c>
      <c r="E16269" s="11">
        <v>98103</v>
      </c>
      <c r="F16269" s="11">
        <v>1463031</v>
      </c>
      <c r="G16269" s="11" t="s">
        <v>21</v>
      </c>
      <c r="H16269" s="12">
        <v>6.71</v>
      </c>
      <c r="I16269" s="13">
        <v>66306</v>
      </c>
      <c r="J16269" s="13">
        <v>1151638</v>
      </c>
      <c r="K16269" s="13" t="s">
        <v>21</v>
      </c>
      <c r="L16269" s="14">
        <v>5.76</v>
      </c>
      <c r="M16269" s="11">
        <v>76537</v>
      </c>
      <c r="N16269" s="11">
        <v>2063487</v>
      </c>
      <c r="O16269" s="11" t="s">
        <v>21</v>
      </c>
      <c r="P16269" s="12">
        <v>3.71</v>
      </c>
      <c r="Q16269" s="13" t="s">
        <v>21</v>
      </c>
      <c r="R16269" s="13" t="s">
        <v>21</v>
      </c>
      <c r="S16269" s="13" t="s">
        <v>21</v>
      </c>
      <c r="T16269" s="14" t="s">
        <v>21</v>
      </c>
      <c r="U16269" s="11">
        <v>3445</v>
      </c>
      <c r="V16269" s="11">
        <v>48180</v>
      </c>
      <c r="W16269" s="11" t="s">
        <v>21</v>
      </c>
      <c r="X16269" s="12">
        <v>7.15</v>
      </c>
      <c r="Y16269" s="13">
        <v>244391</v>
      </c>
      <c r="Z16269" s="13">
        <v>4726336</v>
      </c>
      <c r="AA16269" s="13" t="s">
        <v>21</v>
      </c>
      <c r="AB16269" s="14">
        <v>5.17</v>
      </c>
    </row>
    <row r="16270" spans="1:28" x14ac:dyDescent="0.25">
      <c r="A16270" s="9">
        <v>1995</v>
      </c>
      <c r="B16270" s="9">
        <v>9</v>
      </c>
      <c r="C16270" s="9" t="s">
        <v>70</v>
      </c>
      <c r="D16270" s="10" t="s">
        <v>72</v>
      </c>
      <c r="E16270" s="11">
        <v>38267</v>
      </c>
      <c r="F16270" s="11">
        <v>575957</v>
      </c>
      <c r="G16270" s="11" t="s">
        <v>21</v>
      </c>
      <c r="H16270" s="12">
        <v>6.64</v>
      </c>
      <c r="I16270" s="13">
        <v>26649</v>
      </c>
      <c r="J16270" s="13">
        <v>466380</v>
      </c>
      <c r="K16270" s="13" t="s">
        <v>21</v>
      </c>
      <c r="L16270" s="14">
        <v>5.71</v>
      </c>
      <c r="M16270" s="11">
        <v>34253</v>
      </c>
      <c r="N16270" s="11">
        <v>861287</v>
      </c>
      <c r="O16270" s="11" t="s">
        <v>21</v>
      </c>
      <c r="P16270" s="12">
        <v>3.98</v>
      </c>
      <c r="Q16270" s="13" t="s">
        <v>21</v>
      </c>
      <c r="R16270" s="13" t="s">
        <v>21</v>
      </c>
      <c r="S16270" s="13" t="s">
        <v>21</v>
      </c>
      <c r="T16270" s="14" t="s">
        <v>21</v>
      </c>
      <c r="U16270" s="11">
        <v>671</v>
      </c>
      <c r="V16270" s="11">
        <v>7265</v>
      </c>
      <c r="W16270" s="11" t="s">
        <v>21</v>
      </c>
      <c r="X16270" s="12">
        <v>9.24</v>
      </c>
      <c r="Y16270" s="13">
        <v>99840</v>
      </c>
      <c r="Z16270" s="13">
        <v>1910889</v>
      </c>
      <c r="AA16270" s="13" t="s">
        <v>21</v>
      </c>
      <c r="AB16270" s="14">
        <v>5.22</v>
      </c>
    </row>
    <row r="16271" spans="1:28" x14ac:dyDescent="0.25">
      <c r="A16271" s="9">
        <v>1995</v>
      </c>
      <c r="B16271" s="9">
        <v>9</v>
      </c>
      <c r="C16271" s="9" t="s">
        <v>71</v>
      </c>
      <c r="D16271" s="10" t="s">
        <v>72</v>
      </c>
      <c r="E16271" s="11">
        <v>7933</v>
      </c>
      <c r="F16271" s="11">
        <v>127981</v>
      </c>
      <c r="G16271" s="11" t="s">
        <v>21</v>
      </c>
      <c r="H16271" s="12">
        <v>6.2</v>
      </c>
      <c r="I16271" s="13">
        <v>9677</v>
      </c>
      <c r="J16271" s="13">
        <v>194676</v>
      </c>
      <c r="K16271" s="13" t="s">
        <v>21</v>
      </c>
      <c r="L16271" s="14">
        <v>4.97</v>
      </c>
      <c r="M16271" s="11">
        <v>17880</v>
      </c>
      <c r="N16271" s="11">
        <v>529697</v>
      </c>
      <c r="O16271" s="11" t="s">
        <v>21</v>
      </c>
      <c r="P16271" s="12">
        <v>3.38</v>
      </c>
      <c r="Q16271" s="13" t="s">
        <v>21</v>
      </c>
      <c r="R16271" s="13" t="s">
        <v>21</v>
      </c>
      <c r="S16271" s="13" t="s">
        <v>21</v>
      </c>
      <c r="T16271" s="14" t="s">
        <v>21</v>
      </c>
      <c r="U16271" s="11">
        <v>652</v>
      </c>
      <c r="V16271" s="11">
        <v>8822</v>
      </c>
      <c r="W16271" s="11" t="s">
        <v>21</v>
      </c>
      <c r="X16271" s="12">
        <v>7.39</v>
      </c>
      <c r="Y16271" s="13">
        <v>36142</v>
      </c>
      <c r="Z16271" s="13">
        <v>861176</v>
      </c>
      <c r="AA16271" s="13" t="s">
        <v>21</v>
      </c>
      <c r="AB16271" s="14">
        <v>4.2</v>
      </c>
    </row>
    <row r="16272" spans="1:28" x14ac:dyDescent="0.25">
      <c r="A16272" s="9">
        <v>1995</v>
      </c>
      <c r="B16272" s="9">
        <v>8</v>
      </c>
      <c r="C16272" s="9" t="s">
        <v>19</v>
      </c>
      <c r="D16272" s="10" t="s">
        <v>72</v>
      </c>
      <c r="E16272" s="11">
        <v>13657</v>
      </c>
      <c r="F16272" s="11">
        <v>116837</v>
      </c>
      <c r="G16272" s="11" t="s">
        <v>21</v>
      </c>
      <c r="H16272" s="12">
        <v>11.69</v>
      </c>
      <c r="I16272" s="13">
        <v>16780</v>
      </c>
      <c r="J16272" s="13">
        <v>173634</v>
      </c>
      <c r="K16272" s="13" t="s">
        <v>21</v>
      </c>
      <c r="L16272" s="14">
        <v>9.66</v>
      </c>
      <c r="M16272" s="11">
        <v>4415</v>
      </c>
      <c r="N16272" s="11">
        <v>51964</v>
      </c>
      <c r="O16272" s="11" t="s">
        <v>21</v>
      </c>
      <c r="P16272" s="12">
        <v>8.5</v>
      </c>
      <c r="Q16272" s="13" t="s">
        <v>21</v>
      </c>
      <c r="R16272" s="13" t="s">
        <v>21</v>
      </c>
      <c r="S16272" s="13" t="s">
        <v>21</v>
      </c>
      <c r="T16272" s="14" t="s">
        <v>21</v>
      </c>
      <c r="U16272" s="11">
        <v>1584</v>
      </c>
      <c r="V16272" s="11">
        <v>10254</v>
      </c>
      <c r="W16272" s="11" t="s">
        <v>21</v>
      </c>
      <c r="X16272" s="12">
        <v>15.45</v>
      </c>
      <c r="Y16272" s="13">
        <v>36436</v>
      </c>
      <c r="Z16272" s="13">
        <v>352689</v>
      </c>
      <c r="AA16272" s="13" t="s">
        <v>21</v>
      </c>
      <c r="AB16272" s="14">
        <v>10.33</v>
      </c>
    </row>
    <row r="16273" spans="1:28" x14ac:dyDescent="0.25">
      <c r="A16273" s="9">
        <v>1995</v>
      </c>
      <c r="B16273" s="9">
        <v>8</v>
      </c>
      <c r="C16273" s="9" t="s">
        <v>22</v>
      </c>
      <c r="D16273" s="10" t="s">
        <v>72</v>
      </c>
      <c r="E16273" s="11">
        <v>217627</v>
      </c>
      <c r="F16273" s="11">
        <v>3144207</v>
      </c>
      <c r="G16273" s="11" t="s">
        <v>21</v>
      </c>
      <c r="H16273" s="12">
        <v>6.92</v>
      </c>
      <c r="I16273" s="13">
        <v>89944</v>
      </c>
      <c r="J16273" s="13">
        <v>1318891</v>
      </c>
      <c r="K16273" s="13" t="s">
        <v>21</v>
      </c>
      <c r="L16273" s="14">
        <v>6.82</v>
      </c>
      <c r="M16273" s="11">
        <v>133815</v>
      </c>
      <c r="N16273" s="11">
        <v>3021554</v>
      </c>
      <c r="O16273" s="11" t="s">
        <v>21</v>
      </c>
      <c r="P16273" s="12">
        <v>4.43</v>
      </c>
      <c r="Q16273" s="13" t="s">
        <v>21</v>
      </c>
      <c r="R16273" s="13" t="s">
        <v>21</v>
      </c>
      <c r="S16273" s="13" t="s">
        <v>21</v>
      </c>
      <c r="T16273" s="14" t="s">
        <v>21</v>
      </c>
      <c r="U16273" s="11">
        <v>3765</v>
      </c>
      <c r="V16273" s="11">
        <v>47945</v>
      </c>
      <c r="W16273" s="11" t="s">
        <v>21</v>
      </c>
      <c r="X16273" s="12">
        <v>7.85</v>
      </c>
      <c r="Y16273" s="13">
        <v>445151</v>
      </c>
      <c r="Z16273" s="13">
        <v>7532597</v>
      </c>
      <c r="AA16273" s="13" t="s">
        <v>21</v>
      </c>
      <c r="AB16273" s="14">
        <v>5.91</v>
      </c>
    </row>
    <row r="16274" spans="1:28" x14ac:dyDescent="0.25">
      <c r="A16274" s="9">
        <v>1995</v>
      </c>
      <c r="B16274" s="9">
        <v>8</v>
      </c>
      <c r="C16274" s="9" t="s">
        <v>23</v>
      </c>
      <c r="D16274" s="10" t="s">
        <v>72</v>
      </c>
      <c r="E16274" s="11">
        <v>132741</v>
      </c>
      <c r="F16274" s="11">
        <v>1605538</v>
      </c>
      <c r="G16274" s="11" t="s">
        <v>21</v>
      </c>
      <c r="H16274" s="12">
        <v>8.27</v>
      </c>
      <c r="I16274" s="13">
        <v>55148</v>
      </c>
      <c r="J16274" s="13">
        <v>780054</v>
      </c>
      <c r="K16274" s="13" t="s">
        <v>21</v>
      </c>
      <c r="L16274" s="14">
        <v>7.07</v>
      </c>
      <c r="M16274" s="11">
        <v>68620</v>
      </c>
      <c r="N16274" s="11">
        <v>1397155</v>
      </c>
      <c r="O16274" s="11" t="s">
        <v>21</v>
      </c>
      <c r="P16274" s="12">
        <v>4.91</v>
      </c>
      <c r="Q16274" s="13" t="s">
        <v>21</v>
      </c>
      <c r="R16274" s="13" t="s">
        <v>21</v>
      </c>
      <c r="S16274" s="13" t="s">
        <v>21</v>
      </c>
      <c r="T16274" s="14" t="s">
        <v>21</v>
      </c>
      <c r="U16274" s="11">
        <v>4658</v>
      </c>
      <c r="V16274" s="11">
        <v>66804</v>
      </c>
      <c r="W16274" s="11" t="s">
        <v>21</v>
      </c>
      <c r="X16274" s="12">
        <v>6.97</v>
      </c>
      <c r="Y16274" s="13">
        <v>261167</v>
      </c>
      <c r="Z16274" s="13">
        <v>3849551</v>
      </c>
      <c r="AA16274" s="13" t="s">
        <v>21</v>
      </c>
      <c r="AB16274" s="14">
        <v>6.78</v>
      </c>
    </row>
    <row r="16275" spans="1:28" x14ac:dyDescent="0.25">
      <c r="A16275" s="9">
        <v>1995</v>
      </c>
      <c r="B16275" s="9">
        <v>8</v>
      </c>
      <c r="C16275" s="9" t="s">
        <v>24</v>
      </c>
      <c r="D16275" s="10" t="s">
        <v>72</v>
      </c>
      <c r="E16275" s="11">
        <v>231734</v>
      </c>
      <c r="F16275" s="11">
        <v>2445567</v>
      </c>
      <c r="G16275" s="11" t="s">
        <v>21</v>
      </c>
      <c r="H16275" s="12">
        <v>9.48</v>
      </c>
      <c r="I16275" s="13">
        <v>147101</v>
      </c>
      <c r="J16275" s="13">
        <v>1739864</v>
      </c>
      <c r="K16275" s="13" t="s">
        <v>21</v>
      </c>
      <c r="L16275" s="14">
        <v>8.4499999999999993</v>
      </c>
      <c r="M16275" s="11">
        <v>61573</v>
      </c>
      <c r="N16275" s="11">
        <v>1104748</v>
      </c>
      <c r="O16275" s="11" t="s">
        <v>21</v>
      </c>
      <c r="P16275" s="12">
        <v>5.57</v>
      </c>
      <c r="Q16275" s="13" t="s">
        <v>21</v>
      </c>
      <c r="R16275" s="13" t="s">
        <v>21</v>
      </c>
      <c r="S16275" s="13" t="s">
        <v>21</v>
      </c>
      <c r="T16275" s="14" t="s">
        <v>21</v>
      </c>
      <c r="U16275" s="11">
        <v>12765</v>
      </c>
      <c r="V16275" s="11">
        <v>258189</v>
      </c>
      <c r="W16275" s="11" t="s">
        <v>21</v>
      </c>
      <c r="X16275" s="12">
        <v>4.9400000000000004</v>
      </c>
      <c r="Y16275" s="13">
        <v>453173</v>
      </c>
      <c r="Z16275" s="13">
        <v>5548368</v>
      </c>
      <c r="AA16275" s="13" t="s">
        <v>21</v>
      </c>
      <c r="AB16275" s="14">
        <v>8.17</v>
      </c>
    </row>
    <row r="16276" spans="1:28" x14ac:dyDescent="0.25">
      <c r="A16276" s="9">
        <v>1995</v>
      </c>
      <c r="B16276" s="9">
        <v>8</v>
      </c>
      <c r="C16276" s="9" t="s">
        <v>25</v>
      </c>
      <c r="D16276" s="10" t="s">
        <v>72</v>
      </c>
      <c r="E16276" s="11">
        <v>822096</v>
      </c>
      <c r="F16276" s="11">
        <v>6824957</v>
      </c>
      <c r="G16276" s="11" t="s">
        <v>21</v>
      </c>
      <c r="H16276" s="12">
        <v>12.05</v>
      </c>
      <c r="I16276" s="13">
        <v>908803</v>
      </c>
      <c r="J16276" s="13">
        <v>7842693</v>
      </c>
      <c r="K16276" s="13" t="s">
        <v>21</v>
      </c>
      <c r="L16276" s="14">
        <v>11.59</v>
      </c>
      <c r="M16276" s="11">
        <v>460412</v>
      </c>
      <c r="N16276" s="11">
        <v>5301219</v>
      </c>
      <c r="O16276" s="11" t="s">
        <v>21</v>
      </c>
      <c r="P16276" s="12">
        <v>8.69</v>
      </c>
      <c r="Q16276" s="13" t="s">
        <v>21</v>
      </c>
      <c r="R16276" s="13" t="s">
        <v>21</v>
      </c>
      <c r="S16276" s="13" t="s">
        <v>21</v>
      </c>
      <c r="T16276" s="14" t="s">
        <v>21</v>
      </c>
      <c r="U16276" s="11">
        <v>31942</v>
      </c>
      <c r="V16276" s="11">
        <v>432377</v>
      </c>
      <c r="W16276" s="11" t="s">
        <v>21</v>
      </c>
      <c r="X16276" s="12">
        <v>7.39</v>
      </c>
      <c r="Y16276" s="13">
        <v>2223253</v>
      </c>
      <c r="Z16276" s="13">
        <v>20401246</v>
      </c>
      <c r="AA16276" s="13" t="s">
        <v>21</v>
      </c>
      <c r="AB16276" s="14">
        <v>10.9</v>
      </c>
    </row>
    <row r="16277" spans="1:28" x14ac:dyDescent="0.25">
      <c r="A16277" s="9">
        <v>1995</v>
      </c>
      <c r="B16277" s="9">
        <v>8</v>
      </c>
      <c r="C16277" s="9" t="s">
        <v>26</v>
      </c>
      <c r="D16277" s="10" t="s">
        <v>72</v>
      </c>
      <c r="E16277" s="11">
        <v>69989</v>
      </c>
      <c r="F16277" s="11">
        <v>938580</v>
      </c>
      <c r="G16277" s="11" t="s">
        <v>21</v>
      </c>
      <c r="H16277" s="12">
        <v>7.46</v>
      </c>
      <c r="I16277" s="13">
        <v>75098</v>
      </c>
      <c r="J16277" s="13">
        <v>1246454</v>
      </c>
      <c r="K16277" s="13" t="s">
        <v>21</v>
      </c>
      <c r="L16277" s="14">
        <v>6.02</v>
      </c>
      <c r="M16277" s="11">
        <v>36399</v>
      </c>
      <c r="N16277" s="11">
        <v>840140</v>
      </c>
      <c r="O16277" s="11" t="s">
        <v>21</v>
      </c>
      <c r="P16277" s="12">
        <v>4.33</v>
      </c>
      <c r="Q16277" s="13" t="s">
        <v>21</v>
      </c>
      <c r="R16277" s="13" t="s">
        <v>21</v>
      </c>
      <c r="S16277" s="13" t="s">
        <v>21</v>
      </c>
      <c r="T16277" s="14" t="s">
        <v>21</v>
      </c>
      <c r="U16277" s="11">
        <v>6358</v>
      </c>
      <c r="V16277" s="11">
        <v>83383</v>
      </c>
      <c r="W16277" s="11" t="s">
        <v>21</v>
      </c>
      <c r="X16277" s="12">
        <v>7.63</v>
      </c>
      <c r="Y16277" s="13">
        <v>187844</v>
      </c>
      <c r="Z16277" s="13">
        <v>3108557</v>
      </c>
      <c r="AA16277" s="13" t="s">
        <v>21</v>
      </c>
      <c r="AB16277" s="14">
        <v>6.04</v>
      </c>
    </row>
    <row r="16278" spans="1:28" x14ac:dyDescent="0.25">
      <c r="A16278" s="9">
        <v>1995</v>
      </c>
      <c r="B16278" s="9">
        <v>8</v>
      </c>
      <c r="C16278" s="9" t="s">
        <v>27</v>
      </c>
      <c r="D16278" s="10" t="s">
        <v>72</v>
      </c>
      <c r="E16278" s="11">
        <v>131300</v>
      </c>
      <c r="F16278" s="11">
        <v>1044160</v>
      </c>
      <c r="G16278" s="11" t="s">
        <v>21</v>
      </c>
      <c r="H16278" s="12">
        <v>12.57</v>
      </c>
      <c r="I16278" s="13">
        <v>107047</v>
      </c>
      <c r="J16278" s="13">
        <v>982460</v>
      </c>
      <c r="K16278" s="13" t="s">
        <v>21</v>
      </c>
      <c r="L16278" s="14">
        <v>10.9</v>
      </c>
      <c r="M16278" s="11">
        <v>43046</v>
      </c>
      <c r="N16278" s="11">
        <v>540908</v>
      </c>
      <c r="O16278" s="11" t="s">
        <v>21</v>
      </c>
      <c r="P16278" s="12">
        <v>7.96</v>
      </c>
      <c r="Q16278" s="13" t="s">
        <v>21</v>
      </c>
      <c r="R16278" s="13" t="s">
        <v>21</v>
      </c>
      <c r="S16278" s="13" t="s">
        <v>21</v>
      </c>
      <c r="T16278" s="14" t="s">
        <v>21</v>
      </c>
      <c r="U16278" s="11">
        <v>4606</v>
      </c>
      <c r="V16278" s="11">
        <v>31142</v>
      </c>
      <c r="W16278" s="11" t="s">
        <v>21</v>
      </c>
      <c r="X16278" s="12">
        <v>14.79</v>
      </c>
      <c r="Y16278" s="13">
        <v>285999</v>
      </c>
      <c r="Z16278" s="13">
        <v>2598670</v>
      </c>
      <c r="AA16278" s="13" t="s">
        <v>21</v>
      </c>
      <c r="AB16278" s="14">
        <v>11.01</v>
      </c>
    </row>
    <row r="16279" spans="1:28" x14ac:dyDescent="0.25">
      <c r="A16279" s="9">
        <v>1995</v>
      </c>
      <c r="B16279" s="9">
        <v>8</v>
      </c>
      <c r="C16279" s="9" t="s">
        <v>28</v>
      </c>
      <c r="D16279" s="10" t="s">
        <v>72</v>
      </c>
      <c r="E16279" s="11">
        <v>18673</v>
      </c>
      <c r="F16279" s="11">
        <v>191652</v>
      </c>
      <c r="G16279" s="11" t="s">
        <v>21</v>
      </c>
      <c r="H16279" s="12">
        <v>9.74</v>
      </c>
      <c r="I16279" s="13">
        <v>75537</v>
      </c>
      <c r="J16279" s="13">
        <v>866513</v>
      </c>
      <c r="K16279" s="13" t="s">
        <v>21</v>
      </c>
      <c r="L16279" s="14">
        <v>8.7200000000000006</v>
      </c>
      <c r="M16279" s="11">
        <v>1020</v>
      </c>
      <c r="N16279" s="11">
        <v>19721</v>
      </c>
      <c r="O16279" s="11" t="s">
        <v>21</v>
      </c>
      <c r="P16279" s="12">
        <v>5.17</v>
      </c>
      <c r="Q16279" s="13" t="s">
        <v>21</v>
      </c>
      <c r="R16279" s="13" t="s">
        <v>21</v>
      </c>
      <c r="S16279" s="13" t="s">
        <v>21</v>
      </c>
      <c r="T16279" s="14" t="s">
        <v>21</v>
      </c>
      <c r="U16279" s="11">
        <v>2254</v>
      </c>
      <c r="V16279" s="11">
        <v>33938</v>
      </c>
      <c r="W16279" s="11" t="s">
        <v>21</v>
      </c>
      <c r="X16279" s="12">
        <v>6.64</v>
      </c>
      <c r="Y16279" s="13">
        <v>97484</v>
      </c>
      <c r="Z16279" s="13">
        <v>1111824</v>
      </c>
      <c r="AA16279" s="13" t="s">
        <v>21</v>
      </c>
      <c r="AB16279" s="14">
        <v>8.77</v>
      </c>
    </row>
    <row r="16280" spans="1:28" x14ac:dyDescent="0.25">
      <c r="A16280" s="9">
        <v>1995</v>
      </c>
      <c r="B16280" s="9">
        <v>8</v>
      </c>
      <c r="C16280" s="9" t="s">
        <v>29</v>
      </c>
      <c r="D16280" s="10" t="s">
        <v>72</v>
      </c>
      <c r="E16280" s="11">
        <v>37408</v>
      </c>
      <c r="F16280" s="11">
        <v>383459</v>
      </c>
      <c r="G16280" s="11" t="s">
        <v>21</v>
      </c>
      <c r="H16280" s="12">
        <v>9.76</v>
      </c>
      <c r="I16280" s="13">
        <v>21345</v>
      </c>
      <c r="J16280" s="13">
        <v>284472</v>
      </c>
      <c r="K16280" s="13" t="s">
        <v>21</v>
      </c>
      <c r="L16280" s="14">
        <v>7.5</v>
      </c>
      <c r="M16280" s="11">
        <v>15385</v>
      </c>
      <c r="N16280" s="11">
        <v>308483</v>
      </c>
      <c r="O16280" s="11" t="s">
        <v>21</v>
      </c>
      <c r="P16280" s="12">
        <v>4.99</v>
      </c>
      <c r="Q16280" s="13" t="s">
        <v>21</v>
      </c>
      <c r="R16280" s="13" t="s">
        <v>21</v>
      </c>
      <c r="S16280" s="13" t="s">
        <v>21</v>
      </c>
      <c r="T16280" s="14" t="s">
        <v>21</v>
      </c>
      <c r="U16280" s="11">
        <v>580</v>
      </c>
      <c r="V16280" s="11">
        <v>4598</v>
      </c>
      <c r="W16280" s="11" t="s">
        <v>21</v>
      </c>
      <c r="X16280" s="12">
        <v>12.61</v>
      </c>
      <c r="Y16280" s="13">
        <v>74718</v>
      </c>
      <c r="Z16280" s="13">
        <v>981012</v>
      </c>
      <c r="AA16280" s="13" t="s">
        <v>21</v>
      </c>
      <c r="AB16280" s="14">
        <v>7.62</v>
      </c>
    </row>
    <row r="16281" spans="1:28" x14ac:dyDescent="0.25">
      <c r="A16281" s="9">
        <v>1995</v>
      </c>
      <c r="B16281" s="9">
        <v>8</v>
      </c>
      <c r="C16281" s="9" t="s">
        <v>30</v>
      </c>
      <c r="D16281" s="10" t="s">
        <v>72</v>
      </c>
      <c r="E16281" s="11">
        <v>664120</v>
      </c>
      <c r="F16281" s="11">
        <v>8615596</v>
      </c>
      <c r="G16281" s="11" t="s">
        <v>21</v>
      </c>
      <c r="H16281" s="12">
        <v>7.71</v>
      </c>
      <c r="I16281" s="13">
        <v>342914</v>
      </c>
      <c r="J16281" s="13">
        <v>5470570</v>
      </c>
      <c r="K16281" s="13" t="s">
        <v>21</v>
      </c>
      <c r="L16281" s="14">
        <v>6.27</v>
      </c>
      <c r="M16281" s="11">
        <v>69504</v>
      </c>
      <c r="N16281" s="11">
        <v>1329559</v>
      </c>
      <c r="O16281" s="11" t="s">
        <v>21</v>
      </c>
      <c r="P16281" s="12">
        <v>5.23</v>
      </c>
      <c r="Q16281" s="13" t="s">
        <v>21</v>
      </c>
      <c r="R16281" s="13" t="s">
        <v>21</v>
      </c>
      <c r="S16281" s="13" t="s">
        <v>21</v>
      </c>
      <c r="T16281" s="14" t="s">
        <v>21</v>
      </c>
      <c r="U16281" s="11">
        <v>29556</v>
      </c>
      <c r="V16281" s="11">
        <v>444003</v>
      </c>
      <c r="W16281" s="11" t="s">
        <v>21</v>
      </c>
      <c r="X16281" s="12">
        <v>6.66</v>
      </c>
      <c r="Y16281" s="13">
        <v>1106094</v>
      </c>
      <c r="Z16281" s="13">
        <v>15859728</v>
      </c>
      <c r="AA16281" s="13" t="s">
        <v>21</v>
      </c>
      <c r="AB16281" s="14">
        <v>6.97</v>
      </c>
    </row>
    <row r="16282" spans="1:28" x14ac:dyDescent="0.25">
      <c r="A16282" s="9">
        <v>1995</v>
      </c>
      <c r="B16282" s="9">
        <v>8</v>
      </c>
      <c r="C16282" s="9" t="s">
        <v>31</v>
      </c>
      <c r="D16282" s="10" t="s">
        <v>72</v>
      </c>
      <c r="E16282" s="11">
        <v>403101</v>
      </c>
      <c r="F16282" s="11">
        <v>4503479</v>
      </c>
      <c r="G16282" s="11" t="s">
        <v>21</v>
      </c>
      <c r="H16282" s="12">
        <v>8.9499999999999993</v>
      </c>
      <c r="I16282" s="13">
        <v>207256</v>
      </c>
      <c r="J16282" s="13">
        <v>2934626</v>
      </c>
      <c r="K16282" s="13" t="s">
        <v>21</v>
      </c>
      <c r="L16282" s="14">
        <v>7.06</v>
      </c>
      <c r="M16282" s="11">
        <v>141511</v>
      </c>
      <c r="N16282" s="11">
        <v>2891805</v>
      </c>
      <c r="O16282" s="11" t="s">
        <v>21</v>
      </c>
      <c r="P16282" s="12">
        <v>4.8899999999999997</v>
      </c>
      <c r="Q16282" s="13" t="s">
        <v>21</v>
      </c>
      <c r="R16282" s="13" t="s">
        <v>21</v>
      </c>
      <c r="S16282" s="13" t="s">
        <v>21</v>
      </c>
      <c r="T16282" s="14" t="s">
        <v>21</v>
      </c>
      <c r="U16282" s="11">
        <v>8757</v>
      </c>
      <c r="V16282" s="11">
        <v>101486</v>
      </c>
      <c r="W16282" s="11" t="s">
        <v>21</v>
      </c>
      <c r="X16282" s="12">
        <v>8.6300000000000008</v>
      </c>
      <c r="Y16282" s="13">
        <v>760625</v>
      </c>
      <c r="Z16282" s="13">
        <v>10431396</v>
      </c>
      <c r="AA16282" s="13" t="s">
        <v>21</v>
      </c>
      <c r="AB16282" s="14">
        <v>7.29</v>
      </c>
    </row>
    <row r="16283" spans="1:28" x14ac:dyDescent="0.25">
      <c r="A16283" s="9">
        <v>1995</v>
      </c>
      <c r="B16283" s="9">
        <v>8</v>
      </c>
      <c r="C16283" s="9" t="s">
        <v>32</v>
      </c>
      <c r="D16283" s="10" t="s">
        <v>72</v>
      </c>
      <c r="E16283" s="11">
        <v>30789</v>
      </c>
      <c r="F16283" s="11">
        <v>225726</v>
      </c>
      <c r="G16283" s="11" t="s">
        <v>21</v>
      </c>
      <c r="H16283" s="12">
        <v>13.64</v>
      </c>
      <c r="I16283" s="13">
        <v>29592</v>
      </c>
      <c r="J16283" s="13">
        <v>240085</v>
      </c>
      <c r="K16283" s="13" t="s">
        <v>21</v>
      </c>
      <c r="L16283" s="14">
        <v>12.33</v>
      </c>
      <c r="M16283" s="11">
        <v>32253</v>
      </c>
      <c r="N16283" s="11">
        <v>341667</v>
      </c>
      <c r="O16283" s="11" t="s">
        <v>21</v>
      </c>
      <c r="P16283" s="12">
        <v>9.44</v>
      </c>
      <c r="Q16283" s="13" t="s">
        <v>21</v>
      </c>
      <c r="R16283" s="13" t="s">
        <v>21</v>
      </c>
      <c r="S16283" s="13" t="s">
        <v>21</v>
      </c>
      <c r="T16283" s="14" t="s">
        <v>21</v>
      </c>
      <c r="U16283" s="11">
        <v>455</v>
      </c>
      <c r="V16283" s="11">
        <v>3375</v>
      </c>
      <c r="W16283" s="11" t="s">
        <v>21</v>
      </c>
      <c r="X16283" s="12">
        <v>13.48</v>
      </c>
      <c r="Y16283" s="13">
        <v>93090</v>
      </c>
      <c r="Z16283" s="13">
        <v>810853</v>
      </c>
      <c r="AA16283" s="13" t="s">
        <v>21</v>
      </c>
      <c r="AB16283" s="14">
        <v>11.48</v>
      </c>
    </row>
    <row r="16284" spans="1:28" x14ac:dyDescent="0.25">
      <c r="A16284" s="9">
        <v>1995</v>
      </c>
      <c r="B16284" s="9">
        <v>8</v>
      </c>
      <c r="C16284" s="9" t="s">
        <v>33</v>
      </c>
      <c r="D16284" s="10" t="s">
        <v>72</v>
      </c>
      <c r="E16284" s="11">
        <v>132402</v>
      </c>
      <c r="F16284" s="11">
        <v>1524498</v>
      </c>
      <c r="G16284" s="11" t="s">
        <v>21</v>
      </c>
      <c r="H16284" s="12">
        <v>8.68</v>
      </c>
      <c r="I16284" s="13">
        <v>45702</v>
      </c>
      <c r="J16284" s="13">
        <v>605981</v>
      </c>
      <c r="K16284" s="13" t="s">
        <v>21</v>
      </c>
      <c r="L16284" s="14">
        <v>7.54</v>
      </c>
      <c r="M16284" s="11">
        <v>51284</v>
      </c>
      <c r="N16284" s="11">
        <v>1168108</v>
      </c>
      <c r="O16284" s="11" t="s">
        <v>21</v>
      </c>
      <c r="P16284" s="12">
        <v>4.3899999999999997</v>
      </c>
      <c r="Q16284" s="13" t="s">
        <v>21</v>
      </c>
      <c r="R16284" s="13" t="s">
        <v>21</v>
      </c>
      <c r="S16284" s="13" t="s">
        <v>21</v>
      </c>
      <c r="T16284" s="14" t="s">
        <v>21</v>
      </c>
      <c r="U16284" s="11">
        <v>7178</v>
      </c>
      <c r="V16284" s="11">
        <v>89440</v>
      </c>
      <c r="W16284" s="11" t="s">
        <v>21</v>
      </c>
      <c r="X16284" s="12">
        <v>8.0299999999999994</v>
      </c>
      <c r="Y16284" s="13">
        <v>236566</v>
      </c>
      <c r="Z16284" s="13">
        <v>3388027</v>
      </c>
      <c r="AA16284" s="13" t="s">
        <v>21</v>
      </c>
      <c r="AB16284" s="14">
        <v>6.98</v>
      </c>
    </row>
    <row r="16285" spans="1:28" x14ac:dyDescent="0.25">
      <c r="A16285" s="9">
        <v>1995</v>
      </c>
      <c r="B16285" s="9">
        <v>8</v>
      </c>
      <c r="C16285" s="9" t="s">
        <v>34</v>
      </c>
      <c r="D16285" s="10" t="s">
        <v>72</v>
      </c>
      <c r="E16285" s="11">
        <v>22064</v>
      </c>
      <c r="F16285" s="11">
        <v>405776</v>
      </c>
      <c r="G16285" s="11" t="s">
        <v>21</v>
      </c>
      <c r="H16285" s="12">
        <v>5.44</v>
      </c>
      <c r="I16285" s="13">
        <v>27551</v>
      </c>
      <c r="J16285" s="13">
        <v>655665</v>
      </c>
      <c r="K16285" s="13" t="s">
        <v>21</v>
      </c>
      <c r="L16285" s="14">
        <v>4.2</v>
      </c>
      <c r="M16285" s="11">
        <v>22967</v>
      </c>
      <c r="N16285" s="11">
        <v>762943</v>
      </c>
      <c r="O16285" s="11" t="s">
        <v>21</v>
      </c>
      <c r="P16285" s="12">
        <v>3.01</v>
      </c>
      <c r="Q16285" s="13" t="s">
        <v>21</v>
      </c>
      <c r="R16285" s="13" t="s">
        <v>21</v>
      </c>
      <c r="S16285" s="13" t="s">
        <v>21</v>
      </c>
      <c r="T16285" s="14" t="s">
        <v>21</v>
      </c>
      <c r="U16285" s="11">
        <v>1248</v>
      </c>
      <c r="V16285" s="11">
        <v>27123</v>
      </c>
      <c r="W16285" s="11" t="s">
        <v>21</v>
      </c>
      <c r="X16285" s="12">
        <v>4.5999999999999996</v>
      </c>
      <c r="Y16285" s="13">
        <v>73830</v>
      </c>
      <c r="Z16285" s="13">
        <v>1851507</v>
      </c>
      <c r="AA16285" s="13" t="s">
        <v>21</v>
      </c>
      <c r="AB16285" s="14">
        <v>3.99</v>
      </c>
    </row>
    <row r="16286" spans="1:28" x14ac:dyDescent="0.25">
      <c r="A16286" s="9">
        <v>1995</v>
      </c>
      <c r="B16286" s="9">
        <v>8</v>
      </c>
      <c r="C16286" s="9" t="s">
        <v>35</v>
      </c>
      <c r="D16286" s="10" t="s">
        <v>72</v>
      </c>
      <c r="E16286" s="11">
        <v>542583</v>
      </c>
      <c r="F16286" s="11">
        <v>4927971</v>
      </c>
      <c r="G16286" s="11" t="s">
        <v>21</v>
      </c>
      <c r="H16286" s="12">
        <v>11.01</v>
      </c>
      <c r="I16286" s="13">
        <v>310420</v>
      </c>
      <c r="J16286" s="13">
        <v>3642680</v>
      </c>
      <c r="K16286" s="13" t="s">
        <v>21</v>
      </c>
      <c r="L16286" s="14">
        <v>8.52</v>
      </c>
      <c r="M16286" s="11">
        <v>217452</v>
      </c>
      <c r="N16286" s="11">
        <v>3659946</v>
      </c>
      <c r="O16286" s="11" t="s">
        <v>21</v>
      </c>
      <c r="P16286" s="12">
        <v>5.94</v>
      </c>
      <c r="Q16286" s="13" t="s">
        <v>21</v>
      </c>
      <c r="R16286" s="13" t="s">
        <v>21</v>
      </c>
      <c r="S16286" s="13" t="s">
        <v>21</v>
      </c>
      <c r="T16286" s="14" t="s">
        <v>21</v>
      </c>
      <c r="U16286" s="11">
        <v>52375</v>
      </c>
      <c r="V16286" s="11">
        <v>715189</v>
      </c>
      <c r="W16286" s="11" t="s">
        <v>21</v>
      </c>
      <c r="X16286" s="12">
        <v>7.32</v>
      </c>
      <c r="Y16286" s="13">
        <v>1122830</v>
      </c>
      <c r="Z16286" s="13">
        <v>12945786</v>
      </c>
      <c r="AA16286" s="13" t="s">
        <v>21</v>
      </c>
      <c r="AB16286" s="14">
        <v>8.67</v>
      </c>
    </row>
    <row r="16287" spans="1:28" x14ac:dyDescent="0.25">
      <c r="A16287" s="9">
        <v>1995</v>
      </c>
      <c r="B16287" s="9">
        <v>8</v>
      </c>
      <c r="C16287" s="9" t="s">
        <v>36</v>
      </c>
      <c r="D16287" s="10" t="s">
        <v>72</v>
      </c>
      <c r="E16287" s="11">
        <v>205920</v>
      </c>
      <c r="F16287" s="11">
        <v>3200948</v>
      </c>
      <c r="G16287" s="11" t="s">
        <v>21</v>
      </c>
      <c r="H16287" s="12">
        <v>6.43</v>
      </c>
      <c r="I16287" s="13">
        <v>106778</v>
      </c>
      <c r="J16287" s="13">
        <v>1873389</v>
      </c>
      <c r="K16287" s="13" t="s">
        <v>21</v>
      </c>
      <c r="L16287" s="14">
        <v>5.7</v>
      </c>
      <c r="M16287" s="11">
        <v>143932</v>
      </c>
      <c r="N16287" s="11">
        <v>3661519</v>
      </c>
      <c r="O16287" s="11" t="s">
        <v>21</v>
      </c>
      <c r="P16287" s="12">
        <v>3.93</v>
      </c>
      <c r="Q16287" s="13" t="s">
        <v>21</v>
      </c>
      <c r="R16287" s="13" t="s">
        <v>21</v>
      </c>
      <c r="S16287" s="13" t="s">
        <v>21</v>
      </c>
      <c r="T16287" s="14" t="s">
        <v>21</v>
      </c>
      <c r="U16287" s="11">
        <v>4018</v>
      </c>
      <c r="V16287" s="11">
        <v>39651</v>
      </c>
      <c r="W16287" s="11" t="s">
        <v>21</v>
      </c>
      <c r="X16287" s="12">
        <v>10.130000000000001</v>
      </c>
      <c r="Y16287" s="13">
        <v>460648</v>
      </c>
      <c r="Z16287" s="13">
        <v>8775507</v>
      </c>
      <c r="AA16287" s="13" t="s">
        <v>21</v>
      </c>
      <c r="AB16287" s="14">
        <v>5.25</v>
      </c>
    </row>
    <row r="16288" spans="1:28" x14ac:dyDescent="0.25">
      <c r="A16288" s="9">
        <v>1995</v>
      </c>
      <c r="B16288" s="9">
        <v>8</v>
      </c>
      <c r="C16288" s="9" t="s">
        <v>37</v>
      </c>
      <c r="D16288" s="10" t="s">
        <v>72</v>
      </c>
      <c r="E16288" s="11">
        <v>123784</v>
      </c>
      <c r="F16288" s="11">
        <v>1487146</v>
      </c>
      <c r="G16288" s="11" t="s">
        <v>21</v>
      </c>
      <c r="H16288" s="12">
        <v>8.32</v>
      </c>
      <c r="I16288" s="13">
        <v>76831</v>
      </c>
      <c r="J16288" s="13">
        <v>1127184</v>
      </c>
      <c r="K16288" s="13" t="s">
        <v>21</v>
      </c>
      <c r="L16288" s="14">
        <v>6.82</v>
      </c>
      <c r="M16288" s="11">
        <v>43173</v>
      </c>
      <c r="N16288" s="11">
        <v>893295</v>
      </c>
      <c r="O16288" s="11" t="s">
        <v>21</v>
      </c>
      <c r="P16288" s="12">
        <v>4.83</v>
      </c>
      <c r="Q16288" s="13" t="s">
        <v>21</v>
      </c>
      <c r="R16288" s="13" t="s">
        <v>21</v>
      </c>
      <c r="S16288" s="13" t="s">
        <v>21</v>
      </c>
      <c r="T16288" s="14" t="s">
        <v>21</v>
      </c>
      <c r="U16288" s="11">
        <v>3058</v>
      </c>
      <c r="V16288" s="11">
        <v>30395</v>
      </c>
      <c r="W16288" s="11" t="s">
        <v>21</v>
      </c>
      <c r="X16288" s="12">
        <v>10.06</v>
      </c>
      <c r="Y16288" s="13">
        <v>246846</v>
      </c>
      <c r="Z16288" s="13">
        <v>3538020</v>
      </c>
      <c r="AA16288" s="13" t="s">
        <v>21</v>
      </c>
      <c r="AB16288" s="14">
        <v>6.98</v>
      </c>
    </row>
    <row r="16289" spans="1:28" x14ac:dyDescent="0.25">
      <c r="A16289" s="9">
        <v>1995</v>
      </c>
      <c r="B16289" s="9">
        <v>8</v>
      </c>
      <c r="C16289" s="9" t="s">
        <v>38</v>
      </c>
      <c r="D16289" s="10" t="s">
        <v>72</v>
      </c>
      <c r="E16289" s="11">
        <v>142194</v>
      </c>
      <c r="F16289" s="11">
        <v>2560010</v>
      </c>
      <c r="G16289" s="11" t="s">
        <v>21</v>
      </c>
      <c r="H16289" s="12">
        <v>5.55</v>
      </c>
      <c r="I16289" s="13">
        <v>59815</v>
      </c>
      <c r="J16289" s="13">
        <v>1108152</v>
      </c>
      <c r="K16289" s="13" t="s">
        <v>21</v>
      </c>
      <c r="L16289" s="14">
        <v>5.4</v>
      </c>
      <c r="M16289" s="11">
        <v>101808</v>
      </c>
      <c r="N16289" s="11">
        <v>2890596</v>
      </c>
      <c r="O16289" s="11" t="s">
        <v>21</v>
      </c>
      <c r="P16289" s="12">
        <v>3.52</v>
      </c>
      <c r="Q16289" s="13" t="s">
        <v>21</v>
      </c>
      <c r="R16289" s="13" t="s">
        <v>21</v>
      </c>
      <c r="S16289" s="13" t="s">
        <v>21</v>
      </c>
      <c r="T16289" s="14" t="s">
        <v>21</v>
      </c>
      <c r="U16289" s="11">
        <v>14266</v>
      </c>
      <c r="V16289" s="11">
        <v>302063</v>
      </c>
      <c r="W16289" s="11" t="s">
        <v>21</v>
      </c>
      <c r="X16289" s="12">
        <v>4.72</v>
      </c>
      <c r="Y16289" s="13">
        <v>318083</v>
      </c>
      <c r="Z16289" s="13">
        <v>6860821</v>
      </c>
      <c r="AA16289" s="13" t="s">
        <v>21</v>
      </c>
      <c r="AB16289" s="14">
        <v>4.6399999999999997</v>
      </c>
    </row>
    <row r="16290" spans="1:28" x14ac:dyDescent="0.25">
      <c r="A16290" s="9">
        <v>1995</v>
      </c>
      <c r="B16290" s="9">
        <v>8</v>
      </c>
      <c r="C16290" s="9" t="s">
        <v>39</v>
      </c>
      <c r="D16290" s="10" t="s">
        <v>72</v>
      </c>
      <c r="E16290" s="11">
        <v>209214</v>
      </c>
      <c r="F16290" s="11">
        <v>2740317</v>
      </c>
      <c r="G16290" s="11" t="s">
        <v>21</v>
      </c>
      <c r="H16290" s="12">
        <v>7.63</v>
      </c>
      <c r="I16290" s="13">
        <v>103296</v>
      </c>
      <c r="J16290" s="13">
        <v>1496631</v>
      </c>
      <c r="K16290" s="13" t="s">
        <v>21</v>
      </c>
      <c r="L16290" s="14">
        <v>6.9</v>
      </c>
      <c r="M16290" s="11">
        <v>112712</v>
      </c>
      <c r="N16290" s="11">
        <v>2732458</v>
      </c>
      <c r="O16290" s="11" t="s">
        <v>21</v>
      </c>
      <c r="P16290" s="12">
        <v>4.12</v>
      </c>
      <c r="Q16290" s="13" t="s">
        <v>21</v>
      </c>
      <c r="R16290" s="13" t="s">
        <v>21</v>
      </c>
      <c r="S16290" s="13" t="s">
        <v>21</v>
      </c>
      <c r="T16290" s="14" t="s">
        <v>21</v>
      </c>
      <c r="U16290" s="11">
        <v>15502</v>
      </c>
      <c r="V16290" s="11">
        <v>213360</v>
      </c>
      <c r="W16290" s="11" t="s">
        <v>21</v>
      </c>
      <c r="X16290" s="12">
        <v>7.27</v>
      </c>
      <c r="Y16290" s="13">
        <v>440724</v>
      </c>
      <c r="Z16290" s="13">
        <v>7182766</v>
      </c>
      <c r="AA16290" s="13" t="s">
        <v>21</v>
      </c>
      <c r="AB16290" s="14">
        <v>6.14</v>
      </c>
    </row>
    <row r="16291" spans="1:28" x14ac:dyDescent="0.25">
      <c r="A16291" s="9">
        <v>1995</v>
      </c>
      <c r="B16291" s="9">
        <v>8</v>
      </c>
      <c r="C16291" s="9" t="s">
        <v>40</v>
      </c>
      <c r="D16291" s="10" t="s">
        <v>72</v>
      </c>
      <c r="E16291" s="11">
        <v>162982</v>
      </c>
      <c r="F16291" s="11">
        <v>1476609</v>
      </c>
      <c r="G16291" s="11" t="s">
        <v>21</v>
      </c>
      <c r="H16291" s="12">
        <v>11.04</v>
      </c>
      <c r="I16291" s="13">
        <v>205023</v>
      </c>
      <c r="J16291" s="13">
        <v>1833758</v>
      </c>
      <c r="K16291" s="13" t="s">
        <v>21</v>
      </c>
      <c r="L16291" s="14">
        <v>11.18</v>
      </c>
      <c r="M16291" s="11">
        <v>81082</v>
      </c>
      <c r="N16291" s="11">
        <v>883808</v>
      </c>
      <c r="O16291" s="11" t="s">
        <v>21</v>
      </c>
      <c r="P16291" s="12">
        <v>9.17</v>
      </c>
      <c r="Q16291" s="13" t="s">
        <v>21</v>
      </c>
      <c r="R16291" s="13" t="s">
        <v>21</v>
      </c>
      <c r="S16291" s="13" t="s">
        <v>21</v>
      </c>
      <c r="T16291" s="14" t="s">
        <v>21</v>
      </c>
      <c r="U16291" s="11">
        <v>6933</v>
      </c>
      <c r="V16291" s="11">
        <v>43069</v>
      </c>
      <c r="W16291" s="11" t="s">
        <v>21</v>
      </c>
      <c r="X16291" s="12">
        <v>16.100000000000001</v>
      </c>
      <c r="Y16291" s="13">
        <v>456020</v>
      </c>
      <c r="Z16291" s="13">
        <v>4237244</v>
      </c>
      <c r="AA16291" s="13" t="s">
        <v>21</v>
      </c>
      <c r="AB16291" s="14">
        <v>10.76</v>
      </c>
    </row>
    <row r="16292" spans="1:28" x14ac:dyDescent="0.25">
      <c r="A16292" s="9">
        <v>1995</v>
      </c>
      <c r="B16292" s="9">
        <v>8</v>
      </c>
      <c r="C16292" s="9" t="s">
        <v>41</v>
      </c>
      <c r="D16292" s="10" t="s">
        <v>72</v>
      </c>
      <c r="E16292" s="11">
        <v>234723</v>
      </c>
      <c r="F16292" s="11">
        <v>2414499</v>
      </c>
      <c r="G16292" s="11" t="s">
        <v>21</v>
      </c>
      <c r="H16292" s="12">
        <v>9.7200000000000006</v>
      </c>
      <c r="I16292" s="13">
        <v>184850</v>
      </c>
      <c r="J16292" s="13">
        <v>2308823</v>
      </c>
      <c r="K16292" s="13" t="s">
        <v>21</v>
      </c>
      <c r="L16292" s="14">
        <v>8.01</v>
      </c>
      <c r="M16292" s="11">
        <v>48374</v>
      </c>
      <c r="N16292" s="11">
        <v>949949</v>
      </c>
      <c r="O16292" s="11" t="s">
        <v>21</v>
      </c>
      <c r="P16292" s="12">
        <v>5.09</v>
      </c>
      <c r="Q16292" s="13" t="s">
        <v>21</v>
      </c>
      <c r="R16292" s="13" t="s">
        <v>21</v>
      </c>
      <c r="S16292" s="13" t="s">
        <v>21</v>
      </c>
      <c r="T16292" s="14" t="s">
        <v>21</v>
      </c>
      <c r="U16292" s="11">
        <v>5914</v>
      </c>
      <c r="V16292" s="11">
        <v>61788</v>
      </c>
      <c r="W16292" s="11" t="s">
        <v>21</v>
      </c>
      <c r="X16292" s="12">
        <v>9.57</v>
      </c>
      <c r="Y16292" s="13">
        <v>473861</v>
      </c>
      <c r="Z16292" s="13">
        <v>5735059</v>
      </c>
      <c r="AA16292" s="13" t="s">
        <v>21</v>
      </c>
      <c r="AB16292" s="14">
        <v>8.26</v>
      </c>
    </row>
    <row r="16293" spans="1:28" x14ac:dyDescent="0.25">
      <c r="A16293" s="9">
        <v>1995</v>
      </c>
      <c r="B16293" s="9">
        <v>8</v>
      </c>
      <c r="C16293" s="9" t="s">
        <v>42</v>
      </c>
      <c r="D16293" s="10" t="s">
        <v>72</v>
      </c>
      <c r="E16293" s="11">
        <v>35990</v>
      </c>
      <c r="F16293" s="11">
        <v>288336</v>
      </c>
      <c r="G16293" s="11" t="s">
        <v>21</v>
      </c>
      <c r="H16293" s="12">
        <v>12.48</v>
      </c>
      <c r="I16293" s="13">
        <v>23922</v>
      </c>
      <c r="J16293" s="13">
        <v>253869</v>
      </c>
      <c r="K16293" s="13" t="s">
        <v>21</v>
      </c>
      <c r="L16293" s="14">
        <v>9.42</v>
      </c>
      <c r="M16293" s="11">
        <v>26986</v>
      </c>
      <c r="N16293" s="11">
        <v>449681</v>
      </c>
      <c r="O16293" s="11" t="s">
        <v>21</v>
      </c>
      <c r="P16293" s="12">
        <v>6</v>
      </c>
      <c r="Q16293" s="13" t="s">
        <v>21</v>
      </c>
      <c r="R16293" s="13" t="s">
        <v>21</v>
      </c>
      <c r="S16293" s="13" t="s">
        <v>21</v>
      </c>
      <c r="T16293" s="14" t="s">
        <v>21</v>
      </c>
      <c r="U16293" s="11">
        <v>1924</v>
      </c>
      <c r="V16293" s="11">
        <v>12976</v>
      </c>
      <c r="W16293" s="11" t="s">
        <v>21</v>
      </c>
      <c r="X16293" s="12">
        <v>14.83</v>
      </c>
      <c r="Y16293" s="13">
        <v>88822</v>
      </c>
      <c r="Z16293" s="13">
        <v>1004862</v>
      </c>
      <c r="AA16293" s="13" t="s">
        <v>21</v>
      </c>
      <c r="AB16293" s="14">
        <v>8.84</v>
      </c>
    </row>
    <row r="16294" spans="1:28" x14ac:dyDescent="0.25">
      <c r="A16294" s="9">
        <v>1995</v>
      </c>
      <c r="B16294" s="9">
        <v>8</v>
      </c>
      <c r="C16294" s="9" t="s">
        <v>43</v>
      </c>
      <c r="D16294" s="10" t="s">
        <v>72</v>
      </c>
      <c r="E16294" s="11">
        <v>293031</v>
      </c>
      <c r="F16294" s="11">
        <v>3324356</v>
      </c>
      <c r="G16294" s="11" t="s">
        <v>21</v>
      </c>
      <c r="H16294" s="12">
        <v>8.81</v>
      </c>
      <c r="I16294" s="13">
        <v>249474</v>
      </c>
      <c r="J16294" s="13">
        <v>3161755</v>
      </c>
      <c r="K16294" s="13" t="s">
        <v>21</v>
      </c>
      <c r="L16294" s="14">
        <v>7.89</v>
      </c>
      <c r="M16294" s="11">
        <v>159592</v>
      </c>
      <c r="N16294" s="11">
        <v>3108244</v>
      </c>
      <c r="O16294" s="11" t="s">
        <v>21</v>
      </c>
      <c r="P16294" s="12">
        <v>5.13</v>
      </c>
      <c r="Q16294" s="13" t="s">
        <v>21</v>
      </c>
      <c r="R16294" s="13" t="s">
        <v>21</v>
      </c>
      <c r="S16294" s="13" t="s">
        <v>21</v>
      </c>
      <c r="T16294" s="14" t="s">
        <v>21</v>
      </c>
      <c r="U16294" s="11">
        <v>7629</v>
      </c>
      <c r="V16294" s="11">
        <v>66139</v>
      </c>
      <c r="W16294" s="11" t="s">
        <v>21</v>
      </c>
      <c r="X16294" s="12">
        <v>11.53</v>
      </c>
      <c r="Y16294" s="13">
        <v>709726</v>
      </c>
      <c r="Z16294" s="13">
        <v>9660494</v>
      </c>
      <c r="AA16294" s="13" t="s">
        <v>21</v>
      </c>
      <c r="AB16294" s="14">
        <v>7.35</v>
      </c>
    </row>
    <row r="16295" spans="1:28" x14ac:dyDescent="0.25">
      <c r="A16295" s="9">
        <v>1995</v>
      </c>
      <c r="B16295" s="9">
        <v>8</v>
      </c>
      <c r="C16295" s="9" t="s">
        <v>44</v>
      </c>
      <c r="D16295" s="10" t="s">
        <v>72</v>
      </c>
      <c r="E16295" s="11">
        <v>134312</v>
      </c>
      <c r="F16295" s="11">
        <v>1771738</v>
      </c>
      <c r="G16295" s="11" t="s">
        <v>21</v>
      </c>
      <c r="H16295" s="12">
        <v>7.58</v>
      </c>
      <c r="I16295" s="13">
        <v>62634</v>
      </c>
      <c r="J16295" s="13">
        <v>963338</v>
      </c>
      <c r="K16295" s="13" t="s">
        <v>21</v>
      </c>
      <c r="L16295" s="14">
        <v>6.5</v>
      </c>
      <c r="M16295" s="11">
        <v>112738</v>
      </c>
      <c r="N16295" s="11">
        <v>2496109</v>
      </c>
      <c r="O16295" s="11" t="s">
        <v>21</v>
      </c>
      <c r="P16295" s="12">
        <v>4.5199999999999996</v>
      </c>
      <c r="Q16295" s="13" t="s">
        <v>21</v>
      </c>
      <c r="R16295" s="13" t="s">
        <v>21</v>
      </c>
      <c r="S16295" s="13" t="s">
        <v>21</v>
      </c>
      <c r="T16295" s="14" t="s">
        <v>21</v>
      </c>
      <c r="U16295" s="11">
        <v>4778</v>
      </c>
      <c r="V16295" s="11">
        <v>63998</v>
      </c>
      <c r="W16295" s="11" t="s">
        <v>21</v>
      </c>
      <c r="X16295" s="12">
        <v>7.47</v>
      </c>
      <c r="Y16295" s="13">
        <v>314462</v>
      </c>
      <c r="Z16295" s="13">
        <v>5295183</v>
      </c>
      <c r="AA16295" s="13" t="s">
        <v>21</v>
      </c>
      <c r="AB16295" s="14">
        <v>5.94</v>
      </c>
    </row>
    <row r="16296" spans="1:28" x14ac:dyDescent="0.25">
      <c r="A16296" s="9">
        <v>1995</v>
      </c>
      <c r="B16296" s="9">
        <v>8</v>
      </c>
      <c r="C16296" s="9" t="s">
        <v>45</v>
      </c>
      <c r="D16296" s="10" t="s">
        <v>72</v>
      </c>
      <c r="E16296" s="11">
        <v>292842</v>
      </c>
      <c r="F16296" s="11">
        <v>3510791</v>
      </c>
      <c r="G16296" s="11" t="s">
        <v>21</v>
      </c>
      <c r="H16296" s="12">
        <v>8.34</v>
      </c>
      <c r="I16296" s="13">
        <v>170508</v>
      </c>
      <c r="J16296" s="13">
        <v>2364640</v>
      </c>
      <c r="K16296" s="13" t="s">
        <v>21</v>
      </c>
      <c r="L16296" s="14">
        <v>7.21</v>
      </c>
      <c r="M16296" s="11">
        <v>75760</v>
      </c>
      <c r="N16296" s="11">
        <v>1330144</v>
      </c>
      <c r="O16296" s="11" t="s">
        <v>21</v>
      </c>
      <c r="P16296" s="12">
        <v>5.7</v>
      </c>
      <c r="Q16296" s="13" t="s">
        <v>21</v>
      </c>
      <c r="R16296" s="13" t="s">
        <v>21</v>
      </c>
      <c r="S16296" s="13" t="s">
        <v>21</v>
      </c>
      <c r="T16296" s="14" t="s">
        <v>21</v>
      </c>
      <c r="U16296" s="11">
        <v>6217</v>
      </c>
      <c r="V16296" s="11">
        <v>86072</v>
      </c>
      <c r="W16296" s="11" t="s">
        <v>21</v>
      </c>
      <c r="X16296" s="12">
        <v>7.22</v>
      </c>
      <c r="Y16296" s="13">
        <v>545326</v>
      </c>
      <c r="Z16296" s="13">
        <v>7291647</v>
      </c>
      <c r="AA16296" s="13" t="s">
        <v>21</v>
      </c>
      <c r="AB16296" s="14">
        <v>7.48</v>
      </c>
    </row>
    <row r="16297" spans="1:28" x14ac:dyDescent="0.25">
      <c r="A16297" s="9">
        <v>1995</v>
      </c>
      <c r="B16297" s="9">
        <v>8</v>
      </c>
      <c r="C16297" s="9" t="s">
        <v>46</v>
      </c>
      <c r="D16297" s="10" t="s">
        <v>72</v>
      </c>
      <c r="E16297" s="11">
        <v>122532</v>
      </c>
      <c r="F16297" s="11">
        <v>1776162</v>
      </c>
      <c r="G16297" s="11" t="s">
        <v>21</v>
      </c>
      <c r="H16297" s="12">
        <v>6.9</v>
      </c>
      <c r="I16297" s="13">
        <v>54096</v>
      </c>
      <c r="J16297" s="13">
        <v>805701</v>
      </c>
      <c r="K16297" s="13" t="s">
        <v>21</v>
      </c>
      <c r="L16297" s="14">
        <v>6.71</v>
      </c>
      <c r="M16297" s="11">
        <v>62164</v>
      </c>
      <c r="N16297" s="11">
        <v>1295667</v>
      </c>
      <c r="O16297" s="11" t="s">
        <v>21</v>
      </c>
      <c r="P16297" s="12">
        <v>4.8</v>
      </c>
      <c r="Q16297" s="13" t="s">
        <v>21</v>
      </c>
      <c r="R16297" s="13" t="s">
        <v>21</v>
      </c>
      <c r="S16297" s="13" t="s">
        <v>21</v>
      </c>
      <c r="T16297" s="14" t="s">
        <v>21</v>
      </c>
      <c r="U16297" s="11">
        <v>5019</v>
      </c>
      <c r="V16297" s="11">
        <v>61296</v>
      </c>
      <c r="W16297" s="11" t="s">
        <v>21</v>
      </c>
      <c r="X16297" s="12">
        <v>8.19</v>
      </c>
      <c r="Y16297" s="13">
        <v>243811</v>
      </c>
      <c r="Z16297" s="13">
        <v>3938826</v>
      </c>
      <c r="AA16297" s="13" t="s">
        <v>21</v>
      </c>
      <c r="AB16297" s="14">
        <v>6.19</v>
      </c>
    </row>
    <row r="16298" spans="1:28" x14ac:dyDescent="0.25">
      <c r="A16298" s="9">
        <v>1995</v>
      </c>
      <c r="B16298" s="9">
        <v>8</v>
      </c>
      <c r="C16298" s="9" t="s">
        <v>47</v>
      </c>
      <c r="D16298" s="10" t="s">
        <v>72</v>
      </c>
      <c r="E16298" s="11">
        <v>15093</v>
      </c>
      <c r="F16298" s="11">
        <v>249156</v>
      </c>
      <c r="G16298" s="11" t="s">
        <v>21</v>
      </c>
      <c r="H16298" s="12">
        <v>6.06</v>
      </c>
      <c r="I16298" s="13">
        <v>12694</v>
      </c>
      <c r="J16298" s="13">
        <v>265803</v>
      </c>
      <c r="K16298" s="13" t="s">
        <v>21</v>
      </c>
      <c r="L16298" s="14">
        <v>4.78</v>
      </c>
      <c r="M16298" s="11">
        <v>18898</v>
      </c>
      <c r="N16298" s="11">
        <v>591932</v>
      </c>
      <c r="O16298" s="11" t="s">
        <v>21</v>
      </c>
      <c r="P16298" s="12">
        <v>3.19</v>
      </c>
      <c r="Q16298" s="13" t="s">
        <v>21</v>
      </c>
      <c r="R16298" s="13" t="s">
        <v>21</v>
      </c>
      <c r="S16298" s="13" t="s">
        <v>21</v>
      </c>
      <c r="T16298" s="14" t="s">
        <v>21</v>
      </c>
      <c r="U16298" s="11">
        <v>1300</v>
      </c>
      <c r="V16298" s="11">
        <v>22266</v>
      </c>
      <c r="W16298" s="11" t="s">
        <v>21</v>
      </c>
      <c r="X16298" s="12">
        <v>5.84</v>
      </c>
      <c r="Y16298" s="13">
        <v>47985</v>
      </c>
      <c r="Z16298" s="13">
        <v>1129157</v>
      </c>
      <c r="AA16298" s="13" t="s">
        <v>21</v>
      </c>
      <c r="AB16298" s="14">
        <v>4.25</v>
      </c>
    </row>
    <row r="16299" spans="1:28" x14ac:dyDescent="0.25">
      <c r="A16299" s="9">
        <v>1995</v>
      </c>
      <c r="B16299" s="9">
        <v>8</v>
      </c>
      <c r="C16299" s="9" t="s">
        <v>48</v>
      </c>
      <c r="D16299" s="10" t="s">
        <v>72</v>
      </c>
      <c r="E16299" s="11">
        <v>362376</v>
      </c>
      <c r="F16299" s="11">
        <v>4356037</v>
      </c>
      <c r="G16299" s="11" t="s">
        <v>21</v>
      </c>
      <c r="H16299" s="12">
        <v>8.32</v>
      </c>
      <c r="I16299" s="13">
        <v>194175</v>
      </c>
      <c r="J16299" s="13">
        <v>2950084</v>
      </c>
      <c r="K16299" s="13" t="s">
        <v>21</v>
      </c>
      <c r="L16299" s="14">
        <v>6.58</v>
      </c>
      <c r="M16299" s="11">
        <v>163360</v>
      </c>
      <c r="N16299" s="11">
        <v>3122772</v>
      </c>
      <c r="O16299" s="11" t="s">
        <v>21</v>
      </c>
      <c r="P16299" s="12">
        <v>5.23</v>
      </c>
      <c r="Q16299" s="13" t="s">
        <v>21</v>
      </c>
      <c r="R16299" s="13" t="s">
        <v>21</v>
      </c>
      <c r="S16299" s="13" t="s">
        <v>21</v>
      </c>
      <c r="T16299" s="14" t="s">
        <v>21</v>
      </c>
      <c r="U16299" s="11">
        <v>12845</v>
      </c>
      <c r="V16299" s="11">
        <v>183675</v>
      </c>
      <c r="W16299" s="11" t="s">
        <v>21</v>
      </c>
      <c r="X16299" s="12">
        <v>6.99</v>
      </c>
      <c r="Y16299" s="13">
        <v>732756</v>
      </c>
      <c r="Z16299" s="13">
        <v>10612568</v>
      </c>
      <c r="AA16299" s="13" t="s">
        <v>21</v>
      </c>
      <c r="AB16299" s="14">
        <v>6.9</v>
      </c>
    </row>
    <row r="16300" spans="1:28" x14ac:dyDescent="0.25">
      <c r="A16300" s="9">
        <v>1995</v>
      </c>
      <c r="B16300" s="9">
        <v>8</v>
      </c>
      <c r="C16300" s="9" t="s">
        <v>49</v>
      </c>
      <c r="D16300" s="10" t="s">
        <v>72</v>
      </c>
      <c r="E16300" s="11">
        <v>16803</v>
      </c>
      <c r="F16300" s="11">
        <v>232955</v>
      </c>
      <c r="G16300" s="11" t="s">
        <v>21</v>
      </c>
      <c r="H16300" s="12">
        <v>7.21</v>
      </c>
      <c r="I16300" s="13">
        <v>12530</v>
      </c>
      <c r="J16300" s="13">
        <v>191267</v>
      </c>
      <c r="K16300" s="13" t="s">
        <v>21</v>
      </c>
      <c r="L16300" s="14">
        <v>6.55</v>
      </c>
      <c r="M16300" s="11">
        <v>7096</v>
      </c>
      <c r="N16300" s="11">
        <v>150291</v>
      </c>
      <c r="O16300" s="11" t="s">
        <v>21</v>
      </c>
      <c r="P16300" s="12">
        <v>4.72</v>
      </c>
      <c r="Q16300" s="13" t="s">
        <v>21</v>
      </c>
      <c r="R16300" s="13" t="s">
        <v>21</v>
      </c>
      <c r="S16300" s="13" t="s">
        <v>21</v>
      </c>
      <c r="T16300" s="14" t="s">
        <v>21</v>
      </c>
      <c r="U16300" s="11">
        <v>1856</v>
      </c>
      <c r="V16300" s="11">
        <v>39141</v>
      </c>
      <c r="W16300" s="11" t="s">
        <v>21</v>
      </c>
      <c r="X16300" s="12">
        <v>4.74</v>
      </c>
      <c r="Y16300" s="13">
        <v>38285</v>
      </c>
      <c r="Z16300" s="13">
        <v>613654</v>
      </c>
      <c r="AA16300" s="13" t="s">
        <v>21</v>
      </c>
      <c r="AB16300" s="14">
        <v>6.24</v>
      </c>
    </row>
    <row r="16301" spans="1:28" x14ac:dyDescent="0.25">
      <c r="A16301" s="9">
        <v>1995</v>
      </c>
      <c r="B16301" s="9">
        <v>8</v>
      </c>
      <c r="C16301" s="9" t="s">
        <v>50</v>
      </c>
      <c r="D16301" s="10" t="s">
        <v>72</v>
      </c>
      <c r="E16301" s="11">
        <v>67251</v>
      </c>
      <c r="F16301" s="11">
        <v>929836</v>
      </c>
      <c r="G16301" s="11" t="s">
        <v>21</v>
      </c>
      <c r="H16301" s="12">
        <v>7.23</v>
      </c>
      <c r="I16301" s="13">
        <v>38567</v>
      </c>
      <c r="J16301" s="13">
        <v>665892</v>
      </c>
      <c r="K16301" s="13" t="s">
        <v>21</v>
      </c>
      <c r="L16301" s="14">
        <v>5.79</v>
      </c>
      <c r="M16301" s="11">
        <v>21725</v>
      </c>
      <c r="N16301" s="11">
        <v>558254</v>
      </c>
      <c r="O16301" s="11" t="s">
        <v>21</v>
      </c>
      <c r="P16301" s="12">
        <v>3.89</v>
      </c>
      <c r="Q16301" s="13" t="s">
        <v>21</v>
      </c>
      <c r="R16301" s="13" t="s">
        <v>21</v>
      </c>
      <c r="S16301" s="13" t="s">
        <v>21</v>
      </c>
      <c r="T16301" s="14" t="s">
        <v>21</v>
      </c>
      <c r="U16301" s="11">
        <v>10322</v>
      </c>
      <c r="V16301" s="11">
        <v>193820</v>
      </c>
      <c r="W16301" s="11" t="s">
        <v>21</v>
      </c>
      <c r="X16301" s="12">
        <v>5.33</v>
      </c>
      <c r="Y16301" s="13">
        <v>137865</v>
      </c>
      <c r="Z16301" s="13">
        <v>2347803</v>
      </c>
      <c r="AA16301" s="13" t="s">
        <v>21</v>
      </c>
      <c r="AB16301" s="14">
        <v>5.87</v>
      </c>
    </row>
    <row r="16302" spans="1:28" x14ac:dyDescent="0.25">
      <c r="A16302" s="9">
        <v>1995</v>
      </c>
      <c r="B16302" s="9">
        <v>8</v>
      </c>
      <c r="C16302" s="9" t="s">
        <v>51</v>
      </c>
      <c r="D16302" s="10" t="s">
        <v>72</v>
      </c>
      <c r="E16302" s="11">
        <v>40158</v>
      </c>
      <c r="F16302" s="11">
        <v>291843</v>
      </c>
      <c r="G16302" s="11" t="s">
        <v>21</v>
      </c>
      <c r="H16302" s="12">
        <v>13.76</v>
      </c>
      <c r="I16302" s="13">
        <v>34403</v>
      </c>
      <c r="J16302" s="13">
        <v>298140</v>
      </c>
      <c r="K16302" s="13" t="s">
        <v>21</v>
      </c>
      <c r="L16302" s="14">
        <v>11.54</v>
      </c>
      <c r="M16302" s="11">
        <v>19887</v>
      </c>
      <c r="N16302" s="11">
        <v>205557</v>
      </c>
      <c r="O16302" s="11" t="s">
        <v>21</v>
      </c>
      <c r="P16302" s="12">
        <v>9.67</v>
      </c>
      <c r="Q16302" s="13" t="s">
        <v>21</v>
      </c>
      <c r="R16302" s="13" t="s">
        <v>21</v>
      </c>
      <c r="S16302" s="13" t="s">
        <v>21</v>
      </c>
      <c r="T16302" s="14" t="s">
        <v>21</v>
      </c>
      <c r="U16302" s="11">
        <v>693</v>
      </c>
      <c r="V16302" s="11">
        <v>10622</v>
      </c>
      <c r="W16302" s="11" t="s">
        <v>21</v>
      </c>
      <c r="X16302" s="12">
        <v>6.52</v>
      </c>
      <c r="Y16302" s="13">
        <v>95141</v>
      </c>
      <c r="Z16302" s="13">
        <v>806162</v>
      </c>
      <c r="AA16302" s="13" t="s">
        <v>21</v>
      </c>
      <c r="AB16302" s="14">
        <v>11.8</v>
      </c>
    </row>
    <row r="16303" spans="1:28" x14ac:dyDescent="0.25">
      <c r="A16303" s="9">
        <v>1995</v>
      </c>
      <c r="B16303" s="9">
        <v>8</v>
      </c>
      <c r="C16303" s="9" t="s">
        <v>52</v>
      </c>
      <c r="D16303" s="10" t="s">
        <v>72</v>
      </c>
      <c r="E16303" s="11">
        <v>346858</v>
      </c>
      <c r="F16303" s="11">
        <v>2698140</v>
      </c>
      <c r="G16303" s="11" t="s">
        <v>21</v>
      </c>
      <c r="H16303" s="12">
        <v>12.86</v>
      </c>
      <c r="I16303" s="13">
        <v>321444</v>
      </c>
      <c r="J16303" s="13">
        <v>3045190</v>
      </c>
      <c r="K16303" s="13" t="s">
        <v>21</v>
      </c>
      <c r="L16303" s="14">
        <v>10.56</v>
      </c>
      <c r="M16303" s="11">
        <v>117525</v>
      </c>
      <c r="N16303" s="11">
        <v>1302388</v>
      </c>
      <c r="O16303" s="11" t="s">
        <v>21</v>
      </c>
      <c r="P16303" s="12">
        <v>9.02</v>
      </c>
      <c r="Q16303" s="13" t="s">
        <v>21</v>
      </c>
      <c r="R16303" s="13" t="s">
        <v>21</v>
      </c>
      <c r="S16303" s="13" t="s">
        <v>21</v>
      </c>
      <c r="T16303" s="14" t="s">
        <v>21</v>
      </c>
      <c r="U16303" s="11">
        <v>7639</v>
      </c>
      <c r="V16303" s="11">
        <v>38089</v>
      </c>
      <c r="W16303" s="11" t="s">
        <v>21</v>
      </c>
      <c r="X16303" s="12">
        <v>20.059999999999999</v>
      </c>
      <c r="Y16303" s="13">
        <v>793466</v>
      </c>
      <c r="Z16303" s="13">
        <v>7083807</v>
      </c>
      <c r="AA16303" s="13" t="s">
        <v>21</v>
      </c>
      <c r="AB16303" s="14">
        <v>11.2</v>
      </c>
    </row>
    <row r="16304" spans="1:28" x14ac:dyDescent="0.25">
      <c r="A16304" s="9">
        <v>1995</v>
      </c>
      <c r="B16304" s="9">
        <v>8</v>
      </c>
      <c r="C16304" s="9" t="s">
        <v>53</v>
      </c>
      <c r="D16304" s="10" t="s">
        <v>72</v>
      </c>
      <c r="E16304" s="11">
        <v>36727</v>
      </c>
      <c r="F16304" s="11">
        <v>409017</v>
      </c>
      <c r="G16304" s="11" t="s">
        <v>21</v>
      </c>
      <c r="H16304" s="12">
        <v>8.98</v>
      </c>
      <c r="I16304" s="13">
        <v>41791</v>
      </c>
      <c r="J16304" s="13">
        <v>534619</v>
      </c>
      <c r="K16304" s="13" t="s">
        <v>21</v>
      </c>
      <c r="L16304" s="14">
        <v>7.82</v>
      </c>
      <c r="M16304" s="11">
        <v>22832</v>
      </c>
      <c r="N16304" s="11">
        <v>502611</v>
      </c>
      <c r="O16304" s="11" t="s">
        <v>21</v>
      </c>
      <c r="P16304" s="12">
        <v>4.54</v>
      </c>
      <c r="Q16304" s="13" t="s">
        <v>21</v>
      </c>
      <c r="R16304" s="13" t="s">
        <v>21</v>
      </c>
      <c r="S16304" s="13" t="s">
        <v>21</v>
      </c>
      <c r="T16304" s="14" t="s">
        <v>21</v>
      </c>
      <c r="U16304" s="11">
        <v>9768</v>
      </c>
      <c r="V16304" s="11">
        <v>164170</v>
      </c>
      <c r="W16304" s="11" t="s">
        <v>21</v>
      </c>
      <c r="X16304" s="12">
        <v>5.95</v>
      </c>
      <c r="Y16304" s="13">
        <v>111118</v>
      </c>
      <c r="Z16304" s="13">
        <v>1610417</v>
      </c>
      <c r="AA16304" s="13" t="s">
        <v>21</v>
      </c>
      <c r="AB16304" s="14">
        <v>6.9</v>
      </c>
    </row>
    <row r="16305" spans="1:28" x14ac:dyDescent="0.25">
      <c r="A16305" s="9">
        <v>1995</v>
      </c>
      <c r="B16305" s="9">
        <v>8</v>
      </c>
      <c r="C16305" s="9" t="s">
        <v>54</v>
      </c>
      <c r="D16305" s="10" t="s">
        <v>72</v>
      </c>
      <c r="E16305" s="11">
        <v>62153</v>
      </c>
      <c r="F16305" s="11">
        <v>923596</v>
      </c>
      <c r="G16305" s="11" t="s">
        <v>21</v>
      </c>
      <c r="H16305" s="12">
        <v>6.73</v>
      </c>
      <c r="I16305" s="13">
        <v>32973</v>
      </c>
      <c r="J16305" s="13">
        <v>507100</v>
      </c>
      <c r="K16305" s="13" t="s">
        <v>21</v>
      </c>
      <c r="L16305" s="14">
        <v>6.5</v>
      </c>
      <c r="M16305" s="11">
        <v>48770</v>
      </c>
      <c r="N16305" s="11">
        <v>790642</v>
      </c>
      <c r="O16305" s="11" t="s">
        <v>21</v>
      </c>
      <c r="P16305" s="12">
        <v>6.17</v>
      </c>
      <c r="Q16305" s="13" t="s">
        <v>21</v>
      </c>
      <c r="R16305" s="13" t="s">
        <v>21</v>
      </c>
      <c r="S16305" s="13" t="s">
        <v>21</v>
      </c>
      <c r="T16305" s="14" t="s">
        <v>21</v>
      </c>
      <c r="U16305" s="11">
        <v>4418</v>
      </c>
      <c r="V16305" s="11">
        <v>73640</v>
      </c>
      <c r="W16305" s="11" t="s">
        <v>21</v>
      </c>
      <c r="X16305" s="12">
        <v>6</v>
      </c>
      <c r="Y16305" s="13">
        <v>148314</v>
      </c>
      <c r="Z16305" s="13">
        <v>2294978</v>
      </c>
      <c r="AA16305" s="13" t="s">
        <v>21</v>
      </c>
      <c r="AB16305" s="14">
        <v>6.46</v>
      </c>
    </row>
    <row r="16306" spans="1:28" x14ac:dyDescent="0.25">
      <c r="A16306" s="9">
        <v>1995</v>
      </c>
      <c r="B16306" s="9">
        <v>8</v>
      </c>
      <c r="C16306" s="9" t="s">
        <v>55</v>
      </c>
      <c r="D16306" s="10" t="s">
        <v>72</v>
      </c>
      <c r="E16306" s="11">
        <v>602048</v>
      </c>
      <c r="F16306" s="11">
        <v>4129352</v>
      </c>
      <c r="G16306" s="11" t="s">
        <v>21</v>
      </c>
      <c r="H16306" s="12">
        <v>14.58</v>
      </c>
      <c r="I16306" s="13">
        <v>660741</v>
      </c>
      <c r="J16306" s="13">
        <v>5072598</v>
      </c>
      <c r="K16306" s="13" t="s">
        <v>21</v>
      </c>
      <c r="L16306" s="14">
        <v>13.03</v>
      </c>
      <c r="M16306" s="11">
        <v>130381</v>
      </c>
      <c r="N16306" s="11">
        <v>2220987</v>
      </c>
      <c r="O16306" s="11" t="s">
        <v>21</v>
      </c>
      <c r="P16306" s="12">
        <v>5.87</v>
      </c>
      <c r="Q16306" s="13" t="s">
        <v>21</v>
      </c>
      <c r="R16306" s="13" t="s">
        <v>21</v>
      </c>
      <c r="S16306" s="13" t="s">
        <v>21</v>
      </c>
      <c r="T16306" s="14" t="s">
        <v>21</v>
      </c>
      <c r="U16306" s="11">
        <v>105004</v>
      </c>
      <c r="V16306" s="11">
        <v>1084914</v>
      </c>
      <c r="W16306" s="11" t="s">
        <v>21</v>
      </c>
      <c r="X16306" s="12">
        <v>9.68</v>
      </c>
      <c r="Y16306" s="13">
        <v>1498174</v>
      </c>
      <c r="Z16306" s="13">
        <v>12507851</v>
      </c>
      <c r="AA16306" s="13" t="s">
        <v>21</v>
      </c>
      <c r="AB16306" s="14">
        <v>11.98</v>
      </c>
    </row>
    <row r="16307" spans="1:28" x14ac:dyDescent="0.25">
      <c r="A16307" s="9">
        <v>1995</v>
      </c>
      <c r="B16307" s="9">
        <v>8</v>
      </c>
      <c r="C16307" s="9" t="s">
        <v>56</v>
      </c>
      <c r="D16307" s="10" t="s">
        <v>72</v>
      </c>
      <c r="E16307" s="11">
        <v>455125</v>
      </c>
      <c r="F16307" s="11">
        <v>5000841</v>
      </c>
      <c r="G16307" s="11" t="s">
        <v>21</v>
      </c>
      <c r="H16307" s="12">
        <v>9.1</v>
      </c>
      <c r="I16307" s="13">
        <v>275646</v>
      </c>
      <c r="J16307" s="13">
        <v>3711543</v>
      </c>
      <c r="K16307" s="13" t="s">
        <v>21</v>
      </c>
      <c r="L16307" s="14">
        <v>7.43</v>
      </c>
      <c r="M16307" s="11">
        <v>278737</v>
      </c>
      <c r="N16307" s="11">
        <v>6601279</v>
      </c>
      <c r="O16307" s="11" t="s">
        <v>21</v>
      </c>
      <c r="P16307" s="12">
        <v>4.22</v>
      </c>
      <c r="Q16307" s="13" t="s">
        <v>21</v>
      </c>
      <c r="R16307" s="13" t="s">
        <v>21</v>
      </c>
      <c r="S16307" s="13" t="s">
        <v>21</v>
      </c>
      <c r="T16307" s="14" t="s">
        <v>21</v>
      </c>
      <c r="U16307" s="11">
        <v>23692</v>
      </c>
      <c r="V16307" s="11">
        <v>385942</v>
      </c>
      <c r="W16307" s="11" t="s">
        <v>21</v>
      </c>
      <c r="X16307" s="12">
        <v>6.14</v>
      </c>
      <c r="Y16307" s="13">
        <v>1033200</v>
      </c>
      <c r="Z16307" s="13">
        <v>15699605</v>
      </c>
      <c r="AA16307" s="13" t="s">
        <v>21</v>
      </c>
      <c r="AB16307" s="14">
        <v>6.58</v>
      </c>
    </row>
    <row r="16308" spans="1:28" x14ac:dyDescent="0.25">
      <c r="A16308" s="9">
        <v>1995</v>
      </c>
      <c r="B16308" s="9">
        <v>8</v>
      </c>
      <c r="C16308" s="9" t="s">
        <v>57</v>
      </c>
      <c r="D16308" s="10" t="s">
        <v>72</v>
      </c>
      <c r="E16308" s="11">
        <v>168857</v>
      </c>
      <c r="F16308" s="11">
        <v>2327417</v>
      </c>
      <c r="G16308" s="11" t="s">
        <v>21</v>
      </c>
      <c r="H16308" s="12">
        <v>7.26</v>
      </c>
      <c r="I16308" s="13">
        <v>81784</v>
      </c>
      <c r="J16308" s="13">
        <v>1215010</v>
      </c>
      <c r="K16308" s="13" t="s">
        <v>21</v>
      </c>
      <c r="L16308" s="14">
        <v>6.73</v>
      </c>
      <c r="M16308" s="11">
        <v>43257</v>
      </c>
      <c r="N16308" s="11">
        <v>999438</v>
      </c>
      <c r="O16308" s="11" t="s">
        <v>21</v>
      </c>
      <c r="P16308" s="12">
        <v>4.33</v>
      </c>
      <c r="Q16308" s="13" t="s">
        <v>21</v>
      </c>
      <c r="R16308" s="13" t="s">
        <v>21</v>
      </c>
      <c r="S16308" s="13" t="s">
        <v>21</v>
      </c>
      <c r="T16308" s="14" t="s">
        <v>21</v>
      </c>
      <c r="U16308" s="11">
        <v>12907</v>
      </c>
      <c r="V16308" s="11">
        <v>226248</v>
      </c>
      <c r="W16308" s="11" t="s">
        <v>21</v>
      </c>
      <c r="X16308" s="12">
        <v>5.7</v>
      </c>
      <c r="Y16308" s="13">
        <v>306806</v>
      </c>
      <c r="Z16308" s="13">
        <v>4768113</v>
      </c>
      <c r="AA16308" s="13" t="s">
        <v>21</v>
      </c>
      <c r="AB16308" s="14">
        <v>6.43</v>
      </c>
    </row>
    <row r="16309" spans="1:28" x14ac:dyDescent="0.25">
      <c r="A16309" s="9">
        <v>1995</v>
      </c>
      <c r="B16309" s="9">
        <v>8</v>
      </c>
      <c r="C16309" s="9" t="s">
        <v>58</v>
      </c>
      <c r="D16309" s="10" t="s">
        <v>72</v>
      </c>
      <c r="E16309" s="11">
        <v>57611</v>
      </c>
      <c r="F16309" s="11">
        <v>1045481</v>
      </c>
      <c r="G16309" s="11" t="s">
        <v>21</v>
      </c>
      <c r="H16309" s="12">
        <v>5.51</v>
      </c>
      <c r="I16309" s="13">
        <v>56441</v>
      </c>
      <c r="J16309" s="13">
        <v>1145192</v>
      </c>
      <c r="K16309" s="13" t="s">
        <v>21</v>
      </c>
      <c r="L16309" s="14">
        <v>4.93</v>
      </c>
      <c r="M16309" s="11">
        <v>49251</v>
      </c>
      <c r="N16309" s="11">
        <v>1496829</v>
      </c>
      <c r="O16309" s="11" t="s">
        <v>21</v>
      </c>
      <c r="P16309" s="12">
        <v>3.29</v>
      </c>
      <c r="Q16309" s="13" t="s">
        <v>21</v>
      </c>
      <c r="R16309" s="13" t="s">
        <v>21</v>
      </c>
      <c r="S16309" s="13" t="s">
        <v>21</v>
      </c>
      <c r="T16309" s="14" t="s">
        <v>21</v>
      </c>
      <c r="U16309" s="11">
        <v>3106</v>
      </c>
      <c r="V16309" s="11">
        <v>56486</v>
      </c>
      <c r="W16309" s="11" t="s">
        <v>21</v>
      </c>
      <c r="X16309" s="12">
        <v>5.5</v>
      </c>
      <c r="Y16309" s="13">
        <v>166409</v>
      </c>
      <c r="Z16309" s="13">
        <v>3743988</v>
      </c>
      <c r="AA16309" s="13" t="s">
        <v>21</v>
      </c>
      <c r="AB16309" s="14">
        <v>4.4400000000000004</v>
      </c>
    </row>
    <row r="16310" spans="1:28" x14ac:dyDescent="0.25">
      <c r="A16310" s="9">
        <v>1995</v>
      </c>
      <c r="B16310" s="9">
        <v>8</v>
      </c>
      <c r="C16310" s="9" t="s">
        <v>59</v>
      </c>
      <c r="D16310" s="10" t="s">
        <v>72</v>
      </c>
      <c r="E16310" s="11">
        <v>435822</v>
      </c>
      <c r="F16310" s="11">
        <v>4169910</v>
      </c>
      <c r="G16310" s="11" t="s">
        <v>21</v>
      </c>
      <c r="H16310" s="12">
        <v>10.45</v>
      </c>
      <c r="I16310" s="13">
        <v>270151</v>
      </c>
      <c r="J16310" s="13">
        <v>3253758</v>
      </c>
      <c r="K16310" s="13" t="s">
        <v>21</v>
      </c>
      <c r="L16310" s="14">
        <v>8.3000000000000007</v>
      </c>
      <c r="M16310" s="11">
        <v>263641</v>
      </c>
      <c r="N16310" s="11">
        <v>4349817</v>
      </c>
      <c r="O16310" s="11" t="s">
        <v>21</v>
      </c>
      <c r="P16310" s="12">
        <v>6.06</v>
      </c>
      <c r="Q16310" s="13" t="s">
        <v>21</v>
      </c>
      <c r="R16310" s="13" t="s">
        <v>21</v>
      </c>
      <c r="S16310" s="13" t="s">
        <v>21</v>
      </c>
      <c r="T16310" s="14" t="s">
        <v>21</v>
      </c>
      <c r="U16310" s="11">
        <v>12917</v>
      </c>
      <c r="V16310" s="11">
        <v>117659</v>
      </c>
      <c r="W16310" s="11" t="s">
        <v>21</v>
      </c>
      <c r="X16310" s="12">
        <v>10.98</v>
      </c>
      <c r="Y16310" s="13">
        <v>982531</v>
      </c>
      <c r="Z16310" s="13">
        <v>11891144</v>
      </c>
      <c r="AA16310" s="13" t="s">
        <v>21</v>
      </c>
      <c r="AB16310" s="14">
        <v>8.26</v>
      </c>
    </row>
    <row r="16311" spans="1:28" x14ac:dyDescent="0.25">
      <c r="A16311" s="9">
        <v>1995</v>
      </c>
      <c r="B16311" s="9">
        <v>8</v>
      </c>
      <c r="C16311" s="9" t="s">
        <v>60</v>
      </c>
      <c r="D16311" s="10" t="s">
        <v>72</v>
      </c>
      <c r="E16311" s="11">
        <v>28394</v>
      </c>
      <c r="F16311" s="11">
        <v>247726</v>
      </c>
      <c r="G16311" s="11" t="s">
        <v>21</v>
      </c>
      <c r="H16311" s="12">
        <v>11.46</v>
      </c>
      <c r="I16311" s="13">
        <v>26081</v>
      </c>
      <c r="J16311" s="13">
        <v>258672</v>
      </c>
      <c r="K16311" s="13" t="s">
        <v>21</v>
      </c>
      <c r="L16311" s="14">
        <v>10.08</v>
      </c>
      <c r="M16311" s="11">
        <v>11157</v>
      </c>
      <c r="N16311" s="11">
        <v>123292</v>
      </c>
      <c r="O16311" s="11" t="s">
        <v>21</v>
      </c>
      <c r="P16311" s="12">
        <v>9.0500000000000007</v>
      </c>
      <c r="Q16311" s="13" t="s">
        <v>21</v>
      </c>
      <c r="R16311" s="13" t="s">
        <v>21</v>
      </c>
      <c r="S16311" s="13" t="s">
        <v>21</v>
      </c>
      <c r="T16311" s="14" t="s">
        <v>21</v>
      </c>
      <c r="U16311" s="11">
        <v>1637</v>
      </c>
      <c r="V16311" s="11">
        <v>13825</v>
      </c>
      <c r="W16311" s="11" t="s">
        <v>21</v>
      </c>
      <c r="X16311" s="12">
        <v>11.84</v>
      </c>
      <c r="Y16311" s="13">
        <v>67269</v>
      </c>
      <c r="Z16311" s="13">
        <v>643515</v>
      </c>
      <c r="AA16311" s="13" t="s">
        <v>21</v>
      </c>
      <c r="AB16311" s="14">
        <v>10.45</v>
      </c>
    </row>
    <row r="16312" spans="1:28" x14ac:dyDescent="0.25">
      <c r="A16312" s="9">
        <v>1995</v>
      </c>
      <c r="B16312" s="9">
        <v>8</v>
      </c>
      <c r="C16312" s="9" t="s">
        <v>61</v>
      </c>
      <c r="D16312" s="10" t="s">
        <v>72</v>
      </c>
      <c r="E16312" s="11">
        <v>184814</v>
      </c>
      <c r="F16312" s="11">
        <v>2425916</v>
      </c>
      <c r="G16312" s="11" t="s">
        <v>21</v>
      </c>
      <c r="H16312" s="12">
        <v>7.62</v>
      </c>
      <c r="I16312" s="13">
        <v>92790</v>
      </c>
      <c r="J16312" s="13">
        <v>1437865</v>
      </c>
      <c r="K16312" s="13" t="s">
        <v>21</v>
      </c>
      <c r="L16312" s="14">
        <v>6.45</v>
      </c>
      <c r="M16312" s="11">
        <v>112851</v>
      </c>
      <c r="N16312" s="11">
        <v>2606246</v>
      </c>
      <c r="O16312" s="11" t="s">
        <v>21</v>
      </c>
      <c r="P16312" s="12">
        <v>4.33</v>
      </c>
      <c r="Q16312" s="13" t="s">
        <v>21</v>
      </c>
      <c r="R16312" s="13" t="s">
        <v>21</v>
      </c>
      <c r="S16312" s="13" t="s">
        <v>21</v>
      </c>
      <c r="T16312" s="14" t="s">
        <v>21</v>
      </c>
      <c r="U16312" s="11">
        <v>4522</v>
      </c>
      <c r="V16312" s="11">
        <v>80199</v>
      </c>
      <c r="W16312" s="11" t="s">
        <v>21</v>
      </c>
      <c r="X16312" s="12">
        <v>5.64</v>
      </c>
      <c r="Y16312" s="13">
        <v>394977</v>
      </c>
      <c r="Z16312" s="13">
        <v>6550226</v>
      </c>
      <c r="AA16312" s="13" t="s">
        <v>21</v>
      </c>
      <c r="AB16312" s="14">
        <v>6.03</v>
      </c>
    </row>
    <row r="16313" spans="1:28" x14ac:dyDescent="0.25">
      <c r="A16313" s="9">
        <v>1995</v>
      </c>
      <c r="B16313" s="9">
        <v>8</v>
      </c>
      <c r="C16313" s="9" t="s">
        <v>62</v>
      </c>
      <c r="D16313" s="10" t="s">
        <v>72</v>
      </c>
      <c r="E16313" s="11">
        <v>22249</v>
      </c>
      <c r="F16313" s="11">
        <v>300593</v>
      </c>
      <c r="G16313" s="11" t="s">
        <v>21</v>
      </c>
      <c r="H16313" s="12">
        <v>7.4</v>
      </c>
      <c r="I16313" s="13">
        <v>13776</v>
      </c>
      <c r="J16313" s="13">
        <v>207021</v>
      </c>
      <c r="K16313" s="13" t="s">
        <v>21</v>
      </c>
      <c r="L16313" s="14">
        <v>6.65</v>
      </c>
      <c r="M16313" s="11">
        <v>7477</v>
      </c>
      <c r="N16313" s="11">
        <v>163412</v>
      </c>
      <c r="O16313" s="11" t="s">
        <v>21</v>
      </c>
      <c r="P16313" s="12">
        <v>4.58</v>
      </c>
      <c r="Q16313" s="13" t="s">
        <v>21</v>
      </c>
      <c r="R16313" s="13" t="s">
        <v>21</v>
      </c>
      <c r="S16313" s="13" t="s">
        <v>21</v>
      </c>
      <c r="T16313" s="14" t="s">
        <v>21</v>
      </c>
      <c r="U16313" s="11">
        <v>1350</v>
      </c>
      <c r="V16313" s="11">
        <v>32354</v>
      </c>
      <c r="W16313" s="11" t="s">
        <v>21</v>
      </c>
      <c r="X16313" s="12">
        <v>4.17</v>
      </c>
      <c r="Y16313" s="13">
        <v>44852</v>
      </c>
      <c r="Z16313" s="13">
        <v>703380</v>
      </c>
      <c r="AA16313" s="13" t="s">
        <v>21</v>
      </c>
      <c r="AB16313" s="14">
        <v>6.38</v>
      </c>
    </row>
    <row r="16314" spans="1:28" x14ac:dyDescent="0.25">
      <c r="A16314" s="9">
        <v>1995</v>
      </c>
      <c r="B16314" s="9">
        <v>8</v>
      </c>
      <c r="C16314" s="9" t="s">
        <v>63</v>
      </c>
      <c r="D16314" s="10" t="s">
        <v>72</v>
      </c>
      <c r="E16314" s="11">
        <v>193852</v>
      </c>
      <c r="F16314" s="11">
        <v>3313945</v>
      </c>
      <c r="G16314" s="11" t="s">
        <v>21</v>
      </c>
      <c r="H16314" s="12">
        <v>5.85</v>
      </c>
      <c r="I16314" s="13">
        <v>34223</v>
      </c>
      <c r="J16314" s="13">
        <v>523709</v>
      </c>
      <c r="K16314" s="13" t="s">
        <v>21</v>
      </c>
      <c r="L16314" s="14">
        <v>6.53</v>
      </c>
      <c r="M16314" s="11">
        <v>186416</v>
      </c>
      <c r="N16314" s="11">
        <v>3970290</v>
      </c>
      <c r="O16314" s="11" t="s">
        <v>21</v>
      </c>
      <c r="P16314" s="12">
        <v>4.7</v>
      </c>
      <c r="Q16314" s="13" t="s">
        <v>21</v>
      </c>
      <c r="R16314" s="13" t="s">
        <v>21</v>
      </c>
      <c r="S16314" s="13" t="s">
        <v>21</v>
      </c>
      <c r="T16314" s="14" t="s">
        <v>21</v>
      </c>
      <c r="U16314" s="11">
        <v>7436</v>
      </c>
      <c r="V16314" s="11">
        <v>104073</v>
      </c>
      <c r="W16314" s="11" t="s">
        <v>21</v>
      </c>
      <c r="X16314" s="12">
        <v>7.14</v>
      </c>
      <c r="Y16314" s="13">
        <v>421927</v>
      </c>
      <c r="Z16314" s="13">
        <v>7912017</v>
      </c>
      <c r="AA16314" s="13" t="s">
        <v>21</v>
      </c>
      <c r="AB16314" s="14">
        <v>5.33</v>
      </c>
    </row>
    <row r="16315" spans="1:28" x14ac:dyDescent="0.25">
      <c r="A16315" s="9">
        <v>1995</v>
      </c>
      <c r="B16315" s="9">
        <v>8</v>
      </c>
      <c r="C16315" s="9" t="s">
        <v>64</v>
      </c>
      <c r="D16315" s="10" t="s">
        <v>72</v>
      </c>
      <c r="E16315" s="11">
        <v>945894</v>
      </c>
      <c r="F16315" s="11">
        <v>11641598</v>
      </c>
      <c r="G16315" s="11" t="s">
        <v>21</v>
      </c>
      <c r="H16315" s="12">
        <v>8.1300000000000008</v>
      </c>
      <c r="I16315" s="13">
        <v>437163</v>
      </c>
      <c r="J16315" s="13">
        <v>6888643</v>
      </c>
      <c r="K16315" s="13" t="s">
        <v>21</v>
      </c>
      <c r="L16315" s="14">
        <v>6.35</v>
      </c>
      <c r="M16315" s="11">
        <v>316988</v>
      </c>
      <c r="N16315" s="11">
        <v>7940528</v>
      </c>
      <c r="O16315" s="11" t="s">
        <v>21</v>
      </c>
      <c r="P16315" s="12">
        <v>3.99</v>
      </c>
      <c r="Q16315" s="13" t="s">
        <v>21</v>
      </c>
      <c r="R16315" s="13" t="s">
        <v>21</v>
      </c>
      <c r="S16315" s="13" t="s">
        <v>21</v>
      </c>
      <c r="T16315" s="14" t="s">
        <v>21</v>
      </c>
      <c r="U16315" s="11">
        <v>73840</v>
      </c>
      <c r="V16315" s="11">
        <v>1160127</v>
      </c>
      <c r="W16315" s="11" t="s">
        <v>21</v>
      </c>
      <c r="X16315" s="12">
        <v>6.36</v>
      </c>
      <c r="Y16315" s="13">
        <v>1773885</v>
      </c>
      <c r="Z16315" s="13">
        <v>27630897</v>
      </c>
      <c r="AA16315" s="13" t="s">
        <v>21</v>
      </c>
      <c r="AB16315" s="14">
        <v>6.42</v>
      </c>
    </row>
    <row r="16316" spans="1:28" x14ac:dyDescent="0.25">
      <c r="A16316" s="9">
        <v>1995</v>
      </c>
      <c r="B16316" s="9">
        <v>8</v>
      </c>
      <c r="C16316" s="9" t="s">
        <v>65</v>
      </c>
      <c r="D16316" s="10" t="s">
        <v>72</v>
      </c>
      <c r="E16316" s="11">
        <v>31951</v>
      </c>
      <c r="F16316" s="11">
        <v>461792</v>
      </c>
      <c r="G16316" s="11" t="s">
        <v>21</v>
      </c>
      <c r="H16316" s="12">
        <v>6.92</v>
      </c>
      <c r="I16316" s="13">
        <v>30780</v>
      </c>
      <c r="J16316" s="13">
        <v>545270</v>
      </c>
      <c r="K16316" s="13" t="s">
        <v>21</v>
      </c>
      <c r="L16316" s="14">
        <v>5.64</v>
      </c>
      <c r="M16316" s="11">
        <v>23202</v>
      </c>
      <c r="N16316" s="11">
        <v>593439</v>
      </c>
      <c r="O16316" s="11" t="s">
        <v>21</v>
      </c>
      <c r="P16316" s="12">
        <v>3.91</v>
      </c>
      <c r="Q16316" s="13" t="s">
        <v>21</v>
      </c>
      <c r="R16316" s="13" t="s">
        <v>21</v>
      </c>
      <c r="S16316" s="13" t="s">
        <v>21</v>
      </c>
      <c r="T16316" s="14" t="s">
        <v>21</v>
      </c>
      <c r="U16316" s="11">
        <v>3455</v>
      </c>
      <c r="V16316" s="11">
        <v>78172</v>
      </c>
      <c r="W16316" s="11" t="s">
        <v>21</v>
      </c>
      <c r="X16316" s="12">
        <v>4.42</v>
      </c>
      <c r="Y16316" s="13">
        <v>89388</v>
      </c>
      <c r="Z16316" s="13">
        <v>1678673</v>
      </c>
      <c r="AA16316" s="13" t="s">
        <v>21</v>
      </c>
      <c r="AB16316" s="14">
        <v>5.32</v>
      </c>
    </row>
    <row r="16317" spans="1:28" x14ac:dyDescent="0.25">
      <c r="A16317" s="9">
        <v>1995</v>
      </c>
      <c r="B16317" s="9">
        <v>8</v>
      </c>
      <c r="C16317" s="9" t="s">
        <v>66</v>
      </c>
      <c r="D16317" s="10" t="s">
        <v>72</v>
      </c>
      <c r="E16317" s="11">
        <v>298079</v>
      </c>
      <c r="F16317" s="11">
        <v>3502049</v>
      </c>
      <c r="G16317" s="11" t="s">
        <v>21</v>
      </c>
      <c r="H16317" s="12">
        <v>8.51</v>
      </c>
      <c r="I16317" s="13">
        <v>143659</v>
      </c>
      <c r="J16317" s="13">
        <v>2327247</v>
      </c>
      <c r="K16317" s="13" t="s">
        <v>21</v>
      </c>
      <c r="L16317" s="14">
        <v>6.17</v>
      </c>
      <c r="M16317" s="11">
        <v>70521</v>
      </c>
      <c r="N16317" s="11">
        <v>1639472</v>
      </c>
      <c r="O16317" s="11" t="s">
        <v>21</v>
      </c>
      <c r="P16317" s="12">
        <v>4.3</v>
      </c>
      <c r="Q16317" s="13" t="s">
        <v>21</v>
      </c>
      <c r="R16317" s="13" t="s">
        <v>21</v>
      </c>
      <c r="S16317" s="13" t="s">
        <v>21</v>
      </c>
      <c r="T16317" s="14" t="s">
        <v>21</v>
      </c>
      <c r="U16317" s="11">
        <v>43274</v>
      </c>
      <c r="V16317" s="11">
        <v>851734</v>
      </c>
      <c r="W16317" s="11" t="s">
        <v>21</v>
      </c>
      <c r="X16317" s="12">
        <v>5.08</v>
      </c>
      <c r="Y16317" s="13">
        <v>555533</v>
      </c>
      <c r="Z16317" s="13">
        <v>8320502</v>
      </c>
      <c r="AA16317" s="13" t="s">
        <v>21</v>
      </c>
      <c r="AB16317" s="14">
        <v>6.68</v>
      </c>
    </row>
    <row r="16318" spans="1:28" x14ac:dyDescent="0.25">
      <c r="A16318" s="9">
        <v>1995</v>
      </c>
      <c r="B16318" s="9">
        <v>8</v>
      </c>
      <c r="C16318" s="9" t="s">
        <v>67</v>
      </c>
      <c r="D16318" s="10" t="s">
        <v>72</v>
      </c>
      <c r="E16318" s="11">
        <v>15119</v>
      </c>
      <c r="F16318" s="11">
        <v>153983</v>
      </c>
      <c r="G16318" s="11" t="s">
        <v>21</v>
      </c>
      <c r="H16318" s="12">
        <v>9.82</v>
      </c>
      <c r="I16318" s="13">
        <v>12522</v>
      </c>
      <c r="J16318" s="13">
        <v>143104</v>
      </c>
      <c r="K16318" s="13" t="s">
        <v>21</v>
      </c>
      <c r="L16318" s="14">
        <v>8.75</v>
      </c>
      <c r="M16318" s="11">
        <v>9062</v>
      </c>
      <c r="N16318" s="11">
        <v>125766</v>
      </c>
      <c r="O16318" s="11" t="s">
        <v>21</v>
      </c>
      <c r="P16318" s="12">
        <v>7.21</v>
      </c>
      <c r="Q16318" s="13" t="s">
        <v>21</v>
      </c>
      <c r="R16318" s="13" t="s">
        <v>21</v>
      </c>
      <c r="S16318" s="13" t="s">
        <v>21</v>
      </c>
      <c r="T16318" s="14" t="s">
        <v>21</v>
      </c>
      <c r="U16318" s="11">
        <v>482</v>
      </c>
      <c r="V16318" s="11">
        <v>3327</v>
      </c>
      <c r="W16318" s="11" t="s">
        <v>21</v>
      </c>
      <c r="X16318" s="12">
        <v>14.49</v>
      </c>
      <c r="Y16318" s="13">
        <v>37185</v>
      </c>
      <c r="Z16318" s="13">
        <v>426180</v>
      </c>
      <c r="AA16318" s="13" t="s">
        <v>21</v>
      </c>
      <c r="AB16318" s="14">
        <v>8.73</v>
      </c>
    </row>
    <row r="16319" spans="1:28" x14ac:dyDescent="0.25">
      <c r="A16319" s="9">
        <v>1995</v>
      </c>
      <c r="B16319" s="9">
        <v>8</v>
      </c>
      <c r="C16319" s="9" t="s">
        <v>68</v>
      </c>
      <c r="D16319" s="10" t="s">
        <v>72</v>
      </c>
      <c r="E16319" s="11">
        <v>84202</v>
      </c>
      <c r="F16319" s="11">
        <v>1743519</v>
      </c>
      <c r="G16319" s="11" t="s">
        <v>21</v>
      </c>
      <c r="H16319" s="12">
        <v>4.83</v>
      </c>
      <c r="I16319" s="13">
        <v>74126</v>
      </c>
      <c r="J16319" s="13">
        <v>1639692</v>
      </c>
      <c r="K16319" s="13" t="s">
        <v>21</v>
      </c>
      <c r="L16319" s="14">
        <v>4.5199999999999996</v>
      </c>
      <c r="M16319" s="11">
        <v>83604</v>
      </c>
      <c r="N16319" s="11">
        <v>2955547</v>
      </c>
      <c r="O16319" s="11" t="s">
        <v>21</v>
      </c>
      <c r="P16319" s="12">
        <v>2.83</v>
      </c>
      <c r="Q16319" s="13" t="s">
        <v>21</v>
      </c>
      <c r="R16319" s="13" t="s">
        <v>21</v>
      </c>
      <c r="S16319" s="13" t="s">
        <v>21</v>
      </c>
      <c r="T16319" s="14" t="s">
        <v>21</v>
      </c>
      <c r="U16319" s="11">
        <v>9665</v>
      </c>
      <c r="V16319" s="11">
        <v>274012</v>
      </c>
      <c r="W16319" s="11" t="s">
        <v>21</v>
      </c>
      <c r="X16319" s="12">
        <v>3.53</v>
      </c>
      <c r="Y16319" s="13">
        <v>251597</v>
      </c>
      <c r="Z16319" s="13">
        <v>6612770</v>
      </c>
      <c r="AA16319" s="13" t="s">
        <v>21</v>
      </c>
      <c r="AB16319" s="14">
        <v>3.8</v>
      </c>
    </row>
    <row r="16320" spans="1:28" x14ac:dyDescent="0.25">
      <c r="A16320" s="9">
        <v>1995</v>
      </c>
      <c r="B16320" s="9">
        <v>8</v>
      </c>
      <c r="C16320" s="9" t="s">
        <v>69</v>
      </c>
      <c r="D16320" s="10" t="s">
        <v>72</v>
      </c>
      <c r="E16320" s="11">
        <v>123690</v>
      </c>
      <c r="F16320" s="11">
        <v>1851413</v>
      </c>
      <c r="G16320" s="11" t="s">
        <v>21</v>
      </c>
      <c r="H16320" s="12">
        <v>6.68</v>
      </c>
      <c r="I16320" s="13">
        <v>85981</v>
      </c>
      <c r="J16320" s="13">
        <v>1525015</v>
      </c>
      <c r="K16320" s="13" t="s">
        <v>21</v>
      </c>
      <c r="L16320" s="14">
        <v>5.64</v>
      </c>
      <c r="M16320" s="11">
        <v>83792</v>
      </c>
      <c r="N16320" s="11">
        <v>2216385</v>
      </c>
      <c r="O16320" s="11" t="s">
        <v>21</v>
      </c>
      <c r="P16320" s="12">
        <v>3.78</v>
      </c>
      <c r="Q16320" s="13" t="s">
        <v>21</v>
      </c>
      <c r="R16320" s="13" t="s">
        <v>21</v>
      </c>
      <c r="S16320" s="13" t="s">
        <v>21</v>
      </c>
      <c r="T16320" s="14" t="s">
        <v>21</v>
      </c>
      <c r="U16320" s="11">
        <v>4390</v>
      </c>
      <c r="V16320" s="11">
        <v>61153</v>
      </c>
      <c r="W16320" s="11" t="s">
        <v>21</v>
      </c>
      <c r="X16320" s="12">
        <v>7.18</v>
      </c>
      <c r="Y16320" s="13">
        <v>297853</v>
      </c>
      <c r="Z16320" s="13">
        <v>5653966</v>
      </c>
      <c r="AA16320" s="13" t="s">
        <v>21</v>
      </c>
      <c r="AB16320" s="14">
        <v>5.27</v>
      </c>
    </row>
    <row r="16321" spans="1:28" x14ac:dyDescent="0.25">
      <c r="A16321" s="9">
        <v>1995</v>
      </c>
      <c r="B16321" s="9">
        <v>8</v>
      </c>
      <c r="C16321" s="9" t="s">
        <v>70</v>
      </c>
      <c r="D16321" s="10" t="s">
        <v>72</v>
      </c>
      <c r="E16321" s="11">
        <v>57625</v>
      </c>
      <c r="F16321" s="11">
        <v>901860</v>
      </c>
      <c r="G16321" s="11" t="s">
        <v>21</v>
      </c>
      <c r="H16321" s="12">
        <v>6.39</v>
      </c>
      <c r="I16321" s="13">
        <v>31899</v>
      </c>
      <c r="J16321" s="13">
        <v>565975</v>
      </c>
      <c r="K16321" s="13" t="s">
        <v>21</v>
      </c>
      <c r="L16321" s="14">
        <v>5.64</v>
      </c>
      <c r="M16321" s="11">
        <v>36706</v>
      </c>
      <c r="N16321" s="11">
        <v>914510</v>
      </c>
      <c r="O16321" s="11" t="s">
        <v>21</v>
      </c>
      <c r="P16321" s="12">
        <v>4.01</v>
      </c>
      <c r="Q16321" s="13" t="s">
        <v>21</v>
      </c>
      <c r="R16321" s="13" t="s">
        <v>21</v>
      </c>
      <c r="S16321" s="13" t="s">
        <v>21</v>
      </c>
      <c r="T16321" s="14" t="s">
        <v>21</v>
      </c>
      <c r="U16321" s="11">
        <v>675</v>
      </c>
      <c r="V16321" s="11">
        <v>7085</v>
      </c>
      <c r="W16321" s="11" t="s">
        <v>21</v>
      </c>
      <c r="X16321" s="12">
        <v>9.5299999999999994</v>
      </c>
      <c r="Y16321" s="13">
        <v>126905</v>
      </c>
      <c r="Z16321" s="13">
        <v>2389430</v>
      </c>
      <c r="AA16321" s="13" t="s">
        <v>21</v>
      </c>
      <c r="AB16321" s="14">
        <v>5.31</v>
      </c>
    </row>
    <row r="16322" spans="1:28" x14ac:dyDescent="0.25">
      <c r="A16322" s="9">
        <v>1995</v>
      </c>
      <c r="B16322" s="9">
        <v>8</v>
      </c>
      <c r="C16322" s="9" t="s">
        <v>71</v>
      </c>
      <c r="D16322" s="10" t="s">
        <v>72</v>
      </c>
      <c r="E16322" s="11">
        <v>9059</v>
      </c>
      <c r="F16322" s="11">
        <v>132224</v>
      </c>
      <c r="G16322" s="11" t="s">
        <v>21</v>
      </c>
      <c r="H16322" s="12">
        <v>6.85</v>
      </c>
      <c r="I16322" s="13">
        <v>10516</v>
      </c>
      <c r="J16322" s="13">
        <v>203989</v>
      </c>
      <c r="K16322" s="13" t="s">
        <v>21</v>
      </c>
      <c r="L16322" s="14">
        <v>5.16</v>
      </c>
      <c r="M16322" s="11">
        <v>19456</v>
      </c>
      <c r="N16322" s="11">
        <v>570858</v>
      </c>
      <c r="O16322" s="11" t="s">
        <v>21</v>
      </c>
      <c r="P16322" s="12">
        <v>3.41</v>
      </c>
      <c r="Q16322" s="13" t="s">
        <v>21</v>
      </c>
      <c r="R16322" s="13" t="s">
        <v>21</v>
      </c>
      <c r="S16322" s="13" t="s">
        <v>21</v>
      </c>
      <c r="T16322" s="14" t="s">
        <v>21</v>
      </c>
      <c r="U16322" s="11">
        <v>699</v>
      </c>
      <c r="V16322" s="11">
        <v>8724</v>
      </c>
      <c r="W16322" s="11" t="s">
        <v>21</v>
      </c>
      <c r="X16322" s="12">
        <v>8.01</v>
      </c>
      <c r="Y16322" s="13">
        <v>39730</v>
      </c>
      <c r="Z16322" s="13">
        <v>915795</v>
      </c>
      <c r="AA16322" s="13" t="s">
        <v>21</v>
      </c>
      <c r="AB16322" s="14">
        <v>4.34</v>
      </c>
    </row>
    <row r="16323" spans="1:28" x14ac:dyDescent="0.25">
      <c r="A16323" s="9">
        <v>1995</v>
      </c>
      <c r="B16323" s="9">
        <v>7</v>
      </c>
      <c r="C16323" s="9" t="s">
        <v>19</v>
      </c>
      <c r="D16323" s="10" t="s">
        <v>72</v>
      </c>
      <c r="E16323" s="11">
        <v>13117</v>
      </c>
      <c r="F16323" s="11">
        <v>113203</v>
      </c>
      <c r="G16323" s="11" t="s">
        <v>21</v>
      </c>
      <c r="H16323" s="12">
        <v>11.59</v>
      </c>
      <c r="I16323" s="13">
        <v>16445</v>
      </c>
      <c r="J16323" s="13">
        <v>171955</v>
      </c>
      <c r="K16323" s="13" t="s">
        <v>21</v>
      </c>
      <c r="L16323" s="14">
        <v>9.56</v>
      </c>
      <c r="M16323" s="11">
        <v>4239</v>
      </c>
      <c r="N16323" s="11">
        <v>49111</v>
      </c>
      <c r="O16323" s="11" t="s">
        <v>21</v>
      </c>
      <c r="P16323" s="12">
        <v>8.6300000000000008</v>
      </c>
      <c r="Q16323" s="13" t="s">
        <v>21</v>
      </c>
      <c r="R16323" s="13" t="s">
        <v>21</v>
      </c>
      <c r="S16323" s="13" t="s">
        <v>21</v>
      </c>
      <c r="T16323" s="14" t="s">
        <v>21</v>
      </c>
      <c r="U16323" s="11">
        <v>1545</v>
      </c>
      <c r="V16323" s="11">
        <v>9363</v>
      </c>
      <c r="W16323" s="11" t="s">
        <v>21</v>
      </c>
      <c r="X16323" s="12">
        <v>16.5</v>
      </c>
      <c r="Y16323" s="13">
        <v>35346</v>
      </c>
      <c r="Z16323" s="13">
        <v>343632</v>
      </c>
      <c r="AA16323" s="13" t="s">
        <v>21</v>
      </c>
      <c r="AB16323" s="14">
        <v>10.29</v>
      </c>
    </row>
    <row r="16324" spans="1:28" x14ac:dyDescent="0.25">
      <c r="A16324" s="9">
        <v>1995</v>
      </c>
      <c r="B16324" s="9">
        <v>7</v>
      </c>
      <c r="C16324" s="9" t="s">
        <v>22</v>
      </c>
      <c r="D16324" s="10" t="s">
        <v>72</v>
      </c>
      <c r="E16324" s="11">
        <v>190279</v>
      </c>
      <c r="F16324" s="11">
        <v>2789320</v>
      </c>
      <c r="G16324" s="11" t="s">
        <v>21</v>
      </c>
      <c r="H16324" s="12">
        <v>6.82</v>
      </c>
      <c r="I16324" s="13">
        <v>85568</v>
      </c>
      <c r="J16324" s="13">
        <v>1281386</v>
      </c>
      <c r="K16324" s="13" t="s">
        <v>21</v>
      </c>
      <c r="L16324" s="14">
        <v>6.68</v>
      </c>
      <c r="M16324" s="11">
        <v>118046</v>
      </c>
      <c r="N16324" s="11">
        <v>2803039</v>
      </c>
      <c r="O16324" s="11" t="s">
        <v>21</v>
      </c>
      <c r="P16324" s="12">
        <v>4.21</v>
      </c>
      <c r="Q16324" s="13" t="s">
        <v>21</v>
      </c>
      <c r="R16324" s="13" t="s">
        <v>21</v>
      </c>
      <c r="S16324" s="13" t="s">
        <v>21</v>
      </c>
      <c r="T16324" s="14" t="s">
        <v>21</v>
      </c>
      <c r="U16324" s="11">
        <v>3650</v>
      </c>
      <c r="V16324" s="11">
        <v>49491</v>
      </c>
      <c r="W16324" s="11" t="s">
        <v>21</v>
      </c>
      <c r="X16324" s="12">
        <v>7.38</v>
      </c>
      <c r="Y16324" s="13">
        <v>397543</v>
      </c>
      <c r="Z16324" s="13">
        <v>6923236</v>
      </c>
      <c r="AA16324" s="13" t="s">
        <v>21</v>
      </c>
      <c r="AB16324" s="14">
        <v>5.74</v>
      </c>
    </row>
    <row r="16325" spans="1:28" x14ac:dyDescent="0.25">
      <c r="A16325" s="9">
        <v>1995</v>
      </c>
      <c r="B16325" s="9">
        <v>7</v>
      </c>
      <c r="C16325" s="9" t="s">
        <v>23</v>
      </c>
      <c r="D16325" s="10" t="s">
        <v>72</v>
      </c>
      <c r="E16325" s="11">
        <v>107865</v>
      </c>
      <c r="F16325" s="11">
        <v>1298420</v>
      </c>
      <c r="G16325" s="11" t="s">
        <v>21</v>
      </c>
      <c r="H16325" s="12">
        <v>8.31</v>
      </c>
      <c r="I16325" s="13">
        <v>50774</v>
      </c>
      <c r="J16325" s="13">
        <v>714375</v>
      </c>
      <c r="K16325" s="13" t="s">
        <v>21</v>
      </c>
      <c r="L16325" s="14">
        <v>7.11</v>
      </c>
      <c r="M16325" s="11">
        <v>63938</v>
      </c>
      <c r="N16325" s="11">
        <v>1249099</v>
      </c>
      <c r="O16325" s="11" t="s">
        <v>21</v>
      </c>
      <c r="P16325" s="12">
        <v>5.12</v>
      </c>
      <c r="Q16325" s="13" t="s">
        <v>21</v>
      </c>
      <c r="R16325" s="13" t="s">
        <v>21</v>
      </c>
      <c r="S16325" s="13" t="s">
        <v>21</v>
      </c>
      <c r="T16325" s="14" t="s">
        <v>21</v>
      </c>
      <c r="U16325" s="11">
        <v>4590</v>
      </c>
      <c r="V16325" s="11">
        <v>65921</v>
      </c>
      <c r="W16325" s="11" t="s">
        <v>21</v>
      </c>
      <c r="X16325" s="12">
        <v>6.96</v>
      </c>
      <c r="Y16325" s="13">
        <v>227167</v>
      </c>
      <c r="Z16325" s="13">
        <v>3327815</v>
      </c>
      <c r="AA16325" s="13" t="s">
        <v>21</v>
      </c>
      <c r="AB16325" s="14">
        <v>6.83</v>
      </c>
    </row>
    <row r="16326" spans="1:28" x14ac:dyDescent="0.25">
      <c r="A16326" s="9">
        <v>1995</v>
      </c>
      <c r="B16326" s="9">
        <v>7</v>
      </c>
      <c r="C16326" s="9" t="s">
        <v>24</v>
      </c>
      <c r="D16326" s="10" t="s">
        <v>72</v>
      </c>
      <c r="E16326" s="11">
        <v>194298</v>
      </c>
      <c r="F16326" s="11">
        <v>2033635</v>
      </c>
      <c r="G16326" s="11" t="s">
        <v>21</v>
      </c>
      <c r="H16326" s="12">
        <v>9.5500000000000007</v>
      </c>
      <c r="I16326" s="13">
        <v>137269</v>
      </c>
      <c r="J16326" s="13">
        <v>1596036</v>
      </c>
      <c r="K16326" s="13" t="s">
        <v>21</v>
      </c>
      <c r="L16326" s="14">
        <v>8.6</v>
      </c>
      <c r="M16326" s="11">
        <v>60384</v>
      </c>
      <c r="N16326" s="11">
        <v>1081291</v>
      </c>
      <c r="O16326" s="11" t="s">
        <v>21</v>
      </c>
      <c r="P16326" s="12">
        <v>5.58</v>
      </c>
      <c r="Q16326" s="13" t="s">
        <v>21</v>
      </c>
      <c r="R16326" s="13" t="s">
        <v>21</v>
      </c>
      <c r="S16326" s="13" t="s">
        <v>21</v>
      </c>
      <c r="T16326" s="14" t="s">
        <v>21</v>
      </c>
      <c r="U16326" s="11">
        <v>12249</v>
      </c>
      <c r="V16326" s="11">
        <v>226238</v>
      </c>
      <c r="W16326" s="11" t="s">
        <v>21</v>
      </c>
      <c r="X16326" s="12">
        <v>5.41</v>
      </c>
      <c r="Y16326" s="13">
        <v>404200</v>
      </c>
      <c r="Z16326" s="13">
        <v>4937200</v>
      </c>
      <c r="AA16326" s="13" t="s">
        <v>21</v>
      </c>
      <c r="AB16326" s="14">
        <v>8.19</v>
      </c>
    </row>
    <row r="16327" spans="1:28" x14ac:dyDescent="0.25">
      <c r="A16327" s="9">
        <v>1995</v>
      </c>
      <c r="B16327" s="9">
        <v>7</v>
      </c>
      <c r="C16327" s="9" t="s">
        <v>25</v>
      </c>
      <c r="D16327" s="10" t="s">
        <v>72</v>
      </c>
      <c r="E16327" s="11">
        <v>722555</v>
      </c>
      <c r="F16327" s="11">
        <v>6027899</v>
      </c>
      <c r="G16327" s="11" t="s">
        <v>21</v>
      </c>
      <c r="H16327" s="12">
        <v>11.99</v>
      </c>
      <c r="I16327" s="13">
        <v>892611</v>
      </c>
      <c r="J16327" s="13">
        <v>7927496</v>
      </c>
      <c r="K16327" s="13" t="s">
        <v>21</v>
      </c>
      <c r="L16327" s="14">
        <v>11.26</v>
      </c>
      <c r="M16327" s="11">
        <v>394605</v>
      </c>
      <c r="N16327" s="11">
        <v>4193674</v>
      </c>
      <c r="O16327" s="11" t="s">
        <v>21</v>
      </c>
      <c r="P16327" s="12">
        <v>9.41</v>
      </c>
      <c r="Q16327" s="13" t="s">
        <v>21</v>
      </c>
      <c r="R16327" s="13" t="s">
        <v>21</v>
      </c>
      <c r="S16327" s="13" t="s">
        <v>21</v>
      </c>
      <c r="T16327" s="14" t="s">
        <v>21</v>
      </c>
      <c r="U16327" s="11">
        <v>30890</v>
      </c>
      <c r="V16327" s="11">
        <v>452123</v>
      </c>
      <c r="W16327" s="11" t="s">
        <v>21</v>
      </c>
      <c r="X16327" s="12">
        <v>6.83</v>
      </c>
      <c r="Y16327" s="13">
        <v>2040661</v>
      </c>
      <c r="Z16327" s="13">
        <v>18601192</v>
      </c>
      <c r="AA16327" s="13" t="s">
        <v>21</v>
      </c>
      <c r="AB16327" s="14">
        <v>10.97</v>
      </c>
    </row>
    <row r="16328" spans="1:28" x14ac:dyDescent="0.25">
      <c r="A16328" s="9">
        <v>1995</v>
      </c>
      <c r="B16328" s="9">
        <v>7</v>
      </c>
      <c r="C16328" s="9" t="s">
        <v>26</v>
      </c>
      <c r="D16328" s="10" t="s">
        <v>72</v>
      </c>
      <c r="E16328" s="11">
        <v>65414</v>
      </c>
      <c r="F16328" s="11">
        <v>871388</v>
      </c>
      <c r="G16328" s="11" t="s">
        <v>21</v>
      </c>
      <c r="H16328" s="12">
        <v>7.51</v>
      </c>
      <c r="I16328" s="13">
        <v>71698</v>
      </c>
      <c r="J16328" s="13">
        <v>1169673</v>
      </c>
      <c r="K16328" s="13" t="s">
        <v>21</v>
      </c>
      <c r="L16328" s="14">
        <v>6.13</v>
      </c>
      <c r="M16328" s="11">
        <v>37001</v>
      </c>
      <c r="N16328" s="11">
        <v>818621</v>
      </c>
      <c r="O16328" s="11" t="s">
        <v>21</v>
      </c>
      <c r="P16328" s="12">
        <v>4.5199999999999996</v>
      </c>
      <c r="Q16328" s="13" t="s">
        <v>21</v>
      </c>
      <c r="R16328" s="13" t="s">
        <v>21</v>
      </c>
      <c r="S16328" s="13" t="s">
        <v>21</v>
      </c>
      <c r="T16328" s="14" t="s">
        <v>21</v>
      </c>
      <c r="U16328" s="11">
        <v>5931</v>
      </c>
      <c r="V16328" s="11">
        <v>70804</v>
      </c>
      <c r="W16328" s="11" t="s">
        <v>21</v>
      </c>
      <c r="X16328" s="12">
        <v>8.3800000000000008</v>
      </c>
      <c r="Y16328" s="13">
        <v>180044</v>
      </c>
      <c r="Z16328" s="13">
        <v>2930486</v>
      </c>
      <c r="AA16328" s="13" t="s">
        <v>21</v>
      </c>
      <c r="AB16328" s="14">
        <v>6.14</v>
      </c>
    </row>
    <row r="16329" spans="1:28" x14ac:dyDescent="0.25">
      <c r="A16329" s="9">
        <v>1995</v>
      </c>
      <c r="B16329" s="9">
        <v>7</v>
      </c>
      <c r="C16329" s="9" t="s">
        <v>27</v>
      </c>
      <c r="D16329" s="10" t="s">
        <v>72</v>
      </c>
      <c r="E16329" s="11">
        <v>124016</v>
      </c>
      <c r="F16329" s="11">
        <v>1010823</v>
      </c>
      <c r="G16329" s="11" t="s">
        <v>21</v>
      </c>
      <c r="H16329" s="12">
        <v>12.27</v>
      </c>
      <c r="I16329" s="13">
        <v>112487</v>
      </c>
      <c r="J16329" s="13">
        <v>1071538</v>
      </c>
      <c r="K16329" s="13" t="s">
        <v>21</v>
      </c>
      <c r="L16329" s="14">
        <v>10.5</v>
      </c>
      <c r="M16329" s="11">
        <v>46675</v>
      </c>
      <c r="N16329" s="11">
        <v>566142</v>
      </c>
      <c r="O16329" s="11" t="s">
        <v>21</v>
      </c>
      <c r="P16329" s="12">
        <v>8.24</v>
      </c>
      <c r="Q16329" s="13" t="s">
        <v>21</v>
      </c>
      <c r="R16329" s="13" t="s">
        <v>21</v>
      </c>
      <c r="S16329" s="13" t="s">
        <v>21</v>
      </c>
      <c r="T16329" s="14" t="s">
        <v>21</v>
      </c>
      <c r="U16329" s="11">
        <v>4425</v>
      </c>
      <c r="V16329" s="11">
        <v>27879</v>
      </c>
      <c r="W16329" s="11" t="s">
        <v>21</v>
      </c>
      <c r="X16329" s="12">
        <v>15.87</v>
      </c>
      <c r="Y16329" s="13">
        <v>287603</v>
      </c>
      <c r="Z16329" s="13">
        <v>2676382</v>
      </c>
      <c r="AA16329" s="13" t="s">
        <v>21</v>
      </c>
      <c r="AB16329" s="14">
        <v>10.75</v>
      </c>
    </row>
    <row r="16330" spans="1:28" x14ac:dyDescent="0.25">
      <c r="A16330" s="9">
        <v>1995</v>
      </c>
      <c r="B16330" s="9">
        <v>7</v>
      </c>
      <c r="C16330" s="9" t="s">
        <v>28</v>
      </c>
      <c r="D16330" s="10" t="s">
        <v>72</v>
      </c>
      <c r="E16330" s="11">
        <v>16391</v>
      </c>
      <c r="F16330" s="11">
        <v>174307</v>
      </c>
      <c r="G16330" s="11" t="s">
        <v>21</v>
      </c>
      <c r="H16330" s="12">
        <v>9.4</v>
      </c>
      <c r="I16330" s="13">
        <v>73869</v>
      </c>
      <c r="J16330" s="13">
        <v>856039</v>
      </c>
      <c r="K16330" s="13" t="s">
        <v>21</v>
      </c>
      <c r="L16330" s="14">
        <v>8.6300000000000008</v>
      </c>
      <c r="M16330" s="11">
        <v>1414</v>
      </c>
      <c r="N16330" s="11">
        <v>26547</v>
      </c>
      <c r="O16330" s="11" t="s">
        <v>21</v>
      </c>
      <c r="P16330" s="12">
        <v>5.33</v>
      </c>
      <c r="Q16330" s="13" t="s">
        <v>21</v>
      </c>
      <c r="R16330" s="13" t="s">
        <v>21</v>
      </c>
      <c r="S16330" s="13" t="s">
        <v>21</v>
      </c>
      <c r="T16330" s="14" t="s">
        <v>21</v>
      </c>
      <c r="U16330" s="11">
        <v>2221</v>
      </c>
      <c r="V16330" s="11">
        <v>33737</v>
      </c>
      <c r="W16330" s="11" t="s">
        <v>21</v>
      </c>
      <c r="X16330" s="12">
        <v>6.58</v>
      </c>
      <c r="Y16330" s="13">
        <v>93895</v>
      </c>
      <c r="Z16330" s="13">
        <v>1090630</v>
      </c>
      <c r="AA16330" s="13" t="s">
        <v>21</v>
      </c>
      <c r="AB16330" s="14">
        <v>8.61</v>
      </c>
    </row>
    <row r="16331" spans="1:28" x14ac:dyDescent="0.25">
      <c r="A16331" s="9">
        <v>1995</v>
      </c>
      <c r="B16331" s="9">
        <v>7</v>
      </c>
      <c r="C16331" s="9" t="s">
        <v>29</v>
      </c>
      <c r="D16331" s="10" t="s">
        <v>72</v>
      </c>
      <c r="E16331" s="11">
        <v>28175</v>
      </c>
      <c r="F16331" s="11">
        <v>285506</v>
      </c>
      <c r="G16331" s="11" t="s">
        <v>21</v>
      </c>
      <c r="H16331" s="12">
        <v>9.8699999999999992</v>
      </c>
      <c r="I16331" s="13">
        <v>19451</v>
      </c>
      <c r="J16331" s="13">
        <v>253523</v>
      </c>
      <c r="K16331" s="13" t="s">
        <v>21</v>
      </c>
      <c r="L16331" s="14">
        <v>7.67</v>
      </c>
      <c r="M16331" s="11">
        <v>14569</v>
      </c>
      <c r="N16331" s="11">
        <v>298252</v>
      </c>
      <c r="O16331" s="11" t="s">
        <v>21</v>
      </c>
      <c r="P16331" s="12">
        <v>4.88</v>
      </c>
      <c r="Q16331" s="13" t="s">
        <v>21</v>
      </c>
      <c r="R16331" s="13" t="s">
        <v>21</v>
      </c>
      <c r="S16331" s="13" t="s">
        <v>21</v>
      </c>
      <c r="T16331" s="14" t="s">
        <v>21</v>
      </c>
      <c r="U16331" s="11">
        <v>577</v>
      </c>
      <c r="V16331" s="11">
        <v>4536</v>
      </c>
      <c r="W16331" s="11" t="s">
        <v>21</v>
      </c>
      <c r="X16331" s="12">
        <v>12.72</v>
      </c>
      <c r="Y16331" s="13">
        <v>62772</v>
      </c>
      <c r="Z16331" s="13">
        <v>841817</v>
      </c>
      <c r="AA16331" s="13" t="s">
        <v>21</v>
      </c>
      <c r="AB16331" s="14">
        <v>7.46</v>
      </c>
    </row>
    <row r="16332" spans="1:28" x14ac:dyDescent="0.25">
      <c r="A16332" s="9">
        <v>1995</v>
      </c>
      <c r="B16332" s="9">
        <v>7</v>
      </c>
      <c r="C16332" s="9" t="s">
        <v>30</v>
      </c>
      <c r="D16332" s="10" t="s">
        <v>72</v>
      </c>
      <c r="E16332" s="11">
        <v>660446</v>
      </c>
      <c r="F16332" s="11">
        <v>8568136</v>
      </c>
      <c r="G16332" s="11" t="s">
        <v>21</v>
      </c>
      <c r="H16332" s="12">
        <v>7.71</v>
      </c>
      <c r="I16332" s="13">
        <v>346195</v>
      </c>
      <c r="J16332" s="13">
        <v>5547104</v>
      </c>
      <c r="K16332" s="13" t="s">
        <v>21</v>
      </c>
      <c r="L16332" s="14">
        <v>6.24</v>
      </c>
      <c r="M16332" s="11">
        <v>72830</v>
      </c>
      <c r="N16332" s="11">
        <v>1398748</v>
      </c>
      <c r="O16332" s="11" t="s">
        <v>21</v>
      </c>
      <c r="P16332" s="12">
        <v>5.21</v>
      </c>
      <c r="Q16332" s="13" t="s">
        <v>21</v>
      </c>
      <c r="R16332" s="13" t="s">
        <v>21</v>
      </c>
      <c r="S16332" s="13" t="s">
        <v>21</v>
      </c>
      <c r="T16332" s="14" t="s">
        <v>21</v>
      </c>
      <c r="U16332" s="11">
        <v>29494</v>
      </c>
      <c r="V16332" s="11">
        <v>448553</v>
      </c>
      <c r="W16332" s="11" t="s">
        <v>21</v>
      </c>
      <c r="X16332" s="12">
        <v>6.58</v>
      </c>
      <c r="Y16332" s="13">
        <v>1108965</v>
      </c>
      <c r="Z16332" s="13">
        <v>15962541</v>
      </c>
      <c r="AA16332" s="13" t="s">
        <v>21</v>
      </c>
      <c r="AB16332" s="14">
        <v>6.95</v>
      </c>
    </row>
    <row r="16333" spans="1:28" x14ac:dyDescent="0.25">
      <c r="A16333" s="9">
        <v>1995</v>
      </c>
      <c r="B16333" s="9">
        <v>7</v>
      </c>
      <c r="C16333" s="9" t="s">
        <v>31</v>
      </c>
      <c r="D16333" s="10" t="s">
        <v>72</v>
      </c>
      <c r="E16333" s="11">
        <v>374795</v>
      </c>
      <c r="F16333" s="11">
        <v>4303464</v>
      </c>
      <c r="G16333" s="11" t="s">
        <v>21</v>
      </c>
      <c r="H16333" s="12">
        <v>8.7100000000000009</v>
      </c>
      <c r="I16333" s="13">
        <v>200535</v>
      </c>
      <c r="J16333" s="13">
        <v>2730831</v>
      </c>
      <c r="K16333" s="13" t="s">
        <v>21</v>
      </c>
      <c r="L16333" s="14">
        <v>7.34</v>
      </c>
      <c r="M16333" s="11">
        <v>139035</v>
      </c>
      <c r="N16333" s="11">
        <v>2752742</v>
      </c>
      <c r="O16333" s="11" t="s">
        <v>21</v>
      </c>
      <c r="P16333" s="12">
        <v>5.05</v>
      </c>
      <c r="Q16333" s="13" t="s">
        <v>21</v>
      </c>
      <c r="R16333" s="13" t="s">
        <v>21</v>
      </c>
      <c r="S16333" s="13" t="s">
        <v>21</v>
      </c>
      <c r="T16333" s="14" t="s">
        <v>21</v>
      </c>
      <c r="U16333" s="11">
        <v>8647</v>
      </c>
      <c r="V16333" s="11">
        <v>98430</v>
      </c>
      <c r="W16333" s="11" t="s">
        <v>21</v>
      </c>
      <c r="X16333" s="12">
        <v>8.7799999999999994</v>
      </c>
      <c r="Y16333" s="13">
        <v>723012</v>
      </c>
      <c r="Z16333" s="13">
        <v>9885467</v>
      </c>
      <c r="AA16333" s="13" t="s">
        <v>21</v>
      </c>
      <c r="AB16333" s="14">
        <v>7.31</v>
      </c>
    </row>
    <row r="16334" spans="1:28" x14ac:dyDescent="0.25">
      <c r="A16334" s="9">
        <v>1995</v>
      </c>
      <c r="B16334" s="9">
        <v>7</v>
      </c>
      <c r="C16334" s="9" t="s">
        <v>32</v>
      </c>
      <c r="D16334" s="10" t="s">
        <v>72</v>
      </c>
      <c r="E16334" s="11">
        <v>30569</v>
      </c>
      <c r="F16334" s="11">
        <v>222399</v>
      </c>
      <c r="G16334" s="11" t="s">
        <v>21</v>
      </c>
      <c r="H16334" s="12">
        <v>13.75</v>
      </c>
      <c r="I16334" s="13">
        <v>30111</v>
      </c>
      <c r="J16334" s="13">
        <v>239889</v>
      </c>
      <c r="K16334" s="13" t="s">
        <v>21</v>
      </c>
      <c r="L16334" s="14">
        <v>12.55</v>
      </c>
      <c r="M16334" s="11">
        <v>32650</v>
      </c>
      <c r="N16334" s="11">
        <v>340010</v>
      </c>
      <c r="O16334" s="11" t="s">
        <v>21</v>
      </c>
      <c r="P16334" s="12">
        <v>9.6</v>
      </c>
      <c r="Q16334" s="13" t="s">
        <v>21</v>
      </c>
      <c r="R16334" s="13" t="s">
        <v>21</v>
      </c>
      <c r="S16334" s="13" t="s">
        <v>21</v>
      </c>
      <c r="T16334" s="14" t="s">
        <v>21</v>
      </c>
      <c r="U16334" s="11">
        <v>747</v>
      </c>
      <c r="V16334" s="11">
        <v>6204</v>
      </c>
      <c r="W16334" s="11" t="s">
        <v>21</v>
      </c>
      <c r="X16334" s="12">
        <v>12.04</v>
      </c>
      <c r="Y16334" s="13">
        <v>94078</v>
      </c>
      <c r="Z16334" s="13">
        <v>808501</v>
      </c>
      <c r="AA16334" s="13" t="s">
        <v>21</v>
      </c>
      <c r="AB16334" s="14">
        <v>11.64</v>
      </c>
    </row>
    <row r="16335" spans="1:28" x14ac:dyDescent="0.25">
      <c r="A16335" s="9">
        <v>1995</v>
      </c>
      <c r="B16335" s="9">
        <v>7</v>
      </c>
      <c r="C16335" s="9" t="s">
        <v>33</v>
      </c>
      <c r="D16335" s="10" t="s">
        <v>72</v>
      </c>
      <c r="E16335" s="11">
        <v>117401</v>
      </c>
      <c r="F16335" s="11">
        <v>1277268</v>
      </c>
      <c r="G16335" s="11" t="s">
        <v>21</v>
      </c>
      <c r="H16335" s="12">
        <v>9.19</v>
      </c>
      <c r="I16335" s="13">
        <v>46616</v>
      </c>
      <c r="J16335" s="13">
        <v>636318</v>
      </c>
      <c r="K16335" s="13" t="s">
        <v>21</v>
      </c>
      <c r="L16335" s="14">
        <v>7.33</v>
      </c>
      <c r="M16335" s="11">
        <v>45727</v>
      </c>
      <c r="N16335" s="11">
        <v>999198</v>
      </c>
      <c r="O16335" s="11" t="s">
        <v>21</v>
      </c>
      <c r="P16335" s="12">
        <v>4.58</v>
      </c>
      <c r="Q16335" s="13" t="s">
        <v>21</v>
      </c>
      <c r="R16335" s="13" t="s">
        <v>21</v>
      </c>
      <c r="S16335" s="13" t="s">
        <v>21</v>
      </c>
      <c r="T16335" s="14" t="s">
        <v>21</v>
      </c>
      <c r="U16335" s="11">
        <v>7406</v>
      </c>
      <c r="V16335" s="11">
        <v>86544</v>
      </c>
      <c r="W16335" s="11" t="s">
        <v>21</v>
      </c>
      <c r="X16335" s="12">
        <v>8.56</v>
      </c>
      <c r="Y16335" s="13">
        <v>217150</v>
      </c>
      <c r="Z16335" s="13">
        <v>2999328</v>
      </c>
      <c r="AA16335" s="13" t="s">
        <v>21</v>
      </c>
      <c r="AB16335" s="14">
        <v>7.24</v>
      </c>
    </row>
    <row r="16336" spans="1:28" x14ac:dyDescent="0.25">
      <c r="A16336" s="9">
        <v>1995</v>
      </c>
      <c r="B16336" s="9">
        <v>7</v>
      </c>
      <c r="C16336" s="9" t="s">
        <v>34</v>
      </c>
      <c r="D16336" s="10" t="s">
        <v>72</v>
      </c>
      <c r="E16336" s="11">
        <v>24814</v>
      </c>
      <c r="F16336" s="11">
        <v>448017</v>
      </c>
      <c r="G16336" s="11" t="s">
        <v>21</v>
      </c>
      <c r="H16336" s="12">
        <v>5.54</v>
      </c>
      <c r="I16336" s="13">
        <v>28806</v>
      </c>
      <c r="J16336" s="13">
        <v>648380</v>
      </c>
      <c r="K16336" s="13" t="s">
        <v>21</v>
      </c>
      <c r="L16336" s="14">
        <v>4.4400000000000004</v>
      </c>
      <c r="M16336" s="11">
        <v>25724</v>
      </c>
      <c r="N16336" s="11">
        <v>803268</v>
      </c>
      <c r="O16336" s="11" t="s">
        <v>21</v>
      </c>
      <c r="P16336" s="12">
        <v>3.2</v>
      </c>
      <c r="Q16336" s="13" t="s">
        <v>21</v>
      </c>
      <c r="R16336" s="13" t="s">
        <v>21</v>
      </c>
      <c r="S16336" s="13" t="s">
        <v>21</v>
      </c>
      <c r="T16336" s="14" t="s">
        <v>21</v>
      </c>
      <c r="U16336" s="11">
        <v>1463</v>
      </c>
      <c r="V16336" s="11">
        <v>26787</v>
      </c>
      <c r="W16336" s="11" t="s">
        <v>21</v>
      </c>
      <c r="X16336" s="12">
        <v>5.46</v>
      </c>
      <c r="Y16336" s="13">
        <v>80807</v>
      </c>
      <c r="Z16336" s="13">
        <v>1926452</v>
      </c>
      <c r="AA16336" s="13" t="s">
        <v>21</v>
      </c>
      <c r="AB16336" s="14">
        <v>4.1900000000000004</v>
      </c>
    </row>
    <row r="16337" spans="1:28" x14ac:dyDescent="0.25">
      <c r="A16337" s="9">
        <v>1995</v>
      </c>
      <c r="B16337" s="9">
        <v>7</v>
      </c>
      <c r="C16337" s="9" t="s">
        <v>35</v>
      </c>
      <c r="D16337" s="10" t="s">
        <v>72</v>
      </c>
      <c r="E16337" s="11">
        <v>459149</v>
      </c>
      <c r="F16337" s="11">
        <v>4151085</v>
      </c>
      <c r="G16337" s="11" t="s">
        <v>21</v>
      </c>
      <c r="H16337" s="12">
        <v>11.06</v>
      </c>
      <c r="I16337" s="13">
        <v>299289</v>
      </c>
      <c r="J16337" s="13">
        <v>3486869</v>
      </c>
      <c r="K16337" s="13" t="s">
        <v>21</v>
      </c>
      <c r="L16337" s="14">
        <v>8.58</v>
      </c>
      <c r="M16337" s="11">
        <v>208450</v>
      </c>
      <c r="N16337" s="11">
        <v>3686203</v>
      </c>
      <c r="O16337" s="11" t="s">
        <v>21</v>
      </c>
      <c r="P16337" s="12">
        <v>5.65</v>
      </c>
      <c r="Q16337" s="13" t="s">
        <v>21</v>
      </c>
      <c r="R16337" s="13" t="s">
        <v>21</v>
      </c>
      <c r="S16337" s="13" t="s">
        <v>21</v>
      </c>
      <c r="T16337" s="14" t="s">
        <v>21</v>
      </c>
      <c r="U16337" s="11">
        <v>53039</v>
      </c>
      <c r="V16337" s="11">
        <v>717427</v>
      </c>
      <c r="W16337" s="11" t="s">
        <v>21</v>
      </c>
      <c r="X16337" s="12">
        <v>7.39</v>
      </c>
      <c r="Y16337" s="13">
        <v>1019927</v>
      </c>
      <c r="Z16337" s="13">
        <v>12041584</v>
      </c>
      <c r="AA16337" s="13" t="s">
        <v>21</v>
      </c>
      <c r="AB16337" s="14">
        <v>8.4700000000000006</v>
      </c>
    </row>
    <row r="16338" spans="1:28" x14ac:dyDescent="0.25">
      <c r="A16338" s="9">
        <v>1995</v>
      </c>
      <c r="B16338" s="9">
        <v>7</v>
      </c>
      <c r="C16338" s="9" t="s">
        <v>36</v>
      </c>
      <c r="D16338" s="10" t="s">
        <v>72</v>
      </c>
      <c r="E16338" s="11">
        <v>183620</v>
      </c>
      <c r="F16338" s="11">
        <v>2754196</v>
      </c>
      <c r="G16338" s="11" t="s">
        <v>21</v>
      </c>
      <c r="H16338" s="12">
        <v>6.67</v>
      </c>
      <c r="I16338" s="13">
        <v>104000</v>
      </c>
      <c r="J16338" s="13">
        <v>1766074</v>
      </c>
      <c r="K16338" s="13" t="s">
        <v>21</v>
      </c>
      <c r="L16338" s="14">
        <v>5.89</v>
      </c>
      <c r="M16338" s="11">
        <v>143627</v>
      </c>
      <c r="N16338" s="11">
        <v>3563285</v>
      </c>
      <c r="O16338" s="11" t="s">
        <v>21</v>
      </c>
      <c r="P16338" s="12">
        <v>4.03</v>
      </c>
      <c r="Q16338" s="13" t="s">
        <v>21</v>
      </c>
      <c r="R16338" s="13" t="s">
        <v>21</v>
      </c>
      <c r="S16338" s="13" t="s">
        <v>21</v>
      </c>
      <c r="T16338" s="14" t="s">
        <v>21</v>
      </c>
      <c r="U16338" s="11">
        <v>4211</v>
      </c>
      <c r="V16338" s="11">
        <v>41251</v>
      </c>
      <c r="W16338" s="11" t="s">
        <v>21</v>
      </c>
      <c r="X16338" s="12">
        <v>10.210000000000001</v>
      </c>
      <c r="Y16338" s="13">
        <v>435458</v>
      </c>
      <c r="Z16338" s="13">
        <v>8124806</v>
      </c>
      <c r="AA16338" s="13" t="s">
        <v>21</v>
      </c>
      <c r="AB16338" s="14">
        <v>5.36</v>
      </c>
    </row>
    <row r="16339" spans="1:28" x14ac:dyDescent="0.25">
      <c r="A16339" s="9">
        <v>1995</v>
      </c>
      <c r="B16339" s="9">
        <v>7</v>
      </c>
      <c r="C16339" s="9" t="s">
        <v>37</v>
      </c>
      <c r="D16339" s="10" t="s">
        <v>72</v>
      </c>
      <c r="E16339" s="11">
        <v>113732</v>
      </c>
      <c r="F16339" s="11">
        <v>1366596</v>
      </c>
      <c r="G16339" s="11" t="s">
        <v>21</v>
      </c>
      <c r="H16339" s="12">
        <v>8.32</v>
      </c>
      <c r="I16339" s="13">
        <v>73793</v>
      </c>
      <c r="J16339" s="13">
        <v>1074743</v>
      </c>
      <c r="K16339" s="13" t="s">
        <v>21</v>
      </c>
      <c r="L16339" s="14">
        <v>6.87</v>
      </c>
      <c r="M16339" s="11">
        <v>42066</v>
      </c>
      <c r="N16339" s="11">
        <v>843490</v>
      </c>
      <c r="O16339" s="11" t="s">
        <v>21</v>
      </c>
      <c r="P16339" s="12">
        <v>4.99</v>
      </c>
      <c r="Q16339" s="13" t="s">
        <v>21</v>
      </c>
      <c r="R16339" s="13" t="s">
        <v>21</v>
      </c>
      <c r="S16339" s="13" t="s">
        <v>21</v>
      </c>
      <c r="T16339" s="14" t="s">
        <v>21</v>
      </c>
      <c r="U16339" s="11">
        <v>2918</v>
      </c>
      <c r="V16339" s="11">
        <v>28466</v>
      </c>
      <c r="W16339" s="11" t="s">
        <v>21</v>
      </c>
      <c r="X16339" s="12">
        <v>10.25</v>
      </c>
      <c r="Y16339" s="13">
        <v>232509</v>
      </c>
      <c r="Z16339" s="13">
        <v>3313295</v>
      </c>
      <c r="AA16339" s="13" t="s">
        <v>21</v>
      </c>
      <c r="AB16339" s="14">
        <v>7.02</v>
      </c>
    </row>
    <row r="16340" spans="1:28" x14ac:dyDescent="0.25">
      <c r="A16340" s="9">
        <v>1995</v>
      </c>
      <c r="B16340" s="9">
        <v>7</v>
      </c>
      <c r="C16340" s="9" t="s">
        <v>38</v>
      </c>
      <c r="D16340" s="10" t="s">
        <v>72</v>
      </c>
      <c r="E16340" s="11">
        <v>131945</v>
      </c>
      <c r="F16340" s="11">
        <v>2250307</v>
      </c>
      <c r="G16340" s="11" t="s">
        <v>21</v>
      </c>
      <c r="H16340" s="12">
        <v>5.86</v>
      </c>
      <c r="I16340" s="13">
        <v>55388</v>
      </c>
      <c r="J16340" s="13">
        <v>1054828</v>
      </c>
      <c r="K16340" s="13" t="s">
        <v>21</v>
      </c>
      <c r="L16340" s="14">
        <v>5.25</v>
      </c>
      <c r="M16340" s="11">
        <v>107059</v>
      </c>
      <c r="N16340" s="11">
        <v>3408980</v>
      </c>
      <c r="O16340" s="11" t="s">
        <v>21</v>
      </c>
      <c r="P16340" s="12">
        <v>3.14</v>
      </c>
      <c r="Q16340" s="13" t="s">
        <v>21</v>
      </c>
      <c r="R16340" s="13" t="s">
        <v>21</v>
      </c>
      <c r="S16340" s="13" t="s">
        <v>21</v>
      </c>
      <c r="T16340" s="14" t="s">
        <v>21</v>
      </c>
      <c r="U16340" s="11">
        <v>13029</v>
      </c>
      <c r="V16340" s="11">
        <v>280350</v>
      </c>
      <c r="W16340" s="11" t="s">
        <v>21</v>
      </c>
      <c r="X16340" s="12">
        <v>4.6500000000000004</v>
      </c>
      <c r="Y16340" s="13">
        <v>307421</v>
      </c>
      <c r="Z16340" s="13">
        <v>6994465</v>
      </c>
      <c r="AA16340" s="13" t="s">
        <v>21</v>
      </c>
      <c r="AB16340" s="14">
        <v>4.4000000000000004</v>
      </c>
    </row>
    <row r="16341" spans="1:28" x14ac:dyDescent="0.25">
      <c r="A16341" s="9">
        <v>1995</v>
      </c>
      <c r="B16341" s="9">
        <v>7</v>
      </c>
      <c r="C16341" s="9" t="s">
        <v>39</v>
      </c>
      <c r="D16341" s="10" t="s">
        <v>72</v>
      </c>
      <c r="E16341" s="11">
        <v>202119</v>
      </c>
      <c r="F16341" s="11">
        <v>2732754</v>
      </c>
      <c r="G16341" s="11" t="s">
        <v>21</v>
      </c>
      <c r="H16341" s="12">
        <v>7.4</v>
      </c>
      <c r="I16341" s="13">
        <v>102324</v>
      </c>
      <c r="J16341" s="13">
        <v>1508618</v>
      </c>
      <c r="K16341" s="13" t="s">
        <v>21</v>
      </c>
      <c r="L16341" s="14">
        <v>6.78</v>
      </c>
      <c r="M16341" s="11">
        <v>105184</v>
      </c>
      <c r="N16341" s="11">
        <v>2586904</v>
      </c>
      <c r="O16341" s="11" t="s">
        <v>21</v>
      </c>
      <c r="P16341" s="12">
        <v>4.07</v>
      </c>
      <c r="Q16341" s="13" t="s">
        <v>21</v>
      </c>
      <c r="R16341" s="13" t="s">
        <v>21</v>
      </c>
      <c r="S16341" s="13" t="s">
        <v>21</v>
      </c>
      <c r="T16341" s="14" t="s">
        <v>21</v>
      </c>
      <c r="U16341" s="11">
        <v>15694</v>
      </c>
      <c r="V16341" s="11">
        <v>226168</v>
      </c>
      <c r="W16341" s="11" t="s">
        <v>21</v>
      </c>
      <c r="X16341" s="12">
        <v>6.94</v>
      </c>
      <c r="Y16341" s="13">
        <v>425321</v>
      </c>
      <c r="Z16341" s="13">
        <v>7054444</v>
      </c>
      <c r="AA16341" s="13" t="s">
        <v>21</v>
      </c>
      <c r="AB16341" s="14">
        <v>6.03</v>
      </c>
    </row>
    <row r="16342" spans="1:28" x14ac:dyDescent="0.25">
      <c r="A16342" s="9">
        <v>1995</v>
      </c>
      <c r="B16342" s="9">
        <v>7</v>
      </c>
      <c r="C16342" s="9" t="s">
        <v>40</v>
      </c>
      <c r="D16342" s="10" t="s">
        <v>72</v>
      </c>
      <c r="E16342" s="11">
        <v>159548</v>
      </c>
      <c r="F16342" s="11">
        <v>1377769</v>
      </c>
      <c r="G16342" s="11" t="s">
        <v>21</v>
      </c>
      <c r="H16342" s="12">
        <v>11.58</v>
      </c>
      <c r="I16342" s="13">
        <v>212548</v>
      </c>
      <c r="J16342" s="13">
        <v>1929488</v>
      </c>
      <c r="K16342" s="13" t="s">
        <v>21</v>
      </c>
      <c r="L16342" s="14">
        <v>11.02</v>
      </c>
      <c r="M16342" s="11">
        <v>78570</v>
      </c>
      <c r="N16342" s="11">
        <v>849308</v>
      </c>
      <c r="O16342" s="11" t="s">
        <v>21</v>
      </c>
      <c r="P16342" s="12">
        <v>9.25</v>
      </c>
      <c r="Q16342" s="13" t="s">
        <v>21</v>
      </c>
      <c r="R16342" s="13" t="s">
        <v>21</v>
      </c>
      <c r="S16342" s="13" t="s">
        <v>21</v>
      </c>
      <c r="T16342" s="14" t="s">
        <v>21</v>
      </c>
      <c r="U16342" s="11">
        <v>6966</v>
      </c>
      <c r="V16342" s="11">
        <v>41375</v>
      </c>
      <c r="W16342" s="11" t="s">
        <v>21</v>
      </c>
      <c r="X16342" s="12">
        <v>16.84</v>
      </c>
      <c r="Y16342" s="13">
        <v>457632</v>
      </c>
      <c r="Z16342" s="13">
        <v>4197940</v>
      </c>
      <c r="AA16342" s="13" t="s">
        <v>21</v>
      </c>
      <c r="AB16342" s="14">
        <v>10.9</v>
      </c>
    </row>
    <row r="16343" spans="1:28" x14ac:dyDescent="0.25">
      <c r="A16343" s="9">
        <v>1995</v>
      </c>
      <c r="B16343" s="9">
        <v>7</v>
      </c>
      <c r="C16343" s="9" t="s">
        <v>41</v>
      </c>
      <c r="D16343" s="10" t="s">
        <v>72</v>
      </c>
      <c r="E16343" s="11">
        <v>219746</v>
      </c>
      <c r="F16343" s="11">
        <v>2250688</v>
      </c>
      <c r="G16343" s="11" t="s">
        <v>21</v>
      </c>
      <c r="H16343" s="12">
        <v>9.76</v>
      </c>
      <c r="I16343" s="13">
        <v>195021</v>
      </c>
      <c r="J16343" s="13">
        <v>2421394</v>
      </c>
      <c r="K16343" s="13" t="s">
        <v>21</v>
      </c>
      <c r="L16343" s="14">
        <v>8.0500000000000007</v>
      </c>
      <c r="M16343" s="11">
        <v>52161</v>
      </c>
      <c r="N16343" s="11">
        <v>1014203</v>
      </c>
      <c r="O16343" s="11" t="s">
        <v>21</v>
      </c>
      <c r="P16343" s="12">
        <v>5.14</v>
      </c>
      <c r="Q16343" s="13" t="s">
        <v>21</v>
      </c>
      <c r="R16343" s="13" t="s">
        <v>21</v>
      </c>
      <c r="S16343" s="13" t="s">
        <v>21</v>
      </c>
      <c r="T16343" s="14" t="s">
        <v>21</v>
      </c>
      <c r="U16343" s="11">
        <v>6016</v>
      </c>
      <c r="V16343" s="11">
        <v>57455</v>
      </c>
      <c r="W16343" s="11" t="s">
        <v>21</v>
      </c>
      <c r="X16343" s="12">
        <v>10.47</v>
      </c>
      <c r="Y16343" s="13">
        <v>472944</v>
      </c>
      <c r="Z16343" s="13">
        <v>5743740</v>
      </c>
      <c r="AA16343" s="13" t="s">
        <v>21</v>
      </c>
      <c r="AB16343" s="14">
        <v>8.23</v>
      </c>
    </row>
    <row r="16344" spans="1:28" x14ac:dyDescent="0.25">
      <c r="A16344" s="9">
        <v>1995</v>
      </c>
      <c r="B16344" s="9">
        <v>7</v>
      </c>
      <c r="C16344" s="9" t="s">
        <v>42</v>
      </c>
      <c r="D16344" s="10" t="s">
        <v>72</v>
      </c>
      <c r="E16344" s="11">
        <v>35763</v>
      </c>
      <c r="F16344" s="11">
        <v>288768</v>
      </c>
      <c r="G16344" s="11" t="s">
        <v>21</v>
      </c>
      <c r="H16344" s="12">
        <v>12.38</v>
      </c>
      <c r="I16344" s="13">
        <v>23641</v>
      </c>
      <c r="J16344" s="13">
        <v>255674</v>
      </c>
      <c r="K16344" s="13" t="s">
        <v>21</v>
      </c>
      <c r="L16344" s="14">
        <v>9.25</v>
      </c>
      <c r="M16344" s="11">
        <v>26778</v>
      </c>
      <c r="N16344" s="11">
        <v>452579</v>
      </c>
      <c r="O16344" s="11" t="s">
        <v>21</v>
      </c>
      <c r="P16344" s="12">
        <v>5.92</v>
      </c>
      <c r="Q16344" s="13" t="s">
        <v>21</v>
      </c>
      <c r="R16344" s="13" t="s">
        <v>21</v>
      </c>
      <c r="S16344" s="13" t="s">
        <v>21</v>
      </c>
      <c r="T16344" s="14" t="s">
        <v>21</v>
      </c>
      <c r="U16344" s="11">
        <v>1758</v>
      </c>
      <c r="V16344" s="11">
        <v>11451</v>
      </c>
      <c r="W16344" s="11" t="s">
        <v>21</v>
      </c>
      <c r="X16344" s="12">
        <v>15.35</v>
      </c>
      <c r="Y16344" s="13">
        <v>87940</v>
      </c>
      <c r="Z16344" s="13">
        <v>1008472</v>
      </c>
      <c r="AA16344" s="13" t="s">
        <v>21</v>
      </c>
      <c r="AB16344" s="14">
        <v>8.7200000000000006</v>
      </c>
    </row>
    <row r="16345" spans="1:28" x14ac:dyDescent="0.25">
      <c r="A16345" s="9">
        <v>1995</v>
      </c>
      <c r="B16345" s="9">
        <v>7</v>
      </c>
      <c r="C16345" s="9" t="s">
        <v>43</v>
      </c>
      <c r="D16345" s="10" t="s">
        <v>72</v>
      </c>
      <c r="E16345" s="11">
        <v>250942</v>
      </c>
      <c r="F16345" s="11">
        <v>2882594</v>
      </c>
      <c r="G16345" s="11" t="s">
        <v>21</v>
      </c>
      <c r="H16345" s="12">
        <v>8.7100000000000009</v>
      </c>
      <c r="I16345" s="13">
        <v>229882</v>
      </c>
      <c r="J16345" s="13">
        <v>2980552</v>
      </c>
      <c r="K16345" s="13" t="s">
        <v>21</v>
      </c>
      <c r="L16345" s="14">
        <v>7.71</v>
      </c>
      <c r="M16345" s="11">
        <v>143425</v>
      </c>
      <c r="N16345" s="11">
        <v>2732714</v>
      </c>
      <c r="O16345" s="11" t="s">
        <v>21</v>
      </c>
      <c r="P16345" s="12">
        <v>5.25</v>
      </c>
      <c r="Q16345" s="13" t="s">
        <v>21</v>
      </c>
      <c r="R16345" s="13" t="s">
        <v>21</v>
      </c>
      <c r="S16345" s="13" t="s">
        <v>21</v>
      </c>
      <c r="T16345" s="14" t="s">
        <v>21</v>
      </c>
      <c r="U16345" s="11">
        <v>7761</v>
      </c>
      <c r="V16345" s="11">
        <v>60891</v>
      </c>
      <c r="W16345" s="11" t="s">
        <v>21</v>
      </c>
      <c r="X16345" s="12">
        <v>12.75</v>
      </c>
      <c r="Y16345" s="13">
        <v>632010</v>
      </c>
      <c r="Z16345" s="13">
        <v>8656751</v>
      </c>
      <c r="AA16345" s="13" t="s">
        <v>21</v>
      </c>
      <c r="AB16345" s="14">
        <v>7.3</v>
      </c>
    </row>
    <row r="16346" spans="1:28" x14ac:dyDescent="0.25">
      <c r="A16346" s="9">
        <v>1995</v>
      </c>
      <c r="B16346" s="9">
        <v>7</v>
      </c>
      <c r="C16346" s="9" t="s">
        <v>44</v>
      </c>
      <c r="D16346" s="10" t="s">
        <v>72</v>
      </c>
      <c r="E16346" s="11">
        <v>131289</v>
      </c>
      <c r="F16346" s="11">
        <v>1702929</v>
      </c>
      <c r="G16346" s="11" t="s">
        <v>21</v>
      </c>
      <c r="H16346" s="12">
        <v>7.71</v>
      </c>
      <c r="I16346" s="13">
        <v>57884</v>
      </c>
      <c r="J16346" s="13">
        <v>873340</v>
      </c>
      <c r="K16346" s="13" t="s">
        <v>21</v>
      </c>
      <c r="L16346" s="14">
        <v>6.63</v>
      </c>
      <c r="M16346" s="11">
        <v>107609</v>
      </c>
      <c r="N16346" s="11">
        <v>2348942</v>
      </c>
      <c r="O16346" s="11" t="s">
        <v>21</v>
      </c>
      <c r="P16346" s="12">
        <v>4.58</v>
      </c>
      <c r="Q16346" s="13" t="s">
        <v>21</v>
      </c>
      <c r="R16346" s="13" t="s">
        <v>21</v>
      </c>
      <c r="S16346" s="13" t="s">
        <v>21</v>
      </c>
      <c r="T16346" s="14" t="s">
        <v>21</v>
      </c>
      <c r="U16346" s="11">
        <v>4798</v>
      </c>
      <c r="V16346" s="11">
        <v>60574</v>
      </c>
      <c r="W16346" s="11" t="s">
        <v>21</v>
      </c>
      <c r="X16346" s="12">
        <v>7.92</v>
      </c>
      <c r="Y16346" s="13">
        <v>301580</v>
      </c>
      <c r="Z16346" s="13">
        <v>4985785</v>
      </c>
      <c r="AA16346" s="13" t="s">
        <v>21</v>
      </c>
      <c r="AB16346" s="14">
        <v>6.05</v>
      </c>
    </row>
    <row r="16347" spans="1:28" x14ac:dyDescent="0.25">
      <c r="A16347" s="9">
        <v>1995</v>
      </c>
      <c r="B16347" s="9">
        <v>7</v>
      </c>
      <c r="C16347" s="9" t="s">
        <v>45</v>
      </c>
      <c r="D16347" s="10" t="s">
        <v>72</v>
      </c>
      <c r="E16347" s="11">
        <v>264867</v>
      </c>
      <c r="F16347" s="11">
        <v>3088563</v>
      </c>
      <c r="G16347" s="11" t="s">
        <v>21</v>
      </c>
      <c r="H16347" s="12">
        <v>8.58</v>
      </c>
      <c r="I16347" s="13">
        <v>162010</v>
      </c>
      <c r="J16347" s="13">
        <v>2174295</v>
      </c>
      <c r="K16347" s="13" t="s">
        <v>21</v>
      </c>
      <c r="L16347" s="14">
        <v>7.45</v>
      </c>
      <c r="M16347" s="11">
        <v>72851</v>
      </c>
      <c r="N16347" s="11">
        <v>1276799</v>
      </c>
      <c r="O16347" s="11" t="s">
        <v>21</v>
      </c>
      <c r="P16347" s="12">
        <v>5.71</v>
      </c>
      <c r="Q16347" s="13" t="s">
        <v>21</v>
      </c>
      <c r="R16347" s="13" t="s">
        <v>21</v>
      </c>
      <c r="S16347" s="13" t="s">
        <v>21</v>
      </c>
      <c r="T16347" s="14" t="s">
        <v>21</v>
      </c>
      <c r="U16347" s="11">
        <v>6407</v>
      </c>
      <c r="V16347" s="11">
        <v>84986</v>
      </c>
      <c r="W16347" s="11" t="s">
        <v>21</v>
      </c>
      <c r="X16347" s="12">
        <v>7.54</v>
      </c>
      <c r="Y16347" s="13">
        <v>506134</v>
      </c>
      <c r="Z16347" s="13">
        <v>6624643</v>
      </c>
      <c r="AA16347" s="13" t="s">
        <v>21</v>
      </c>
      <c r="AB16347" s="14">
        <v>7.64</v>
      </c>
    </row>
    <row r="16348" spans="1:28" x14ac:dyDescent="0.25">
      <c r="A16348" s="9">
        <v>1995</v>
      </c>
      <c r="B16348" s="9">
        <v>7</v>
      </c>
      <c r="C16348" s="9" t="s">
        <v>46</v>
      </c>
      <c r="D16348" s="10" t="s">
        <v>72</v>
      </c>
      <c r="E16348" s="11">
        <v>107580</v>
      </c>
      <c r="F16348" s="11">
        <v>1534895</v>
      </c>
      <c r="G16348" s="11" t="s">
        <v>21</v>
      </c>
      <c r="H16348" s="12">
        <v>7.01</v>
      </c>
      <c r="I16348" s="13">
        <v>50962</v>
      </c>
      <c r="J16348" s="13">
        <v>745474</v>
      </c>
      <c r="K16348" s="13" t="s">
        <v>21</v>
      </c>
      <c r="L16348" s="14">
        <v>6.84</v>
      </c>
      <c r="M16348" s="11">
        <v>61128</v>
      </c>
      <c r="N16348" s="11">
        <v>1364593</v>
      </c>
      <c r="O16348" s="11" t="s">
        <v>21</v>
      </c>
      <c r="P16348" s="12">
        <v>4.4800000000000004</v>
      </c>
      <c r="Q16348" s="13" t="s">
        <v>21</v>
      </c>
      <c r="R16348" s="13" t="s">
        <v>21</v>
      </c>
      <c r="S16348" s="13" t="s">
        <v>21</v>
      </c>
      <c r="T16348" s="14" t="s">
        <v>21</v>
      </c>
      <c r="U16348" s="11">
        <v>5058</v>
      </c>
      <c r="V16348" s="11">
        <v>60279</v>
      </c>
      <c r="W16348" s="11" t="s">
        <v>21</v>
      </c>
      <c r="X16348" s="12">
        <v>8.39</v>
      </c>
      <c r="Y16348" s="13">
        <v>224728</v>
      </c>
      <c r="Z16348" s="13">
        <v>3705241</v>
      </c>
      <c r="AA16348" s="13" t="s">
        <v>21</v>
      </c>
      <c r="AB16348" s="14">
        <v>6.07</v>
      </c>
    </row>
    <row r="16349" spans="1:28" x14ac:dyDescent="0.25">
      <c r="A16349" s="9">
        <v>1995</v>
      </c>
      <c r="B16349" s="9">
        <v>7</v>
      </c>
      <c r="C16349" s="9" t="s">
        <v>47</v>
      </c>
      <c r="D16349" s="10" t="s">
        <v>72</v>
      </c>
      <c r="E16349" s="11">
        <v>15563</v>
      </c>
      <c r="F16349" s="11">
        <v>256730</v>
      </c>
      <c r="G16349" s="11" t="s">
        <v>21</v>
      </c>
      <c r="H16349" s="12">
        <v>6.06</v>
      </c>
      <c r="I16349" s="13">
        <v>12843</v>
      </c>
      <c r="J16349" s="13">
        <v>269025</v>
      </c>
      <c r="K16349" s="13" t="s">
        <v>21</v>
      </c>
      <c r="L16349" s="14">
        <v>4.7699999999999996</v>
      </c>
      <c r="M16349" s="11">
        <v>18453</v>
      </c>
      <c r="N16349" s="11">
        <v>564671</v>
      </c>
      <c r="O16349" s="11" t="s">
        <v>21</v>
      </c>
      <c r="P16349" s="12">
        <v>3.27</v>
      </c>
      <c r="Q16349" s="13" t="s">
        <v>21</v>
      </c>
      <c r="R16349" s="13" t="s">
        <v>21</v>
      </c>
      <c r="S16349" s="13" t="s">
        <v>21</v>
      </c>
      <c r="T16349" s="14" t="s">
        <v>21</v>
      </c>
      <c r="U16349" s="11">
        <v>1249</v>
      </c>
      <c r="V16349" s="11">
        <v>22674</v>
      </c>
      <c r="W16349" s="11" t="s">
        <v>21</v>
      </c>
      <c r="X16349" s="12">
        <v>5.51</v>
      </c>
      <c r="Y16349" s="13">
        <v>48108</v>
      </c>
      <c r="Z16349" s="13">
        <v>1113100</v>
      </c>
      <c r="AA16349" s="13" t="s">
        <v>21</v>
      </c>
      <c r="AB16349" s="14">
        <v>4.32</v>
      </c>
    </row>
    <row r="16350" spans="1:28" x14ac:dyDescent="0.25">
      <c r="A16350" s="9">
        <v>1995</v>
      </c>
      <c r="B16350" s="9">
        <v>7</v>
      </c>
      <c r="C16350" s="9" t="s">
        <v>48</v>
      </c>
      <c r="D16350" s="10" t="s">
        <v>72</v>
      </c>
      <c r="E16350" s="11">
        <v>325124</v>
      </c>
      <c r="F16350" s="11">
        <v>3798256</v>
      </c>
      <c r="G16350" s="11" t="s">
        <v>21</v>
      </c>
      <c r="H16350" s="12">
        <v>8.56</v>
      </c>
      <c r="I16350" s="13">
        <v>185250</v>
      </c>
      <c r="J16350" s="13">
        <v>2766312</v>
      </c>
      <c r="K16350" s="13" t="s">
        <v>21</v>
      </c>
      <c r="L16350" s="14">
        <v>6.7</v>
      </c>
      <c r="M16350" s="11">
        <v>158133</v>
      </c>
      <c r="N16350" s="11">
        <v>2930677</v>
      </c>
      <c r="O16350" s="11" t="s">
        <v>21</v>
      </c>
      <c r="P16350" s="12">
        <v>5.4</v>
      </c>
      <c r="Q16350" s="13" t="s">
        <v>21</v>
      </c>
      <c r="R16350" s="13" t="s">
        <v>21</v>
      </c>
      <c r="S16350" s="13" t="s">
        <v>21</v>
      </c>
      <c r="T16350" s="14" t="s">
        <v>21</v>
      </c>
      <c r="U16350" s="11">
        <v>13440</v>
      </c>
      <c r="V16350" s="11">
        <v>199389</v>
      </c>
      <c r="W16350" s="11" t="s">
        <v>21</v>
      </c>
      <c r="X16350" s="12">
        <v>6.74</v>
      </c>
      <c r="Y16350" s="13">
        <v>681947</v>
      </c>
      <c r="Z16350" s="13">
        <v>9694634</v>
      </c>
      <c r="AA16350" s="13" t="s">
        <v>21</v>
      </c>
      <c r="AB16350" s="14">
        <v>7.03</v>
      </c>
    </row>
    <row r="16351" spans="1:28" x14ac:dyDescent="0.25">
      <c r="A16351" s="9">
        <v>1995</v>
      </c>
      <c r="B16351" s="9">
        <v>7</v>
      </c>
      <c r="C16351" s="9" t="s">
        <v>49</v>
      </c>
      <c r="D16351" s="10" t="s">
        <v>72</v>
      </c>
      <c r="E16351" s="11">
        <v>16069</v>
      </c>
      <c r="F16351" s="11">
        <v>218612</v>
      </c>
      <c r="G16351" s="11" t="s">
        <v>21</v>
      </c>
      <c r="H16351" s="12">
        <v>7.35</v>
      </c>
      <c r="I16351" s="13">
        <v>11561</v>
      </c>
      <c r="J16351" s="13">
        <v>176613</v>
      </c>
      <c r="K16351" s="13" t="s">
        <v>21</v>
      </c>
      <c r="L16351" s="14">
        <v>6.55</v>
      </c>
      <c r="M16351" s="11">
        <v>6840</v>
      </c>
      <c r="N16351" s="11">
        <v>146395</v>
      </c>
      <c r="O16351" s="11" t="s">
        <v>21</v>
      </c>
      <c r="P16351" s="12">
        <v>4.67</v>
      </c>
      <c r="Q16351" s="13" t="s">
        <v>21</v>
      </c>
      <c r="R16351" s="13" t="s">
        <v>21</v>
      </c>
      <c r="S16351" s="13" t="s">
        <v>21</v>
      </c>
      <c r="T16351" s="14" t="s">
        <v>21</v>
      </c>
      <c r="U16351" s="11">
        <v>1823</v>
      </c>
      <c r="V16351" s="11">
        <v>42842</v>
      </c>
      <c r="W16351" s="11" t="s">
        <v>21</v>
      </c>
      <c r="X16351" s="12">
        <v>4.26</v>
      </c>
      <c r="Y16351" s="13">
        <v>36293</v>
      </c>
      <c r="Z16351" s="13">
        <v>584462</v>
      </c>
      <c r="AA16351" s="13" t="s">
        <v>21</v>
      </c>
      <c r="AB16351" s="14">
        <v>6.21</v>
      </c>
    </row>
    <row r="16352" spans="1:28" x14ac:dyDescent="0.25">
      <c r="A16352" s="9">
        <v>1995</v>
      </c>
      <c r="B16352" s="9">
        <v>7</v>
      </c>
      <c r="C16352" s="9" t="s">
        <v>50</v>
      </c>
      <c r="D16352" s="10" t="s">
        <v>72</v>
      </c>
      <c r="E16352" s="11">
        <v>59084</v>
      </c>
      <c r="F16352" s="11">
        <v>793296</v>
      </c>
      <c r="G16352" s="11" t="s">
        <v>21</v>
      </c>
      <c r="H16352" s="12">
        <v>7.45</v>
      </c>
      <c r="I16352" s="13">
        <v>36837</v>
      </c>
      <c r="J16352" s="13">
        <v>598723</v>
      </c>
      <c r="K16352" s="13" t="s">
        <v>21</v>
      </c>
      <c r="L16352" s="14">
        <v>6.15</v>
      </c>
      <c r="M16352" s="11">
        <v>24132</v>
      </c>
      <c r="N16352" s="11">
        <v>524025</v>
      </c>
      <c r="O16352" s="11" t="s">
        <v>21</v>
      </c>
      <c r="P16352" s="12">
        <v>4.6100000000000003</v>
      </c>
      <c r="Q16352" s="13" t="s">
        <v>21</v>
      </c>
      <c r="R16352" s="13" t="s">
        <v>21</v>
      </c>
      <c r="S16352" s="13" t="s">
        <v>21</v>
      </c>
      <c r="T16352" s="14" t="s">
        <v>21</v>
      </c>
      <c r="U16352" s="11">
        <v>10726</v>
      </c>
      <c r="V16352" s="11">
        <v>171449</v>
      </c>
      <c r="W16352" s="11" t="s">
        <v>21</v>
      </c>
      <c r="X16352" s="12">
        <v>6.26</v>
      </c>
      <c r="Y16352" s="13">
        <v>130779</v>
      </c>
      <c r="Z16352" s="13">
        <v>2087493</v>
      </c>
      <c r="AA16352" s="13" t="s">
        <v>21</v>
      </c>
      <c r="AB16352" s="14">
        <v>6.26</v>
      </c>
    </row>
    <row r="16353" spans="1:28" x14ac:dyDescent="0.25">
      <c r="A16353" s="9">
        <v>1995</v>
      </c>
      <c r="B16353" s="9">
        <v>7</v>
      </c>
      <c r="C16353" s="9" t="s">
        <v>51</v>
      </c>
      <c r="D16353" s="10" t="s">
        <v>72</v>
      </c>
      <c r="E16353" s="11">
        <v>40644</v>
      </c>
      <c r="F16353" s="11">
        <v>282138</v>
      </c>
      <c r="G16353" s="11" t="s">
        <v>21</v>
      </c>
      <c r="H16353" s="12">
        <v>14.41</v>
      </c>
      <c r="I16353" s="13">
        <v>34653</v>
      </c>
      <c r="J16353" s="13">
        <v>295924</v>
      </c>
      <c r="K16353" s="13" t="s">
        <v>21</v>
      </c>
      <c r="L16353" s="14">
        <v>11.71</v>
      </c>
      <c r="M16353" s="11">
        <v>19819</v>
      </c>
      <c r="N16353" s="11">
        <v>200926</v>
      </c>
      <c r="O16353" s="11" t="s">
        <v>21</v>
      </c>
      <c r="P16353" s="12">
        <v>9.86</v>
      </c>
      <c r="Q16353" s="13" t="s">
        <v>21</v>
      </c>
      <c r="R16353" s="13" t="s">
        <v>21</v>
      </c>
      <c r="S16353" s="13" t="s">
        <v>21</v>
      </c>
      <c r="T16353" s="14" t="s">
        <v>21</v>
      </c>
      <c r="U16353" s="11">
        <v>2021</v>
      </c>
      <c r="V16353" s="11">
        <v>10268</v>
      </c>
      <c r="W16353" s="11" t="s">
        <v>21</v>
      </c>
      <c r="X16353" s="12">
        <v>19.68</v>
      </c>
      <c r="Y16353" s="13">
        <v>97137</v>
      </c>
      <c r="Z16353" s="13">
        <v>789256</v>
      </c>
      <c r="AA16353" s="13" t="s">
        <v>21</v>
      </c>
      <c r="AB16353" s="14">
        <v>12.31</v>
      </c>
    </row>
    <row r="16354" spans="1:28" x14ac:dyDescent="0.25">
      <c r="A16354" s="9">
        <v>1995</v>
      </c>
      <c r="B16354" s="9">
        <v>7</v>
      </c>
      <c r="C16354" s="9" t="s">
        <v>52</v>
      </c>
      <c r="D16354" s="10" t="s">
        <v>72</v>
      </c>
      <c r="E16354" s="11">
        <v>298157</v>
      </c>
      <c r="F16354" s="11">
        <v>2363142</v>
      </c>
      <c r="G16354" s="11" t="s">
        <v>21</v>
      </c>
      <c r="H16354" s="12">
        <v>12.62</v>
      </c>
      <c r="I16354" s="13">
        <v>307287</v>
      </c>
      <c r="J16354" s="13">
        <v>2925800</v>
      </c>
      <c r="K16354" s="13" t="s">
        <v>21</v>
      </c>
      <c r="L16354" s="14">
        <v>10.5</v>
      </c>
      <c r="M16354" s="11">
        <v>105611</v>
      </c>
      <c r="N16354" s="11">
        <v>1314994</v>
      </c>
      <c r="O16354" s="11" t="s">
        <v>21</v>
      </c>
      <c r="P16354" s="12">
        <v>8.0299999999999994</v>
      </c>
      <c r="Q16354" s="13" t="s">
        <v>21</v>
      </c>
      <c r="R16354" s="13" t="s">
        <v>21</v>
      </c>
      <c r="S16354" s="13" t="s">
        <v>21</v>
      </c>
      <c r="T16354" s="14" t="s">
        <v>21</v>
      </c>
      <c r="U16354" s="11">
        <v>7629</v>
      </c>
      <c r="V16354" s="11">
        <v>35271</v>
      </c>
      <c r="W16354" s="11" t="s">
        <v>21</v>
      </c>
      <c r="X16354" s="12">
        <v>21.63</v>
      </c>
      <c r="Y16354" s="13">
        <v>718684</v>
      </c>
      <c r="Z16354" s="13">
        <v>6639207</v>
      </c>
      <c r="AA16354" s="13" t="s">
        <v>21</v>
      </c>
      <c r="AB16354" s="14">
        <v>10.82</v>
      </c>
    </row>
    <row r="16355" spans="1:28" x14ac:dyDescent="0.25">
      <c r="A16355" s="9">
        <v>1995</v>
      </c>
      <c r="B16355" s="9">
        <v>7</v>
      </c>
      <c r="C16355" s="9" t="s">
        <v>53</v>
      </c>
      <c r="D16355" s="10" t="s">
        <v>72</v>
      </c>
      <c r="E16355" s="11">
        <v>34029</v>
      </c>
      <c r="F16355" s="11">
        <v>383690</v>
      </c>
      <c r="G16355" s="11" t="s">
        <v>21</v>
      </c>
      <c r="H16355" s="12">
        <v>8.8699999999999992</v>
      </c>
      <c r="I16355" s="13">
        <v>38617</v>
      </c>
      <c r="J16355" s="13">
        <v>506349</v>
      </c>
      <c r="K16355" s="13" t="s">
        <v>21</v>
      </c>
      <c r="L16355" s="14">
        <v>7.63</v>
      </c>
      <c r="M16355" s="11">
        <v>22336</v>
      </c>
      <c r="N16355" s="11">
        <v>488309</v>
      </c>
      <c r="O16355" s="11" t="s">
        <v>21</v>
      </c>
      <c r="P16355" s="12">
        <v>4.57</v>
      </c>
      <c r="Q16355" s="13" t="s">
        <v>21</v>
      </c>
      <c r="R16355" s="13" t="s">
        <v>21</v>
      </c>
      <c r="S16355" s="13" t="s">
        <v>21</v>
      </c>
      <c r="T16355" s="14" t="s">
        <v>21</v>
      </c>
      <c r="U16355" s="11">
        <v>9583</v>
      </c>
      <c r="V16355" s="11">
        <v>157841</v>
      </c>
      <c r="W16355" s="11" t="s">
        <v>21</v>
      </c>
      <c r="X16355" s="12">
        <v>6.07</v>
      </c>
      <c r="Y16355" s="13">
        <v>104565</v>
      </c>
      <c r="Z16355" s="13">
        <v>1536189</v>
      </c>
      <c r="AA16355" s="13" t="s">
        <v>21</v>
      </c>
      <c r="AB16355" s="14">
        <v>6.81</v>
      </c>
    </row>
    <row r="16356" spans="1:28" x14ac:dyDescent="0.25">
      <c r="A16356" s="9">
        <v>1995</v>
      </c>
      <c r="B16356" s="9">
        <v>7</v>
      </c>
      <c r="C16356" s="9" t="s">
        <v>54</v>
      </c>
      <c r="D16356" s="10" t="s">
        <v>72</v>
      </c>
      <c r="E16356" s="11">
        <v>57943</v>
      </c>
      <c r="F16356" s="11">
        <v>858511</v>
      </c>
      <c r="G16356" s="11" t="s">
        <v>21</v>
      </c>
      <c r="H16356" s="12">
        <v>6.75</v>
      </c>
      <c r="I16356" s="13">
        <v>32621</v>
      </c>
      <c r="J16356" s="13">
        <v>494786</v>
      </c>
      <c r="K16356" s="13" t="s">
        <v>21</v>
      </c>
      <c r="L16356" s="14">
        <v>6.59</v>
      </c>
      <c r="M16356" s="11">
        <v>48603</v>
      </c>
      <c r="N16356" s="11">
        <v>790888</v>
      </c>
      <c r="O16356" s="11" t="s">
        <v>21</v>
      </c>
      <c r="P16356" s="12">
        <v>6.15</v>
      </c>
      <c r="Q16356" s="13" t="s">
        <v>21</v>
      </c>
      <c r="R16356" s="13" t="s">
        <v>21</v>
      </c>
      <c r="S16356" s="13" t="s">
        <v>21</v>
      </c>
      <c r="T16356" s="14" t="s">
        <v>21</v>
      </c>
      <c r="U16356" s="11">
        <v>3872</v>
      </c>
      <c r="V16356" s="11">
        <v>63195</v>
      </c>
      <c r="W16356" s="11" t="s">
        <v>21</v>
      </c>
      <c r="X16356" s="12">
        <v>6.13</v>
      </c>
      <c r="Y16356" s="13">
        <v>143039</v>
      </c>
      <c r="Z16356" s="13">
        <v>2207380</v>
      </c>
      <c r="AA16356" s="13" t="s">
        <v>21</v>
      </c>
      <c r="AB16356" s="14">
        <v>6.48</v>
      </c>
    </row>
    <row r="16357" spans="1:28" x14ac:dyDescent="0.25">
      <c r="A16357" s="9">
        <v>1995</v>
      </c>
      <c r="B16357" s="9">
        <v>7</v>
      </c>
      <c r="C16357" s="9" t="s">
        <v>55</v>
      </c>
      <c r="D16357" s="10" t="s">
        <v>72</v>
      </c>
      <c r="E16357" s="11">
        <v>534631</v>
      </c>
      <c r="F16357" s="11">
        <v>3640054</v>
      </c>
      <c r="G16357" s="11" t="s">
        <v>21</v>
      </c>
      <c r="H16357" s="12">
        <v>14.69</v>
      </c>
      <c r="I16357" s="13">
        <v>694394</v>
      </c>
      <c r="J16357" s="13">
        <v>4981290</v>
      </c>
      <c r="K16357" s="13" t="s">
        <v>21</v>
      </c>
      <c r="L16357" s="14">
        <v>13.94</v>
      </c>
      <c r="M16357" s="11">
        <v>130607</v>
      </c>
      <c r="N16357" s="11">
        <v>2160837</v>
      </c>
      <c r="O16357" s="11" t="s">
        <v>21</v>
      </c>
      <c r="P16357" s="12">
        <v>6.04</v>
      </c>
      <c r="Q16357" s="13" t="s">
        <v>21</v>
      </c>
      <c r="R16357" s="13" t="s">
        <v>21</v>
      </c>
      <c r="S16357" s="13" t="s">
        <v>21</v>
      </c>
      <c r="T16357" s="14" t="s">
        <v>21</v>
      </c>
      <c r="U16357" s="11">
        <v>106570</v>
      </c>
      <c r="V16357" s="11">
        <v>1062835</v>
      </c>
      <c r="W16357" s="11" t="s">
        <v>21</v>
      </c>
      <c r="X16357" s="12">
        <v>10.029999999999999</v>
      </c>
      <c r="Y16357" s="13">
        <v>1466202</v>
      </c>
      <c r="Z16357" s="13">
        <v>11845016</v>
      </c>
      <c r="AA16357" s="13" t="s">
        <v>21</v>
      </c>
      <c r="AB16357" s="14">
        <v>12.38</v>
      </c>
    </row>
    <row r="16358" spans="1:28" x14ac:dyDescent="0.25">
      <c r="A16358" s="9">
        <v>1995</v>
      </c>
      <c r="B16358" s="9">
        <v>7</v>
      </c>
      <c r="C16358" s="9" t="s">
        <v>56</v>
      </c>
      <c r="D16358" s="10" t="s">
        <v>72</v>
      </c>
      <c r="E16358" s="11">
        <v>393522</v>
      </c>
      <c r="F16358" s="11">
        <v>4275622</v>
      </c>
      <c r="G16358" s="11" t="s">
        <v>21</v>
      </c>
      <c r="H16358" s="12">
        <v>9.1999999999999993</v>
      </c>
      <c r="I16358" s="13">
        <v>261290</v>
      </c>
      <c r="J16358" s="13">
        <v>3433394</v>
      </c>
      <c r="K16358" s="13" t="s">
        <v>21</v>
      </c>
      <c r="L16358" s="14">
        <v>7.61</v>
      </c>
      <c r="M16358" s="11">
        <v>267821</v>
      </c>
      <c r="N16358" s="11">
        <v>6265870</v>
      </c>
      <c r="O16358" s="11" t="s">
        <v>21</v>
      </c>
      <c r="P16358" s="12">
        <v>4.2699999999999996</v>
      </c>
      <c r="Q16358" s="13" t="s">
        <v>21</v>
      </c>
      <c r="R16358" s="13" t="s">
        <v>21</v>
      </c>
      <c r="S16358" s="13" t="s">
        <v>21</v>
      </c>
      <c r="T16358" s="14" t="s">
        <v>21</v>
      </c>
      <c r="U16358" s="11">
        <v>25902</v>
      </c>
      <c r="V16358" s="11">
        <v>437194</v>
      </c>
      <c r="W16358" s="11" t="s">
        <v>21</v>
      </c>
      <c r="X16358" s="12">
        <v>5.92</v>
      </c>
      <c r="Y16358" s="13">
        <v>948535</v>
      </c>
      <c r="Z16358" s="13">
        <v>14412080</v>
      </c>
      <c r="AA16358" s="13" t="s">
        <v>21</v>
      </c>
      <c r="AB16358" s="14">
        <v>6.58</v>
      </c>
    </row>
    <row r="16359" spans="1:28" x14ac:dyDescent="0.25">
      <c r="A16359" s="9">
        <v>1995</v>
      </c>
      <c r="B16359" s="9">
        <v>7</v>
      </c>
      <c r="C16359" s="9" t="s">
        <v>57</v>
      </c>
      <c r="D16359" s="10" t="s">
        <v>72</v>
      </c>
      <c r="E16359" s="11">
        <v>144625</v>
      </c>
      <c r="F16359" s="11">
        <v>2001447</v>
      </c>
      <c r="G16359" s="11" t="s">
        <v>21</v>
      </c>
      <c r="H16359" s="12">
        <v>7.23</v>
      </c>
      <c r="I16359" s="13">
        <v>77941</v>
      </c>
      <c r="J16359" s="13">
        <v>1148820</v>
      </c>
      <c r="K16359" s="13" t="s">
        <v>21</v>
      </c>
      <c r="L16359" s="14">
        <v>6.78</v>
      </c>
      <c r="M16359" s="11">
        <v>40572</v>
      </c>
      <c r="N16359" s="11">
        <v>1010114</v>
      </c>
      <c r="O16359" s="11" t="s">
        <v>21</v>
      </c>
      <c r="P16359" s="12">
        <v>4.0199999999999996</v>
      </c>
      <c r="Q16359" s="13" t="s">
        <v>21</v>
      </c>
      <c r="R16359" s="13" t="s">
        <v>21</v>
      </c>
      <c r="S16359" s="13" t="s">
        <v>21</v>
      </c>
      <c r="T16359" s="14" t="s">
        <v>21</v>
      </c>
      <c r="U16359" s="11">
        <v>11971</v>
      </c>
      <c r="V16359" s="11">
        <v>212332</v>
      </c>
      <c r="W16359" s="11" t="s">
        <v>21</v>
      </c>
      <c r="X16359" s="12">
        <v>5.64</v>
      </c>
      <c r="Y16359" s="13">
        <v>275109</v>
      </c>
      <c r="Z16359" s="13">
        <v>4372713</v>
      </c>
      <c r="AA16359" s="13" t="s">
        <v>21</v>
      </c>
      <c r="AB16359" s="14">
        <v>6.29</v>
      </c>
    </row>
    <row r="16360" spans="1:28" x14ac:dyDescent="0.25">
      <c r="A16360" s="9">
        <v>1995</v>
      </c>
      <c r="B16360" s="9">
        <v>7</v>
      </c>
      <c r="C16360" s="9" t="s">
        <v>58</v>
      </c>
      <c r="D16360" s="10" t="s">
        <v>72</v>
      </c>
      <c r="E16360" s="11">
        <v>59783</v>
      </c>
      <c r="F16360" s="11">
        <v>1087441</v>
      </c>
      <c r="G16360" s="11" t="s">
        <v>21</v>
      </c>
      <c r="H16360" s="12">
        <v>5.5</v>
      </c>
      <c r="I16360" s="13">
        <v>56189</v>
      </c>
      <c r="J16360" s="13">
        <v>1121100</v>
      </c>
      <c r="K16360" s="13" t="s">
        <v>21</v>
      </c>
      <c r="L16360" s="14">
        <v>5.01</v>
      </c>
      <c r="M16360" s="11">
        <v>46793</v>
      </c>
      <c r="N16360" s="11">
        <v>1419530</v>
      </c>
      <c r="O16360" s="11" t="s">
        <v>21</v>
      </c>
      <c r="P16360" s="12">
        <v>3.3</v>
      </c>
      <c r="Q16360" s="13" t="s">
        <v>21</v>
      </c>
      <c r="R16360" s="13" t="s">
        <v>21</v>
      </c>
      <c r="S16360" s="13" t="s">
        <v>21</v>
      </c>
      <c r="T16360" s="14" t="s">
        <v>21</v>
      </c>
      <c r="U16360" s="11">
        <v>3102</v>
      </c>
      <c r="V16360" s="11">
        <v>55981</v>
      </c>
      <c r="W16360" s="11" t="s">
        <v>21</v>
      </c>
      <c r="X16360" s="12">
        <v>5.54</v>
      </c>
      <c r="Y16360" s="13">
        <v>165867</v>
      </c>
      <c r="Z16360" s="13">
        <v>3684052</v>
      </c>
      <c r="AA16360" s="13" t="s">
        <v>21</v>
      </c>
      <c r="AB16360" s="14">
        <v>4.5</v>
      </c>
    </row>
    <row r="16361" spans="1:28" x14ac:dyDescent="0.25">
      <c r="A16361" s="9">
        <v>1995</v>
      </c>
      <c r="B16361" s="9">
        <v>7</v>
      </c>
      <c r="C16361" s="9" t="s">
        <v>59</v>
      </c>
      <c r="D16361" s="10" t="s">
        <v>72</v>
      </c>
      <c r="E16361" s="11">
        <v>423089</v>
      </c>
      <c r="F16361" s="11">
        <v>3983481</v>
      </c>
      <c r="G16361" s="11" t="s">
        <v>21</v>
      </c>
      <c r="H16361" s="12">
        <v>10.62</v>
      </c>
      <c r="I16361" s="13">
        <v>268029</v>
      </c>
      <c r="J16361" s="13">
        <v>3113212</v>
      </c>
      <c r="K16361" s="13" t="s">
        <v>21</v>
      </c>
      <c r="L16361" s="14">
        <v>8.61</v>
      </c>
      <c r="M16361" s="11">
        <v>243826</v>
      </c>
      <c r="N16361" s="11">
        <v>4201252</v>
      </c>
      <c r="O16361" s="11" t="s">
        <v>21</v>
      </c>
      <c r="P16361" s="12">
        <v>5.8</v>
      </c>
      <c r="Q16361" s="13" t="s">
        <v>21</v>
      </c>
      <c r="R16361" s="13" t="s">
        <v>21</v>
      </c>
      <c r="S16361" s="13" t="s">
        <v>21</v>
      </c>
      <c r="T16361" s="14" t="s">
        <v>21</v>
      </c>
      <c r="U16361" s="11">
        <v>10402</v>
      </c>
      <c r="V16361" s="11">
        <v>78615</v>
      </c>
      <c r="W16361" s="11" t="s">
        <v>21</v>
      </c>
      <c r="X16361" s="12">
        <v>13.23</v>
      </c>
      <c r="Y16361" s="13">
        <v>945346</v>
      </c>
      <c r="Z16361" s="13">
        <v>11376560</v>
      </c>
      <c r="AA16361" s="13" t="s">
        <v>21</v>
      </c>
      <c r="AB16361" s="14">
        <v>8.31</v>
      </c>
    </row>
    <row r="16362" spans="1:28" x14ac:dyDescent="0.25">
      <c r="A16362" s="9">
        <v>1995</v>
      </c>
      <c r="B16362" s="9">
        <v>7</v>
      </c>
      <c r="C16362" s="9" t="s">
        <v>60</v>
      </c>
      <c r="D16362" s="10" t="s">
        <v>72</v>
      </c>
      <c r="E16362" s="11">
        <v>29633</v>
      </c>
      <c r="F16362" s="11">
        <v>215215</v>
      </c>
      <c r="G16362" s="11" t="s">
        <v>21</v>
      </c>
      <c r="H16362" s="12">
        <v>13.77</v>
      </c>
      <c r="I16362" s="13">
        <v>23600</v>
      </c>
      <c r="J16362" s="13">
        <v>233031</v>
      </c>
      <c r="K16362" s="13" t="s">
        <v>21</v>
      </c>
      <c r="L16362" s="14">
        <v>10.130000000000001</v>
      </c>
      <c r="M16362" s="11">
        <v>9884</v>
      </c>
      <c r="N16362" s="11">
        <v>108259</v>
      </c>
      <c r="O16362" s="11" t="s">
        <v>21</v>
      </c>
      <c r="P16362" s="12">
        <v>9.1300000000000008</v>
      </c>
      <c r="Q16362" s="13" t="s">
        <v>21</v>
      </c>
      <c r="R16362" s="13" t="s">
        <v>21</v>
      </c>
      <c r="S16362" s="13" t="s">
        <v>21</v>
      </c>
      <c r="T16362" s="14" t="s">
        <v>21</v>
      </c>
      <c r="U16362" s="11">
        <v>1575</v>
      </c>
      <c r="V16362" s="11">
        <v>12648</v>
      </c>
      <c r="W16362" s="11" t="s">
        <v>21</v>
      </c>
      <c r="X16362" s="12">
        <v>12.45</v>
      </c>
      <c r="Y16362" s="13">
        <v>64692</v>
      </c>
      <c r="Z16362" s="13">
        <v>569153</v>
      </c>
      <c r="AA16362" s="13" t="s">
        <v>21</v>
      </c>
      <c r="AB16362" s="14">
        <v>11.37</v>
      </c>
    </row>
    <row r="16363" spans="1:28" x14ac:dyDescent="0.25">
      <c r="A16363" s="9">
        <v>1995</v>
      </c>
      <c r="B16363" s="9">
        <v>7</v>
      </c>
      <c r="C16363" s="9" t="s">
        <v>61</v>
      </c>
      <c r="D16363" s="10" t="s">
        <v>72</v>
      </c>
      <c r="E16363" s="11">
        <v>167258</v>
      </c>
      <c r="F16363" s="11">
        <v>2188768</v>
      </c>
      <c r="G16363" s="11" t="s">
        <v>21</v>
      </c>
      <c r="H16363" s="12">
        <v>7.64</v>
      </c>
      <c r="I16363" s="13">
        <v>88626</v>
      </c>
      <c r="J16363" s="13">
        <v>1369091</v>
      </c>
      <c r="K16363" s="13" t="s">
        <v>21</v>
      </c>
      <c r="L16363" s="14">
        <v>6.47</v>
      </c>
      <c r="M16363" s="11">
        <v>106856</v>
      </c>
      <c r="N16363" s="11">
        <v>2449258</v>
      </c>
      <c r="O16363" s="11" t="s">
        <v>21</v>
      </c>
      <c r="P16363" s="12">
        <v>4.3600000000000003</v>
      </c>
      <c r="Q16363" s="13" t="s">
        <v>21</v>
      </c>
      <c r="R16363" s="13" t="s">
        <v>21</v>
      </c>
      <c r="S16363" s="13" t="s">
        <v>21</v>
      </c>
      <c r="T16363" s="14" t="s">
        <v>21</v>
      </c>
      <c r="U16363" s="11">
        <v>4516</v>
      </c>
      <c r="V16363" s="11">
        <v>79109</v>
      </c>
      <c r="W16363" s="11" t="s">
        <v>21</v>
      </c>
      <c r="X16363" s="12">
        <v>5.71</v>
      </c>
      <c r="Y16363" s="13">
        <v>367256</v>
      </c>
      <c r="Z16363" s="13">
        <v>6086226</v>
      </c>
      <c r="AA16363" s="13" t="s">
        <v>21</v>
      </c>
      <c r="AB16363" s="14">
        <v>6.03</v>
      </c>
    </row>
    <row r="16364" spans="1:28" x14ac:dyDescent="0.25">
      <c r="A16364" s="9">
        <v>1995</v>
      </c>
      <c r="B16364" s="9">
        <v>7</v>
      </c>
      <c r="C16364" s="9" t="s">
        <v>62</v>
      </c>
      <c r="D16364" s="10" t="s">
        <v>72</v>
      </c>
      <c r="E16364" s="11">
        <v>20957</v>
      </c>
      <c r="F16364" s="11">
        <v>278658</v>
      </c>
      <c r="G16364" s="11" t="s">
        <v>21</v>
      </c>
      <c r="H16364" s="12">
        <v>7.52</v>
      </c>
      <c r="I16364" s="13">
        <v>12981</v>
      </c>
      <c r="J16364" s="13">
        <v>193105</v>
      </c>
      <c r="K16364" s="13" t="s">
        <v>21</v>
      </c>
      <c r="L16364" s="14">
        <v>6.72</v>
      </c>
      <c r="M16364" s="11">
        <v>7118</v>
      </c>
      <c r="N16364" s="11">
        <v>153773</v>
      </c>
      <c r="O16364" s="11" t="s">
        <v>21</v>
      </c>
      <c r="P16364" s="12">
        <v>4.63</v>
      </c>
      <c r="Q16364" s="13" t="s">
        <v>21</v>
      </c>
      <c r="R16364" s="13" t="s">
        <v>21</v>
      </c>
      <c r="S16364" s="13" t="s">
        <v>21</v>
      </c>
      <c r="T16364" s="14" t="s">
        <v>21</v>
      </c>
      <c r="U16364" s="11">
        <v>1348</v>
      </c>
      <c r="V16364" s="11">
        <v>27758</v>
      </c>
      <c r="W16364" s="11" t="s">
        <v>21</v>
      </c>
      <c r="X16364" s="12">
        <v>4.8600000000000003</v>
      </c>
      <c r="Y16364" s="13">
        <v>42404</v>
      </c>
      <c r="Z16364" s="13">
        <v>653294</v>
      </c>
      <c r="AA16364" s="13" t="s">
        <v>21</v>
      </c>
      <c r="AB16364" s="14">
        <v>6.49</v>
      </c>
    </row>
    <row r="16365" spans="1:28" x14ac:dyDescent="0.25">
      <c r="A16365" s="9">
        <v>1995</v>
      </c>
      <c r="B16365" s="9">
        <v>7</v>
      </c>
      <c r="C16365" s="9" t="s">
        <v>63</v>
      </c>
      <c r="D16365" s="10" t="s">
        <v>72</v>
      </c>
      <c r="E16365" s="11">
        <v>171945</v>
      </c>
      <c r="F16365" s="11">
        <v>2919605</v>
      </c>
      <c r="G16365" s="11" t="s">
        <v>21</v>
      </c>
      <c r="H16365" s="12">
        <v>5.89</v>
      </c>
      <c r="I16365" s="13">
        <v>32542</v>
      </c>
      <c r="J16365" s="13">
        <v>496143</v>
      </c>
      <c r="K16365" s="13" t="s">
        <v>21</v>
      </c>
      <c r="L16365" s="14">
        <v>6.56</v>
      </c>
      <c r="M16365" s="11">
        <v>180610</v>
      </c>
      <c r="N16365" s="11">
        <v>4030952</v>
      </c>
      <c r="O16365" s="11" t="s">
        <v>21</v>
      </c>
      <c r="P16365" s="12">
        <v>4.4800000000000004</v>
      </c>
      <c r="Q16365" s="13" t="s">
        <v>21</v>
      </c>
      <c r="R16365" s="13" t="s">
        <v>21</v>
      </c>
      <c r="S16365" s="13" t="s">
        <v>21</v>
      </c>
      <c r="T16365" s="14" t="s">
        <v>21</v>
      </c>
      <c r="U16365" s="11">
        <v>6740</v>
      </c>
      <c r="V16365" s="11">
        <v>88850</v>
      </c>
      <c r="W16365" s="11" t="s">
        <v>21</v>
      </c>
      <c r="X16365" s="12">
        <v>7.59</v>
      </c>
      <c r="Y16365" s="13">
        <v>391837</v>
      </c>
      <c r="Z16365" s="13">
        <v>7535550</v>
      </c>
      <c r="AA16365" s="13" t="s">
        <v>21</v>
      </c>
      <c r="AB16365" s="14">
        <v>5.2</v>
      </c>
    </row>
    <row r="16366" spans="1:28" x14ac:dyDescent="0.25">
      <c r="A16366" s="9">
        <v>1995</v>
      </c>
      <c r="B16366" s="9">
        <v>7</v>
      </c>
      <c r="C16366" s="9" t="s">
        <v>64</v>
      </c>
      <c r="D16366" s="10" t="s">
        <v>72</v>
      </c>
      <c r="E16366" s="11">
        <v>833930</v>
      </c>
      <c r="F16366" s="11">
        <v>10199140</v>
      </c>
      <c r="G16366" s="11" t="s">
        <v>21</v>
      </c>
      <c r="H16366" s="12">
        <v>8.18</v>
      </c>
      <c r="I16366" s="13">
        <v>427028</v>
      </c>
      <c r="J16366" s="13">
        <v>6510105</v>
      </c>
      <c r="K16366" s="13" t="s">
        <v>21</v>
      </c>
      <c r="L16366" s="14">
        <v>6.56</v>
      </c>
      <c r="M16366" s="11">
        <v>310731</v>
      </c>
      <c r="N16366" s="11">
        <v>7692667</v>
      </c>
      <c r="O16366" s="11" t="s">
        <v>21</v>
      </c>
      <c r="P16366" s="12">
        <v>4.04</v>
      </c>
      <c r="Q16366" s="13" t="s">
        <v>21</v>
      </c>
      <c r="R16366" s="13" t="s">
        <v>21</v>
      </c>
      <c r="S16366" s="13" t="s">
        <v>21</v>
      </c>
      <c r="T16366" s="14" t="s">
        <v>21</v>
      </c>
      <c r="U16366" s="11">
        <v>66983</v>
      </c>
      <c r="V16366" s="11">
        <v>1044472</v>
      </c>
      <c r="W16366" s="11" t="s">
        <v>21</v>
      </c>
      <c r="X16366" s="12">
        <v>6.41</v>
      </c>
      <c r="Y16366" s="13">
        <v>1638672</v>
      </c>
      <c r="Z16366" s="13">
        <v>25446385</v>
      </c>
      <c r="AA16366" s="13" t="s">
        <v>21</v>
      </c>
      <c r="AB16366" s="14">
        <v>6.44</v>
      </c>
    </row>
    <row r="16367" spans="1:28" x14ac:dyDescent="0.25">
      <c r="A16367" s="9">
        <v>1995</v>
      </c>
      <c r="B16367" s="9">
        <v>7</v>
      </c>
      <c r="C16367" s="9" t="s">
        <v>65</v>
      </c>
      <c r="D16367" s="10" t="s">
        <v>72</v>
      </c>
      <c r="E16367" s="11">
        <v>31794</v>
      </c>
      <c r="F16367" s="11">
        <v>457865</v>
      </c>
      <c r="G16367" s="11" t="s">
        <v>21</v>
      </c>
      <c r="H16367" s="12">
        <v>6.94</v>
      </c>
      <c r="I16367" s="13">
        <v>32012</v>
      </c>
      <c r="J16367" s="13">
        <v>541710</v>
      </c>
      <c r="K16367" s="13" t="s">
        <v>21</v>
      </c>
      <c r="L16367" s="14">
        <v>5.91</v>
      </c>
      <c r="M16367" s="11">
        <v>24150</v>
      </c>
      <c r="N16367" s="11">
        <v>617768</v>
      </c>
      <c r="O16367" s="11" t="s">
        <v>21</v>
      </c>
      <c r="P16367" s="12">
        <v>3.91</v>
      </c>
      <c r="Q16367" s="13" t="s">
        <v>21</v>
      </c>
      <c r="R16367" s="13" t="s">
        <v>21</v>
      </c>
      <c r="S16367" s="13" t="s">
        <v>21</v>
      </c>
      <c r="T16367" s="14" t="s">
        <v>21</v>
      </c>
      <c r="U16367" s="11">
        <v>3323</v>
      </c>
      <c r="V16367" s="11">
        <v>73613</v>
      </c>
      <c r="W16367" s="11" t="s">
        <v>21</v>
      </c>
      <c r="X16367" s="12">
        <v>4.51</v>
      </c>
      <c r="Y16367" s="13">
        <v>91279</v>
      </c>
      <c r="Z16367" s="13">
        <v>1690956</v>
      </c>
      <c r="AA16367" s="13" t="s">
        <v>21</v>
      </c>
      <c r="AB16367" s="14">
        <v>5.4</v>
      </c>
    </row>
    <row r="16368" spans="1:28" x14ac:dyDescent="0.25">
      <c r="A16368" s="9">
        <v>1995</v>
      </c>
      <c r="B16368" s="9">
        <v>7</v>
      </c>
      <c r="C16368" s="9" t="s">
        <v>66</v>
      </c>
      <c r="D16368" s="10" t="s">
        <v>72</v>
      </c>
      <c r="E16368" s="11">
        <v>288898</v>
      </c>
      <c r="F16368" s="11">
        <v>3376242</v>
      </c>
      <c r="G16368" s="11" t="s">
        <v>21</v>
      </c>
      <c r="H16368" s="12">
        <v>8.56</v>
      </c>
      <c r="I16368" s="13">
        <v>151613</v>
      </c>
      <c r="J16368" s="13">
        <v>2477448</v>
      </c>
      <c r="K16368" s="13" t="s">
        <v>21</v>
      </c>
      <c r="L16368" s="14">
        <v>6.12</v>
      </c>
      <c r="M16368" s="11">
        <v>70368</v>
      </c>
      <c r="N16368" s="11">
        <v>1646925</v>
      </c>
      <c r="O16368" s="11" t="s">
        <v>21</v>
      </c>
      <c r="P16368" s="12">
        <v>4.2699999999999996</v>
      </c>
      <c r="Q16368" s="13" t="s">
        <v>21</v>
      </c>
      <c r="R16368" s="13" t="s">
        <v>21</v>
      </c>
      <c r="S16368" s="13" t="s">
        <v>21</v>
      </c>
      <c r="T16368" s="14" t="s">
        <v>21</v>
      </c>
      <c r="U16368" s="11">
        <v>43551</v>
      </c>
      <c r="V16368" s="11">
        <v>849626</v>
      </c>
      <c r="W16368" s="11" t="s">
        <v>21</v>
      </c>
      <c r="X16368" s="12">
        <v>5.13</v>
      </c>
      <c r="Y16368" s="13">
        <v>554430</v>
      </c>
      <c r="Z16368" s="13">
        <v>8350241</v>
      </c>
      <c r="AA16368" s="13" t="s">
        <v>21</v>
      </c>
      <c r="AB16368" s="14">
        <v>6.64</v>
      </c>
    </row>
    <row r="16369" spans="1:28" x14ac:dyDescent="0.25">
      <c r="A16369" s="9">
        <v>1995</v>
      </c>
      <c r="B16369" s="9">
        <v>7</v>
      </c>
      <c r="C16369" s="9" t="s">
        <v>67</v>
      </c>
      <c r="D16369" s="10" t="s">
        <v>72</v>
      </c>
      <c r="E16369" s="11">
        <v>14553</v>
      </c>
      <c r="F16369" s="11">
        <v>147409</v>
      </c>
      <c r="G16369" s="11" t="s">
        <v>21</v>
      </c>
      <c r="H16369" s="12">
        <v>9.8699999999999992</v>
      </c>
      <c r="I16369" s="13">
        <v>12105</v>
      </c>
      <c r="J16369" s="13">
        <v>141000</v>
      </c>
      <c r="K16369" s="13" t="s">
        <v>21</v>
      </c>
      <c r="L16369" s="14">
        <v>8.59</v>
      </c>
      <c r="M16369" s="11">
        <v>8845</v>
      </c>
      <c r="N16369" s="11">
        <v>126087</v>
      </c>
      <c r="O16369" s="11" t="s">
        <v>21</v>
      </c>
      <c r="P16369" s="12">
        <v>7.01</v>
      </c>
      <c r="Q16369" s="13" t="s">
        <v>21</v>
      </c>
      <c r="R16369" s="13" t="s">
        <v>21</v>
      </c>
      <c r="S16369" s="13" t="s">
        <v>21</v>
      </c>
      <c r="T16369" s="14" t="s">
        <v>21</v>
      </c>
      <c r="U16369" s="11">
        <v>476</v>
      </c>
      <c r="V16369" s="11">
        <v>3299</v>
      </c>
      <c r="W16369" s="11" t="s">
        <v>21</v>
      </c>
      <c r="X16369" s="12">
        <v>14.43</v>
      </c>
      <c r="Y16369" s="13">
        <v>35979</v>
      </c>
      <c r="Z16369" s="13">
        <v>417795</v>
      </c>
      <c r="AA16369" s="13" t="s">
        <v>21</v>
      </c>
      <c r="AB16369" s="14">
        <v>8.61</v>
      </c>
    </row>
    <row r="16370" spans="1:28" x14ac:dyDescent="0.25">
      <c r="A16370" s="9">
        <v>1995</v>
      </c>
      <c r="B16370" s="9">
        <v>7</v>
      </c>
      <c r="C16370" s="9" t="s">
        <v>68</v>
      </c>
      <c r="D16370" s="10" t="s">
        <v>72</v>
      </c>
      <c r="E16370" s="11">
        <v>88125</v>
      </c>
      <c r="F16370" s="11">
        <v>1825152</v>
      </c>
      <c r="G16370" s="11" t="s">
        <v>21</v>
      </c>
      <c r="H16370" s="12">
        <v>4.83</v>
      </c>
      <c r="I16370" s="13">
        <v>74256</v>
      </c>
      <c r="J16370" s="13">
        <v>1645860</v>
      </c>
      <c r="K16370" s="13" t="s">
        <v>21</v>
      </c>
      <c r="L16370" s="14">
        <v>4.51</v>
      </c>
      <c r="M16370" s="11">
        <v>82924</v>
      </c>
      <c r="N16370" s="11">
        <v>2929001</v>
      </c>
      <c r="O16370" s="11" t="s">
        <v>21</v>
      </c>
      <c r="P16370" s="12">
        <v>2.83</v>
      </c>
      <c r="Q16370" s="13" t="s">
        <v>21</v>
      </c>
      <c r="R16370" s="13" t="s">
        <v>21</v>
      </c>
      <c r="S16370" s="13" t="s">
        <v>21</v>
      </c>
      <c r="T16370" s="14" t="s">
        <v>21</v>
      </c>
      <c r="U16370" s="11">
        <v>9749</v>
      </c>
      <c r="V16370" s="11">
        <v>248477</v>
      </c>
      <c r="W16370" s="11" t="s">
        <v>21</v>
      </c>
      <c r="X16370" s="12">
        <v>3.92</v>
      </c>
      <c r="Y16370" s="13">
        <v>255054</v>
      </c>
      <c r="Z16370" s="13">
        <v>6648490</v>
      </c>
      <c r="AA16370" s="13" t="s">
        <v>21</v>
      </c>
      <c r="AB16370" s="14">
        <v>3.84</v>
      </c>
    </row>
    <row r="16371" spans="1:28" x14ac:dyDescent="0.25">
      <c r="A16371" s="9">
        <v>1995</v>
      </c>
      <c r="B16371" s="9">
        <v>7</v>
      </c>
      <c r="C16371" s="9" t="s">
        <v>69</v>
      </c>
      <c r="D16371" s="10" t="s">
        <v>72</v>
      </c>
      <c r="E16371" s="11">
        <v>115268</v>
      </c>
      <c r="F16371" s="11">
        <v>1717557</v>
      </c>
      <c r="G16371" s="11" t="s">
        <v>21</v>
      </c>
      <c r="H16371" s="12">
        <v>6.71</v>
      </c>
      <c r="I16371" s="13">
        <v>78141</v>
      </c>
      <c r="J16371" s="13">
        <v>1335048</v>
      </c>
      <c r="K16371" s="13" t="s">
        <v>21</v>
      </c>
      <c r="L16371" s="14">
        <v>5.85</v>
      </c>
      <c r="M16371" s="11">
        <v>77326</v>
      </c>
      <c r="N16371" s="11">
        <v>2017067</v>
      </c>
      <c r="O16371" s="11" t="s">
        <v>21</v>
      </c>
      <c r="P16371" s="12">
        <v>3.83</v>
      </c>
      <c r="Q16371" s="13" t="s">
        <v>21</v>
      </c>
      <c r="R16371" s="13" t="s">
        <v>21</v>
      </c>
      <c r="S16371" s="13" t="s">
        <v>21</v>
      </c>
      <c r="T16371" s="14" t="s">
        <v>21</v>
      </c>
      <c r="U16371" s="11">
        <v>4398</v>
      </c>
      <c r="V16371" s="11">
        <v>62373</v>
      </c>
      <c r="W16371" s="11" t="s">
        <v>21</v>
      </c>
      <c r="X16371" s="12">
        <v>7.05</v>
      </c>
      <c r="Y16371" s="13">
        <v>275133</v>
      </c>
      <c r="Z16371" s="13">
        <v>5132045</v>
      </c>
      <c r="AA16371" s="13" t="s">
        <v>21</v>
      </c>
      <c r="AB16371" s="14">
        <v>5.36</v>
      </c>
    </row>
    <row r="16372" spans="1:28" x14ac:dyDescent="0.25">
      <c r="A16372" s="9">
        <v>1995</v>
      </c>
      <c r="B16372" s="9">
        <v>7</v>
      </c>
      <c r="C16372" s="9" t="s">
        <v>70</v>
      </c>
      <c r="D16372" s="10" t="s">
        <v>72</v>
      </c>
      <c r="E16372" s="11">
        <v>53407</v>
      </c>
      <c r="F16372" s="11">
        <v>823331</v>
      </c>
      <c r="G16372" s="11" t="s">
        <v>21</v>
      </c>
      <c r="H16372" s="12">
        <v>6.49</v>
      </c>
      <c r="I16372" s="13">
        <v>31621</v>
      </c>
      <c r="J16372" s="13">
        <v>556654</v>
      </c>
      <c r="K16372" s="13" t="s">
        <v>21</v>
      </c>
      <c r="L16372" s="14">
        <v>5.68</v>
      </c>
      <c r="M16372" s="11">
        <v>35470</v>
      </c>
      <c r="N16372" s="11">
        <v>858695</v>
      </c>
      <c r="O16372" s="11" t="s">
        <v>21</v>
      </c>
      <c r="P16372" s="12">
        <v>4.13</v>
      </c>
      <c r="Q16372" s="13" t="s">
        <v>21</v>
      </c>
      <c r="R16372" s="13" t="s">
        <v>21</v>
      </c>
      <c r="S16372" s="13" t="s">
        <v>21</v>
      </c>
      <c r="T16372" s="14" t="s">
        <v>21</v>
      </c>
      <c r="U16372" s="11">
        <v>679</v>
      </c>
      <c r="V16372" s="11">
        <v>6884</v>
      </c>
      <c r="W16372" s="11" t="s">
        <v>21</v>
      </c>
      <c r="X16372" s="12">
        <v>9.86</v>
      </c>
      <c r="Y16372" s="13">
        <v>121177</v>
      </c>
      <c r="Z16372" s="13">
        <v>2245564</v>
      </c>
      <c r="AA16372" s="13" t="s">
        <v>21</v>
      </c>
      <c r="AB16372" s="14">
        <v>5.4</v>
      </c>
    </row>
    <row r="16373" spans="1:28" x14ac:dyDescent="0.25">
      <c r="A16373" s="9">
        <v>1995</v>
      </c>
      <c r="B16373" s="9">
        <v>7</v>
      </c>
      <c r="C16373" s="9" t="s">
        <v>71</v>
      </c>
      <c r="D16373" s="10" t="s">
        <v>72</v>
      </c>
      <c r="E16373" s="11">
        <v>7997</v>
      </c>
      <c r="F16373" s="11">
        <v>126070</v>
      </c>
      <c r="G16373" s="11" t="s">
        <v>21</v>
      </c>
      <c r="H16373" s="12">
        <v>6.34</v>
      </c>
      <c r="I16373" s="13">
        <v>9444</v>
      </c>
      <c r="J16373" s="13">
        <v>186368</v>
      </c>
      <c r="K16373" s="13" t="s">
        <v>21</v>
      </c>
      <c r="L16373" s="14">
        <v>5.07</v>
      </c>
      <c r="M16373" s="11">
        <v>16461</v>
      </c>
      <c r="N16373" s="11">
        <v>468037</v>
      </c>
      <c r="O16373" s="11" t="s">
        <v>21</v>
      </c>
      <c r="P16373" s="12">
        <v>3.52</v>
      </c>
      <c r="Q16373" s="13" t="s">
        <v>21</v>
      </c>
      <c r="R16373" s="13" t="s">
        <v>21</v>
      </c>
      <c r="S16373" s="13" t="s">
        <v>21</v>
      </c>
      <c r="T16373" s="14" t="s">
        <v>21</v>
      </c>
      <c r="U16373" s="11">
        <v>663</v>
      </c>
      <c r="V16373" s="11">
        <v>8602</v>
      </c>
      <c r="W16373" s="11" t="s">
        <v>21</v>
      </c>
      <c r="X16373" s="12">
        <v>7.71</v>
      </c>
      <c r="Y16373" s="13">
        <v>34565</v>
      </c>
      <c r="Z16373" s="13">
        <v>789077</v>
      </c>
      <c r="AA16373" s="13" t="s">
        <v>21</v>
      </c>
      <c r="AB16373" s="14">
        <v>4.38</v>
      </c>
    </row>
    <row r="16374" spans="1:28" x14ac:dyDescent="0.25">
      <c r="A16374" s="9">
        <v>1995</v>
      </c>
      <c r="B16374" s="9">
        <v>6</v>
      </c>
      <c r="C16374" s="9" t="s">
        <v>19</v>
      </c>
      <c r="D16374" s="10" t="s">
        <v>72</v>
      </c>
      <c r="E16374" s="11">
        <v>13292</v>
      </c>
      <c r="F16374" s="11">
        <v>114838</v>
      </c>
      <c r="G16374" s="11" t="s">
        <v>21</v>
      </c>
      <c r="H16374" s="12">
        <v>11.57</v>
      </c>
      <c r="I16374" s="13">
        <v>16285</v>
      </c>
      <c r="J16374" s="13">
        <v>168633</v>
      </c>
      <c r="K16374" s="13" t="s">
        <v>21</v>
      </c>
      <c r="L16374" s="14">
        <v>9.66</v>
      </c>
      <c r="M16374" s="11">
        <v>3678</v>
      </c>
      <c r="N16374" s="11">
        <v>43564</v>
      </c>
      <c r="O16374" s="11" t="s">
        <v>21</v>
      </c>
      <c r="P16374" s="12">
        <v>8.44</v>
      </c>
      <c r="Q16374" s="13" t="s">
        <v>21</v>
      </c>
      <c r="R16374" s="13" t="s">
        <v>21</v>
      </c>
      <c r="S16374" s="13" t="s">
        <v>21</v>
      </c>
      <c r="T16374" s="14" t="s">
        <v>21</v>
      </c>
      <c r="U16374" s="11">
        <v>1664</v>
      </c>
      <c r="V16374" s="11">
        <v>11253</v>
      </c>
      <c r="W16374" s="11" t="s">
        <v>21</v>
      </c>
      <c r="X16374" s="12">
        <v>14.79</v>
      </c>
      <c r="Y16374" s="13">
        <v>34919</v>
      </c>
      <c r="Z16374" s="13">
        <v>338288</v>
      </c>
      <c r="AA16374" s="13" t="s">
        <v>21</v>
      </c>
      <c r="AB16374" s="14">
        <v>10.32</v>
      </c>
    </row>
    <row r="16375" spans="1:28" x14ac:dyDescent="0.25">
      <c r="A16375" s="9">
        <v>1995</v>
      </c>
      <c r="B16375" s="9">
        <v>6</v>
      </c>
      <c r="C16375" s="9" t="s">
        <v>22</v>
      </c>
      <c r="D16375" s="10" t="s">
        <v>72</v>
      </c>
      <c r="E16375" s="11">
        <v>158804</v>
      </c>
      <c r="F16375" s="11">
        <v>2307398</v>
      </c>
      <c r="G16375" s="11" t="s">
        <v>21</v>
      </c>
      <c r="H16375" s="12">
        <v>6.88</v>
      </c>
      <c r="I16375" s="13">
        <v>74622</v>
      </c>
      <c r="J16375" s="13">
        <v>1089549</v>
      </c>
      <c r="K16375" s="13" t="s">
        <v>21</v>
      </c>
      <c r="L16375" s="14">
        <v>6.85</v>
      </c>
      <c r="M16375" s="11">
        <v>124314</v>
      </c>
      <c r="N16375" s="11">
        <v>2877670</v>
      </c>
      <c r="O16375" s="11" t="s">
        <v>21</v>
      </c>
      <c r="P16375" s="12">
        <v>4.32</v>
      </c>
      <c r="Q16375" s="13" t="s">
        <v>21</v>
      </c>
      <c r="R16375" s="13" t="s">
        <v>21</v>
      </c>
      <c r="S16375" s="13" t="s">
        <v>21</v>
      </c>
      <c r="T16375" s="14" t="s">
        <v>21</v>
      </c>
      <c r="U16375" s="11">
        <v>3299</v>
      </c>
      <c r="V16375" s="11">
        <v>43017</v>
      </c>
      <c r="W16375" s="11" t="s">
        <v>21</v>
      </c>
      <c r="X16375" s="12">
        <v>7.67</v>
      </c>
      <c r="Y16375" s="13">
        <v>361039</v>
      </c>
      <c r="Z16375" s="13">
        <v>6317634</v>
      </c>
      <c r="AA16375" s="13" t="s">
        <v>21</v>
      </c>
      <c r="AB16375" s="14">
        <v>5.71</v>
      </c>
    </row>
    <row r="16376" spans="1:28" x14ac:dyDescent="0.25">
      <c r="A16376" s="9">
        <v>1995</v>
      </c>
      <c r="B16376" s="9">
        <v>6</v>
      </c>
      <c r="C16376" s="9" t="s">
        <v>23</v>
      </c>
      <c r="D16376" s="10" t="s">
        <v>72</v>
      </c>
      <c r="E16376" s="11">
        <v>82845</v>
      </c>
      <c r="F16376" s="11">
        <v>999055</v>
      </c>
      <c r="G16376" s="11" t="s">
        <v>21</v>
      </c>
      <c r="H16376" s="12">
        <v>8.2899999999999991</v>
      </c>
      <c r="I16376" s="13">
        <v>44221</v>
      </c>
      <c r="J16376" s="13">
        <v>640803</v>
      </c>
      <c r="K16376" s="13" t="s">
        <v>21</v>
      </c>
      <c r="L16376" s="14">
        <v>6.9</v>
      </c>
      <c r="M16376" s="11">
        <v>58680</v>
      </c>
      <c r="N16376" s="11">
        <v>1233526</v>
      </c>
      <c r="O16376" s="11" t="s">
        <v>21</v>
      </c>
      <c r="P16376" s="12">
        <v>4.76</v>
      </c>
      <c r="Q16376" s="13" t="s">
        <v>21</v>
      </c>
      <c r="R16376" s="13" t="s">
        <v>21</v>
      </c>
      <c r="S16376" s="13" t="s">
        <v>21</v>
      </c>
      <c r="T16376" s="14" t="s">
        <v>21</v>
      </c>
      <c r="U16376" s="11">
        <v>3559</v>
      </c>
      <c r="V16376" s="11">
        <v>54811</v>
      </c>
      <c r="W16376" s="11" t="s">
        <v>21</v>
      </c>
      <c r="X16376" s="12">
        <v>6.49</v>
      </c>
      <c r="Y16376" s="13">
        <v>189305</v>
      </c>
      <c r="Z16376" s="13">
        <v>2928195</v>
      </c>
      <c r="AA16376" s="13" t="s">
        <v>21</v>
      </c>
      <c r="AB16376" s="14">
        <v>6.46</v>
      </c>
    </row>
    <row r="16377" spans="1:28" x14ac:dyDescent="0.25">
      <c r="A16377" s="9">
        <v>1995</v>
      </c>
      <c r="B16377" s="9">
        <v>6</v>
      </c>
      <c r="C16377" s="9" t="s">
        <v>24</v>
      </c>
      <c r="D16377" s="10" t="s">
        <v>72</v>
      </c>
      <c r="E16377" s="11">
        <v>137071</v>
      </c>
      <c r="F16377" s="11">
        <v>1419332</v>
      </c>
      <c r="G16377" s="11" t="s">
        <v>21</v>
      </c>
      <c r="H16377" s="12">
        <v>9.66</v>
      </c>
      <c r="I16377" s="13">
        <v>120378</v>
      </c>
      <c r="J16377" s="13">
        <v>1386501</v>
      </c>
      <c r="K16377" s="13" t="s">
        <v>21</v>
      </c>
      <c r="L16377" s="14">
        <v>8.68</v>
      </c>
      <c r="M16377" s="11">
        <v>57799</v>
      </c>
      <c r="N16377" s="11">
        <v>1036346</v>
      </c>
      <c r="O16377" s="11" t="s">
        <v>21</v>
      </c>
      <c r="P16377" s="12">
        <v>5.58</v>
      </c>
      <c r="Q16377" s="13" t="s">
        <v>21</v>
      </c>
      <c r="R16377" s="13" t="s">
        <v>21</v>
      </c>
      <c r="S16377" s="13" t="s">
        <v>21</v>
      </c>
      <c r="T16377" s="14" t="s">
        <v>21</v>
      </c>
      <c r="U16377" s="11">
        <v>11554</v>
      </c>
      <c r="V16377" s="11">
        <v>219398</v>
      </c>
      <c r="W16377" s="11" t="s">
        <v>21</v>
      </c>
      <c r="X16377" s="12">
        <v>5.27</v>
      </c>
      <c r="Y16377" s="13">
        <v>326802</v>
      </c>
      <c r="Z16377" s="13">
        <v>4061577</v>
      </c>
      <c r="AA16377" s="13" t="s">
        <v>21</v>
      </c>
      <c r="AB16377" s="14">
        <v>8.0500000000000007</v>
      </c>
    </row>
    <row r="16378" spans="1:28" x14ac:dyDescent="0.25">
      <c r="A16378" s="9">
        <v>1995</v>
      </c>
      <c r="B16378" s="9">
        <v>6</v>
      </c>
      <c r="C16378" s="9" t="s">
        <v>25</v>
      </c>
      <c r="D16378" s="10" t="s">
        <v>72</v>
      </c>
      <c r="E16378" s="11">
        <v>607245</v>
      </c>
      <c r="F16378" s="11">
        <v>5175166</v>
      </c>
      <c r="G16378" s="11" t="s">
        <v>21</v>
      </c>
      <c r="H16378" s="12">
        <v>11.73</v>
      </c>
      <c r="I16378" s="13">
        <v>745998</v>
      </c>
      <c r="J16378" s="13">
        <v>6623167</v>
      </c>
      <c r="K16378" s="13" t="s">
        <v>21</v>
      </c>
      <c r="L16378" s="14">
        <v>11.26</v>
      </c>
      <c r="M16378" s="11">
        <v>369714</v>
      </c>
      <c r="N16378" s="11">
        <v>5053016</v>
      </c>
      <c r="O16378" s="11" t="s">
        <v>21</v>
      </c>
      <c r="P16378" s="12">
        <v>7.32</v>
      </c>
      <c r="Q16378" s="13" t="s">
        <v>21</v>
      </c>
      <c r="R16378" s="13" t="s">
        <v>21</v>
      </c>
      <c r="S16378" s="13" t="s">
        <v>21</v>
      </c>
      <c r="T16378" s="14" t="s">
        <v>21</v>
      </c>
      <c r="U16378" s="11">
        <v>28432</v>
      </c>
      <c r="V16378" s="11">
        <v>413958</v>
      </c>
      <c r="W16378" s="11" t="s">
        <v>21</v>
      </c>
      <c r="X16378" s="12">
        <v>6.87</v>
      </c>
      <c r="Y16378" s="13">
        <v>1751389</v>
      </c>
      <c r="Z16378" s="13">
        <v>17265307</v>
      </c>
      <c r="AA16378" s="13" t="s">
        <v>21</v>
      </c>
      <c r="AB16378" s="14">
        <v>10.14</v>
      </c>
    </row>
    <row r="16379" spans="1:28" x14ac:dyDescent="0.25">
      <c r="A16379" s="9">
        <v>1995</v>
      </c>
      <c r="B16379" s="9">
        <v>6</v>
      </c>
      <c r="C16379" s="9" t="s">
        <v>26</v>
      </c>
      <c r="D16379" s="10" t="s">
        <v>72</v>
      </c>
      <c r="E16379" s="11">
        <v>63820</v>
      </c>
      <c r="F16379" s="11">
        <v>853110</v>
      </c>
      <c r="G16379" s="11" t="s">
        <v>21</v>
      </c>
      <c r="H16379" s="12">
        <v>7.48</v>
      </c>
      <c r="I16379" s="13">
        <v>65524</v>
      </c>
      <c r="J16379" s="13">
        <v>1055452</v>
      </c>
      <c r="K16379" s="13" t="s">
        <v>21</v>
      </c>
      <c r="L16379" s="14">
        <v>6.21</v>
      </c>
      <c r="M16379" s="11">
        <v>36067</v>
      </c>
      <c r="N16379" s="11">
        <v>802760</v>
      </c>
      <c r="O16379" s="11" t="s">
        <v>21</v>
      </c>
      <c r="P16379" s="12">
        <v>4.49</v>
      </c>
      <c r="Q16379" s="13" t="s">
        <v>21</v>
      </c>
      <c r="R16379" s="13" t="s">
        <v>21</v>
      </c>
      <c r="S16379" s="13" t="s">
        <v>21</v>
      </c>
      <c r="T16379" s="14" t="s">
        <v>21</v>
      </c>
      <c r="U16379" s="11">
        <v>5602</v>
      </c>
      <c r="V16379" s="11">
        <v>62485</v>
      </c>
      <c r="W16379" s="11" t="s">
        <v>21</v>
      </c>
      <c r="X16379" s="12">
        <v>8.9700000000000006</v>
      </c>
      <c r="Y16379" s="13">
        <v>171013</v>
      </c>
      <c r="Z16379" s="13">
        <v>2773807</v>
      </c>
      <c r="AA16379" s="13" t="s">
        <v>21</v>
      </c>
      <c r="AB16379" s="14">
        <v>6.17</v>
      </c>
    </row>
    <row r="16380" spans="1:28" x14ac:dyDescent="0.25">
      <c r="A16380" s="9">
        <v>1995</v>
      </c>
      <c r="B16380" s="9">
        <v>6</v>
      </c>
      <c r="C16380" s="9" t="s">
        <v>27</v>
      </c>
      <c r="D16380" s="10" t="s">
        <v>72</v>
      </c>
      <c r="E16380" s="11">
        <v>93591</v>
      </c>
      <c r="F16380" s="11">
        <v>801332</v>
      </c>
      <c r="G16380" s="11" t="s">
        <v>21</v>
      </c>
      <c r="H16380" s="12">
        <v>11.68</v>
      </c>
      <c r="I16380" s="13">
        <v>94566</v>
      </c>
      <c r="J16380" s="13">
        <v>950693</v>
      </c>
      <c r="K16380" s="13" t="s">
        <v>21</v>
      </c>
      <c r="L16380" s="14">
        <v>9.9499999999999993</v>
      </c>
      <c r="M16380" s="11">
        <v>42029</v>
      </c>
      <c r="N16380" s="11">
        <v>555725</v>
      </c>
      <c r="O16380" s="11" t="s">
        <v>21</v>
      </c>
      <c r="P16380" s="12">
        <v>7.56</v>
      </c>
      <c r="Q16380" s="13" t="s">
        <v>21</v>
      </c>
      <c r="R16380" s="13" t="s">
        <v>21</v>
      </c>
      <c r="S16380" s="13" t="s">
        <v>21</v>
      </c>
      <c r="T16380" s="14" t="s">
        <v>21</v>
      </c>
      <c r="U16380" s="11">
        <v>4291</v>
      </c>
      <c r="V16380" s="11">
        <v>29018</v>
      </c>
      <c r="W16380" s="11" t="s">
        <v>21</v>
      </c>
      <c r="X16380" s="12">
        <v>14.79</v>
      </c>
      <c r="Y16380" s="13">
        <v>234477</v>
      </c>
      <c r="Z16380" s="13">
        <v>2336768</v>
      </c>
      <c r="AA16380" s="13" t="s">
        <v>21</v>
      </c>
      <c r="AB16380" s="14">
        <v>10.029999999999999</v>
      </c>
    </row>
    <row r="16381" spans="1:28" x14ac:dyDescent="0.25">
      <c r="A16381" s="9">
        <v>1995</v>
      </c>
      <c r="B16381" s="9">
        <v>6</v>
      </c>
      <c r="C16381" s="9" t="s">
        <v>28</v>
      </c>
      <c r="D16381" s="10" t="s">
        <v>72</v>
      </c>
      <c r="E16381" s="11">
        <v>11805</v>
      </c>
      <c r="F16381" s="11">
        <v>141708</v>
      </c>
      <c r="G16381" s="11" t="s">
        <v>21</v>
      </c>
      <c r="H16381" s="12">
        <v>8.33</v>
      </c>
      <c r="I16381" s="13">
        <v>59798</v>
      </c>
      <c r="J16381" s="13">
        <v>726460</v>
      </c>
      <c r="K16381" s="13" t="s">
        <v>21</v>
      </c>
      <c r="L16381" s="14">
        <v>8.23</v>
      </c>
      <c r="M16381" s="11">
        <v>1126</v>
      </c>
      <c r="N16381" s="11">
        <v>21054</v>
      </c>
      <c r="O16381" s="11" t="s">
        <v>21</v>
      </c>
      <c r="P16381" s="12">
        <v>5.35</v>
      </c>
      <c r="Q16381" s="13" t="s">
        <v>21</v>
      </c>
      <c r="R16381" s="13" t="s">
        <v>21</v>
      </c>
      <c r="S16381" s="13" t="s">
        <v>21</v>
      </c>
      <c r="T16381" s="14" t="s">
        <v>21</v>
      </c>
      <c r="U16381" s="11">
        <v>1897</v>
      </c>
      <c r="V16381" s="11">
        <v>30329</v>
      </c>
      <c r="W16381" s="11" t="s">
        <v>21</v>
      </c>
      <c r="X16381" s="12">
        <v>6.25</v>
      </c>
      <c r="Y16381" s="13">
        <v>74626</v>
      </c>
      <c r="Z16381" s="13">
        <v>919551</v>
      </c>
      <c r="AA16381" s="13" t="s">
        <v>21</v>
      </c>
      <c r="AB16381" s="14">
        <v>8.1199999999999992</v>
      </c>
    </row>
    <row r="16382" spans="1:28" x14ac:dyDescent="0.25">
      <c r="A16382" s="9">
        <v>1995</v>
      </c>
      <c r="B16382" s="9">
        <v>6</v>
      </c>
      <c r="C16382" s="9" t="s">
        <v>29</v>
      </c>
      <c r="D16382" s="10" t="s">
        <v>72</v>
      </c>
      <c r="E16382" s="11">
        <v>21424</v>
      </c>
      <c r="F16382" s="11">
        <v>213964</v>
      </c>
      <c r="G16382" s="11" t="s">
        <v>21</v>
      </c>
      <c r="H16382" s="12">
        <v>10.01</v>
      </c>
      <c r="I16382" s="13">
        <v>18483</v>
      </c>
      <c r="J16382" s="13">
        <v>240531</v>
      </c>
      <c r="K16382" s="13" t="s">
        <v>21</v>
      </c>
      <c r="L16382" s="14">
        <v>7.68</v>
      </c>
      <c r="M16382" s="11">
        <v>14741</v>
      </c>
      <c r="N16382" s="11">
        <v>305146</v>
      </c>
      <c r="O16382" s="11" t="s">
        <v>21</v>
      </c>
      <c r="P16382" s="12">
        <v>4.83</v>
      </c>
      <c r="Q16382" s="13" t="s">
        <v>21</v>
      </c>
      <c r="R16382" s="13" t="s">
        <v>21</v>
      </c>
      <c r="S16382" s="13" t="s">
        <v>21</v>
      </c>
      <c r="T16382" s="14" t="s">
        <v>21</v>
      </c>
      <c r="U16382" s="11">
        <v>587</v>
      </c>
      <c r="V16382" s="11">
        <v>5380</v>
      </c>
      <c r="W16382" s="11" t="s">
        <v>21</v>
      </c>
      <c r="X16382" s="12">
        <v>10.91</v>
      </c>
      <c r="Y16382" s="13">
        <v>55235</v>
      </c>
      <c r="Z16382" s="13">
        <v>765021</v>
      </c>
      <c r="AA16382" s="13" t="s">
        <v>21</v>
      </c>
      <c r="AB16382" s="14">
        <v>7.22</v>
      </c>
    </row>
    <row r="16383" spans="1:28" x14ac:dyDescent="0.25">
      <c r="A16383" s="9">
        <v>1995</v>
      </c>
      <c r="B16383" s="9">
        <v>6</v>
      </c>
      <c r="C16383" s="9" t="s">
        <v>30</v>
      </c>
      <c r="D16383" s="10" t="s">
        <v>72</v>
      </c>
      <c r="E16383" s="11">
        <v>654403</v>
      </c>
      <c r="F16383" s="11">
        <v>8482495</v>
      </c>
      <c r="G16383" s="11" t="s">
        <v>21</v>
      </c>
      <c r="H16383" s="12">
        <v>7.71</v>
      </c>
      <c r="I16383" s="13">
        <v>345539</v>
      </c>
      <c r="J16383" s="13">
        <v>5545859</v>
      </c>
      <c r="K16383" s="13" t="s">
        <v>21</v>
      </c>
      <c r="L16383" s="14">
        <v>6.23</v>
      </c>
      <c r="M16383" s="11">
        <v>72816</v>
      </c>
      <c r="N16383" s="11">
        <v>1417854</v>
      </c>
      <c r="O16383" s="11" t="s">
        <v>21</v>
      </c>
      <c r="P16383" s="12">
        <v>5.14</v>
      </c>
      <c r="Q16383" s="13" t="s">
        <v>21</v>
      </c>
      <c r="R16383" s="13" t="s">
        <v>21</v>
      </c>
      <c r="S16383" s="13" t="s">
        <v>21</v>
      </c>
      <c r="T16383" s="14" t="s">
        <v>21</v>
      </c>
      <c r="U16383" s="11">
        <v>31458</v>
      </c>
      <c r="V16383" s="11">
        <v>485492</v>
      </c>
      <c r="W16383" s="11" t="s">
        <v>21</v>
      </c>
      <c r="X16383" s="12">
        <v>6.48</v>
      </c>
      <c r="Y16383" s="13">
        <v>1104216</v>
      </c>
      <c r="Z16383" s="13">
        <v>15931700</v>
      </c>
      <c r="AA16383" s="13" t="s">
        <v>21</v>
      </c>
      <c r="AB16383" s="14">
        <v>6.93</v>
      </c>
    </row>
    <row r="16384" spans="1:28" x14ac:dyDescent="0.25">
      <c r="A16384" s="9">
        <v>1995</v>
      </c>
      <c r="B16384" s="9">
        <v>6</v>
      </c>
      <c r="C16384" s="9" t="s">
        <v>31</v>
      </c>
      <c r="D16384" s="10" t="s">
        <v>72</v>
      </c>
      <c r="E16384" s="11">
        <v>286214</v>
      </c>
      <c r="F16384" s="11">
        <v>3355775</v>
      </c>
      <c r="G16384" s="11" t="s">
        <v>21</v>
      </c>
      <c r="H16384" s="12">
        <v>8.5299999999999994</v>
      </c>
      <c r="I16384" s="13">
        <v>179305</v>
      </c>
      <c r="J16384" s="13">
        <v>2494480</v>
      </c>
      <c r="K16384" s="13" t="s">
        <v>21</v>
      </c>
      <c r="L16384" s="14">
        <v>7.19</v>
      </c>
      <c r="M16384" s="11">
        <v>125858</v>
      </c>
      <c r="N16384" s="11">
        <v>2693695</v>
      </c>
      <c r="O16384" s="11" t="s">
        <v>21</v>
      </c>
      <c r="P16384" s="12">
        <v>4.67</v>
      </c>
      <c r="Q16384" s="13" t="s">
        <v>21</v>
      </c>
      <c r="R16384" s="13" t="s">
        <v>21</v>
      </c>
      <c r="S16384" s="13" t="s">
        <v>21</v>
      </c>
      <c r="T16384" s="14" t="s">
        <v>21</v>
      </c>
      <c r="U16384" s="11">
        <v>8540</v>
      </c>
      <c r="V16384" s="11">
        <v>98300</v>
      </c>
      <c r="W16384" s="11" t="s">
        <v>21</v>
      </c>
      <c r="X16384" s="12">
        <v>8.69</v>
      </c>
      <c r="Y16384" s="13">
        <v>599917</v>
      </c>
      <c r="Z16384" s="13">
        <v>8642250</v>
      </c>
      <c r="AA16384" s="13" t="s">
        <v>21</v>
      </c>
      <c r="AB16384" s="14">
        <v>6.94</v>
      </c>
    </row>
    <row r="16385" spans="1:28" x14ac:dyDescent="0.25">
      <c r="A16385" s="9">
        <v>1995</v>
      </c>
      <c r="B16385" s="9">
        <v>6</v>
      </c>
      <c r="C16385" s="9" t="s">
        <v>32</v>
      </c>
      <c r="D16385" s="10" t="s">
        <v>72</v>
      </c>
      <c r="E16385" s="11">
        <v>28254</v>
      </c>
      <c r="F16385" s="11">
        <v>209430</v>
      </c>
      <c r="G16385" s="11" t="s">
        <v>21</v>
      </c>
      <c r="H16385" s="12">
        <v>13.49</v>
      </c>
      <c r="I16385" s="13">
        <v>28050</v>
      </c>
      <c r="J16385" s="13">
        <v>228950</v>
      </c>
      <c r="K16385" s="13" t="s">
        <v>21</v>
      </c>
      <c r="L16385" s="14">
        <v>12.25</v>
      </c>
      <c r="M16385" s="11">
        <v>30344</v>
      </c>
      <c r="N16385" s="11">
        <v>324717</v>
      </c>
      <c r="O16385" s="11" t="s">
        <v>21</v>
      </c>
      <c r="P16385" s="12">
        <v>9.34</v>
      </c>
      <c r="Q16385" s="13" t="s">
        <v>21</v>
      </c>
      <c r="R16385" s="13" t="s">
        <v>21</v>
      </c>
      <c r="S16385" s="13" t="s">
        <v>21</v>
      </c>
      <c r="T16385" s="14" t="s">
        <v>21</v>
      </c>
      <c r="U16385" s="11">
        <v>579</v>
      </c>
      <c r="V16385" s="11">
        <v>4704</v>
      </c>
      <c r="W16385" s="11" t="s">
        <v>21</v>
      </c>
      <c r="X16385" s="12">
        <v>12.31</v>
      </c>
      <c r="Y16385" s="13">
        <v>87228</v>
      </c>
      <c r="Z16385" s="13">
        <v>767800</v>
      </c>
      <c r="AA16385" s="13" t="s">
        <v>21</v>
      </c>
      <c r="AB16385" s="14">
        <v>11.36</v>
      </c>
    </row>
    <row r="16386" spans="1:28" x14ac:dyDescent="0.25">
      <c r="A16386" s="9">
        <v>1995</v>
      </c>
      <c r="B16386" s="9">
        <v>6</v>
      </c>
      <c r="C16386" s="9" t="s">
        <v>33</v>
      </c>
      <c r="D16386" s="10" t="s">
        <v>72</v>
      </c>
      <c r="E16386" s="11">
        <v>81899</v>
      </c>
      <c r="F16386" s="11">
        <v>932061</v>
      </c>
      <c r="G16386" s="11" t="s">
        <v>21</v>
      </c>
      <c r="H16386" s="12">
        <v>8.7899999999999991</v>
      </c>
      <c r="I16386" s="13">
        <v>56219</v>
      </c>
      <c r="J16386" s="13">
        <v>830550</v>
      </c>
      <c r="K16386" s="13" t="s">
        <v>21</v>
      </c>
      <c r="L16386" s="14">
        <v>6.77</v>
      </c>
      <c r="M16386" s="11">
        <v>58496</v>
      </c>
      <c r="N16386" s="11">
        <v>1313695</v>
      </c>
      <c r="O16386" s="11" t="s">
        <v>21</v>
      </c>
      <c r="P16386" s="12">
        <v>4.45</v>
      </c>
      <c r="Q16386" s="13" t="s">
        <v>21</v>
      </c>
      <c r="R16386" s="13" t="s">
        <v>21</v>
      </c>
      <c r="S16386" s="13" t="s">
        <v>21</v>
      </c>
      <c r="T16386" s="14" t="s">
        <v>21</v>
      </c>
      <c r="U16386" s="11">
        <v>6429</v>
      </c>
      <c r="V16386" s="11">
        <v>130000</v>
      </c>
      <c r="W16386" s="11" t="s">
        <v>21</v>
      </c>
      <c r="X16386" s="12">
        <v>4.95</v>
      </c>
      <c r="Y16386" s="13">
        <v>203043</v>
      </c>
      <c r="Z16386" s="13">
        <v>3206306</v>
      </c>
      <c r="AA16386" s="13" t="s">
        <v>21</v>
      </c>
      <c r="AB16386" s="14">
        <v>6.33</v>
      </c>
    </row>
    <row r="16387" spans="1:28" x14ac:dyDescent="0.25">
      <c r="A16387" s="9">
        <v>1995</v>
      </c>
      <c r="B16387" s="9">
        <v>6</v>
      </c>
      <c r="C16387" s="9" t="s">
        <v>34</v>
      </c>
      <c r="D16387" s="10" t="s">
        <v>72</v>
      </c>
      <c r="E16387" s="11">
        <v>21569</v>
      </c>
      <c r="F16387" s="11">
        <v>397489</v>
      </c>
      <c r="G16387" s="11" t="s">
        <v>21</v>
      </c>
      <c r="H16387" s="12">
        <v>5.43</v>
      </c>
      <c r="I16387" s="13">
        <v>24066</v>
      </c>
      <c r="J16387" s="13">
        <v>538674</v>
      </c>
      <c r="K16387" s="13" t="s">
        <v>21</v>
      </c>
      <c r="L16387" s="14">
        <v>4.47</v>
      </c>
      <c r="M16387" s="11">
        <v>17954</v>
      </c>
      <c r="N16387" s="11">
        <v>595971</v>
      </c>
      <c r="O16387" s="11" t="s">
        <v>21</v>
      </c>
      <c r="P16387" s="12">
        <v>3.01</v>
      </c>
      <c r="Q16387" s="13" t="s">
        <v>21</v>
      </c>
      <c r="R16387" s="13" t="s">
        <v>21</v>
      </c>
      <c r="S16387" s="13" t="s">
        <v>21</v>
      </c>
      <c r="T16387" s="14" t="s">
        <v>21</v>
      </c>
      <c r="U16387" s="11">
        <v>1150</v>
      </c>
      <c r="V16387" s="11">
        <v>23184</v>
      </c>
      <c r="W16387" s="11" t="s">
        <v>21</v>
      </c>
      <c r="X16387" s="12">
        <v>4.96</v>
      </c>
      <c r="Y16387" s="13">
        <v>64739</v>
      </c>
      <c r="Z16387" s="13">
        <v>1555318</v>
      </c>
      <c r="AA16387" s="13" t="s">
        <v>21</v>
      </c>
      <c r="AB16387" s="14">
        <v>4.16</v>
      </c>
    </row>
    <row r="16388" spans="1:28" x14ac:dyDescent="0.25">
      <c r="A16388" s="9">
        <v>1995</v>
      </c>
      <c r="B16388" s="9">
        <v>6</v>
      </c>
      <c r="C16388" s="9" t="s">
        <v>35</v>
      </c>
      <c r="D16388" s="10" t="s">
        <v>72</v>
      </c>
      <c r="E16388" s="11">
        <v>302903</v>
      </c>
      <c r="F16388" s="11">
        <v>2683648</v>
      </c>
      <c r="G16388" s="11" t="s">
        <v>21</v>
      </c>
      <c r="H16388" s="12">
        <v>11.29</v>
      </c>
      <c r="I16388" s="13">
        <v>256927</v>
      </c>
      <c r="J16388" s="13">
        <v>3062746</v>
      </c>
      <c r="K16388" s="13" t="s">
        <v>21</v>
      </c>
      <c r="L16388" s="14">
        <v>8.39</v>
      </c>
      <c r="M16388" s="11">
        <v>195312</v>
      </c>
      <c r="N16388" s="11">
        <v>3555476</v>
      </c>
      <c r="O16388" s="11" t="s">
        <v>21</v>
      </c>
      <c r="P16388" s="12">
        <v>5.49</v>
      </c>
      <c r="Q16388" s="13" t="s">
        <v>21</v>
      </c>
      <c r="R16388" s="13" t="s">
        <v>21</v>
      </c>
      <c r="S16388" s="13" t="s">
        <v>21</v>
      </c>
      <c r="T16388" s="14" t="s">
        <v>21</v>
      </c>
      <c r="U16388" s="11">
        <v>48634</v>
      </c>
      <c r="V16388" s="11">
        <v>667441</v>
      </c>
      <c r="W16388" s="11" t="s">
        <v>21</v>
      </c>
      <c r="X16388" s="12">
        <v>7.29</v>
      </c>
      <c r="Y16388" s="13">
        <v>803776</v>
      </c>
      <c r="Z16388" s="13">
        <v>9969311</v>
      </c>
      <c r="AA16388" s="13" t="s">
        <v>21</v>
      </c>
      <c r="AB16388" s="14">
        <v>8.06</v>
      </c>
    </row>
    <row r="16389" spans="1:28" x14ac:dyDescent="0.25">
      <c r="A16389" s="9">
        <v>1995</v>
      </c>
      <c r="B16389" s="9">
        <v>6</v>
      </c>
      <c r="C16389" s="9" t="s">
        <v>36</v>
      </c>
      <c r="D16389" s="10" t="s">
        <v>72</v>
      </c>
      <c r="E16389" s="11">
        <v>141422</v>
      </c>
      <c r="F16389" s="11">
        <v>1948539</v>
      </c>
      <c r="G16389" s="11" t="s">
        <v>21</v>
      </c>
      <c r="H16389" s="12">
        <v>7.26</v>
      </c>
      <c r="I16389" s="13">
        <v>96329</v>
      </c>
      <c r="J16389" s="13">
        <v>1629495</v>
      </c>
      <c r="K16389" s="13" t="s">
        <v>21</v>
      </c>
      <c r="L16389" s="14">
        <v>5.91</v>
      </c>
      <c r="M16389" s="11">
        <v>142943</v>
      </c>
      <c r="N16389" s="11">
        <v>3618461</v>
      </c>
      <c r="O16389" s="11" t="s">
        <v>21</v>
      </c>
      <c r="P16389" s="12">
        <v>3.95</v>
      </c>
      <c r="Q16389" s="13" t="s">
        <v>21</v>
      </c>
      <c r="R16389" s="13" t="s">
        <v>21</v>
      </c>
      <c r="S16389" s="13" t="s">
        <v>21</v>
      </c>
      <c r="T16389" s="14" t="s">
        <v>21</v>
      </c>
      <c r="U16389" s="11">
        <v>4614</v>
      </c>
      <c r="V16389" s="11">
        <v>45973</v>
      </c>
      <c r="W16389" s="11" t="s">
        <v>21</v>
      </c>
      <c r="X16389" s="12">
        <v>10.039999999999999</v>
      </c>
      <c r="Y16389" s="13">
        <v>385308</v>
      </c>
      <c r="Z16389" s="13">
        <v>7242468</v>
      </c>
      <c r="AA16389" s="13" t="s">
        <v>21</v>
      </c>
      <c r="AB16389" s="14">
        <v>5.32</v>
      </c>
    </row>
    <row r="16390" spans="1:28" x14ac:dyDescent="0.25">
      <c r="A16390" s="9">
        <v>1995</v>
      </c>
      <c r="B16390" s="9">
        <v>6</v>
      </c>
      <c r="C16390" s="9" t="s">
        <v>37</v>
      </c>
      <c r="D16390" s="10" t="s">
        <v>72</v>
      </c>
      <c r="E16390" s="11">
        <v>70347</v>
      </c>
      <c r="F16390" s="11">
        <v>865084</v>
      </c>
      <c r="G16390" s="11" t="s">
        <v>21</v>
      </c>
      <c r="H16390" s="12">
        <v>8.1300000000000008</v>
      </c>
      <c r="I16390" s="13">
        <v>61398</v>
      </c>
      <c r="J16390" s="13">
        <v>918466</v>
      </c>
      <c r="K16390" s="13" t="s">
        <v>21</v>
      </c>
      <c r="L16390" s="14">
        <v>6.68</v>
      </c>
      <c r="M16390" s="11">
        <v>39811</v>
      </c>
      <c r="N16390" s="11">
        <v>830364</v>
      </c>
      <c r="O16390" s="11" t="s">
        <v>21</v>
      </c>
      <c r="P16390" s="12">
        <v>4.79</v>
      </c>
      <c r="Q16390" s="13" t="s">
        <v>21</v>
      </c>
      <c r="R16390" s="13" t="s">
        <v>21</v>
      </c>
      <c r="S16390" s="13" t="s">
        <v>21</v>
      </c>
      <c r="T16390" s="14" t="s">
        <v>21</v>
      </c>
      <c r="U16390" s="11">
        <v>2411</v>
      </c>
      <c r="V16390" s="11">
        <v>28030</v>
      </c>
      <c r="W16390" s="11" t="s">
        <v>21</v>
      </c>
      <c r="X16390" s="12">
        <v>8.6</v>
      </c>
      <c r="Y16390" s="13">
        <v>173967</v>
      </c>
      <c r="Z16390" s="13">
        <v>2641944</v>
      </c>
      <c r="AA16390" s="13" t="s">
        <v>21</v>
      </c>
      <c r="AB16390" s="14">
        <v>6.58</v>
      </c>
    </row>
    <row r="16391" spans="1:28" x14ac:dyDescent="0.25">
      <c r="A16391" s="9">
        <v>1995</v>
      </c>
      <c r="B16391" s="9">
        <v>6</v>
      </c>
      <c r="C16391" s="9" t="s">
        <v>38</v>
      </c>
      <c r="D16391" s="10" t="s">
        <v>72</v>
      </c>
      <c r="E16391" s="11">
        <v>104584</v>
      </c>
      <c r="F16391" s="11">
        <v>1735416</v>
      </c>
      <c r="G16391" s="11" t="s">
        <v>21</v>
      </c>
      <c r="H16391" s="12">
        <v>6.03</v>
      </c>
      <c r="I16391" s="13">
        <v>51173</v>
      </c>
      <c r="J16391" s="13">
        <v>953590</v>
      </c>
      <c r="K16391" s="13" t="s">
        <v>21</v>
      </c>
      <c r="L16391" s="14">
        <v>5.37</v>
      </c>
      <c r="M16391" s="11">
        <v>101532</v>
      </c>
      <c r="N16391" s="11">
        <v>3463932</v>
      </c>
      <c r="O16391" s="11" t="s">
        <v>21</v>
      </c>
      <c r="P16391" s="12">
        <v>2.93</v>
      </c>
      <c r="Q16391" s="13" t="s">
        <v>21</v>
      </c>
      <c r="R16391" s="13" t="s">
        <v>21</v>
      </c>
      <c r="S16391" s="13" t="s">
        <v>21</v>
      </c>
      <c r="T16391" s="14" t="s">
        <v>21</v>
      </c>
      <c r="U16391" s="11">
        <v>12798</v>
      </c>
      <c r="V16391" s="11">
        <v>262584</v>
      </c>
      <c r="W16391" s="11" t="s">
        <v>21</v>
      </c>
      <c r="X16391" s="12">
        <v>4.87</v>
      </c>
      <c r="Y16391" s="13">
        <v>270087</v>
      </c>
      <c r="Z16391" s="13">
        <v>6415522</v>
      </c>
      <c r="AA16391" s="13" t="s">
        <v>21</v>
      </c>
      <c r="AB16391" s="14">
        <v>4.21</v>
      </c>
    </row>
    <row r="16392" spans="1:28" x14ac:dyDescent="0.25">
      <c r="A16392" s="9">
        <v>1995</v>
      </c>
      <c r="B16392" s="9">
        <v>6</v>
      </c>
      <c r="C16392" s="9" t="s">
        <v>39</v>
      </c>
      <c r="D16392" s="10" t="s">
        <v>72</v>
      </c>
      <c r="E16392" s="11">
        <v>179986</v>
      </c>
      <c r="F16392" s="11">
        <v>2497228</v>
      </c>
      <c r="G16392" s="11" t="s">
        <v>21</v>
      </c>
      <c r="H16392" s="12">
        <v>7.21</v>
      </c>
      <c r="I16392" s="13">
        <v>97309</v>
      </c>
      <c r="J16392" s="13">
        <v>1474902</v>
      </c>
      <c r="K16392" s="13" t="s">
        <v>21</v>
      </c>
      <c r="L16392" s="14">
        <v>6.6</v>
      </c>
      <c r="M16392" s="11">
        <v>101186</v>
      </c>
      <c r="N16392" s="11">
        <v>2651441</v>
      </c>
      <c r="O16392" s="11" t="s">
        <v>21</v>
      </c>
      <c r="P16392" s="12">
        <v>3.82</v>
      </c>
      <c r="Q16392" s="13" t="s">
        <v>21</v>
      </c>
      <c r="R16392" s="13" t="s">
        <v>21</v>
      </c>
      <c r="S16392" s="13" t="s">
        <v>21</v>
      </c>
      <c r="T16392" s="14" t="s">
        <v>21</v>
      </c>
      <c r="U16392" s="11">
        <v>15508</v>
      </c>
      <c r="V16392" s="11">
        <v>223375</v>
      </c>
      <c r="W16392" s="11" t="s">
        <v>21</v>
      </c>
      <c r="X16392" s="12">
        <v>6.94</v>
      </c>
      <c r="Y16392" s="13">
        <v>393989</v>
      </c>
      <c r="Z16392" s="13">
        <v>6846946</v>
      </c>
      <c r="AA16392" s="13" t="s">
        <v>21</v>
      </c>
      <c r="AB16392" s="14">
        <v>5.75</v>
      </c>
    </row>
    <row r="16393" spans="1:28" x14ac:dyDescent="0.25">
      <c r="A16393" s="9">
        <v>1995</v>
      </c>
      <c r="B16393" s="9">
        <v>6</v>
      </c>
      <c r="C16393" s="9" t="s">
        <v>40</v>
      </c>
      <c r="D16393" s="10" t="s">
        <v>72</v>
      </c>
      <c r="E16393" s="11">
        <v>136584</v>
      </c>
      <c r="F16393" s="11">
        <v>1188709</v>
      </c>
      <c r="G16393" s="11" t="s">
        <v>21</v>
      </c>
      <c r="H16393" s="12">
        <v>11.49</v>
      </c>
      <c r="I16393" s="13">
        <v>184920</v>
      </c>
      <c r="J16393" s="13">
        <v>1647695</v>
      </c>
      <c r="K16393" s="13" t="s">
        <v>21</v>
      </c>
      <c r="L16393" s="14">
        <v>11.22</v>
      </c>
      <c r="M16393" s="11">
        <v>82223</v>
      </c>
      <c r="N16393" s="11">
        <v>893704</v>
      </c>
      <c r="O16393" s="11" t="s">
        <v>21</v>
      </c>
      <c r="P16393" s="12">
        <v>9.1999999999999993</v>
      </c>
      <c r="Q16393" s="13" t="s">
        <v>21</v>
      </c>
      <c r="R16393" s="13" t="s">
        <v>21</v>
      </c>
      <c r="S16393" s="13" t="s">
        <v>21</v>
      </c>
      <c r="T16393" s="14" t="s">
        <v>21</v>
      </c>
      <c r="U16393" s="11">
        <v>6887</v>
      </c>
      <c r="V16393" s="11">
        <v>39453</v>
      </c>
      <c r="W16393" s="11" t="s">
        <v>21</v>
      </c>
      <c r="X16393" s="12">
        <v>17.46</v>
      </c>
      <c r="Y16393" s="13">
        <v>410614</v>
      </c>
      <c r="Z16393" s="13">
        <v>3769561</v>
      </c>
      <c r="AA16393" s="13" t="s">
        <v>21</v>
      </c>
      <c r="AB16393" s="14">
        <v>10.89</v>
      </c>
    </row>
    <row r="16394" spans="1:28" x14ac:dyDescent="0.25">
      <c r="A16394" s="9">
        <v>1995</v>
      </c>
      <c r="B16394" s="9">
        <v>6</v>
      </c>
      <c r="C16394" s="9" t="s">
        <v>41</v>
      </c>
      <c r="D16394" s="10" t="s">
        <v>72</v>
      </c>
      <c r="E16394" s="11">
        <v>166580</v>
      </c>
      <c r="F16394" s="11">
        <v>1671181</v>
      </c>
      <c r="G16394" s="11" t="s">
        <v>21</v>
      </c>
      <c r="H16394" s="12">
        <v>9.9700000000000006</v>
      </c>
      <c r="I16394" s="13">
        <v>167967</v>
      </c>
      <c r="J16394" s="13">
        <v>1940344</v>
      </c>
      <c r="K16394" s="13" t="s">
        <v>21</v>
      </c>
      <c r="L16394" s="14">
        <v>8.66</v>
      </c>
      <c r="M16394" s="11">
        <v>42520</v>
      </c>
      <c r="N16394" s="11">
        <v>842899</v>
      </c>
      <c r="O16394" s="11" t="s">
        <v>21</v>
      </c>
      <c r="P16394" s="12">
        <v>5.04</v>
      </c>
      <c r="Q16394" s="13" t="s">
        <v>21</v>
      </c>
      <c r="R16394" s="13" t="s">
        <v>21</v>
      </c>
      <c r="S16394" s="13" t="s">
        <v>21</v>
      </c>
      <c r="T16394" s="14" t="s">
        <v>21</v>
      </c>
      <c r="U16394" s="11">
        <v>5967</v>
      </c>
      <c r="V16394" s="11">
        <v>54605</v>
      </c>
      <c r="W16394" s="11" t="s">
        <v>21</v>
      </c>
      <c r="X16394" s="12">
        <v>10.93</v>
      </c>
      <c r="Y16394" s="13">
        <v>383034</v>
      </c>
      <c r="Z16394" s="13">
        <v>4509029</v>
      </c>
      <c r="AA16394" s="13" t="s">
        <v>21</v>
      </c>
      <c r="AB16394" s="14">
        <v>8.49</v>
      </c>
    </row>
    <row r="16395" spans="1:28" x14ac:dyDescent="0.25">
      <c r="A16395" s="9">
        <v>1995</v>
      </c>
      <c r="B16395" s="9">
        <v>6</v>
      </c>
      <c r="C16395" s="9" t="s">
        <v>42</v>
      </c>
      <c r="D16395" s="10" t="s">
        <v>72</v>
      </c>
      <c r="E16395" s="11">
        <v>33006</v>
      </c>
      <c r="F16395" s="11">
        <v>269595</v>
      </c>
      <c r="G16395" s="11" t="s">
        <v>21</v>
      </c>
      <c r="H16395" s="12">
        <v>12.24</v>
      </c>
      <c r="I16395" s="13">
        <v>20959</v>
      </c>
      <c r="J16395" s="13">
        <v>224248</v>
      </c>
      <c r="K16395" s="13" t="s">
        <v>21</v>
      </c>
      <c r="L16395" s="14">
        <v>9.35</v>
      </c>
      <c r="M16395" s="11">
        <v>24731</v>
      </c>
      <c r="N16395" s="11">
        <v>414367</v>
      </c>
      <c r="O16395" s="11" t="s">
        <v>21</v>
      </c>
      <c r="P16395" s="12">
        <v>5.97</v>
      </c>
      <c r="Q16395" s="13" t="s">
        <v>21</v>
      </c>
      <c r="R16395" s="13" t="s">
        <v>21</v>
      </c>
      <c r="S16395" s="13" t="s">
        <v>21</v>
      </c>
      <c r="T16395" s="14" t="s">
        <v>21</v>
      </c>
      <c r="U16395" s="11">
        <v>1758</v>
      </c>
      <c r="V16395" s="11">
        <v>11571</v>
      </c>
      <c r="W16395" s="11" t="s">
        <v>21</v>
      </c>
      <c r="X16395" s="12">
        <v>15.19</v>
      </c>
      <c r="Y16395" s="13">
        <v>80454</v>
      </c>
      <c r="Z16395" s="13">
        <v>919781</v>
      </c>
      <c r="AA16395" s="13" t="s">
        <v>21</v>
      </c>
      <c r="AB16395" s="14">
        <v>8.75</v>
      </c>
    </row>
    <row r="16396" spans="1:28" x14ac:dyDescent="0.25">
      <c r="A16396" s="9">
        <v>1995</v>
      </c>
      <c r="B16396" s="9">
        <v>6</v>
      </c>
      <c r="C16396" s="9" t="s">
        <v>43</v>
      </c>
      <c r="D16396" s="10" t="s">
        <v>72</v>
      </c>
      <c r="E16396" s="11">
        <v>187981</v>
      </c>
      <c r="F16396" s="11">
        <v>2238014</v>
      </c>
      <c r="G16396" s="11" t="s">
        <v>21</v>
      </c>
      <c r="H16396" s="12">
        <v>8.4</v>
      </c>
      <c r="I16396" s="13">
        <v>223475</v>
      </c>
      <c r="J16396" s="13">
        <v>2848717</v>
      </c>
      <c r="K16396" s="13" t="s">
        <v>21</v>
      </c>
      <c r="L16396" s="14">
        <v>7.84</v>
      </c>
      <c r="M16396" s="11">
        <v>151958</v>
      </c>
      <c r="N16396" s="11">
        <v>3054695</v>
      </c>
      <c r="O16396" s="11" t="s">
        <v>21</v>
      </c>
      <c r="P16396" s="12">
        <v>4.97</v>
      </c>
      <c r="Q16396" s="13" t="s">
        <v>21</v>
      </c>
      <c r="R16396" s="13" t="s">
        <v>21</v>
      </c>
      <c r="S16396" s="13" t="s">
        <v>21</v>
      </c>
      <c r="T16396" s="14" t="s">
        <v>21</v>
      </c>
      <c r="U16396" s="11">
        <v>7607</v>
      </c>
      <c r="V16396" s="11">
        <v>56818</v>
      </c>
      <c r="W16396" s="11" t="s">
        <v>21</v>
      </c>
      <c r="X16396" s="12">
        <v>13.39</v>
      </c>
      <c r="Y16396" s="13">
        <v>571021</v>
      </c>
      <c r="Z16396" s="13">
        <v>8198244</v>
      </c>
      <c r="AA16396" s="13" t="s">
        <v>21</v>
      </c>
      <c r="AB16396" s="14">
        <v>6.97</v>
      </c>
    </row>
    <row r="16397" spans="1:28" x14ac:dyDescent="0.25">
      <c r="A16397" s="9">
        <v>1995</v>
      </c>
      <c r="B16397" s="9">
        <v>6</v>
      </c>
      <c r="C16397" s="9" t="s">
        <v>44</v>
      </c>
      <c r="D16397" s="10" t="s">
        <v>72</v>
      </c>
      <c r="E16397" s="11">
        <v>110393</v>
      </c>
      <c r="F16397" s="11">
        <v>1416278</v>
      </c>
      <c r="G16397" s="11" t="s">
        <v>21</v>
      </c>
      <c r="H16397" s="12">
        <v>7.79</v>
      </c>
      <c r="I16397" s="13">
        <v>60974</v>
      </c>
      <c r="J16397" s="13">
        <v>871360</v>
      </c>
      <c r="K16397" s="13" t="s">
        <v>21</v>
      </c>
      <c r="L16397" s="14">
        <v>7</v>
      </c>
      <c r="M16397" s="11">
        <v>110759</v>
      </c>
      <c r="N16397" s="11">
        <v>2300832</v>
      </c>
      <c r="O16397" s="11" t="s">
        <v>21</v>
      </c>
      <c r="P16397" s="12">
        <v>4.8099999999999996</v>
      </c>
      <c r="Q16397" s="13" t="s">
        <v>21</v>
      </c>
      <c r="R16397" s="13" t="s">
        <v>21</v>
      </c>
      <c r="S16397" s="13" t="s">
        <v>21</v>
      </c>
      <c r="T16397" s="14" t="s">
        <v>21</v>
      </c>
      <c r="U16397" s="11">
        <v>4678</v>
      </c>
      <c r="V16397" s="11">
        <v>56520</v>
      </c>
      <c r="W16397" s="11" t="s">
        <v>21</v>
      </c>
      <c r="X16397" s="12">
        <v>8.2799999999999994</v>
      </c>
      <c r="Y16397" s="13">
        <v>286804</v>
      </c>
      <c r="Z16397" s="13">
        <v>4644990</v>
      </c>
      <c r="AA16397" s="13" t="s">
        <v>21</v>
      </c>
      <c r="AB16397" s="14">
        <v>6.17</v>
      </c>
    </row>
    <row r="16398" spans="1:28" x14ac:dyDescent="0.25">
      <c r="A16398" s="9">
        <v>1995</v>
      </c>
      <c r="B16398" s="9">
        <v>6</v>
      </c>
      <c r="C16398" s="9" t="s">
        <v>45</v>
      </c>
      <c r="D16398" s="10" t="s">
        <v>72</v>
      </c>
      <c r="E16398" s="11">
        <v>172824</v>
      </c>
      <c r="F16398" s="11">
        <v>1963773</v>
      </c>
      <c r="G16398" s="11" t="s">
        <v>21</v>
      </c>
      <c r="H16398" s="12">
        <v>8.8000000000000007</v>
      </c>
      <c r="I16398" s="13">
        <v>138801</v>
      </c>
      <c r="J16398" s="13">
        <v>1900787</v>
      </c>
      <c r="K16398" s="13" t="s">
        <v>21</v>
      </c>
      <c r="L16398" s="14">
        <v>7.3</v>
      </c>
      <c r="M16398" s="11">
        <v>69942</v>
      </c>
      <c r="N16398" s="11">
        <v>1256075</v>
      </c>
      <c r="O16398" s="11" t="s">
        <v>21</v>
      </c>
      <c r="P16398" s="12">
        <v>5.57</v>
      </c>
      <c r="Q16398" s="13" t="s">
        <v>21</v>
      </c>
      <c r="R16398" s="13" t="s">
        <v>21</v>
      </c>
      <c r="S16398" s="13" t="s">
        <v>21</v>
      </c>
      <c r="T16398" s="14" t="s">
        <v>21</v>
      </c>
      <c r="U16398" s="11">
        <v>5293</v>
      </c>
      <c r="V16398" s="11">
        <v>72026</v>
      </c>
      <c r="W16398" s="11" t="s">
        <v>21</v>
      </c>
      <c r="X16398" s="12">
        <v>7.35</v>
      </c>
      <c r="Y16398" s="13">
        <v>386859</v>
      </c>
      <c r="Z16398" s="13">
        <v>5192661</v>
      </c>
      <c r="AA16398" s="13" t="s">
        <v>21</v>
      </c>
      <c r="AB16398" s="14">
        <v>7.45</v>
      </c>
    </row>
    <row r="16399" spans="1:28" x14ac:dyDescent="0.25">
      <c r="A16399" s="9">
        <v>1995</v>
      </c>
      <c r="B16399" s="9">
        <v>6</v>
      </c>
      <c r="C16399" s="9" t="s">
        <v>46</v>
      </c>
      <c r="D16399" s="10" t="s">
        <v>72</v>
      </c>
      <c r="E16399" s="11">
        <v>94104</v>
      </c>
      <c r="F16399" s="11">
        <v>1313717</v>
      </c>
      <c r="G16399" s="11" t="s">
        <v>21</v>
      </c>
      <c r="H16399" s="12">
        <v>7.16</v>
      </c>
      <c r="I16399" s="13">
        <v>47532</v>
      </c>
      <c r="J16399" s="13">
        <v>687629</v>
      </c>
      <c r="K16399" s="13" t="s">
        <v>21</v>
      </c>
      <c r="L16399" s="14">
        <v>6.91</v>
      </c>
      <c r="M16399" s="11">
        <v>58487</v>
      </c>
      <c r="N16399" s="11">
        <v>1327023</v>
      </c>
      <c r="O16399" s="11" t="s">
        <v>21</v>
      </c>
      <c r="P16399" s="12">
        <v>4.41</v>
      </c>
      <c r="Q16399" s="13" t="s">
        <v>21</v>
      </c>
      <c r="R16399" s="13" t="s">
        <v>21</v>
      </c>
      <c r="S16399" s="13" t="s">
        <v>21</v>
      </c>
      <c r="T16399" s="14" t="s">
        <v>21</v>
      </c>
      <c r="U16399" s="11">
        <v>5073</v>
      </c>
      <c r="V16399" s="11">
        <v>58906</v>
      </c>
      <c r="W16399" s="11" t="s">
        <v>21</v>
      </c>
      <c r="X16399" s="12">
        <v>8.61</v>
      </c>
      <c r="Y16399" s="13">
        <v>205196</v>
      </c>
      <c r="Z16399" s="13">
        <v>3387275</v>
      </c>
      <c r="AA16399" s="13" t="s">
        <v>21</v>
      </c>
      <c r="AB16399" s="14">
        <v>6.06</v>
      </c>
    </row>
    <row r="16400" spans="1:28" x14ac:dyDescent="0.25">
      <c r="A16400" s="9">
        <v>1995</v>
      </c>
      <c r="B16400" s="9">
        <v>6</v>
      </c>
      <c r="C16400" s="9" t="s">
        <v>47</v>
      </c>
      <c r="D16400" s="10" t="s">
        <v>72</v>
      </c>
      <c r="E16400" s="11">
        <v>15278</v>
      </c>
      <c r="F16400" s="11">
        <v>252958</v>
      </c>
      <c r="G16400" s="11" t="s">
        <v>21</v>
      </c>
      <c r="H16400" s="12">
        <v>6.04</v>
      </c>
      <c r="I16400" s="13">
        <v>12466</v>
      </c>
      <c r="J16400" s="13">
        <v>254526</v>
      </c>
      <c r="K16400" s="13" t="s">
        <v>21</v>
      </c>
      <c r="L16400" s="14">
        <v>4.9000000000000004</v>
      </c>
      <c r="M16400" s="11">
        <v>17298</v>
      </c>
      <c r="N16400" s="11">
        <v>564537</v>
      </c>
      <c r="O16400" s="11" t="s">
        <v>21</v>
      </c>
      <c r="P16400" s="12">
        <v>3.06</v>
      </c>
      <c r="Q16400" s="13" t="s">
        <v>21</v>
      </c>
      <c r="R16400" s="13" t="s">
        <v>21</v>
      </c>
      <c r="S16400" s="13" t="s">
        <v>21</v>
      </c>
      <c r="T16400" s="14" t="s">
        <v>21</v>
      </c>
      <c r="U16400" s="11">
        <v>1203</v>
      </c>
      <c r="V16400" s="11">
        <v>19859</v>
      </c>
      <c r="W16400" s="11" t="s">
        <v>21</v>
      </c>
      <c r="X16400" s="12">
        <v>6.06</v>
      </c>
      <c r="Y16400" s="13">
        <v>46245</v>
      </c>
      <c r="Z16400" s="13">
        <v>1091880</v>
      </c>
      <c r="AA16400" s="13" t="s">
        <v>21</v>
      </c>
      <c r="AB16400" s="14">
        <v>4.24</v>
      </c>
    </row>
    <row r="16401" spans="1:28" x14ac:dyDescent="0.25">
      <c r="A16401" s="9">
        <v>1995</v>
      </c>
      <c r="B16401" s="9">
        <v>6</v>
      </c>
      <c r="C16401" s="9" t="s">
        <v>48</v>
      </c>
      <c r="D16401" s="10" t="s">
        <v>72</v>
      </c>
      <c r="E16401" s="11">
        <v>241526</v>
      </c>
      <c r="F16401" s="11">
        <v>2966630</v>
      </c>
      <c r="G16401" s="11" t="s">
        <v>21</v>
      </c>
      <c r="H16401" s="12">
        <v>8.14</v>
      </c>
      <c r="I16401" s="13">
        <v>164868</v>
      </c>
      <c r="J16401" s="13">
        <v>2567122</v>
      </c>
      <c r="K16401" s="13" t="s">
        <v>21</v>
      </c>
      <c r="L16401" s="14">
        <v>6.42</v>
      </c>
      <c r="M16401" s="11">
        <v>147217</v>
      </c>
      <c r="N16401" s="11">
        <v>2965078</v>
      </c>
      <c r="O16401" s="11" t="s">
        <v>21</v>
      </c>
      <c r="P16401" s="12">
        <v>4.97</v>
      </c>
      <c r="Q16401" s="13" t="s">
        <v>21</v>
      </c>
      <c r="R16401" s="13" t="s">
        <v>21</v>
      </c>
      <c r="S16401" s="13" t="s">
        <v>21</v>
      </c>
      <c r="T16401" s="14" t="s">
        <v>21</v>
      </c>
      <c r="U16401" s="11">
        <v>11689</v>
      </c>
      <c r="V16401" s="11">
        <v>159942</v>
      </c>
      <c r="W16401" s="11" t="s">
        <v>21</v>
      </c>
      <c r="X16401" s="12">
        <v>7.31</v>
      </c>
      <c r="Y16401" s="13">
        <v>565300</v>
      </c>
      <c r="Z16401" s="13">
        <v>8658772</v>
      </c>
      <c r="AA16401" s="13" t="s">
        <v>21</v>
      </c>
      <c r="AB16401" s="14">
        <v>6.53</v>
      </c>
    </row>
    <row r="16402" spans="1:28" x14ac:dyDescent="0.25">
      <c r="A16402" s="9">
        <v>1995</v>
      </c>
      <c r="B16402" s="9">
        <v>6</v>
      </c>
      <c r="C16402" s="9" t="s">
        <v>49</v>
      </c>
      <c r="D16402" s="10" t="s">
        <v>72</v>
      </c>
      <c r="E16402" s="11">
        <v>13520</v>
      </c>
      <c r="F16402" s="11">
        <v>222197</v>
      </c>
      <c r="G16402" s="11" t="s">
        <v>21</v>
      </c>
      <c r="H16402" s="12">
        <v>6.08</v>
      </c>
      <c r="I16402" s="13">
        <v>11831</v>
      </c>
      <c r="J16402" s="13">
        <v>180464</v>
      </c>
      <c r="K16402" s="13" t="s">
        <v>21</v>
      </c>
      <c r="L16402" s="14">
        <v>6.56</v>
      </c>
      <c r="M16402" s="11">
        <v>6930</v>
      </c>
      <c r="N16402" s="11">
        <v>146290</v>
      </c>
      <c r="O16402" s="11" t="s">
        <v>21</v>
      </c>
      <c r="P16402" s="12">
        <v>4.74</v>
      </c>
      <c r="Q16402" s="13" t="s">
        <v>21</v>
      </c>
      <c r="R16402" s="13" t="s">
        <v>21</v>
      </c>
      <c r="S16402" s="13" t="s">
        <v>21</v>
      </c>
      <c r="T16402" s="14" t="s">
        <v>21</v>
      </c>
      <c r="U16402" s="11">
        <v>1786</v>
      </c>
      <c r="V16402" s="11">
        <v>39511</v>
      </c>
      <c r="W16402" s="11" t="s">
        <v>21</v>
      </c>
      <c r="X16402" s="12">
        <v>4.5199999999999996</v>
      </c>
      <c r="Y16402" s="13">
        <v>34067</v>
      </c>
      <c r="Z16402" s="13">
        <v>588462</v>
      </c>
      <c r="AA16402" s="13" t="s">
        <v>21</v>
      </c>
      <c r="AB16402" s="14">
        <v>5.79</v>
      </c>
    </row>
    <row r="16403" spans="1:28" x14ac:dyDescent="0.25">
      <c r="A16403" s="9">
        <v>1995</v>
      </c>
      <c r="B16403" s="9">
        <v>6</v>
      </c>
      <c r="C16403" s="9" t="s">
        <v>50</v>
      </c>
      <c r="D16403" s="10" t="s">
        <v>72</v>
      </c>
      <c r="E16403" s="11">
        <v>42789</v>
      </c>
      <c r="F16403" s="11">
        <v>551566</v>
      </c>
      <c r="G16403" s="11" t="s">
        <v>21</v>
      </c>
      <c r="H16403" s="12">
        <v>7.76</v>
      </c>
      <c r="I16403" s="13">
        <v>33200</v>
      </c>
      <c r="J16403" s="13">
        <v>527124</v>
      </c>
      <c r="K16403" s="13" t="s">
        <v>21</v>
      </c>
      <c r="L16403" s="14">
        <v>6.3</v>
      </c>
      <c r="M16403" s="11">
        <v>21949</v>
      </c>
      <c r="N16403" s="11">
        <v>538542</v>
      </c>
      <c r="O16403" s="11" t="s">
        <v>21</v>
      </c>
      <c r="P16403" s="12">
        <v>4.08</v>
      </c>
      <c r="Q16403" s="13" t="s">
        <v>21</v>
      </c>
      <c r="R16403" s="13" t="s">
        <v>21</v>
      </c>
      <c r="S16403" s="13" t="s">
        <v>21</v>
      </c>
      <c r="T16403" s="14" t="s">
        <v>21</v>
      </c>
      <c r="U16403" s="11">
        <v>6068</v>
      </c>
      <c r="V16403" s="11">
        <v>87441</v>
      </c>
      <c r="W16403" s="11" t="s">
        <v>21</v>
      </c>
      <c r="X16403" s="12">
        <v>6.94</v>
      </c>
      <c r="Y16403" s="13">
        <v>104006</v>
      </c>
      <c r="Z16403" s="13">
        <v>1704673</v>
      </c>
      <c r="AA16403" s="13" t="s">
        <v>21</v>
      </c>
      <c r="AB16403" s="14">
        <v>6.1</v>
      </c>
    </row>
    <row r="16404" spans="1:28" x14ac:dyDescent="0.25">
      <c r="A16404" s="9">
        <v>1995</v>
      </c>
      <c r="B16404" s="9">
        <v>6</v>
      </c>
      <c r="C16404" s="9" t="s">
        <v>51</v>
      </c>
      <c r="D16404" s="10" t="s">
        <v>72</v>
      </c>
      <c r="E16404" s="11">
        <v>34759</v>
      </c>
      <c r="F16404" s="11">
        <v>247945</v>
      </c>
      <c r="G16404" s="11" t="s">
        <v>21</v>
      </c>
      <c r="H16404" s="12">
        <v>14.02</v>
      </c>
      <c r="I16404" s="13">
        <v>33016</v>
      </c>
      <c r="J16404" s="13">
        <v>281348</v>
      </c>
      <c r="K16404" s="13" t="s">
        <v>21</v>
      </c>
      <c r="L16404" s="14">
        <v>11.73</v>
      </c>
      <c r="M16404" s="11">
        <v>18863</v>
      </c>
      <c r="N16404" s="11">
        <v>188712</v>
      </c>
      <c r="O16404" s="11" t="s">
        <v>21</v>
      </c>
      <c r="P16404" s="12">
        <v>10</v>
      </c>
      <c r="Q16404" s="13" t="s">
        <v>21</v>
      </c>
      <c r="R16404" s="13" t="s">
        <v>21</v>
      </c>
      <c r="S16404" s="13" t="s">
        <v>21</v>
      </c>
      <c r="T16404" s="14" t="s">
        <v>21</v>
      </c>
      <c r="U16404" s="11">
        <v>1545</v>
      </c>
      <c r="V16404" s="11">
        <v>11365</v>
      </c>
      <c r="W16404" s="11" t="s">
        <v>21</v>
      </c>
      <c r="X16404" s="12">
        <v>13.59</v>
      </c>
      <c r="Y16404" s="13">
        <v>88183</v>
      </c>
      <c r="Z16404" s="13">
        <v>729370</v>
      </c>
      <c r="AA16404" s="13" t="s">
        <v>21</v>
      </c>
      <c r="AB16404" s="14">
        <v>12.09</v>
      </c>
    </row>
    <row r="16405" spans="1:28" x14ac:dyDescent="0.25">
      <c r="A16405" s="9">
        <v>1995</v>
      </c>
      <c r="B16405" s="9">
        <v>6</v>
      </c>
      <c r="C16405" s="9" t="s">
        <v>52</v>
      </c>
      <c r="D16405" s="10" t="s">
        <v>72</v>
      </c>
      <c r="E16405" s="11">
        <v>222042</v>
      </c>
      <c r="F16405" s="11">
        <v>1779193</v>
      </c>
      <c r="G16405" s="11" t="s">
        <v>21</v>
      </c>
      <c r="H16405" s="12">
        <v>12.48</v>
      </c>
      <c r="I16405" s="13">
        <v>272170</v>
      </c>
      <c r="J16405" s="13">
        <v>2540560</v>
      </c>
      <c r="K16405" s="13" t="s">
        <v>21</v>
      </c>
      <c r="L16405" s="14">
        <v>10.71</v>
      </c>
      <c r="M16405" s="11">
        <v>108969</v>
      </c>
      <c r="N16405" s="11">
        <v>1214266</v>
      </c>
      <c r="O16405" s="11" t="s">
        <v>21</v>
      </c>
      <c r="P16405" s="12">
        <v>8.9700000000000006</v>
      </c>
      <c r="Q16405" s="13" t="s">
        <v>21</v>
      </c>
      <c r="R16405" s="13" t="s">
        <v>21</v>
      </c>
      <c r="S16405" s="13" t="s">
        <v>21</v>
      </c>
      <c r="T16405" s="14" t="s">
        <v>21</v>
      </c>
      <c r="U16405" s="11">
        <v>7566</v>
      </c>
      <c r="V16405" s="11">
        <v>33644</v>
      </c>
      <c r="W16405" s="11" t="s">
        <v>21</v>
      </c>
      <c r="X16405" s="12">
        <v>22.49</v>
      </c>
      <c r="Y16405" s="13">
        <v>610747</v>
      </c>
      <c r="Z16405" s="13">
        <v>5567663</v>
      </c>
      <c r="AA16405" s="13" t="s">
        <v>21</v>
      </c>
      <c r="AB16405" s="14">
        <v>10.97</v>
      </c>
    </row>
    <row r="16406" spans="1:28" x14ac:dyDescent="0.25">
      <c r="A16406" s="9">
        <v>1995</v>
      </c>
      <c r="B16406" s="9">
        <v>6</v>
      </c>
      <c r="C16406" s="9" t="s">
        <v>53</v>
      </c>
      <c r="D16406" s="10" t="s">
        <v>72</v>
      </c>
      <c r="E16406" s="11">
        <v>30205</v>
      </c>
      <c r="F16406" s="11">
        <v>342256</v>
      </c>
      <c r="G16406" s="11" t="s">
        <v>21</v>
      </c>
      <c r="H16406" s="12">
        <v>8.83</v>
      </c>
      <c r="I16406" s="13">
        <v>35988</v>
      </c>
      <c r="J16406" s="13">
        <v>462522</v>
      </c>
      <c r="K16406" s="13" t="s">
        <v>21</v>
      </c>
      <c r="L16406" s="14">
        <v>7.78</v>
      </c>
      <c r="M16406" s="11">
        <v>23050</v>
      </c>
      <c r="N16406" s="11">
        <v>521775</v>
      </c>
      <c r="O16406" s="11" t="s">
        <v>21</v>
      </c>
      <c r="P16406" s="12">
        <v>4.42</v>
      </c>
      <c r="Q16406" s="13" t="s">
        <v>21</v>
      </c>
      <c r="R16406" s="13" t="s">
        <v>21</v>
      </c>
      <c r="S16406" s="13" t="s">
        <v>21</v>
      </c>
      <c r="T16406" s="14" t="s">
        <v>21</v>
      </c>
      <c r="U16406" s="11">
        <v>8729</v>
      </c>
      <c r="V16406" s="11">
        <v>151733</v>
      </c>
      <c r="W16406" s="11" t="s">
        <v>21</v>
      </c>
      <c r="X16406" s="12">
        <v>5.75</v>
      </c>
      <c r="Y16406" s="13">
        <v>97972</v>
      </c>
      <c r="Z16406" s="13">
        <v>1478286</v>
      </c>
      <c r="AA16406" s="13" t="s">
        <v>21</v>
      </c>
      <c r="AB16406" s="14">
        <v>6.63</v>
      </c>
    </row>
    <row r="16407" spans="1:28" x14ac:dyDescent="0.25">
      <c r="A16407" s="9">
        <v>1995</v>
      </c>
      <c r="B16407" s="9">
        <v>6</v>
      </c>
      <c r="C16407" s="9" t="s">
        <v>54</v>
      </c>
      <c r="D16407" s="10" t="s">
        <v>72</v>
      </c>
      <c r="E16407" s="11">
        <v>40451</v>
      </c>
      <c r="F16407" s="11">
        <v>582340</v>
      </c>
      <c r="G16407" s="11" t="s">
        <v>21</v>
      </c>
      <c r="H16407" s="12">
        <v>6.95</v>
      </c>
      <c r="I16407" s="13">
        <v>29530</v>
      </c>
      <c r="J16407" s="13">
        <v>417810</v>
      </c>
      <c r="K16407" s="13" t="s">
        <v>21</v>
      </c>
      <c r="L16407" s="14">
        <v>7.07</v>
      </c>
      <c r="M16407" s="11">
        <v>42601</v>
      </c>
      <c r="N16407" s="11">
        <v>711140</v>
      </c>
      <c r="O16407" s="11" t="s">
        <v>21</v>
      </c>
      <c r="P16407" s="12">
        <v>5.99</v>
      </c>
      <c r="Q16407" s="13" t="s">
        <v>21</v>
      </c>
      <c r="R16407" s="13" t="s">
        <v>21</v>
      </c>
      <c r="S16407" s="13" t="s">
        <v>21</v>
      </c>
      <c r="T16407" s="14" t="s">
        <v>21</v>
      </c>
      <c r="U16407" s="11">
        <v>3853</v>
      </c>
      <c r="V16407" s="11">
        <v>70329</v>
      </c>
      <c r="W16407" s="11" t="s">
        <v>21</v>
      </c>
      <c r="X16407" s="12">
        <v>5.48</v>
      </c>
      <c r="Y16407" s="13">
        <v>116435</v>
      </c>
      <c r="Z16407" s="13">
        <v>1781619</v>
      </c>
      <c r="AA16407" s="13" t="s">
        <v>21</v>
      </c>
      <c r="AB16407" s="14">
        <v>6.54</v>
      </c>
    </row>
    <row r="16408" spans="1:28" x14ac:dyDescent="0.25">
      <c r="A16408" s="9">
        <v>1995</v>
      </c>
      <c r="B16408" s="9">
        <v>6</v>
      </c>
      <c r="C16408" s="9" t="s">
        <v>55</v>
      </c>
      <c r="D16408" s="10" t="s">
        <v>72</v>
      </c>
      <c r="E16408" s="11">
        <v>433282</v>
      </c>
      <c r="F16408" s="11">
        <v>2960808</v>
      </c>
      <c r="G16408" s="11" t="s">
        <v>21</v>
      </c>
      <c r="H16408" s="12">
        <v>14.63</v>
      </c>
      <c r="I16408" s="13">
        <v>567148</v>
      </c>
      <c r="J16408" s="13">
        <v>4437392</v>
      </c>
      <c r="K16408" s="13" t="s">
        <v>21</v>
      </c>
      <c r="L16408" s="14">
        <v>12.78</v>
      </c>
      <c r="M16408" s="11">
        <v>122317</v>
      </c>
      <c r="N16408" s="11">
        <v>2072226</v>
      </c>
      <c r="O16408" s="11" t="s">
        <v>21</v>
      </c>
      <c r="P16408" s="12">
        <v>5.9</v>
      </c>
      <c r="Q16408" s="13" t="s">
        <v>21</v>
      </c>
      <c r="R16408" s="13" t="s">
        <v>21</v>
      </c>
      <c r="S16408" s="13" t="s">
        <v>21</v>
      </c>
      <c r="T16408" s="14" t="s">
        <v>21</v>
      </c>
      <c r="U16408" s="11">
        <v>100426</v>
      </c>
      <c r="V16408" s="11">
        <v>1034847</v>
      </c>
      <c r="W16408" s="11" t="s">
        <v>21</v>
      </c>
      <c r="X16408" s="12">
        <v>9.6999999999999993</v>
      </c>
      <c r="Y16408" s="13">
        <v>1223173</v>
      </c>
      <c r="Z16408" s="13">
        <v>10505273</v>
      </c>
      <c r="AA16408" s="13" t="s">
        <v>21</v>
      </c>
      <c r="AB16408" s="14">
        <v>11.64</v>
      </c>
    </row>
    <row r="16409" spans="1:28" x14ac:dyDescent="0.25">
      <c r="A16409" s="9">
        <v>1995</v>
      </c>
      <c r="B16409" s="9">
        <v>6</v>
      </c>
      <c r="C16409" s="9" t="s">
        <v>56</v>
      </c>
      <c r="D16409" s="10" t="s">
        <v>72</v>
      </c>
      <c r="E16409" s="11">
        <v>315070</v>
      </c>
      <c r="F16409" s="11">
        <v>3321064</v>
      </c>
      <c r="G16409" s="11" t="s">
        <v>21</v>
      </c>
      <c r="H16409" s="12">
        <v>9.49</v>
      </c>
      <c r="I16409" s="13">
        <v>242152</v>
      </c>
      <c r="J16409" s="13">
        <v>3131336</v>
      </c>
      <c r="K16409" s="13" t="s">
        <v>21</v>
      </c>
      <c r="L16409" s="14">
        <v>7.73</v>
      </c>
      <c r="M16409" s="11">
        <v>281717</v>
      </c>
      <c r="N16409" s="11">
        <v>6306229</v>
      </c>
      <c r="O16409" s="11" t="s">
        <v>21</v>
      </c>
      <c r="P16409" s="12">
        <v>4.47</v>
      </c>
      <c r="Q16409" s="13" t="s">
        <v>21</v>
      </c>
      <c r="R16409" s="13" t="s">
        <v>21</v>
      </c>
      <c r="S16409" s="13" t="s">
        <v>21</v>
      </c>
      <c r="T16409" s="14" t="s">
        <v>21</v>
      </c>
      <c r="U16409" s="11">
        <v>24504</v>
      </c>
      <c r="V16409" s="11">
        <v>403194</v>
      </c>
      <c r="W16409" s="11" t="s">
        <v>21</v>
      </c>
      <c r="X16409" s="12">
        <v>6.08</v>
      </c>
      <c r="Y16409" s="13">
        <v>863443</v>
      </c>
      <c r="Z16409" s="13">
        <v>13161823</v>
      </c>
      <c r="AA16409" s="13" t="s">
        <v>21</v>
      </c>
      <c r="AB16409" s="14">
        <v>6.56</v>
      </c>
    </row>
    <row r="16410" spans="1:28" x14ac:dyDescent="0.25">
      <c r="A16410" s="9">
        <v>1995</v>
      </c>
      <c r="B16410" s="9">
        <v>6</v>
      </c>
      <c r="C16410" s="9" t="s">
        <v>57</v>
      </c>
      <c r="D16410" s="10" t="s">
        <v>72</v>
      </c>
      <c r="E16410" s="11">
        <v>99282</v>
      </c>
      <c r="F16410" s="11">
        <v>1280712</v>
      </c>
      <c r="G16410" s="11" t="s">
        <v>21</v>
      </c>
      <c r="H16410" s="12">
        <v>7.75</v>
      </c>
      <c r="I16410" s="13">
        <v>69660</v>
      </c>
      <c r="J16410" s="13">
        <v>991879</v>
      </c>
      <c r="K16410" s="13" t="s">
        <v>21</v>
      </c>
      <c r="L16410" s="14">
        <v>7.02</v>
      </c>
      <c r="M16410" s="11">
        <v>45725</v>
      </c>
      <c r="N16410" s="11">
        <v>1022214</v>
      </c>
      <c r="O16410" s="11" t="s">
        <v>21</v>
      </c>
      <c r="P16410" s="12">
        <v>4.47</v>
      </c>
      <c r="Q16410" s="13" t="s">
        <v>21</v>
      </c>
      <c r="R16410" s="13" t="s">
        <v>21</v>
      </c>
      <c r="S16410" s="13" t="s">
        <v>21</v>
      </c>
      <c r="T16410" s="14" t="s">
        <v>21</v>
      </c>
      <c r="U16410" s="11">
        <v>11587</v>
      </c>
      <c r="V16410" s="11">
        <v>188930</v>
      </c>
      <c r="W16410" s="11" t="s">
        <v>21</v>
      </c>
      <c r="X16410" s="12">
        <v>6.13</v>
      </c>
      <c r="Y16410" s="13">
        <v>226254</v>
      </c>
      <c r="Z16410" s="13">
        <v>3483735</v>
      </c>
      <c r="AA16410" s="13" t="s">
        <v>21</v>
      </c>
      <c r="AB16410" s="14">
        <v>6.49</v>
      </c>
    </row>
    <row r="16411" spans="1:28" x14ac:dyDescent="0.25">
      <c r="A16411" s="9">
        <v>1995</v>
      </c>
      <c r="B16411" s="9">
        <v>6</v>
      </c>
      <c r="C16411" s="9" t="s">
        <v>58</v>
      </c>
      <c r="D16411" s="10" t="s">
        <v>72</v>
      </c>
      <c r="E16411" s="11">
        <v>56375</v>
      </c>
      <c r="F16411" s="11">
        <v>1022450</v>
      </c>
      <c r="G16411" s="11" t="s">
        <v>21</v>
      </c>
      <c r="H16411" s="12">
        <v>5.51</v>
      </c>
      <c r="I16411" s="13">
        <v>52866</v>
      </c>
      <c r="J16411" s="13">
        <v>1044013</v>
      </c>
      <c r="K16411" s="13" t="s">
        <v>21</v>
      </c>
      <c r="L16411" s="14">
        <v>5.0599999999999996</v>
      </c>
      <c r="M16411" s="11">
        <v>45738</v>
      </c>
      <c r="N16411" s="11">
        <v>1375182</v>
      </c>
      <c r="O16411" s="11" t="s">
        <v>21</v>
      </c>
      <c r="P16411" s="12">
        <v>3.33</v>
      </c>
      <c r="Q16411" s="13" t="s">
        <v>21</v>
      </c>
      <c r="R16411" s="13" t="s">
        <v>21</v>
      </c>
      <c r="S16411" s="13" t="s">
        <v>21</v>
      </c>
      <c r="T16411" s="14" t="s">
        <v>21</v>
      </c>
      <c r="U16411" s="11">
        <v>3074</v>
      </c>
      <c r="V16411" s="11">
        <v>55450</v>
      </c>
      <c r="W16411" s="11" t="s">
        <v>21</v>
      </c>
      <c r="X16411" s="12">
        <v>5.54</v>
      </c>
      <c r="Y16411" s="13">
        <v>158053</v>
      </c>
      <c r="Z16411" s="13">
        <v>3497095</v>
      </c>
      <c r="AA16411" s="13" t="s">
        <v>21</v>
      </c>
      <c r="AB16411" s="14">
        <v>4.5199999999999996</v>
      </c>
    </row>
    <row r="16412" spans="1:28" x14ac:dyDescent="0.25">
      <c r="A16412" s="9">
        <v>1995</v>
      </c>
      <c r="B16412" s="9">
        <v>6</v>
      </c>
      <c r="C16412" s="9" t="s">
        <v>59</v>
      </c>
      <c r="D16412" s="10" t="s">
        <v>72</v>
      </c>
      <c r="E16412" s="11">
        <v>312516</v>
      </c>
      <c r="F16412" s="11">
        <v>3049553</v>
      </c>
      <c r="G16412" s="11" t="s">
        <v>21</v>
      </c>
      <c r="H16412" s="12">
        <v>10.25</v>
      </c>
      <c r="I16412" s="13">
        <v>251340</v>
      </c>
      <c r="J16412" s="13">
        <v>2862706</v>
      </c>
      <c r="K16412" s="13" t="s">
        <v>21</v>
      </c>
      <c r="L16412" s="14">
        <v>8.7799999999999994</v>
      </c>
      <c r="M16412" s="11">
        <v>248962</v>
      </c>
      <c r="N16412" s="11">
        <v>4173691</v>
      </c>
      <c r="O16412" s="11" t="s">
        <v>21</v>
      </c>
      <c r="P16412" s="12">
        <v>5.97</v>
      </c>
      <c r="Q16412" s="13" t="s">
        <v>21</v>
      </c>
      <c r="R16412" s="13" t="s">
        <v>21</v>
      </c>
      <c r="S16412" s="13" t="s">
        <v>21</v>
      </c>
      <c r="T16412" s="14" t="s">
        <v>21</v>
      </c>
      <c r="U16412" s="11">
        <v>15362</v>
      </c>
      <c r="V16412" s="11">
        <v>140561</v>
      </c>
      <c r="W16412" s="11" t="s">
        <v>21</v>
      </c>
      <c r="X16412" s="12">
        <v>10.93</v>
      </c>
      <c r="Y16412" s="13">
        <v>828180</v>
      </c>
      <c r="Z16412" s="13">
        <v>10226511</v>
      </c>
      <c r="AA16412" s="13" t="s">
        <v>21</v>
      </c>
      <c r="AB16412" s="14">
        <v>8.1</v>
      </c>
    </row>
    <row r="16413" spans="1:28" x14ac:dyDescent="0.25">
      <c r="A16413" s="9">
        <v>1995</v>
      </c>
      <c r="B16413" s="9">
        <v>6</v>
      </c>
      <c r="C16413" s="9" t="s">
        <v>60</v>
      </c>
      <c r="D16413" s="10" t="s">
        <v>72</v>
      </c>
      <c r="E16413" s="11">
        <v>20543</v>
      </c>
      <c r="F16413" s="11">
        <v>180587</v>
      </c>
      <c r="G16413" s="11" t="s">
        <v>21</v>
      </c>
      <c r="H16413" s="12">
        <v>11.38</v>
      </c>
      <c r="I16413" s="13">
        <v>24571</v>
      </c>
      <c r="J16413" s="13">
        <v>218650</v>
      </c>
      <c r="K16413" s="13" t="s">
        <v>21</v>
      </c>
      <c r="L16413" s="14">
        <v>11.24</v>
      </c>
      <c r="M16413" s="11">
        <v>11419</v>
      </c>
      <c r="N16413" s="11">
        <v>116683</v>
      </c>
      <c r="O16413" s="11" t="s">
        <v>21</v>
      </c>
      <c r="P16413" s="12">
        <v>9.7899999999999991</v>
      </c>
      <c r="Q16413" s="13" t="s">
        <v>21</v>
      </c>
      <c r="R16413" s="13" t="s">
        <v>21</v>
      </c>
      <c r="S16413" s="13" t="s">
        <v>21</v>
      </c>
      <c r="T16413" s="14" t="s">
        <v>21</v>
      </c>
      <c r="U16413" s="11">
        <v>1619</v>
      </c>
      <c r="V16413" s="11">
        <v>12580</v>
      </c>
      <c r="W16413" s="11" t="s">
        <v>21</v>
      </c>
      <c r="X16413" s="12">
        <v>12.87</v>
      </c>
      <c r="Y16413" s="13">
        <v>58152</v>
      </c>
      <c r="Z16413" s="13">
        <v>528500</v>
      </c>
      <c r="AA16413" s="13" t="s">
        <v>21</v>
      </c>
      <c r="AB16413" s="14">
        <v>11</v>
      </c>
    </row>
    <row r="16414" spans="1:28" x14ac:dyDescent="0.25">
      <c r="A16414" s="9">
        <v>1995</v>
      </c>
      <c r="B16414" s="9">
        <v>6</v>
      </c>
      <c r="C16414" s="9" t="s">
        <v>61</v>
      </c>
      <c r="D16414" s="10" t="s">
        <v>72</v>
      </c>
      <c r="E16414" s="11">
        <v>135914</v>
      </c>
      <c r="F16414" s="11">
        <v>1776603</v>
      </c>
      <c r="G16414" s="11" t="s">
        <v>21</v>
      </c>
      <c r="H16414" s="12">
        <v>7.65</v>
      </c>
      <c r="I16414" s="13">
        <v>80403</v>
      </c>
      <c r="J16414" s="13">
        <v>1269438</v>
      </c>
      <c r="K16414" s="13" t="s">
        <v>21</v>
      </c>
      <c r="L16414" s="14">
        <v>6.33</v>
      </c>
      <c r="M16414" s="11">
        <v>103318</v>
      </c>
      <c r="N16414" s="11">
        <v>2484779</v>
      </c>
      <c r="O16414" s="11" t="s">
        <v>21</v>
      </c>
      <c r="P16414" s="12">
        <v>4.16</v>
      </c>
      <c r="Q16414" s="13" t="s">
        <v>21</v>
      </c>
      <c r="R16414" s="13" t="s">
        <v>21</v>
      </c>
      <c r="S16414" s="13" t="s">
        <v>21</v>
      </c>
      <c r="T16414" s="14" t="s">
        <v>21</v>
      </c>
      <c r="U16414" s="11">
        <v>4225</v>
      </c>
      <c r="V16414" s="11">
        <v>72743</v>
      </c>
      <c r="W16414" s="11" t="s">
        <v>21</v>
      </c>
      <c r="X16414" s="12">
        <v>5.81</v>
      </c>
      <c r="Y16414" s="13">
        <v>323860</v>
      </c>
      <c r="Z16414" s="13">
        <v>5603563</v>
      </c>
      <c r="AA16414" s="13" t="s">
        <v>21</v>
      </c>
      <c r="AB16414" s="14">
        <v>5.78</v>
      </c>
    </row>
    <row r="16415" spans="1:28" x14ac:dyDescent="0.25">
      <c r="A16415" s="9">
        <v>1995</v>
      </c>
      <c r="B16415" s="9">
        <v>6</v>
      </c>
      <c r="C16415" s="9" t="s">
        <v>62</v>
      </c>
      <c r="D16415" s="10" t="s">
        <v>72</v>
      </c>
      <c r="E16415" s="11">
        <v>18524</v>
      </c>
      <c r="F16415" s="11">
        <v>245176</v>
      </c>
      <c r="G16415" s="11" t="s">
        <v>21</v>
      </c>
      <c r="H16415" s="12">
        <v>7.56</v>
      </c>
      <c r="I16415" s="13">
        <v>11377</v>
      </c>
      <c r="J16415" s="13">
        <v>166707</v>
      </c>
      <c r="K16415" s="13" t="s">
        <v>21</v>
      </c>
      <c r="L16415" s="14">
        <v>6.82</v>
      </c>
      <c r="M16415" s="11">
        <v>6877</v>
      </c>
      <c r="N16415" s="11">
        <v>145888</v>
      </c>
      <c r="O16415" s="11" t="s">
        <v>21</v>
      </c>
      <c r="P16415" s="12">
        <v>4.71</v>
      </c>
      <c r="Q16415" s="13" t="s">
        <v>21</v>
      </c>
      <c r="R16415" s="13" t="s">
        <v>21</v>
      </c>
      <c r="S16415" s="13" t="s">
        <v>21</v>
      </c>
      <c r="T16415" s="14" t="s">
        <v>21</v>
      </c>
      <c r="U16415" s="11">
        <v>1275</v>
      </c>
      <c r="V16415" s="11">
        <v>25747</v>
      </c>
      <c r="W16415" s="11" t="s">
        <v>21</v>
      </c>
      <c r="X16415" s="12">
        <v>4.95</v>
      </c>
      <c r="Y16415" s="13">
        <v>38053</v>
      </c>
      <c r="Z16415" s="13">
        <v>583518</v>
      </c>
      <c r="AA16415" s="13" t="s">
        <v>21</v>
      </c>
      <c r="AB16415" s="14">
        <v>6.52</v>
      </c>
    </row>
    <row r="16416" spans="1:28" x14ac:dyDescent="0.25">
      <c r="A16416" s="9">
        <v>1995</v>
      </c>
      <c r="B16416" s="9">
        <v>6</v>
      </c>
      <c r="C16416" s="9" t="s">
        <v>63</v>
      </c>
      <c r="D16416" s="10" t="s">
        <v>72</v>
      </c>
      <c r="E16416" s="11">
        <v>147603</v>
      </c>
      <c r="F16416" s="11">
        <v>2435710</v>
      </c>
      <c r="G16416" s="11" t="s">
        <v>21</v>
      </c>
      <c r="H16416" s="12">
        <v>6.06</v>
      </c>
      <c r="I16416" s="13">
        <v>31046</v>
      </c>
      <c r="J16416" s="13">
        <v>468894</v>
      </c>
      <c r="K16416" s="13" t="s">
        <v>21</v>
      </c>
      <c r="L16416" s="14">
        <v>6.62</v>
      </c>
      <c r="M16416" s="11">
        <v>183047</v>
      </c>
      <c r="N16416" s="11">
        <v>4058934</v>
      </c>
      <c r="O16416" s="11" t="s">
        <v>21</v>
      </c>
      <c r="P16416" s="12">
        <v>4.51</v>
      </c>
      <c r="Q16416" s="13" t="s">
        <v>21</v>
      </c>
      <c r="R16416" s="13" t="s">
        <v>21</v>
      </c>
      <c r="S16416" s="13" t="s">
        <v>21</v>
      </c>
      <c r="T16416" s="14" t="s">
        <v>21</v>
      </c>
      <c r="U16416" s="11">
        <v>6240</v>
      </c>
      <c r="V16416" s="11">
        <v>73889</v>
      </c>
      <c r="W16416" s="11" t="s">
        <v>21</v>
      </c>
      <c r="X16416" s="12">
        <v>8.4499999999999993</v>
      </c>
      <c r="Y16416" s="13">
        <v>367936</v>
      </c>
      <c r="Z16416" s="13">
        <v>7037427</v>
      </c>
      <c r="AA16416" s="13" t="s">
        <v>21</v>
      </c>
      <c r="AB16416" s="14">
        <v>5.23</v>
      </c>
    </row>
    <row r="16417" spans="1:28" x14ac:dyDescent="0.25">
      <c r="A16417" s="9">
        <v>1995</v>
      </c>
      <c r="B16417" s="9">
        <v>6</v>
      </c>
      <c r="C16417" s="9" t="s">
        <v>64</v>
      </c>
      <c r="D16417" s="10" t="s">
        <v>72</v>
      </c>
      <c r="E16417" s="11">
        <v>710461</v>
      </c>
      <c r="F16417" s="11">
        <v>8572807</v>
      </c>
      <c r="G16417" s="11" t="s">
        <v>21</v>
      </c>
      <c r="H16417" s="12">
        <v>8.2899999999999991</v>
      </c>
      <c r="I16417" s="13">
        <v>420529</v>
      </c>
      <c r="J16417" s="13">
        <v>6250369</v>
      </c>
      <c r="K16417" s="13" t="s">
        <v>21</v>
      </c>
      <c r="L16417" s="14">
        <v>6.73</v>
      </c>
      <c r="M16417" s="11">
        <v>328423</v>
      </c>
      <c r="N16417" s="11">
        <v>7865065</v>
      </c>
      <c r="O16417" s="11" t="s">
        <v>21</v>
      </c>
      <c r="P16417" s="12">
        <v>4.18</v>
      </c>
      <c r="Q16417" s="13" t="s">
        <v>21</v>
      </c>
      <c r="R16417" s="13" t="s">
        <v>21</v>
      </c>
      <c r="S16417" s="13" t="s">
        <v>21</v>
      </c>
      <c r="T16417" s="14" t="s">
        <v>21</v>
      </c>
      <c r="U16417" s="11">
        <v>69323</v>
      </c>
      <c r="V16417" s="11">
        <v>1041897</v>
      </c>
      <c r="W16417" s="11" t="s">
        <v>21</v>
      </c>
      <c r="X16417" s="12">
        <v>6.65</v>
      </c>
      <c r="Y16417" s="13">
        <v>1528736</v>
      </c>
      <c r="Z16417" s="13">
        <v>23730138</v>
      </c>
      <c r="AA16417" s="13" t="s">
        <v>21</v>
      </c>
      <c r="AB16417" s="14">
        <v>6.44</v>
      </c>
    </row>
    <row r="16418" spans="1:28" x14ac:dyDescent="0.25">
      <c r="A16418" s="9">
        <v>1995</v>
      </c>
      <c r="B16418" s="9">
        <v>6</v>
      </c>
      <c r="C16418" s="9" t="s">
        <v>65</v>
      </c>
      <c r="D16418" s="10" t="s">
        <v>72</v>
      </c>
      <c r="E16418" s="11">
        <v>25672</v>
      </c>
      <c r="F16418" s="11">
        <v>368046</v>
      </c>
      <c r="G16418" s="11" t="s">
        <v>21</v>
      </c>
      <c r="H16418" s="12">
        <v>6.98</v>
      </c>
      <c r="I16418" s="13">
        <v>28022</v>
      </c>
      <c r="J16418" s="13">
        <v>461282</v>
      </c>
      <c r="K16418" s="13" t="s">
        <v>21</v>
      </c>
      <c r="L16418" s="14">
        <v>6.07</v>
      </c>
      <c r="M16418" s="11">
        <v>21604</v>
      </c>
      <c r="N16418" s="11">
        <v>557278</v>
      </c>
      <c r="O16418" s="11" t="s">
        <v>21</v>
      </c>
      <c r="P16418" s="12">
        <v>3.88</v>
      </c>
      <c r="Q16418" s="13" t="s">
        <v>21</v>
      </c>
      <c r="R16418" s="13" t="s">
        <v>21</v>
      </c>
      <c r="S16418" s="13" t="s">
        <v>21</v>
      </c>
      <c r="T16418" s="14" t="s">
        <v>21</v>
      </c>
      <c r="U16418" s="11">
        <v>3010</v>
      </c>
      <c r="V16418" s="11">
        <v>66483</v>
      </c>
      <c r="W16418" s="11" t="s">
        <v>21</v>
      </c>
      <c r="X16418" s="12">
        <v>4.53</v>
      </c>
      <c r="Y16418" s="13">
        <v>78308</v>
      </c>
      <c r="Z16418" s="13">
        <v>1453089</v>
      </c>
      <c r="AA16418" s="13" t="s">
        <v>21</v>
      </c>
      <c r="AB16418" s="14">
        <v>5.39</v>
      </c>
    </row>
    <row r="16419" spans="1:28" x14ac:dyDescent="0.25">
      <c r="A16419" s="9">
        <v>1995</v>
      </c>
      <c r="B16419" s="9">
        <v>6</v>
      </c>
      <c r="C16419" s="9" t="s">
        <v>66</v>
      </c>
      <c r="D16419" s="10" t="s">
        <v>72</v>
      </c>
      <c r="E16419" s="11">
        <v>208591</v>
      </c>
      <c r="F16419" s="11">
        <v>2431854</v>
      </c>
      <c r="G16419" s="11" t="s">
        <v>21</v>
      </c>
      <c r="H16419" s="12">
        <v>8.58</v>
      </c>
      <c r="I16419" s="13">
        <v>129003</v>
      </c>
      <c r="J16419" s="13">
        <v>2083338</v>
      </c>
      <c r="K16419" s="13" t="s">
        <v>21</v>
      </c>
      <c r="L16419" s="14">
        <v>6.19</v>
      </c>
      <c r="M16419" s="11">
        <v>68104</v>
      </c>
      <c r="N16419" s="11">
        <v>1627801</v>
      </c>
      <c r="O16419" s="11" t="s">
        <v>21</v>
      </c>
      <c r="P16419" s="12">
        <v>4.18</v>
      </c>
      <c r="Q16419" s="13" t="s">
        <v>21</v>
      </c>
      <c r="R16419" s="13" t="s">
        <v>21</v>
      </c>
      <c r="S16419" s="13" t="s">
        <v>21</v>
      </c>
      <c r="T16419" s="14" t="s">
        <v>21</v>
      </c>
      <c r="U16419" s="11">
        <v>42853</v>
      </c>
      <c r="V16419" s="11">
        <v>777486</v>
      </c>
      <c r="W16419" s="11" t="s">
        <v>21</v>
      </c>
      <c r="X16419" s="12">
        <v>5.51</v>
      </c>
      <c r="Y16419" s="13">
        <v>448551</v>
      </c>
      <c r="Z16419" s="13">
        <v>6920479</v>
      </c>
      <c r="AA16419" s="13" t="s">
        <v>21</v>
      </c>
      <c r="AB16419" s="14">
        <v>6.48</v>
      </c>
    </row>
    <row r="16420" spans="1:28" x14ac:dyDescent="0.25">
      <c r="A16420" s="9">
        <v>1995</v>
      </c>
      <c r="B16420" s="9">
        <v>6</v>
      </c>
      <c r="C16420" s="9" t="s">
        <v>67</v>
      </c>
      <c r="D16420" s="10" t="s">
        <v>72</v>
      </c>
      <c r="E16420" s="11">
        <v>13793</v>
      </c>
      <c r="F16420" s="11">
        <v>142498</v>
      </c>
      <c r="G16420" s="11" t="s">
        <v>21</v>
      </c>
      <c r="H16420" s="12">
        <v>9.68</v>
      </c>
      <c r="I16420" s="13">
        <v>11369</v>
      </c>
      <c r="J16420" s="13">
        <v>134462</v>
      </c>
      <c r="K16420" s="13" t="s">
        <v>21</v>
      </c>
      <c r="L16420" s="14">
        <v>8.4600000000000009</v>
      </c>
      <c r="M16420" s="11">
        <v>8152</v>
      </c>
      <c r="N16420" s="11">
        <v>119552</v>
      </c>
      <c r="O16420" s="11" t="s">
        <v>21</v>
      </c>
      <c r="P16420" s="12">
        <v>6.82</v>
      </c>
      <c r="Q16420" s="13" t="s">
        <v>21</v>
      </c>
      <c r="R16420" s="13" t="s">
        <v>21</v>
      </c>
      <c r="S16420" s="13" t="s">
        <v>21</v>
      </c>
      <c r="T16420" s="14" t="s">
        <v>21</v>
      </c>
      <c r="U16420" s="11">
        <v>492</v>
      </c>
      <c r="V16420" s="11">
        <v>3419</v>
      </c>
      <c r="W16420" s="11" t="s">
        <v>21</v>
      </c>
      <c r="X16420" s="12">
        <v>14.39</v>
      </c>
      <c r="Y16420" s="13">
        <v>33806</v>
      </c>
      <c r="Z16420" s="13">
        <v>399931</v>
      </c>
      <c r="AA16420" s="13" t="s">
        <v>21</v>
      </c>
      <c r="AB16420" s="14">
        <v>8.4499999999999993</v>
      </c>
    </row>
    <row r="16421" spans="1:28" x14ac:dyDescent="0.25">
      <c r="A16421" s="9">
        <v>1995</v>
      </c>
      <c r="B16421" s="9">
        <v>6</v>
      </c>
      <c r="C16421" s="9" t="s">
        <v>68</v>
      </c>
      <c r="D16421" s="10" t="s">
        <v>72</v>
      </c>
      <c r="E16421" s="11">
        <v>91012</v>
      </c>
      <c r="F16421" s="11">
        <v>2004329</v>
      </c>
      <c r="G16421" s="11" t="s">
        <v>21</v>
      </c>
      <c r="H16421" s="12">
        <v>4.54</v>
      </c>
      <c r="I16421" s="13">
        <v>73271</v>
      </c>
      <c r="J16421" s="13">
        <v>1648186</v>
      </c>
      <c r="K16421" s="13" t="s">
        <v>21</v>
      </c>
      <c r="L16421" s="14">
        <v>4.45</v>
      </c>
      <c r="M16421" s="11">
        <v>81125</v>
      </c>
      <c r="N16421" s="11">
        <v>2899955</v>
      </c>
      <c r="O16421" s="11" t="s">
        <v>21</v>
      </c>
      <c r="P16421" s="12">
        <v>2.8</v>
      </c>
      <c r="Q16421" s="13" t="s">
        <v>21</v>
      </c>
      <c r="R16421" s="13" t="s">
        <v>21</v>
      </c>
      <c r="S16421" s="13" t="s">
        <v>21</v>
      </c>
      <c r="T16421" s="14" t="s">
        <v>21</v>
      </c>
      <c r="U16421" s="11">
        <v>9782</v>
      </c>
      <c r="V16421" s="11">
        <v>284068</v>
      </c>
      <c r="W16421" s="11" t="s">
        <v>21</v>
      </c>
      <c r="X16421" s="12">
        <v>3.44</v>
      </c>
      <c r="Y16421" s="13">
        <v>255190</v>
      </c>
      <c r="Z16421" s="13">
        <v>6836538</v>
      </c>
      <c r="AA16421" s="13" t="s">
        <v>21</v>
      </c>
      <c r="AB16421" s="14">
        <v>3.73</v>
      </c>
    </row>
    <row r="16422" spans="1:28" x14ac:dyDescent="0.25">
      <c r="A16422" s="9">
        <v>1995</v>
      </c>
      <c r="B16422" s="9">
        <v>6</v>
      </c>
      <c r="C16422" s="9" t="s">
        <v>69</v>
      </c>
      <c r="D16422" s="10" t="s">
        <v>72</v>
      </c>
      <c r="E16422" s="11">
        <v>105476</v>
      </c>
      <c r="F16422" s="11">
        <v>1554856</v>
      </c>
      <c r="G16422" s="11" t="s">
        <v>21</v>
      </c>
      <c r="H16422" s="12">
        <v>6.78</v>
      </c>
      <c r="I16422" s="13">
        <v>77551</v>
      </c>
      <c r="J16422" s="13">
        <v>1338428</v>
      </c>
      <c r="K16422" s="13" t="s">
        <v>21</v>
      </c>
      <c r="L16422" s="14">
        <v>5.79</v>
      </c>
      <c r="M16422" s="11">
        <v>77040</v>
      </c>
      <c r="N16422" s="11">
        <v>2003813</v>
      </c>
      <c r="O16422" s="11" t="s">
        <v>21</v>
      </c>
      <c r="P16422" s="12">
        <v>3.84</v>
      </c>
      <c r="Q16422" s="13" t="s">
        <v>21</v>
      </c>
      <c r="R16422" s="13" t="s">
        <v>21</v>
      </c>
      <c r="S16422" s="13" t="s">
        <v>21</v>
      </c>
      <c r="T16422" s="14" t="s">
        <v>21</v>
      </c>
      <c r="U16422" s="11">
        <v>4130</v>
      </c>
      <c r="V16422" s="11">
        <v>58732</v>
      </c>
      <c r="W16422" s="11" t="s">
        <v>21</v>
      </c>
      <c r="X16422" s="12">
        <v>7.03</v>
      </c>
      <c r="Y16422" s="13">
        <v>264197</v>
      </c>
      <c r="Z16422" s="13">
        <v>4955829</v>
      </c>
      <c r="AA16422" s="13" t="s">
        <v>21</v>
      </c>
      <c r="AB16422" s="14">
        <v>5.33</v>
      </c>
    </row>
    <row r="16423" spans="1:28" x14ac:dyDescent="0.25">
      <c r="A16423" s="9">
        <v>1995</v>
      </c>
      <c r="B16423" s="9">
        <v>6</v>
      </c>
      <c r="C16423" s="9" t="s">
        <v>70</v>
      </c>
      <c r="D16423" s="10" t="s">
        <v>72</v>
      </c>
      <c r="E16423" s="11">
        <v>40795</v>
      </c>
      <c r="F16423" s="11">
        <v>602912</v>
      </c>
      <c r="G16423" s="11" t="s">
        <v>21</v>
      </c>
      <c r="H16423" s="12">
        <v>6.77</v>
      </c>
      <c r="I16423" s="13">
        <v>28307</v>
      </c>
      <c r="J16423" s="13">
        <v>474421</v>
      </c>
      <c r="K16423" s="13" t="s">
        <v>21</v>
      </c>
      <c r="L16423" s="14">
        <v>5.97</v>
      </c>
      <c r="M16423" s="11">
        <v>36218</v>
      </c>
      <c r="N16423" s="11">
        <v>887960</v>
      </c>
      <c r="O16423" s="11" t="s">
        <v>21</v>
      </c>
      <c r="P16423" s="12">
        <v>4.08</v>
      </c>
      <c r="Q16423" s="13" t="s">
        <v>21</v>
      </c>
      <c r="R16423" s="13" t="s">
        <v>21</v>
      </c>
      <c r="S16423" s="13" t="s">
        <v>21</v>
      </c>
      <c r="T16423" s="14" t="s">
        <v>21</v>
      </c>
      <c r="U16423" s="11">
        <v>752</v>
      </c>
      <c r="V16423" s="11">
        <v>6723</v>
      </c>
      <c r="W16423" s="11" t="s">
        <v>21</v>
      </c>
      <c r="X16423" s="12">
        <v>11.19</v>
      </c>
      <c r="Y16423" s="13">
        <v>106072</v>
      </c>
      <c r="Z16423" s="13">
        <v>1972016</v>
      </c>
      <c r="AA16423" s="13" t="s">
        <v>21</v>
      </c>
      <c r="AB16423" s="14">
        <v>5.38</v>
      </c>
    </row>
    <row r="16424" spans="1:28" x14ac:dyDescent="0.25">
      <c r="A16424" s="9">
        <v>1995</v>
      </c>
      <c r="B16424" s="9">
        <v>6</v>
      </c>
      <c r="C16424" s="9" t="s">
        <v>71</v>
      </c>
      <c r="D16424" s="10" t="s">
        <v>72</v>
      </c>
      <c r="E16424" s="11">
        <v>8621</v>
      </c>
      <c r="F16424" s="11">
        <v>139667</v>
      </c>
      <c r="G16424" s="11" t="s">
        <v>21</v>
      </c>
      <c r="H16424" s="12">
        <v>6.17</v>
      </c>
      <c r="I16424" s="13">
        <v>9660</v>
      </c>
      <c r="J16424" s="13">
        <v>190713</v>
      </c>
      <c r="K16424" s="13" t="s">
        <v>21</v>
      </c>
      <c r="L16424" s="14">
        <v>5.07</v>
      </c>
      <c r="M16424" s="11">
        <v>20160</v>
      </c>
      <c r="N16424" s="11">
        <v>567215</v>
      </c>
      <c r="O16424" s="11" t="s">
        <v>21</v>
      </c>
      <c r="P16424" s="12">
        <v>3.55</v>
      </c>
      <c r="Q16424" s="13" t="s">
        <v>21</v>
      </c>
      <c r="R16424" s="13" t="s">
        <v>21</v>
      </c>
      <c r="S16424" s="13" t="s">
        <v>21</v>
      </c>
      <c r="T16424" s="14" t="s">
        <v>21</v>
      </c>
      <c r="U16424" s="11">
        <v>666</v>
      </c>
      <c r="V16424" s="11">
        <v>8685</v>
      </c>
      <c r="W16424" s="11" t="s">
        <v>21</v>
      </c>
      <c r="X16424" s="12">
        <v>7.67</v>
      </c>
      <c r="Y16424" s="13">
        <v>39107</v>
      </c>
      <c r="Z16424" s="13">
        <v>906280</v>
      </c>
      <c r="AA16424" s="13" t="s">
        <v>21</v>
      </c>
      <c r="AB16424" s="14">
        <v>4.32</v>
      </c>
    </row>
    <row r="16425" spans="1:28" x14ac:dyDescent="0.25">
      <c r="A16425" s="9">
        <v>1995</v>
      </c>
      <c r="B16425" s="9">
        <v>5</v>
      </c>
      <c r="C16425" s="9" t="s">
        <v>19</v>
      </c>
      <c r="D16425" s="10" t="s">
        <v>72</v>
      </c>
      <c r="E16425" s="11">
        <v>13904</v>
      </c>
      <c r="F16425" s="11">
        <v>120702</v>
      </c>
      <c r="G16425" s="11" t="s">
        <v>21</v>
      </c>
      <c r="H16425" s="12">
        <v>11.52</v>
      </c>
      <c r="I16425" s="13">
        <v>17040</v>
      </c>
      <c r="J16425" s="13">
        <v>177075</v>
      </c>
      <c r="K16425" s="13" t="s">
        <v>21</v>
      </c>
      <c r="L16425" s="14">
        <v>9.6199999999999992</v>
      </c>
      <c r="M16425" s="11">
        <v>3700</v>
      </c>
      <c r="N16425" s="11">
        <v>44416</v>
      </c>
      <c r="O16425" s="11" t="s">
        <v>21</v>
      </c>
      <c r="P16425" s="12">
        <v>8.33</v>
      </c>
      <c r="Q16425" s="13" t="s">
        <v>21</v>
      </c>
      <c r="R16425" s="13" t="s">
        <v>21</v>
      </c>
      <c r="S16425" s="13" t="s">
        <v>21</v>
      </c>
      <c r="T16425" s="14" t="s">
        <v>21</v>
      </c>
      <c r="U16425" s="11">
        <v>1977</v>
      </c>
      <c r="V16425" s="11">
        <v>15169</v>
      </c>
      <c r="W16425" s="11" t="s">
        <v>21</v>
      </c>
      <c r="X16425" s="12">
        <v>13.03</v>
      </c>
      <c r="Y16425" s="13">
        <v>36621</v>
      </c>
      <c r="Z16425" s="13">
        <v>357362</v>
      </c>
      <c r="AA16425" s="13" t="s">
        <v>21</v>
      </c>
      <c r="AB16425" s="14">
        <v>10.25</v>
      </c>
    </row>
    <row r="16426" spans="1:28" x14ac:dyDescent="0.25">
      <c r="A16426" s="9">
        <v>1995</v>
      </c>
      <c r="B16426" s="9">
        <v>5</v>
      </c>
      <c r="C16426" s="9" t="s">
        <v>22</v>
      </c>
      <c r="D16426" s="10" t="s">
        <v>72</v>
      </c>
      <c r="E16426" s="11">
        <v>122538</v>
      </c>
      <c r="F16426" s="11">
        <v>1766731</v>
      </c>
      <c r="G16426" s="11" t="s">
        <v>21</v>
      </c>
      <c r="H16426" s="12">
        <v>6.94</v>
      </c>
      <c r="I16426" s="13">
        <v>77290</v>
      </c>
      <c r="J16426" s="13">
        <v>1136685</v>
      </c>
      <c r="K16426" s="13" t="s">
        <v>21</v>
      </c>
      <c r="L16426" s="14">
        <v>6.8</v>
      </c>
      <c r="M16426" s="11">
        <v>123034</v>
      </c>
      <c r="N16426" s="11">
        <v>2857184</v>
      </c>
      <c r="O16426" s="11" t="s">
        <v>21</v>
      </c>
      <c r="P16426" s="12">
        <v>4.3099999999999996</v>
      </c>
      <c r="Q16426" s="13" t="s">
        <v>21</v>
      </c>
      <c r="R16426" s="13" t="s">
        <v>21</v>
      </c>
      <c r="S16426" s="13" t="s">
        <v>21</v>
      </c>
      <c r="T16426" s="14" t="s">
        <v>21</v>
      </c>
      <c r="U16426" s="11">
        <v>3861</v>
      </c>
      <c r="V16426" s="11">
        <v>51071</v>
      </c>
      <c r="W16426" s="11" t="s">
        <v>21</v>
      </c>
      <c r="X16426" s="12">
        <v>7.56</v>
      </c>
      <c r="Y16426" s="13">
        <v>326723</v>
      </c>
      <c r="Z16426" s="13">
        <v>5811671</v>
      </c>
      <c r="AA16426" s="13" t="s">
        <v>21</v>
      </c>
      <c r="AB16426" s="14">
        <v>5.62</v>
      </c>
    </row>
    <row r="16427" spans="1:28" x14ac:dyDescent="0.25">
      <c r="A16427" s="9">
        <v>1995</v>
      </c>
      <c r="B16427" s="9">
        <v>5</v>
      </c>
      <c r="C16427" s="9" t="s">
        <v>23</v>
      </c>
      <c r="D16427" s="10" t="s">
        <v>72</v>
      </c>
      <c r="E16427" s="11">
        <v>58808</v>
      </c>
      <c r="F16427" s="11">
        <v>725242</v>
      </c>
      <c r="G16427" s="11" t="s">
        <v>21</v>
      </c>
      <c r="H16427" s="12">
        <v>8.11</v>
      </c>
      <c r="I16427" s="13">
        <v>35252</v>
      </c>
      <c r="J16427" s="13">
        <v>504605</v>
      </c>
      <c r="K16427" s="13" t="s">
        <v>21</v>
      </c>
      <c r="L16427" s="14">
        <v>6.99</v>
      </c>
      <c r="M16427" s="11">
        <v>49508</v>
      </c>
      <c r="N16427" s="11">
        <v>1173567</v>
      </c>
      <c r="O16427" s="11" t="s">
        <v>21</v>
      </c>
      <c r="P16427" s="12">
        <v>4.22</v>
      </c>
      <c r="Q16427" s="13" t="s">
        <v>21</v>
      </c>
      <c r="R16427" s="13" t="s">
        <v>21</v>
      </c>
      <c r="S16427" s="13" t="s">
        <v>21</v>
      </c>
      <c r="T16427" s="14" t="s">
        <v>21</v>
      </c>
      <c r="U16427" s="11">
        <v>3180</v>
      </c>
      <c r="V16427" s="11">
        <v>46874</v>
      </c>
      <c r="W16427" s="11" t="s">
        <v>21</v>
      </c>
      <c r="X16427" s="12">
        <v>6.78</v>
      </c>
      <c r="Y16427" s="13">
        <v>146748</v>
      </c>
      <c r="Z16427" s="13">
        <v>2450288</v>
      </c>
      <c r="AA16427" s="13" t="s">
        <v>21</v>
      </c>
      <c r="AB16427" s="14">
        <v>5.99</v>
      </c>
    </row>
    <row r="16428" spans="1:28" x14ac:dyDescent="0.25">
      <c r="A16428" s="9">
        <v>1995</v>
      </c>
      <c r="B16428" s="9">
        <v>5</v>
      </c>
      <c r="C16428" s="9" t="s">
        <v>24</v>
      </c>
      <c r="D16428" s="10" t="s">
        <v>72</v>
      </c>
      <c r="E16428" s="11">
        <v>104748</v>
      </c>
      <c r="F16428" s="11">
        <v>1116262</v>
      </c>
      <c r="G16428" s="11" t="s">
        <v>21</v>
      </c>
      <c r="H16428" s="12">
        <v>9.3800000000000008</v>
      </c>
      <c r="I16428" s="13">
        <v>96170</v>
      </c>
      <c r="J16428" s="13">
        <v>1244838</v>
      </c>
      <c r="K16428" s="13" t="s">
        <v>21</v>
      </c>
      <c r="L16428" s="14">
        <v>7.73</v>
      </c>
      <c r="M16428" s="11">
        <v>51979</v>
      </c>
      <c r="N16428" s="11">
        <v>999142</v>
      </c>
      <c r="O16428" s="11" t="s">
        <v>21</v>
      </c>
      <c r="P16428" s="12">
        <v>5.2</v>
      </c>
      <c r="Q16428" s="13" t="s">
        <v>21</v>
      </c>
      <c r="R16428" s="13" t="s">
        <v>21</v>
      </c>
      <c r="S16428" s="13" t="s">
        <v>21</v>
      </c>
      <c r="T16428" s="14" t="s">
        <v>21</v>
      </c>
      <c r="U16428" s="11">
        <v>9460</v>
      </c>
      <c r="V16428" s="11">
        <v>189396</v>
      </c>
      <c r="W16428" s="11" t="s">
        <v>21</v>
      </c>
      <c r="X16428" s="12">
        <v>4.99</v>
      </c>
      <c r="Y16428" s="13">
        <v>262357</v>
      </c>
      <c r="Z16428" s="13">
        <v>3549638</v>
      </c>
      <c r="AA16428" s="13" t="s">
        <v>21</v>
      </c>
      <c r="AB16428" s="14">
        <v>7.39</v>
      </c>
    </row>
    <row r="16429" spans="1:28" x14ac:dyDescent="0.25">
      <c r="A16429" s="9">
        <v>1995</v>
      </c>
      <c r="B16429" s="9">
        <v>5</v>
      </c>
      <c r="C16429" s="9" t="s">
        <v>25</v>
      </c>
      <c r="D16429" s="10" t="s">
        <v>72</v>
      </c>
      <c r="E16429" s="11">
        <v>560168</v>
      </c>
      <c r="F16429" s="11">
        <v>4811201</v>
      </c>
      <c r="G16429" s="11" t="s">
        <v>21</v>
      </c>
      <c r="H16429" s="12">
        <v>11.64</v>
      </c>
      <c r="I16429" s="13">
        <v>632787</v>
      </c>
      <c r="J16429" s="13">
        <v>6073856</v>
      </c>
      <c r="K16429" s="13" t="s">
        <v>21</v>
      </c>
      <c r="L16429" s="14">
        <v>10.42</v>
      </c>
      <c r="M16429" s="11">
        <v>321252</v>
      </c>
      <c r="N16429" s="11">
        <v>4742606</v>
      </c>
      <c r="O16429" s="11" t="s">
        <v>21</v>
      </c>
      <c r="P16429" s="12">
        <v>6.77</v>
      </c>
      <c r="Q16429" s="13" t="s">
        <v>21</v>
      </c>
      <c r="R16429" s="13" t="s">
        <v>21</v>
      </c>
      <c r="S16429" s="13" t="s">
        <v>21</v>
      </c>
      <c r="T16429" s="14" t="s">
        <v>21</v>
      </c>
      <c r="U16429" s="11">
        <v>30828</v>
      </c>
      <c r="V16429" s="11">
        <v>454424</v>
      </c>
      <c r="W16429" s="11" t="s">
        <v>21</v>
      </c>
      <c r="X16429" s="12">
        <v>6.78</v>
      </c>
      <c r="Y16429" s="13">
        <v>1545035</v>
      </c>
      <c r="Z16429" s="13">
        <v>16082087</v>
      </c>
      <c r="AA16429" s="13" t="s">
        <v>21</v>
      </c>
      <c r="AB16429" s="14">
        <v>9.61</v>
      </c>
    </row>
    <row r="16430" spans="1:28" x14ac:dyDescent="0.25">
      <c r="A16430" s="9">
        <v>1995</v>
      </c>
      <c r="B16430" s="9">
        <v>5</v>
      </c>
      <c r="C16430" s="9" t="s">
        <v>26</v>
      </c>
      <c r="D16430" s="10" t="s">
        <v>72</v>
      </c>
      <c r="E16430" s="11">
        <v>65115</v>
      </c>
      <c r="F16430" s="11">
        <v>875878</v>
      </c>
      <c r="G16430" s="11" t="s">
        <v>21</v>
      </c>
      <c r="H16430" s="12">
        <v>7.43</v>
      </c>
      <c r="I16430" s="13">
        <v>63594</v>
      </c>
      <c r="J16430" s="13">
        <v>1020168</v>
      </c>
      <c r="K16430" s="13" t="s">
        <v>21</v>
      </c>
      <c r="L16430" s="14">
        <v>6.23</v>
      </c>
      <c r="M16430" s="11">
        <v>36288</v>
      </c>
      <c r="N16430" s="11">
        <v>801594</v>
      </c>
      <c r="O16430" s="11" t="s">
        <v>21</v>
      </c>
      <c r="P16430" s="12">
        <v>4.53</v>
      </c>
      <c r="Q16430" s="13" t="s">
        <v>21</v>
      </c>
      <c r="R16430" s="13" t="s">
        <v>21</v>
      </c>
      <c r="S16430" s="13" t="s">
        <v>21</v>
      </c>
      <c r="T16430" s="14" t="s">
        <v>21</v>
      </c>
      <c r="U16430" s="11">
        <v>5533</v>
      </c>
      <c r="V16430" s="11">
        <v>63535</v>
      </c>
      <c r="W16430" s="11" t="s">
        <v>21</v>
      </c>
      <c r="X16430" s="12">
        <v>8.7100000000000009</v>
      </c>
      <c r="Y16430" s="13">
        <v>170530</v>
      </c>
      <c r="Z16430" s="13">
        <v>2761175</v>
      </c>
      <c r="AA16430" s="13" t="s">
        <v>21</v>
      </c>
      <c r="AB16430" s="14">
        <v>6.18</v>
      </c>
    </row>
    <row r="16431" spans="1:28" x14ac:dyDescent="0.25">
      <c r="A16431" s="9">
        <v>1995</v>
      </c>
      <c r="B16431" s="9">
        <v>5</v>
      </c>
      <c r="C16431" s="9" t="s">
        <v>27</v>
      </c>
      <c r="D16431" s="10" t="s">
        <v>72</v>
      </c>
      <c r="E16431" s="11">
        <v>85203</v>
      </c>
      <c r="F16431" s="11">
        <v>707620</v>
      </c>
      <c r="G16431" s="11" t="s">
        <v>21</v>
      </c>
      <c r="H16431" s="12">
        <v>12.04</v>
      </c>
      <c r="I16431" s="13">
        <v>86166</v>
      </c>
      <c r="J16431" s="13">
        <v>846937</v>
      </c>
      <c r="K16431" s="13" t="s">
        <v>21</v>
      </c>
      <c r="L16431" s="14">
        <v>10.17</v>
      </c>
      <c r="M16431" s="11">
        <v>36417</v>
      </c>
      <c r="N16431" s="11">
        <v>464576</v>
      </c>
      <c r="O16431" s="11" t="s">
        <v>21</v>
      </c>
      <c r="P16431" s="12">
        <v>7.84</v>
      </c>
      <c r="Q16431" s="13" t="s">
        <v>21</v>
      </c>
      <c r="R16431" s="13" t="s">
        <v>21</v>
      </c>
      <c r="S16431" s="13" t="s">
        <v>21</v>
      </c>
      <c r="T16431" s="14" t="s">
        <v>21</v>
      </c>
      <c r="U16431" s="11">
        <v>4283</v>
      </c>
      <c r="V16431" s="11">
        <v>27998</v>
      </c>
      <c r="W16431" s="11" t="s">
        <v>21</v>
      </c>
      <c r="X16431" s="12">
        <v>15.3</v>
      </c>
      <c r="Y16431" s="13">
        <v>212069</v>
      </c>
      <c r="Z16431" s="13">
        <v>2047131</v>
      </c>
      <c r="AA16431" s="13" t="s">
        <v>21</v>
      </c>
      <c r="AB16431" s="14">
        <v>10.36</v>
      </c>
    </row>
    <row r="16432" spans="1:28" x14ac:dyDescent="0.25">
      <c r="A16432" s="9">
        <v>1995</v>
      </c>
      <c r="B16432" s="9">
        <v>5</v>
      </c>
      <c r="C16432" s="9" t="s">
        <v>28</v>
      </c>
      <c r="D16432" s="10" t="s">
        <v>72</v>
      </c>
      <c r="E16432" s="11">
        <v>7215</v>
      </c>
      <c r="F16432" s="11">
        <v>100746</v>
      </c>
      <c r="G16432" s="11" t="s">
        <v>21</v>
      </c>
      <c r="H16432" s="12">
        <v>7.16</v>
      </c>
      <c r="I16432" s="13">
        <v>45910</v>
      </c>
      <c r="J16432" s="13">
        <v>629829</v>
      </c>
      <c r="K16432" s="13" t="s">
        <v>21</v>
      </c>
      <c r="L16432" s="14">
        <v>7.29</v>
      </c>
      <c r="M16432" s="11">
        <v>922</v>
      </c>
      <c r="N16432" s="11">
        <v>21939</v>
      </c>
      <c r="O16432" s="11" t="s">
        <v>21</v>
      </c>
      <c r="P16432" s="12">
        <v>4.2</v>
      </c>
      <c r="Q16432" s="13" t="s">
        <v>21</v>
      </c>
      <c r="R16432" s="13" t="s">
        <v>21</v>
      </c>
      <c r="S16432" s="13" t="s">
        <v>21</v>
      </c>
      <c r="T16432" s="14" t="s">
        <v>21</v>
      </c>
      <c r="U16432" s="11">
        <v>1721</v>
      </c>
      <c r="V16432" s="11">
        <v>27092</v>
      </c>
      <c r="W16432" s="11" t="s">
        <v>21</v>
      </c>
      <c r="X16432" s="12">
        <v>6.35</v>
      </c>
      <c r="Y16432" s="13">
        <v>55768</v>
      </c>
      <c r="Z16432" s="13">
        <v>779606</v>
      </c>
      <c r="AA16432" s="13" t="s">
        <v>21</v>
      </c>
      <c r="AB16432" s="14">
        <v>7.15</v>
      </c>
    </row>
    <row r="16433" spans="1:28" x14ac:dyDescent="0.25">
      <c r="A16433" s="9">
        <v>1995</v>
      </c>
      <c r="B16433" s="9">
        <v>5</v>
      </c>
      <c r="C16433" s="9" t="s">
        <v>29</v>
      </c>
      <c r="D16433" s="10" t="s">
        <v>72</v>
      </c>
      <c r="E16433" s="11">
        <v>17475</v>
      </c>
      <c r="F16433" s="11">
        <v>189466</v>
      </c>
      <c r="G16433" s="11" t="s">
        <v>21</v>
      </c>
      <c r="H16433" s="12">
        <v>9.2200000000000006</v>
      </c>
      <c r="I16433" s="13">
        <v>14421</v>
      </c>
      <c r="J16433" s="13">
        <v>207274</v>
      </c>
      <c r="K16433" s="13" t="s">
        <v>21</v>
      </c>
      <c r="L16433" s="14">
        <v>6.96</v>
      </c>
      <c r="M16433" s="11">
        <v>13361</v>
      </c>
      <c r="N16433" s="11">
        <v>283271</v>
      </c>
      <c r="O16433" s="11" t="s">
        <v>21</v>
      </c>
      <c r="P16433" s="12">
        <v>4.72</v>
      </c>
      <c r="Q16433" s="13" t="s">
        <v>21</v>
      </c>
      <c r="R16433" s="13" t="s">
        <v>21</v>
      </c>
      <c r="S16433" s="13" t="s">
        <v>21</v>
      </c>
      <c r="T16433" s="14" t="s">
        <v>21</v>
      </c>
      <c r="U16433" s="11">
        <v>566</v>
      </c>
      <c r="V16433" s="11">
        <v>4836</v>
      </c>
      <c r="W16433" s="11" t="s">
        <v>21</v>
      </c>
      <c r="X16433" s="12">
        <v>11.7</v>
      </c>
      <c r="Y16433" s="13">
        <v>45823</v>
      </c>
      <c r="Z16433" s="13">
        <v>684847</v>
      </c>
      <c r="AA16433" s="13" t="s">
        <v>21</v>
      </c>
      <c r="AB16433" s="14">
        <v>6.69</v>
      </c>
    </row>
    <row r="16434" spans="1:28" x14ac:dyDescent="0.25">
      <c r="A16434" s="9">
        <v>1995</v>
      </c>
      <c r="B16434" s="9">
        <v>5</v>
      </c>
      <c r="C16434" s="9" t="s">
        <v>30</v>
      </c>
      <c r="D16434" s="10" t="s">
        <v>72</v>
      </c>
      <c r="E16434" s="11">
        <v>533566</v>
      </c>
      <c r="F16434" s="11">
        <v>6872130</v>
      </c>
      <c r="G16434" s="11" t="s">
        <v>21</v>
      </c>
      <c r="H16434" s="12">
        <v>7.76</v>
      </c>
      <c r="I16434" s="13">
        <v>323495</v>
      </c>
      <c r="J16434" s="13">
        <v>5093594</v>
      </c>
      <c r="K16434" s="13" t="s">
        <v>21</v>
      </c>
      <c r="L16434" s="14">
        <v>6.35</v>
      </c>
      <c r="M16434" s="11">
        <v>74971</v>
      </c>
      <c r="N16434" s="11">
        <v>1467319</v>
      </c>
      <c r="O16434" s="11" t="s">
        <v>21</v>
      </c>
      <c r="P16434" s="12">
        <v>5.1100000000000003</v>
      </c>
      <c r="Q16434" s="13" t="s">
        <v>21</v>
      </c>
      <c r="R16434" s="13" t="s">
        <v>21</v>
      </c>
      <c r="S16434" s="13" t="s">
        <v>21</v>
      </c>
      <c r="T16434" s="14" t="s">
        <v>21</v>
      </c>
      <c r="U16434" s="11">
        <v>28622</v>
      </c>
      <c r="V16434" s="11">
        <v>425174</v>
      </c>
      <c r="W16434" s="11" t="s">
        <v>21</v>
      </c>
      <c r="X16434" s="12">
        <v>6.73</v>
      </c>
      <c r="Y16434" s="13">
        <v>960654</v>
      </c>
      <c r="Z16434" s="13">
        <v>13858217</v>
      </c>
      <c r="AA16434" s="13" t="s">
        <v>21</v>
      </c>
      <c r="AB16434" s="14">
        <v>6.93</v>
      </c>
    </row>
    <row r="16435" spans="1:28" x14ac:dyDescent="0.25">
      <c r="A16435" s="9">
        <v>1995</v>
      </c>
      <c r="B16435" s="9">
        <v>5</v>
      </c>
      <c r="C16435" s="9" t="s">
        <v>31</v>
      </c>
      <c r="D16435" s="10" t="s">
        <v>72</v>
      </c>
      <c r="E16435" s="11">
        <v>209093</v>
      </c>
      <c r="F16435" s="11">
        <v>2671149</v>
      </c>
      <c r="G16435" s="11" t="s">
        <v>21</v>
      </c>
      <c r="H16435" s="12">
        <v>7.83</v>
      </c>
      <c r="I16435" s="13">
        <v>172194</v>
      </c>
      <c r="J16435" s="13">
        <v>2387158</v>
      </c>
      <c r="K16435" s="13" t="s">
        <v>21</v>
      </c>
      <c r="L16435" s="14">
        <v>7.21</v>
      </c>
      <c r="M16435" s="11">
        <v>123695</v>
      </c>
      <c r="N16435" s="11">
        <v>2780330</v>
      </c>
      <c r="O16435" s="11" t="s">
        <v>21</v>
      </c>
      <c r="P16435" s="12">
        <v>4.45</v>
      </c>
      <c r="Q16435" s="13" t="s">
        <v>21</v>
      </c>
      <c r="R16435" s="13" t="s">
        <v>21</v>
      </c>
      <c r="S16435" s="13" t="s">
        <v>21</v>
      </c>
      <c r="T16435" s="14" t="s">
        <v>21</v>
      </c>
      <c r="U16435" s="11">
        <v>7982</v>
      </c>
      <c r="V16435" s="11">
        <v>93754</v>
      </c>
      <c r="W16435" s="11" t="s">
        <v>21</v>
      </c>
      <c r="X16435" s="12">
        <v>8.51</v>
      </c>
      <c r="Y16435" s="13">
        <v>512964</v>
      </c>
      <c r="Z16435" s="13">
        <v>7932391</v>
      </c>
      <c r="AA16435" s="13" t="s">
        <v>21</v>
      </c>
      <c r="AB16435" s="14">
        <v>6.47</v>
      </c>
    </row>
    <row r="16436" spans="1:28" x14ac:dyDescent="0.25">
      <c r="A16436" s="9">
        <v>1995</v>
      </c>
      <c r="B16436" s="9">
        <v>5</v>
      </c>
      <c r="C16436" s="9" t="s">
        <v>32</v>
      </c>
      <c r="D16436" s="10" t="s">
        <v>72</v>
      </c>
      <c r="E16436" s="11">
        <v>29252</v>
      </c>
      <c r="F16436" s="11">
        <v>216339</v>
      </c>
      <c r="G16436" s="11" t="s">
        <v>21</v>
      </c>
      <c r="H16436" s="12">
        <v>13.52</v>
      </c>
      <c r="I16436" s="13">
        <v>27957</v>
      </c>
      <c r="J16436" s="13">
        <v>225323</v>
      </c>
      <c r="K16436" s="13" t="s">
        <v>21</v>
      </c>
      <c r="L16436" s="14">
        <v>12.41</v>
      </c>
      <c r="M16436" s="11">
        <v>28926</v>
      </c>
      <c r="N16436" s="11">
        <v>306305</v>
      </c>
      <c r="O16436" s="11" t="s">
        <v>21</v>
      </c>
      <c r="P16436" s="12">
        <v>9.44</v>
      </c>
      <c r="Q16436" s="13" t="s">
        <v>21</v>
      </c>
      <c r="R16436" s="13" t="s">
        <v>21</v>
      </c>
      <c r="S16436" s="13" t="s">
        <v>21</v>
      </c>
      <c r="T16436" s="14" t="s">
        <v>21</v>
      </c>
      <c r="U16436" s="11">
        <v>609</v>
      </c>
      <c r="V16436" s="11">
        <v>4996</v>
      </c>
      <c r="W16436" s="11" t="s">
        <v>21</v>
      </c>
      <c r="X16436" s="12">
        <v>12.19</v>
      </c>
      <c r="Y16436" s="13">
        <v>86745</v>
      </c>
      <c r="Z16436" s="13">
        <v>752962</v>
      </c>
      <c r="AA16436" s="13" t="s">
        <v>21</v>
      </c>
      <c r="AB16436" s="14">
        <v>11.52</v>
      </c>
    </row>
    <row r="16437" spans="1:28" x14ac:dyDescent="0.25">
      <c r="A16437" s="9">
        <v>1995</v>
      </c>
      <c r="B16437" s="9">
        <v>5</v>
      </c>
      <c r="C16437" s="9" t="s">
        <v>33</v>
      </c>
      <c r="D16437" s="10" t="s">
        <v>72</v>
      </c>
      <c r="E16437" s="11">
        <v>62799</v>
      </c>
      <c r="F16437" s="11">
        <v>772709</v>
      </c>
      <c r="G16437" s="11" t="s">
        <v>21</v>
      </c>
      <c r="H16437" s="12">
        <v>8.1300000000000008</v>
      </c>
      <c r="I16437" s="13">
        <v>42256</v>
      </c>
      <c r="J16437" s="13">
        <v>688589</v>
      </c>
      <c r="K16437" s="13" t="s">
        <v>21</v>
      </c>
      <c r="L16437" s="14">
        <v>6.14</v>
      </c>
      <c r="M16437" s="11">
        <v>48656</v>
      </c>
      <c r="N16437" s="11">
        <v>1306589</v>
      </c>
      <c r="O16437" s="11" t="s">
        <v>21</v>
      </c>
      <c r="P16437" s="12">
        <v>3.72</v>
      </c>
      <c r="Q16437" s="13" t="s">
        <v>21</v>
      </c>
      <c r="R16437" s="13" t="s">
        <v>21</v>
      </c>
      <c r="S16437" s="13" t="s">
        <v>21</v>
      </c>
      <c r="T16437" s="14" t="s">
        <v>21</v>
      </c>
      <c r="U16437" s="11">
        <v>6270</v>
      </c>
      <c r="V16437" s="11">
        <v>128310</v>
      </c>
      <c r="W16437" s="11" t="s">
        <v>21</v>
      </c>
      <c r="X16437" s="12">
        <v>4.8899999999999997</v>
      </c>
      <c r="Y16437" s="13">
        <v>159981</v>
      </c>
      <c r="Z16437" s="13">
        <v>2896197</v>
      </c>
      <c r="AA16437" s="13" t="s">
        <v>21</v>
      </c>
      <c r="AB16437" s="14">
        <v>5.52</v>
      </c>
    </row>
    <row r="16438" spans="1:28" x14ac:dyDescent="0.25">
      <c r="A16438" s="9">
        <v>1995</v>
      </c>
      <c r="B16438" s="9">
        <v>5</v>
      </c>
      <c r="C16438" s="9" t="s">
        <v>34</v>
      </c>
      <c r="D16438" s="10" t="s">
        <v>72</v>
      </c>
      <c r="E16438" s="11">
        <v>23278</v>
      </c>
      <c r="F16438" s="11">
        <v>433741</v>
      </c>
      <c r="G16438" s="11" t="s">
        <v>21</v>
      </c>
      <c r="H16438" s="12">
        <v>5.37</v>
      </c>
      <c r="I16438" s="13">
        <v>19323</v>
      </c>
      <c r="J16438" s="13">
        <v>446955</v>
      </c>
      <c r="K16438" s="13" t="s">
        <v>21</v>
      </c>
      <c r="L16438" s="14">
        <v>4.32</v>
      </c>
      <c r="M16438" s="11">
        <v>17193</v>
      </c>
      <c r="N16438" s="11">
        <v>633258</v>
      </c>
      <c r="O16438" s="11" t="s">
        <v>21</v>
      </c>
      <c r="P16438" s="12">
        <v>2.72</v>
      </c>
      <c r="Q16438" s="13" t="s">
        <v>21</v>
      </c>
      <c r="R16438" s="13" t="s">
        <v>21</v>
      </c>
      <c r="S16438" s="13" t="s">
        <v>21</v>
      </c>
      <c r="T16438" s="14" t="s">
        <v>21</v>
      </c>
      <c r="U16438" s="11">
        <v>1159</v>
      </c>
      <c r="V16438" s="11">
        <v>21098</v>
      </c>
      <c r="W16438" s="11" t="s">
        <v>21</v>
      </c>
      <c r="X16438" s="12">
        <v>5.49</v>
      </c>
      <c r="Y16438" s="13">
        <v>60953</v>
      </c>
      <c r="Z16438" s="13">
        <v>1535052</v>
      </c>
      <c r="AA16438" s="13" t="s">
        <v>21</v>
      </c>
      <c r="AB16438" s="14">
        <v>3.97</v>
      </c>
    </row>
    <row r="16439" spans="1:28" x14ac:dyDescent="0.25">
      <c r="A16439" s="9">
        <v>1995</v>
      </c>
      <c r="B16439" s="9">
        <v>5</v>
      </c>
      <c r="C16439" s="9" t="s">
        <v>35</v>
      </c>
      <c r="D16439" s="10" t="s">
        <v>72</v>
      </c>
      <c r="E16439" s="11">
        <v>246682</v>
      </c>
      <c r="F16439" s="11">
        <v>2337210</v>
      </c>
      <c r="G16439" s="11" t="s">
        <v>21</v>
      </c>
      <c r="H16439" s="12">
        <v>10.55</v>
      </c>
      <c r="I16439" s="13">
        <v>211306</v>
      </c>
      <c r="J16439" s="13">
        <v>2803520</v>
      </c>
      <c r="K16439" s="13" t="s">
        <v>21</v>
      </c>
      <c r="L16439" s="14">
        <v>7.54</v>
      </c>
      <c r="M16439" s="11">
        <v>171500</v>
      </c>
      <c r="N16439" s="11">
        <v>3411183</v>
      </c>
      <c r="O16439" s="11" t="s">
        <v>21</v>
      </c>
      <c r="P16439" s="12">
        <v>5.03</v>
      </c>
      <c r="Q16439" s="13" t="s">
        <v>21</v>
      </c>
      <c r="R16439" s="13" t="s">
        <v>21</v>
      </c>
      <c r="S16439" s="13" t="s">
        <v>21</v>
      </c>
      <c r="T16439" s="14" t="s">
        <v>21</v>
      </c>
      <c r="U16439" s="11">
        <v>41106</v>
      </c>
      <c r="V16439" s="11">
        <v>650140</v>
      </c>
      <c r="W16439" s="11" t="s">
        <v>21</v>
      </c>
      <c r="X16439" s="12">
        <v>6.32</v>
      </c>
      <c r="Y16439" s="13">
        <v>670594</v>
      </c>
      <c r="Z16439" s="13">
        <v>9202053</v>
      </c>
      <c r="AA16439" s="13" t="s">
        <v>21</v>
      </c>
      <c r="AB16439" s="14">
        <v>7.29</v>
      </c>
    </row>
    <row r="16440" spans="1:28" x14ac:dyDescent="0.25">
      <c r="A16440" s="9">
        <v>1995</v>
      </c>
      <c r="B16440" s="9">
        <v>5</v>
      </c>
      <c r="C16440" s="9" t="s">
        <v>36</v>
      </c>
      <c r="D16440" s="10" t="s">
        <v>72</v>
      </c>
      <c r="E16440" s="11">
        <v>115688</v>
      </c>
      <c r="F16440" s="11">
        <v>1560304</v>
      </c>
      <c r="G16440" s="11" t="s">
        <v>21</v>
      </c>
      <c r="H16440" s="12">
        <v>7.41</v>
      </c>
      <c r="I16440" s="13">
        <v>81205</v>
      </c>
      <c r="J16440" s="13">
        <v>1344841</v>
      </c>
      <c r="K16440" s="13" t="s">
        <v>21</v>
      </c>
      <c r="L16440" s="14">
        <v>6.04</v>
      </c>
      <c r="M16440" s="11">
        <v>135660</v>
      </c>
      <c r="N16440" s="11">
        <v>3479997</v>
      </c>
      <c r="O16440" s="11" t="s">
        <v>21</v>
      </c>
      <c r="P16440" s="12">
        <v>3.9</v>
      </c>
      <c r="Q16440" s="13" t="s">
        <v>21</v>
      </c>
      <c r="R16440" s="13" t="s">
        <v>21</v>
      </c>
      <c r="S16440" s="13" t="s">
        <v>21</v>
      </c>
      <c r="T16440" s="14" t="s">
        <v>21</v>
      </c>
      <c r="U16440" s="11">
        <v>4207</v>
      </c>
      <c r="V16440" s="11">
        <v>41342</v>
      </c>
      <c r="W16440" s="11" t="s">
        <v>21</v>
      </c>
      <c r="X16440" s="12">
        <v>10.18</v>
      </c>
      <c r="Y16440" s="13">
        <v>336760</v>
      </c>
      <c r="Z16440" s="13">
        <v>6426484</v>
      </c>
      <c r="AA16440" s="13" t="s">
        <v>21</v>
      </c>
      <c r="AB16440" s="14">
        <v>5.24</v>
      </c>
    </row>
    <row r="16441" spans="1:28" x14ac:dyDescent="0.25">
      <c r="A16441" s="9">
        <v>1995</v>
      </c>
      <c r="B16441" s="9">
        <v>5</v>
      </c>
      <c r="C16441" s="9" t="s">
        <v>37</v>
      </c>
      <c r="D16441" s="10" t="s">
        <v>72</v>
      </c>
      <c r="E16441" s="11">
        <v>52186</v>
      </c>
      <c r="F16441" s="11">
        <v>645702</v>
      </c>
      <c r="G16441" s="11" t="s">
        <v>21</v>
      </c>
      <c r="H16441" s="12">
        <v>8.08</v>
      </c>
      <c r="I16441" s="13">
        <v>51191</v>
      </c>
      <c r="J16441" s="13">
        <v>758923</v>
      </c>
      <c r="K16441" s="13" t="s">
        <v>21</v>
      </c>
      <c r="L16441" s="14">
        <v>6.75</v>
      </c>
      <c r="M16441" s="11">
        <v>37048</v>
      </c>
      <c r="N16441" s="11">
        <v>761811</v>
      </c>
      <c r="O16441" s="11" t="s">
        <v>21</v>
      </c>
      <c r="P16441" s="12">
        <v>4.8600000000000003</v>
      </c>
      <c r="Q16441" s="13" t="s">
        <v>21</v>
      </c>
      <c r="R16441" s="13" t="s">
        <v>21</v>
      </c>
      <c r="S16441" s="13" t="s">
        <v>21</v>
      </c>
      <c r="T16441" s="14" t="s">
        <v>21</v>
      </c>
      <c r="U16441" s="11">
        <v>3248</v>
      </c>
      <c r="V16441" s="11">
        <v>29150</v>
      </c>
      <c r="W16441" s="11" t="s">
        <v>21</v>
      </c>
      <c r="X16441" s="12">
        <v>11.14</v>
      </c>
      <c r="Y16441" s="13">
        <v>143673</v>
      </c>
      <c r="Z16441" s="13">
        <v>2195586</v>
      </c>
      <c r="AA16441" s="13" t="s">
        <v>21</v>
      </c>
      <c r="AB16441" s="14">
        <v>6.54</v>
      </c>
    </row>
    <row r="16442" spans="1:28" x14ac:dyDescent="0.25">
      <c r="A16442" s="9">
        <v>1995</v>
      </c>
      <c r="B16442" s="9">
        <v>5</v>
      </c>
      <c r="C16442" s="9" t="s">
        <v>38</v>
      </c>
      <c r="D16442" s="10" t="s">
        <v>72</v>
      </c>
      <c r="E16442" s="11">
        <v>76398</v>
      </c>
      <c r="F16442" s="11">
        <v>1273098</v>
      </c>
      <c r="G16442" s="11" t="s">
        <v>21</v>
      </c>
      <c r="H16442" s="12">
        <v>6</v>
      </c>
      <c r="I16442" s="13">
        <v>43229</v>
      </c>
      <c r="J16442" s="13">
        <v>824126</v>
      </c>
      <c r="K16442" s="13" t="s">
        <v>21</v>
      </c>
      <c r="L16442" s="14">
        <v>5.25</v>
      </c>
      <c r="M16442" s="11">
        <v>100993</v>
      </c>
      <c r="N16442" s="11">
        <v>3499832</v>
      </c>
      <c r="O16442" s="11" t="s">
        <v>21</v>
      </c>
      <c r="P16442" s="12">
        <v>2.89</v>
      </c>
      <c r="Q16442" s="13" t="s">
        <v>21</v>
      </c>
      <c r="R16442" s="13" t="s">
        <v>21</v>
      </c>
      <c r="S16442" s="13" t="s">
        <v>21</v>
      </c>
      <c r="T16442" s="14" t="s">
        <v>21</v>
      </c>
      <c r="U16442" s="11">
        <v>11180</v>
      </c>
      <c r="V16442" s="11">
        <v>232304</v>
      </c>
      <c r="W16442" s="11" t="s">
        <v>21</v>
      </c>
      <c r="X16442" s="12">
        <v>4.8099999999999996</v>
      </c>
      <c r="Y16442" s="13">
        <v>231800</v>
      </c>
      <c r="Z16442" s="13">
        <v>5829360</v>
      </c>
      <c r="AA16442" s="13" t="s">
        <v>21</v>
      </c>
      <c r="AB16442" s="14">
        <v>3.98</v>
      </c>
    </row>
    <row r="16443" spans="1:28" x14ac:dyDescent="0.25">
      <c r="A16443" s="9">
        <v>1995</v>
      </c>
      <c r="B16443" s="9">
        <v>5</v>
      </c>
      <c r="C16443" s="9" t="s">
        <v>39</v>
      </c>
      <c r="D16443" s="10" t="s">
        <v>72</v>
      </c>
      <c r="E16443" s="11">
        <v>130536</v>
      </c>
      <c r="F16443" s="11">
        <v>1836123</v>
      </c>
      <c r="G16443" s="11" t="s">
        <v>21</v>
      </c>
      <c r="H16443" s="12">
        <v>7.11</v>
      </c>
      <c r="I16443" s="13">
        <v>82776</v>
      </c>
      <c r="J16443" s="13">
        <v>1244980</v>
      </c>
      <c r="K16443" s="13" t="s">
        <v>21</v>
      </c>
      <c r="L16443" s="14">
        <v>6.65</v>
      </c>
      <c r="M16443" s="11">
        <v>97300</v>
      </c>
      <c r="N16443" s="11">
        <v>2551436</v>
      </c>
      <c r="O16443" s="11" t="s">
        <v>21</v>
      </c>
      <c r="P16443" s="12">
        <v>3.81</v>
      </c>
      <c r="Q16443" s="13" t="s">
        <v>21</v>
      </c>
      <c r="R16443" s="13" t="s">
        <v>21</v>
      </c>
      <c r="S16443" s="13" t="s">
        <v>21</v>
      </c>
      <c r="T16443" s="14" t="s">
        <v>21</v>
      </c>
      <c r="U16443" s="11">
        <v>14323</v>
      </c>
      <c r="V16443" s="11">
        <v>203916</v>
      </c>
      <c r="W16443" s="11" t="s">
        <v>21</v>
      </c>
      <c r="X16443" s="12">
        <v>7.02</v>
      </c>
      <c r="Y16443" s="13">
        <v>324935</v>
      </c>
      <c r="Z16443" s="13">
        <v>5836455</v>
      </c>
      <c r="AA16443" s="13" t="s">
        <v>21</v>
      </c>
      <c r="AB16443" s="14">
        <v>5.57</v>
      </c>
    </row>
    <row r="16444" spans="1:28" x14ac:dyDescent="0.25">
      <c r="A16444" s="9">
        <v>1995</v>
      </c>
      <c r="B16444" s="9">
        <v>5</v>
      </c>
      <c r="C16444" s="9" t="s">
        <v>40</v>
      </c>
      <c r="D16444" s="10" t="s">
        <v>72</v>
      </c>
      <c r="E16444" s="11">
        <v>131424</v>
      </c>
      <c r="F16444" s="11">
        <v>1101960</v>
      </c>
      <c r="G16444" s="11" t="s">
        <v>21</v>
      </c>
      <c r="H16444" s="12">
        <v>11.93</v>
      </c>
      <c r="I16444" s="13">
        <v>141891</v>
      </c>
      <c r="J16444" s="13">
        <v>1514538</v>
      </c>
      <c r="K16444" s="13" t="s">
        <v>21</v>
      </c>
      <c r="L16444" s="14">
        <v>9.3699999999999992</v>
      </c>
      <c r="M16444" s="11">
        <v>67993</v>
      </c>
      <c r="N16444" s="11">
        <v>834422</v>
      </c>
      <c r="O16444" s="11" t="s">
        <v>21</v>
      </c>
      <c r="P16444" s="12">
        <v>8.15</v>
      </c>
      <c r="Q16444" s="13" t="s">
        <v>21</v>
      </c>
      <c r="R16444" s="13" t="s">
        <v>21</v>
      </c>
      <c r="S16444" s="13" t="s">
        <v>21</v>
      </c>
      <c r="T16444" s="14" t="s">
        <v>21</v>
      </c>
      <c r="U16444" s="11">
        <v>6921</v>
      </c>
      <c r="V16444" s="11">
        <v>41582</v>
      </c>
      <c r="W16444" s="11" t="s">
        <v>21</v>
      </c>
      <c r="X16444" s="12">
        <v>16.64</v>
      </c>
      <c r="Y16444" s="13">
        <v>348229</v>
      </c>
      <c r="Z16444" s="13">
        <v>3492502</v>
      </c>
      <c r="AA16444" s="13" t="s">
        <v>21</v>
      </c>
      <c r="AB16444" s="14">
        <v>9.9700000000000006</v>
      </c>
    </row>
    <row r="16445" spans="1:28" x14ac:dyDescent="0.25">
      <c r="A16445" s="9">
        <v>1995</v>
      </c>
      <c r="B16445" s="9">
        <v>5</v>
      </c>
      <c r="C16445" s="9" t="s">
        <v>41</v>
      </c>
      <c r="D16445" s="10" t="s">
        <v>72</v>
      </c>
      <c r="E16445" s="11">
        <v>121410</v>
      </c>
      <c r="F16445" s="11">
        <v>1349498</v>
      </c>
      <c r="G16445" s="11" t="s">
        <v>21</v>
      </c>
      <c r="H16445" s="12">
        <v>9</v>
      </c>
      <c r="I16445" s="13">
        <v>128430</v>
      </c>
      <c r="J16445" s="13">
        <v>1753719</v>
      </c>
      <c r="K16445" s="13" t="s">
        <v>21</v>
      </c>
      <c r="L16445" s="14">
        <v>7.32</v>
      </c>
      <c r="M16445" s="11">
        <v>30159</v>
      </c>
      <c r="N16445" s="11">
        <v>788893</v>
      </c>
      <c r="O16445" s="11" t="s">
        <v>21</v>
      </c>
      <c r="P16445" s="12">
        <v>3.82</v>
      </c>
      <c r="Q16445" s="13" t="s">
        <v>21</v>
      </c>
      <c r="R16445" s="13" t="s">
        <v>21</v>
      </c>
      <c r="S16445" s="13" t="s">
        <v>21</v>
      </c>
      <c r="T16445" s="14" t="s">
        <v>21</v>
      </c>
      <c r="U16445" s="11">
        <v>5411</v>
      </c>
      <c r="V16445" s="11">
        <v>60028</v>
      </c>
      <c r="W16445" s="11" t="s">
        <v>21</v>
      </c>
      <c r="X16445" s="12">
        <v>9.01</v>
      </c>
      <c r="Y16445" s="13">
        <v>285410</v>
      </c>
      <c r="Z16445" s="13">
        <v>3952138</v>
      </c>
      <c r="AA16445" s="13" t="s">
        <v>21</v>
      </c>
      <c r="AB16445" s="14">
        <v>7.22</v>
      </c>
    </row>
    <row r="16446" spans="1:28" x14ac:dyDescent="0.25">
      <c r="A16446" s="9">
        <v>1995</v>
      </c>
      <c r="B16446" s="9">
        <v>5</v>
      </c>
      <c r="C16446" s="9" t="s">
        <v>42</v>
      </c>
      <c r="D16446" s="10" t="s">
        <v>72</v>
      </c>
      <c r="E16446" s="11">
        <v>33830</v>
      </c>
      <c r="F16446" s="11">
        <v>275399</v>
      </c>
      <c r="G16446" s="11" t="s">
        <v>21</v>
      </c>
      <c r="H16446" s="12">
        <v>12.28</v>
      </c>
      <c r="I16446" s="13">
        <v>19720</v>
      </c>
      <c r="J16446" s="13">
        <v>213613</v>
      </c>
      <c r="K16446" s="13" t="s">
        <v>21</v>
      </c>
      <c r="L16446" s="14">
        <v>9.23</v>
      </c>
      <c r="M16446" s="11">
        <v>24740</v>
      </c>
      <c r="N16446" s="11">
        <v>415177</v>
      </c>
      <c r="O16446" s="11" t="s">
        <v>21</v>
      </c>
      <c r="P16446" s="12">
        <v>5.96</v>
      </c>
      <c r="Q16446" s="13" t="s">
        <v>21</v>
      </c>
      <c r="R16446" s="13" t="s">
        <v>21</v>
      </c>
      <c r="S16446" s="13" t="s">
        <v>21</v>
      </c>
      <c r="T16446" s="14" t="s">
        <v>21</v>
      </c>
      <c r="U16446" s="11">
        <v>1702</v>
      </c>
      <c r="V16446" s="11">
        <v>11051</v>
      </c>
      <c r="W16446" s="11" t="s">
        <v>21</v>
      </c>
      <c r="X16446" s="12">
        <v>15.4</v>
      </c>
      <c r="Y16446" s="13">
        <v>79992</v>
      </c>
      <c r="Z16446" s="13">
        <v>915240</v>
      </c>
      <c r="AA16446" s="13" t="s">
        <v>21</v>
      </c>
      <c r="AB16446" s="14">
        <v>8.74</v>
      </c>
    </row>
    <row r="16447" spans="1:28" x14ac:dyDescent="0.25">
      <c r="A16447" s="9">
        <v>1995</v>
      </c>
      <c r="B16447" s="9">
        <v>5</v>
      </c>
      <c r="C16447" s="9" t="s">
        <v>43</v>
      </c>
      <c r="D16447" s="10" t="s">
        <v>72</v>
      </c>
      <c r="E16447" s="11">
        <v>161591</v>
      </c>
      <c r="F16447" s="11">
        <v>1993551</v>
      </c>
      <c r="G16447" s="11" t="s">
        <v>21</v>
      </c>
      <c r="H16447" s="12">
        <v>8.11</v>
      </c>
      <c r="I16447" s="13">
        <v>200987</v>
      </c>
      <c r="J16447" s="13">
        <v>2517552</v>
      </c>
      <c r="K16447" s="13" t="s">
        <v>21</v>
      </c>
      <c r="L16447" s="14">
        <v>7.98</v>
      </c>
      <c r="M16447" s="11">
        <v>144887</v>
      </c>
      <c r="N16447" s="11">
        <v>2796907</v>
      </c>
      <c r="O16447" s="11" t="s">
        <v>21</v>
      </c>
      <c r="P16447" s="12">
        <v>5.18</v>
      </c>
      <c r="Q16447" s="13" t="s">
        <v>21</v>
      </c>
      <c r="R16447" s="13" t="s">
        <v>21</v>
      </c>
      <c r="S16447" s="13" t="s">
        <v>21</v>
      </c>
      <c r="T16447" s="14" t="s">
        <v>21</v>
      </c>
      <c r="U16447" s="11">
        <v>7441</v>
      </c>
      <c r="V16447" s="11">
        <v>57564</v>
      </c>
      <c r="W16447" s="11" t="s">
        <v>21</v>
      </c>
      <c r="X16447" s="12">
        <v>12.93</v>
      </c>
      <c r="Y16447" s="13">
        <v>514906</v>
      </c>
      <c r="Z16447" s="13">
        <v>7365574</v>
      </c>
      <c r="AA16447" s="13" t="s">
        <v>21</v>
      </c>
      <c r="AB16447" s="14">
        <v>6.99</v>
      </c>
    </row>
    <row r="16448" spans="1:28" x14ac:dyDescent="0.25">
      <c r="A16448" s="9">
        <v>1995</v>
      </c>
      <c r="B16448" s="9">
        <v>5</v>
      </c>
      <c r="C16448" s="9" t="s">
        <v>44</v>
      </c>
      <c r="D16448" s="10" t="s">
        <v>72</v>
      </c>
      <c r="E16448" s="11">
        <v>84022</v>
      </c>
      <c r="F16448" s="11">
        <v>1116118</v>
      </c>
      <c r="G16448" s="11" t="s">
        <v>21</v>
      </c>
      <c r="H16448" s="12">
        <v>7.53</v>
      </c>
      <c r="I16448" s="13">
        <v>47628</v>
      </c>
      <c r="J16448" s="13">
        <v>729111</v>
      </c>
      <c r="K16448" s="13" t="s">
        <v>21</v>
      </c>
      <c r="L16448" s="14">
        <v>6.53</v>
      </c>
      <c r="M16448" s="11">
        <v>96903</v>
      </c>
      <c r="N16448" s="11">
        <v>2179826</v>
      </c>
      <c r="O16448" s="11" t="s">
        <v>21</v>
      </c>
      <c r="P16448" s="12">
        <v>4.45</v>
      </c>
      <c r="Q16448" s="13" t="s">
        <v>21</v>
      </c>
      <c r="R16448" s="13" t="s">
        <v>21</v>
      </c>
      <c r="S16448" s="13" t="s">
        <v>21</v>
      </c>
      <c r="T16448" s="14" t="s">
        <v>21</v>
      </c>
      <c r="U16448" s="11">
        <v>4270</v>
      </c>
      <c r="V16448" s="11">
        <v>51129</v>
      </c>
      <c r="W16448" s="11" t="s">
        <v>21</v>
      </c>
      <c r="X16448" s="12">
        <v>8.35</v>
      </c>
      <c r="Y16448" s="13">
        <v>232823</v>
      </c>
      <c r="Z16448" s="13">
        <v>4076184</v>
      </c>
      <c r="AA16448" s="13" t="s">
        <v>21</v>
      </c>
      <c r="AB16448" s="14">
        <v>5.71</v>
      </c>
    </row>
    <row r="16449" spans="1:28" x14ac:dyDescent="0.25">
      <c r="A16449" s="9">
        <v>1995</v>
      </c>
      <c r="B16449" s="9">
        <v>5</v>
      </c>
      <c r="C16449" s="9" t="s">
        <v>45</v>
      </c>
      <c r="D16449" s="10" t="s">
        <v>72</v>
      </c>
      <c r="E16449" s="11">
        <v>114808</v>
      </c>
      <c r="F16449" s="11">
        <v>1510233</v>
      </c>
      <c r="G16449" s="11" t="s">
        <v>21</v>
      </c>
      <c r="H16449" s="12">
        <v>7.6</v>
      </c>
      <c r="I16449" s="13">
        <v>108880</v>
      </c>
      <c r="J16449" s="13">
        <v>1686260</v>
      </c>
      <c r="K16449" s="13" t="s">
        <v>21</v>
      </c>
      <c r="L16449" s="14">
        <v>6.46</v>
      </c>
      <c r="M16449" s="11">
        <v>54042</v>
      </c>
      <c r="N16449" s="11">
        <v>1180589</v>
      </c>
      <c r="O16449" s="11" t="s">
        <v>21</v>
      </c>
      <c r="P16449" s="12">
        <v>4.58</v>
      </c>
      <c r="Q16449" s="13" t="s">
        <v>21</v>
      </c>
      <c r="R16449" s="13" t="s">
        <v>21</v>
      </c>
      <c r="S16449" s="13" t="s">
        <v>21</v>
      </c>
      <c r="T16449" s="14" t="s">
        <v>21</v>
      </c>
      <c r="U16449" s="11">
        <v>4923</v>
      </c>
      <c r="V16449" s="11">
        <v>67810</v>
      </c>
      <c r="W16449" s="11" t="s">
        <v>21</v>
      </c>
      <c r="X16449" s="12">
        <v>7.26</v>
      </c>
      <c r="Y16449" s="13">
        <v>282653</v>
      </c>
      <c r="Z16449" s="13">
        <v>4444892</v>
      </c>
      <c r="AA16449" s="13" t="s">
        <v>21</v>
      </c>
      <c r="AB16449" s="14">
        <v>6.36</v>
      </c>
    </row>
    <row r="16450" spans="1:28" x14ac:dyDescent="0.25">
      <c r="A16450" s="9">
        <v>1995</v>
      </c>
      <c r="B16450" s="9">
        <v>5</v>
      </c>
      <c r="C16450" s="9" t="s">
        <v>46</v>
      </c>
      <c r="D16450" s="10" t="s">
        <v>72</v>
      </c>
      <c r="E16450" s="11">
        <v>71130</v>
      </c>
      <c r="F16450" s="11">
        <v>952674</v>
      </c>
      <c r="G16450" s="11" t="s">
        <v>21</v>
      </c>
      <c r="H16450" s="12">
        <v>7.47</v>
      </c>
      <c r="I16450" s="13">
        <v>44433</v>
      </c>
      <c r="J16450" s="13">
        <v>623375</v>
      </c>
      <c r="K16450" s="13" t="s">
        <v>21</v>
      </c>
      <c r="L16450" s="14">
        <v>7.13</v>
      </c>
      <c r="M16450" s="11">
        <v>58929</v>
      </c>
      <c r="N16450" s="11">
        <v>1348422</v>
      </c>
      <c r="O16450" s="11" t="s">
        <v>21</v>
      </c>
      <c r="P16450" s="12">
        <v>4.37</v>
      </c>
      <c r="Q16450" s="13" t="s">
        <v>21</v>
      </c>
      <c r="R16450" s="13" t="s">
        <v>21</v>
      </c>
      <c r="S16450" s="13" t="s">
        <v>21</v>
      </c>
      <c r="T16450" s="14" t="s">
        <v>21</v>
      </c>
      <c r="U16450" s="11">
        <v>4753</v>
      </c>
      <c r="V16450" s="11">
        <v>53111</v>
      </c>
      <c r="W16450" s="11" t="s">
        <v>21</v>
      </c>
      <c r="X16450" s="12">
        <v>8.9499999999999993</v>
      </c>
      <c r="Y16450" s="13">
        <v>179245</v>
      </c>
      <c r="Z16450" s="13">
        <v>2977582</v>
      </c>
      <c r="AA16450" s="13" t="s">
        <v>21</v>
      </c>
      <c r="AB16450" s="14">
        <v>6.02</v>
      </c>
    </row>
    <row r="16451" spans="1:28" x14ac:dyDescent="0.25">
      <c r="A16451" s="9">
        <v>1995</v>
      </c>
      <c r="B16451" s="9">
        <v>5</v>
      </c>
      <c r="C16451" s="9" t="s">
        <v>47</v>
      </c>
      <c r="D16451" s="10" t="s">
        <v>72</v>
      </c>
      <c r="E16451" s="11">
        <v>15260</v>
      </c>
      <c r="F16451" s="11">
        <v>257190</v>
      </c>
      <c r="G16451" s="11" t="s">
        <v>21</v>
      </c>
      <c r="H16451" s="12">
        <v>5.93</v>
      </c>
      <c r="I16451" s="13">
        <v>11659</v>
      </c>
      <c r="J16451" s="13">
        <v>240027</v>
      </c>
      <c r="K16451" s="13" t="s">
        <v>21</v>
      </c>
      <c r="L16451" s="14">
        <v>4.8600000000000003</v>
      </c>
      <c r="M16451" s="11">
        <v>16955</v>
      </c>
      <c r="N16451" s="11">
        <v>541775</v>
      </c>
      <c r="O16451" s="11" t="s">
        <v>21</v>
      </c>
      <c r="P16451" s="12">
        <v>3.13</v>
      </c>
      <c r="Q16451" s="13" t="s">
        <v>21</v>
      </c>
      <c r="R16451" s="13" t="s">
        <v>21</v>
      </c>
      <c r="S16451" s="13" t="s">
        <v>21</v>
      </c>
      <c r="T16451" s="14" t="s">
        <v>21</v>
      </c>
      <c r="U16451" s="11">
        <v>1240</v>
      </c>
      <c r="V16451" s="11">
        <v>19805</v>
      </c>
      <c r="W16451" s="11" t="s">
        <v>21</v>
      </c>
      <c r="X16451" s="12">
        <v>6.26</v>
      </c>
      <c r="Y16451" s="13">
        <v>45114</v>
      </c>
      <c r="Z16451" s="13">
        <v>1058797</v>
      </c>
      <c r="AA16451" s="13" t="s">
        <v>21</v>
      </c>
      <c r="AB16451" s="14">
        <v>4.26</v>
      </c>
    </row>
    <row r="16452" spans="1:28" x14ac:dyDescent="0.25">
      <c r="A16452" s="9">
        <v>1995</v>
      </c>
      <c r="B16452" s="9">
        <v>5</v>
      </c>
      <c r="C16452" s="9" t="s">
        <v>48</v>
      </c>
      <c r="D16452" s="10" t="s">
        <v>72</v>
      </c>
      <c r="E16452" s="11">
        <v>199764</v>
      </c>
      <c r="F16452" s="11">
        <v>2412874</v>
      </c>
      <c r="G16452" s="11" t="s">
        <v>21</v>
      </c>
      <c r="H16452" s="12">
        <v>8.2799999999999994</v>
      </c>
      <c r="I16452" s="13">
        <v>143222</v>
      </c>
      <c r="J16452" s="13">
        <v>2245208</v>
      </c>
      <c r="K16452" s="13" t="s">
        <v>21</v>
      </c>
      <c r="L16452" s="14">
        <v>6.38</v>
      </c>
      <c r="M16452" s="11">
        <v>139766</v>
      </c>
      <c r="N16452" s="11">
        <v>3023297</v>
      </c>
      <c r="O16452" s="11" t="s">
        <v>21</v>
      </c>
      <c r="P16452" s="12">
        <v>4.62</v>
      </c>
      <c r="Q16452" s="13" t="s">
        <v>21</v>
      </c>
      <c r="R16452" s="13" t="s">
        <v>21</v>
      </c>
      <c r="S16452" s="13" t="s">
        <v>21</v>
      </c>
      <c r="T16452" s="14" t="s">
        <v>21</v>
      </c>
      <c r="U16452" s="11">
        <v>10763</v>
      </c>
      <c r="V16452" s="11">
        <v>140513</v>
      </c>
      <c r="W16452" s="11" t="s">
        <v>21</v>
      </c>
      <c r="X16452" s="12">
        <v>7.66</v>
      </c>
      <c r="Y16452" s="13">
        <v>493515</v>
      </c>
      <c r="Z16452" s="13">
        <v>7821892</v>
      </c>
      <c r="AA16452" s="13" t="s">
        <v>21</v>
      </c>
      <c r="AB16452" s="14">
        <v>6.31</v>
      </c>
    </row>
    <row r="16453" spans="1:28" x14ac:dyDescent="0.25">
      <c r="A16453" s="9">
        <v>1995</v>
      </c>
      <c r="B16453" s="9">
        <v>5</v>
      </c>
      <c r="C16453" s="9" t="s">
        <v>49</v>
      </c>
      <c r="D16453" s="10" t="s">
        <v>72</v>
      </c>
      <c r="E16453" s="11">
        <v>15127</v>
      </c>
      <c r="F16453" s="11">
        <v>223527</v>
      </c>
      <c r="G16453" s="11" t="s">
        <v>21</v>
      </c>
      <c r="H16453" s="12">
        <v>6.77</v>
      </c>
      <c r="I16453" s="13">
        <v>10643</v>
      </c>
      <c r="J16453" s="13">
        <v>164301</v>
      </c>
      <c r="K16453" s="13" t="s">
        <v>21</v>
      </c>
      <c r="L16453" s="14">
        <v>6.48</v>
      </c>
      <c r="M16453" s="11">
        <v>6245</v>
      </c>
      <c r="N16453" s="11">
        <v>137350</v>
      </c>
      <c r="O16453" s="11" t="s">
        <v>21</v>
      </c>
      <c r="P16453" s="12">
        <v>4.55</v>
      </c>
      <c r="Q16453" s="13" t="s">
        <v>21</v>
      </c>
      <c r="R16453" s="13" t="s">
        <v>21</v>
      </c>
      <c r="S16453" s="13" t="s">
        <v>21</v>
      </c>
      <c r="T16453" s="14" t="s">
        <v>21</v>
      </c>
      <c r="U16453" s="11">
        <v>1720</v>
      </c>
      <c r="V16453" s="11">
        <v>36707</v>
      </c>
      <c r="W16453" s="11" t="s">
        <v>21</v>
      </c>
      <c r="X16453" s="12">
        <v>4.6900000000000004</v>
      </c>
      <c r="Y16453" s="13">
        <v>33735</v>
      </c>
      <c r="Z16453" s="13">
        <v>561885</v>
      </c>
      <c r="AA16453" s="13" t="s">
        <v>21</v>
      </c>
      <c r="AB16453" s="14">
        <v>6</v>
      </c>
    </row>
    <row r="16454" spans="1:28" x14ac:dyDescent="0.25">
      <c r="A16454" s="9">
        <v>1995</v>
      </c>
      <c r="B16454" s="9">
        <v>5</v>
      </c>
      <c r="C16454" s="9" t="s">
        <v>50</v>
      </c>
      <c r="D16454" s="10" t="s">
        <v>72</v>
      </c>
      <c r="E16454" s="11">
        <v>29614</v>
      </c>
      <c r="F16454" s="11">
        <v>475740</v>
      </c>
      <c r="G16454" s="11" t="s">
        <v>21</v>
      </c>
      <c r="H16454" s="12">
        <v>6.22</v>
      </c>
      <c r="I16454" s="13">
        <v>23645</v>
      </c>
      <c r="J16454" s="13">
        <v>433718</v>
      </c>
      <c r="K16454" s="13" t="s">
        <v>21</v>
      </c>
      <c r="L16454" s="14">
        <v>5.45</v>
      </c>
      <c r="M16454" s="11">
        <v>17705</v>
      </c>
      <c r="N16454" s="11">
        <v>481960</v>
      </c>
      <c r="O16454" s="11" t="s">
        <v>21</v>
      </c>
      <c r="P16454" s="12">
        <v>3.67</v>
      </c>
      <c r="Q16454" s="13" t="s">
        <v>21</v>
      </c>
      <c r="R16454" s="13" t="s">
        <v>21</v>
      </c>
      <c r="S16454" s="13" t="s">
        <v>21</v>
      </c>
      <c r="T16454" s="14" t="s">
        <v>21</v>
      </c>
      <c r="U16454" s="11">
        <v>6643</v>
      </c>
      <c r="V16454" s="11">
        <v>84029</v>
      </c>
      <c r="W16454" s="11" t="s">
        <v>21</v>
      </c>
      <c r="X16454" s="12">
        <v>7.91</v>
      </c>
      <c r="Y16454" s="13">
        <v>77607</v>
      </c>
      <c r="Z16454" s="13">
        <v>1475447</v>
      </c>
      <c r="AA16454" s="13" t="s">
        <v>21</v>
      </c>
      <c r="AB16454" s="14">
        <v>5.26</v>
      </c>
    </row>
    <row r="16455" spans="1:28" x14ac:dyDescent="0.25">
      <c r="A16455" s="9">
        <v>1995</v>
      </c>
      <c r="B16455" s="9">
        <v>5</v>
      </c>
      <c r="C16455" s="9" t="s">
        <v>51</v>
      </c>
      <c r="D16455" s="10" t="s">
        <v>72</v>
      </c>
      <c r="E16455" s="11">
        <v>30961</v>
      </c>
      <c r="F16455" s="11">
        <v>239751</v>
      </c>
      <c r="G16455" s="11" t="s">
        <v>21</v>
      </c>
      <c r="H16455" s="12">
        <v>12.91</v>
      </c>
      <c r="I16455" s="13">
        <v>26226</v>
      </c>
      <c r="J16455" s="13">
        <v>241042</v>
      </c>
      <c r="K16455" s="13" t="s">
        <v>21</v>
      </c>
      <c r="L16455" s="14">
        <v>10.88</v>
      </c>
      <c r="M16455" s="11">
        <v>15769</v>
      </c>
      <c r="N16455" s="11">
        <v>170883</v>
      </c>
      <c r="O16455" s="11" t="s">
        <v>21</v>
      </c>
      <c r="P16455" s="12">
        <v>9.23</v>
      </c>
      <c r="Q16455" s="13" t="s">
        <v>21</v>
      </c>
      <c r="R16455" s="13" t="s">
        <v>21</v>
      </c>
      <c r="S16455" s="13" t="s">
        <v>21</v>
      </c>
      <c r="T16455" s="14" t="s">
        <v>21</v>
      </c>
      <c r="U16455" s="11">
        <v>1590</v>
      </c>
      <c r="V16455" s="11">
        <v>10075</v>
      </c>
      <c r="W16455" s="11" t="s">
        <v>21</v>
      </c>
      <c r="X16455" s="12">
        <v>15.78</v>
      </c>
      <c r="Y16455" s="13">
        <v>74546</v>
      </c>
      <c r="Z16455" s="13">
        <v>661751</v>
      </c>
      <c r="AA16455" s="13" t="s">
        <v>21</v>
      </c>
      <c r="AB16455" s="14">
        <v>11.26</v>
      </c>
    </row>
    <row r="16456" spans="1:28" x14ac:dyDescent="0.25">
      <c r="A16456" s="9">
        <v>1995</v>
      </c>
      <c r="B16456" s="9">
        <v>5</v>
      </c>
      <c r="C16456" s="9" t="s">
        <v>52</v>
      </c>
      <c r="D16456" s="10" t="s">
        <v>72</v>
      </c>
      <c r="E16456" s="11">
        <v>169377</v>
      </c>
      <c r="F16456" s="11">
        <v>1445559</v>
      </c>
      <c r="G16456" s="11" t="s">
        <v>21</v>
      </c>
      <c r="H16456" s="12">
        <v>11.72</v>
      </c>
      <c r="I16456" s="13">
        <v>229513</v>
      </c>
      <c r="J16456" s="13">
        <v>2244637</v>
      </c>
      <c r="K16456" s="13" t="s">
        <v>21</v>
      </c>
      <c r="L16456" s="14">
        <v>10.220000000000001</v>
      </c>
      <c r="M16456" s="11">
        <v>91591</v>
      </c>
      <c r="N16456" s="11">
        <v>1162585</v>
      </c>
      <c r="O16456" s="11" t="s">
        <v>21</v>
      </c>
      <c r="P16456" s="12">
        <v>7.88</v>
      </c>
      <c r="Q16456" s="13" t="s">
        <v>21</v>
      </c>
      <c r="R16456" s="13" t="s">
        <v>21</v>
      </c>
      <c r="S16456" s="13" t="s">
        <v>21</v>
      </c>
      <c r="T16456" s="14" t="s">
        <v>21</v>
      </c>
      <c r="U16456" s="11">
        <v>7493</v>
      </c>
      <c r="V16456" s="11">
        <v>35949</v>
      </c>
      <c r="W16456" s="11" t="s">
        <v>21</v>
      </c>
      <c r="X16456" s="12">
        <v>20.84</v>
      </c>
      <c r="Y16456" s="13">
        <v>497974</v>
      </c>
      <c r="Z16456" s="13">
        <v>4888730</v>
      </c>
      <c r="AA16456" s="13" t="s">
        <v>21</v>
      </c>
      <c r="AB16456" s="14">
        <v>10.19</v>
      </c>
    </row>
    <row r="16457" spans="1:28" x14ac:dyDescent="0.25">
      <c r="A16457" s="9">
        <v>1995</v>
      </c>
      <c r="B16457" s="9">
        <v>5</v>
      </c>
      <c r="C16457" s="9" t="s">
        <v>53</v>
      </c>
      <c r="D16457" s="10" t="s">
        <v>72</v>
      </c>
      <c r="E16457" s="11">
        <v>27213</v>
      </c>
      <c r="F16457" s="11">
        <v>301828</v>
      </c>
      <c r="G16457" s="11" t="s">
        <v>21</v>
      </c>
      <c r="H16457" s="12">
        <v>9.02</v>
      </c>
      <c r="I16457" s="13">
        <v>32103</v>
      </c>
      <c r="J16457" s="13">
        <v>403200</v>
      </c>
      <c r="K16457" s="13" t="s">
        <v>21</v>
      </c>
      <c r="L16457" s="14">
        <v>7.96</v>
      </c>
      <c r="M16457" s="11">
        <v>21493</v>
      </c>
      <c r="N16457" s="11">
        <v>488340</v>
      </c>
      <c r="O16457" s="11" t="s">
        <v>21</v>
      </c>
      <c r="P16457" s="12">
        <v>4.4000000000000004</v>
      </c>
      <c r="Q16457" s="13" t="s">
        <v>21</v>
      </c>
      <c r="R16457" s="13" t="s">
        <v>21</v>
      </c>
      <c r="S16457" s="13" t="s">
        <v>21</v>
      </c>
      <c r="T16457" s="14" t="s">
        <v>21</v>
      </c>
      <c r="U16457" s="11">
        <v>8249</v>
      </c>
      <c r="V16457" s="11">
        <v>132455</v>
      </c>
      <c r="W16457" s="11" t="s">
        <v>21</v>
      </c>
      <c r="X16457" s="12">
        <v>6.23</v>
      </c>
      <c r="Y16457" s="13">
        <v>89058</v>
      </c>
      <c r="Z16457" s="13">
        <v>1325823</v>
      </c>
      <c r="AA16457" s="13" t="s">
        <v>21</v>
      </c>
      <c r="AB16457" s="14">
        <v>6.72</v>
      </c>
    </row>
    <row r="16458" spans="1:28" x14ac:dyDescent="0.25">
      <c r="A16458" s="9">
        <v>1995</v>
      </c>
      <c r="B16458" s="9">
        <v>5</v>
      </c>
      <c r="C16458" s="9" t="s">
        <v>54</v>
      </c>
      <c r="D16458" s="10" t="s">
        <v>72</v>
      </c>
      <c r="E16458" s="11">
        <v>31786</v>
      </c>
      <c r="F16458" s="11">
        <v>429101</v>
      </c>
      <c r="G16458" s="11" t="s">
        <v>21</v>
      </c>
      <c r="H16458" s="12">
        <v>7.41</v>
      </c>
      <c r="I16458" s="13">
        <v>24373</v>
      </c>
      <c r="J16458" s="13">
        <v>356811</v>
      </c>
      <c r="K16458" s="13" t="s">
        <v>21</v>
      </c>
      <c r="L16458" s="14">
        <v>6.83</v>
      </c>
      <c r="M16458" s="11">
        <v>32087</v>
      </c>
      <c r="N16458" s="11">
        <v>712786</v>
      </c>
      <c r="O16458" s="11" t="s">
        <v>21</v>
      </c>
      <c r="P16458" s="12">
        <v>4.5</v>
      </c>
      <c r="Q16458" s="13" t="s">
        <v>21</v>
      </c>
      <c r="R16458" s="13" t="s">
        <v>21</v>
      </c>
      <c r="S16458" s="13" t="s">
        <v>21</v>
      </c>
      <c r="T16458" s="14" t="s">
        <v>21</v>
      </c>
      <c r="U16458" s="11">
        <v>3131</v>
      </c>
      <c r="V16458" s="11">
        <v>66974</v>
      </c>
      <c r="W16458" s="11" t="s">
        <v>21</v>
      </c>
      <c r="X16458" s="12">
        <v>4.67</v>
      </c>
      <c r="Y16458" s="13">
        <v>91377</v>
      </c>
      <c r="Z16458" s="13">
        <v>1565672</v>
      </c>
      <c r="AA16458" s="13" t="s">
        <v>21</v>
      </c>
      <c r="AB16458" s="14">
        <v>5.84</v>
      </c>
    </row>
    <row r="16459" spans="1:28" x14ac:dyDescent="0.25">
      <c r="A16459" s="9">
        <v>1995</v>
      </c>
      <c r="B16459" s="9">
        <v>5</v>
      </c>
      <c r="C16459" s="9" t="s">
        <v>55</v>
      </c>
      <c r="D16459" s="10" t="s">
        <v>72</v>
      </c>
      <c r="E16459" s="11">
        <v>388654</v>
      </c>
      <c r="F16459" s="11">
        <v>2764766</v>
      </c>
      <c r="G16459" s="11" t="s">
        <v>21</v>
      </c>
      <c r="H16459" s="12">
        <v>14.06</v>
      </c>
      <c r="I16459" s="13">
        <v>449263</v>
      </c>
      <c r="J16459" s="13">
        <v>3876152</v>
      </c>
      <c r="K16459" s="13" t="s">
        <v>21</v>
      </c>
      <c r="L16459" s="14">
        <v>11.59</v>
      </c>
      <c r="M16459" s="11">
        <v>120887</v>
      </c>
      <c r="N16459" s="11">
        <v>2093006</v>
      </c>
      <c r="O16459" s="11" t="s">
        <v>21</v>
      </c>
      <c r="P16459" s="12">
        <v>5.78</v>
      </c>
      <c r="Q16459" s="13" t="s">
        <v>21</v>
      </c>
      <c r="R16459" s="13" t="s">
        <v>21</v>
      </c>
      <c r="S16459" s="13" t="s">
        <v>21</v>
      </c>
      <c r="T16459" s="14" t="s">
        <v>21</v>
      </c>
      <c r="U16459" s="11">
        <v>81064</v>
      </c>
      <c r="V16459" s="11">
        <v>881211</v>
      </c>
      <c r="W16459" s="11" t="s">
        <v>21</v>
      </c>
      <c r="X16459" s="12">
        <v>9.1999999999999993</v>
      </c>
      <c r="Y16459" s="13">
        <v>1039868</v>
      </c>
      <c r="Z16459" s="13">
        <v>9615135</v>
      </c>
      <c r="AA16459" s="13" t="s">
        <v>21</v>
      </c>
      <c r="AB16459" s="14">
        <v>10.81</v>
      </c>
    </row>
    <row r="16460" spans="1:28" x14ac:dyDescent="0.25">
      <c r="A16460" s="9">
        <v>1995</v>
      </c>
      <c r="B16460" s="9">
        <v>5</v>
      </c>
      <c r="C16460" s="9" t="s">
        <v>56</v>
      </c>
      <c r="D16460" s="10" t="s">
        <v>72</v>
      </c>
      <c r="E16460" s="11">
        <v>251530</v>
      </c>
      <c r="F16460" s="11">
        <v>2779752</v>
      </c>
      <c r="G16460" s="11" t="s">
        <v>21</v>
      </c>
      <c r="H16460" s="12">
        <v>9.0500000000000007</v>
      </c>
      <c r="I16460" s="13">
        <v>214577</v>
      </c>
      <c r="J16460" s="13">
        <v>2673083</v>
      </c>
      <c r="K16460" s="13" t="s">
        <v>21</v>
      </c>
      <c r="L16460" s="14">
        <v>8.0299999999999994</v>
      </c>
      <c r="M16460" s="11">
        <v>260122</v>
      </c>
      <c r="N16460" s="11">
        <v>6379411</v>
      </c>
      <c r="O16460" s="11" t="s">
        <v>21</v>
      </c>
      <c r="P16460" s="12">
        <v>4.08</v>
      </c>
      <c r="Q16460" s="13" t="s">
        <v>21</v>
      </c>
      <c r="R16460" s="13" t="s">
        <v>21</v>
      </c>
      <c r="S16460" s="13" t="s">
        <v>21</v>
      </c>
      <c r="T16460" s="14" t="s">
        <v>21</v>
      </c>
      <c r="U16460" s="11">
        <v>23285</v>
      </c>
      <c r="V16460" s="11">
        <v>367099</v>
      </c>
      <c r="W16460" s="11" t="s">
        <v>21</v>
      </c>
      <c r="X16460" s="12">
        <v>6.34</v>
      </c>
      <c r="Y16460" s="13">
        <v>749514</v>
      </c>
      <c r="Z16460" s="13">
        <v>12199345</v>
      </c>
      <c r="AA16460" s="13" t="s">
        <v>21</v>
      </c>
      <c r="AB16460" s="14">
        <v>6.14</v>
      </c>
    </row>
    <row r="16461" spans="1:28" x14ac:dyDescent="0.25">
      <c r="A16461" s="9">
        <v>1995</v>
      </c>
      <c r="B16461" s="9">
        <v>5</v>
      </c>
      <c r="C16461" s="9" t="s">
        <v>57</v>
      </c>
      <c r="D16461" s="10" t="s">
        <v>72</v>
      </c>
      <c r="E16461" s="11">
        <v>71211</v>
      </c>
      <c r="F16461" s="11">
        <v>967172</v>
      </c>
      <c r="G16461" s="11" t="s">
        <v>21</v>
      </c>
      <c r="H16461" s="12">
        <v>7.36</v>
      </c>
      <c r="I16461" s="13">
        <v>44991</v>
      </c>
      <c r="J16461" s="13">
        <v>814433</v>
      </c>
      <c r="K16461" s="13" t="s">
        <v>21</v>
      </c>
      <c r="L16461" s="14">
        <v>5.52</v>
      </c>
      <c r="M16461" s="11">
        <v>35493</v>
      </c>
      <c r="N16461" s="11">
        <v>966850</v>
      </c>
      <c r="O16461" s="11" t="s">
        <v>21</v>
      </c>
      <c r="P16461" s="12">
        <v>3.67</v>
      </c>
      <c r="Q16461" s="13" t="s">
        <v>21</v>
      </c>
      <c r="R16461" s="13" t="s">
        <v>21</v>
      </c>
      <c r="S16461" s="13" t="s">
        <v>21</v>
      </c>
      <c r="T16461" s="14" t="s">
        <v>21</v>
      </c>
      <c r="U16461" s="11">
        <v>9601</v>
      </c>
      <c r="V16461" s="11">
        <v>174000</v>
      </c>
      <c r="W16461" s="11" t="s">
        <v>21</v>
      </c>
      <c r="X16461" s="12">
        <v>5.52</v>
      </c>
      <c r="Y16461" s="13">
        <v>161296</v>
      </c>
      <c r="Z16461" s="13">
        <v>2922455</v>
      </c>
      <c r="AA16461" s="13" t="s">
        <v>21</v>
      </c>
      <c r="AB16461" s="14">
        <v>5.52</v>
      </c>
    </row>
    <row r="16462" spans="1:28" x14ac:dyDescent="0.25">
      <c r="A16462" s="9">
        <v>1995</v>
      </c>
      <c r="B16462" s="9">
        <v>5</v>
      </c>
      <c r="C16462" s="9" t="s">
        <v>58</v>
      </c>
      <c r="D16462" s="10" t="s">
        <v>72</v>
      </c>
      <c r="E16462" s="11">
        <v>66748</v>
      </c>
      <c r="F16462" s="11">
        <v>1241877</v>
      </c>
      <c r="G16462" s="11" t="s">
        <v>21</v>
      </c>
      <c r="H16462" s="12">
        <v>5.37</v>
      </c>
      <c r="I16462" s="13">
        <v>49169</v>
      </c>
      <c r="J16462" s="13">
        <v>948544</v>
      </c>
      <c r="K16462" s="13" t="s">
        <v>21</v>
      </c>
      <c r="L16462" s="14">
        <v>5.18</v>
      </c>
      <c r="M16462" s="11">
        <v>44814</v>
      </c>
      <c r="N16462" s="11">
        <v>1355270</v>
      </c>
      <c r="O16462" s="11" t="s">
        <v>21</v>
      </c>
      <c r="P16462" s="12">
        <v>3.31</v>
      </c>
      <c r="Q16462" s="13" t="s">
        <v>21</v>
      </c>
      <c r="R16462" s="13" t="s">
        <v>21</v>
      </c>
      <c r="S16462" s="13" t="s">
        <v>21</v>
      </c>
      <c r="T16462" s="14" t="s">
        <v>21</v>
      </c>
      <c r="U16462" s="11">
        <v>3061</v>
      </c>
      <c r="V16462" s="11">
        <v>54475</v>
      </c>
      <c r="W16462" s="11" t="s">
        <v>21</v>
      </c>
      <c r="X16462" s="12">
        <v>5.62</v>
      </c>
      <c r="Y16462" s="13">
        <v>163792</v>
      </c>
      <c r="Z16462" s="13">
        <v>3600166</v>
      </c>
      <c r="AA16462" s="13" t="s">
        <v>21</v>
      </c>
      <c r="AB16462" s="14">
        <v>4.55</v>
      </c>
    </row>
    <row r="16463" spans="1:28" x14ac:dyDescent="0.25">
      <c r="A16463" s="9">
        <v>1995</v>
      </c>
      <c r="B16463" s="9">
        <v>5</v>
      </c>
      <c r="C16463" s="9" t="s">
        <v>59</v>
      </c>
      <c r="D16463" s="10" t="s">
        <v>72</v>
      </c>
      <c r="E16463" s="11">
        <v>267533</v>
      </c>
      <c r="F16463" s="11">
        <v>2757942</v>
      </c>
      <c r="G16463" s="11" t="s">
        <v>21</v>
      </c>
      <c r="H16463" s="12">
        <v>9.6999999999999993</v>
      </c>
      <c r="I16463" s="13">
        <v>220197</v>
      </c>
      <c r="J16463" s="13">
        <v>2612085</v>
      </c>
      <c r="K16463" s="13" t="s">
        <v>21</v>
      </c>
      <c r="L16463" s="14">
        <v>8.43</v>
      </c>
      <c r="M16463" s="11">
        <v>236932</v>
      </c>
      <c r="N16463" s="11">
        <v>4036795</v>
      </c>
      <c r="O16463" s="11" t="s">
        <v>21</v>
      </c>
      <c r="P16463" s="12">
        <v>5.87</v>
      </c>
      <c r="Q16463" s="13" t="s">
        <v>21</v>
      </c>
      <c r="R16463" s="13" t="s">
        <v>21</v>
      </c>
      <c r="S16463" s="13" t="s">
        <v>21</v>
      </c>
      <c r="T16463" s="14" t="s">
        <v>21</v>
      </c>
      <c r="U16463" s="11">
        <v>12752</v>
      </c>
      <c r="V16463" s="11">
        <v>107364</v>
      </c>
      <c r="W16463" s="11" t="s">
        <v>21</v>
      </c>
      <c r="X16463" s="12">
        <v>11.88</v>
      </c>
      <c r="Y16463" s="13">
        <v>737414</v>
      </c>
      <c r="Z16463" s="13">
        <v>9514186</v>
      </c>
      <c r="AA16463" s="13" t="s">
        <v>21</v>
      </c>
      <c r="AB16463" s="14">
        <v>7.75</v>
      </c>
    </row>
    <row r="16464" spans="1:28" x14ac:dyDescent="0.25">
      <c r="A16464" s="9">
        <v>1995</v>
      </c>
      <c r="B16464" s="9">
        <v>5</v>
      </c>
      <c r="C16464" s="9" t="s">
        <v>60</v>
      </c>
      <c r="D16464" s="10" t="s">
        <v>72</v>
      </c>
      <c r="E16464" s="11">
        <v>21176</v>
      </c>
      <c r="F16464" s="11">
        <v>174821</v>
      </c>
      <c r="G16464" s="11" t="s">
        <v>21</v>
      </c>
      <c r="H16464" s="12">
        <v>12.11</v>
      </c>
      <c r="I16464" s="13">
        <v>18296</v>
      </c>
      <c r="J16464" s="13">
        <v>193804</v>
      </c>
      <c r="K16464" s="13" t="s">
        <v>21</v>
      </c>
      <c r="L16464" s="14">
        <v>9.44</v>
      </c>
      <c r="M16464" s="11">
        <v>9243</v>
      </c>
      <c r="N16464" s="11">
        <v>113677</v>
      </c>
      <c r="O16464" s="11" t="s">
        <v>21</v>
      </c>
      <c r="P16464" s="12">
        <v>8.1300000000000008</v>
      </c>
      <c r="Q16464" s="13" t="s">
        <v>21</v>
      </c>
      <c r="R16464" s="13" t="s">
        <v>21</v>
      </c>
      <c r="S16464" s="13" t="s">
        <v>21</v>
      </c>
      <c r="T16464" s="14" t="s">
        <v>21</v>
      </c>
      <c r="U16464" s="11">
        <v>1424</v>
      </c>
      <c r="V16464" s="11">
        <v>11744</v>
      </c>
      <c r="W16464" s="11" t="s">
        <v>21</v>
      </c>
      <c r="X16464" s="12">
        <v>12.13</v>
      </c>
      <c r="Y16464" s="13">
        <v>50139</v>
      </c>
      <c r="Z16464" s="13">
        <v>494046</v>
      </c>
      <c r="AA16464" s="13" t="s">
        <v>21</v>
      </c>
      <c r="AB16464" s="14">
        <v>10.15</v>
      </c>
    </row>
    <row r="16465" spans="1:28" x14ac:dyDescent="0.25">
      <c r="A16465" s="9">
        <v>1995</v>
      </c>
      <c r="B16465" s="9">
        <v>5</v>
      </c>
      <c r="C16465" s="9" t="s">
        <v>61</v>
      </c>
      <c r="D16465" s="10" t="s">
        <v>72</v>
      </c>
      <c r="E16465" s="11">
        <v>104792</v>
      </c>
      <c r="F16465" s="11">
        <v>1341904</v>
      </c>
      <c r="G16465" s="11" t="s">
        <v>21</v>
      </c>
      <c r="H16465" s="12">
        <v>7.81</v>
      </c>
      <c r="I16465" s="13">
        <v>70632</v>
      </c>
      <c r="J16465" s="13">
        <v>1114646</v>
      </c>
      <c r="K16465" s="13" t="s">
        <v>21</v>
      </c>
      <c r="L16465" s="14">
        <v>6.34</v>
      </c>
      <c r="M16465" s="11">
        <v>97528</v>
      </c>
      <c r="N16465" s="11">
        <v>2533505</v>
      </c>
      <c r="O16465" s="11" t="s">
        <v>21</v>
      </c>
      <c r="P16465" s="12">
        <v>3.85</v>
      </c>
      <c r="Q16465" s="13" t="s">
        <v>21</v>
      </c>
      <c r="R16465" s="13" t="s">
        <v>21</v>
      </c>
      <c r="S16465" s="13" t="s">
        <v>21</v>
      </c>
      <c r="T16465" s="14" t="s">
        <v>21</v>
      </c>
      <c r="U16465" s="11">
        <v>4209</v>
      </c>
      <c r="V16465" s="11">
        <v>70385</v>
      </c>
      <c r="W16465" s="11" t="s">
        <v>21</v>
      </c>
      <c r="X16465" s="12">
        <v>5.98</v>
      </c>
      <c r="Y16465" s="13">
        <v>277161</v>
      </c>
      <c r="Z16465" s="13">
        <v>5060440</v>
      </c>
      <c r="AA16465" s="13" t="s">
        <v>21</v>
      </c>
      <c r="AB16465" s="14">
        <v>5.48</v>
      </c>
    </row>
    <row r="16466" spans="1:28" x14ac:dyDescent="0.25">
      <c r="A16466" s="9">
        <v>1995</v>
      </c>
      <c r="B16466" s="9">
        <v>5</v>
      </c>
      <c r="C16466" s="9" t="s">
        <v>62</v>
      </c>
      <c r="D16466" s="10" t="s">
        <v>72</v>
      </c>
      <c r="E16466" s="11">
        <v>16450</v>
      </c>
      <c r="F16466" s="11">
        <v>224884</v>
      </c>
      <c r="G16466" s="11" t="s">
        <v>21</v>
      </c>
      <c r="H16466" s="12">
        <v>7.31</v>
      </c>
      <c r="I16466" s="13">
        <v>10111</v>
      </c>
      <c r="J16466" s="13">
        <v>149755</v>
      </c>
      <c r="K16466" s="13" t="s">
        <v>21</v>
      </c>
      <c r="L16466" s="14">
        <v>6.75</v>
      </c>
      <c r="M16466" s="11">
        <v>6085</v>
      </c>
      <c r="N16466" s="11">
        <v>134870</v>
      </c>
      <c r="O16466" s="11" t="s">
        <v>21</v>
      </c>
      <c r="P16466" s="12">
        <v>4.51</v>
      </c>
      <c r="Q16466" s="13" t="s">
        <v>21</v>
      </c>
      <c r="R16466" s="13" t="s">
        <v>21</v>
      </c>
      <c r="S16466" s="13" t="s">
        <v>21</v>
      </c>
      <c r="T16466" s="14" t="s">
        <v>21</v>
      </c>
      <c r="U16466" s="11">
        <v>1196</v>
      </c>
      <c r="V16466" s="11">
        <v>23579</v>
      </c>
      <c r="W16466" s="11" t="s">
        <v>21</v>
      </c>
      <c r="X16466" s="12">
        <v>5.07</v>
      </c>
      <c r="Y16466" s="13">
        <v>33842</v>
      </c>
      <c r="Z16466" s="13">
        <v>533088</v>
      </c>
      <c r="AA16466" s="13" t="s">
        <v>21</v>
      </c>
      <c r="AB16466" s="14">
        <v>6.35</v>
      </c>
    </row>
    <row r="16467" spans="1:28" x14ac:dyDescent="0.25">
      <c r="A16467" s="9">
        <v>1995</v>
      </c>
      <c r="B16467" s="9">
        <v>5</v>
      </c>
      <c r="C16467" s="9" t="s">
        <v>63</v>
      </c>
      <c r="D16467" s="10" t="s">
        <v>72</v>
      </c>
      <c r="E16467" s="11">
        <v>113139</v>
      </c>
      <c r="F16467" s="11">
        <v>1863658</v>
      </c>
      <c r="G16467" s="11" t="s">
        <v>21</v>
      </c>
      <c r="H16467" s="12">
        <v>6.07</v>
      </c>
      <c r="I16467" s="13">
        <v>26719</v>
      </c>
      <c r="J16467" s="13">
        <v>391661</v>
      </c>
      <c r="K16467" s="13" t="s">
        <v>21</v>
      </c>
      <c r="L16467" s="14">
        <v>6.82</v>
      </c>
      <c r="M16467" s="11">
        <v>169877</v>
      </c>
      <c r="N16467" s="11">
        <v>3920449</v>
      </c>
      <c r="O16467" s="11" t="s">
        <v>21</v>
      </c>
      <c r="P16467" s="12">
        <v>4.33</v>
      </c>
      <c r="Q16467" s="13" t="s">
        <v>21</v>
      </c>
      <c r="R16467" s="13" t="s">
        <v>21</v>
      </c>
      <c r="S16467" s="13" t="s">
        <v>21</v>
      </c>
      <c r="T16467" s="14" t="s">
        <v>21</v>
      </c>
      <c r="U16467" s="11">
        <v>6187</v>
      </c>
      <c r="V16467" s="11">
        <v>76060</v>
      </c>
      <c r="W16467" s="11" t="s">
        <v>21</v>
      </c>
      <c r="X16467" s="12">
        <v>8.1300000000000008</v>
      </c>
      <c r="Y16467" s="13">
        <v>315922</v>
      </c>
      <c r="Z16467" s="13">
        <v>6251828</v>
      </c>
      <c r="AA16467" s="13" t="s">
        <v>21</v>
      </c>
      <c r="AB16467" s="14">
        <v>5.05</v>
      </c>
    </row>
    <row r="16468" spans="1:28" x14ac:dyDescent="0.25">
      <c r="A16468" s="9">
        <v>1995</v>
      </c>
      <c r="B16468" s="9">
        <v>5</v>
      </c>
      <c r="C16468" s="9" t="s">
        <v>64</v>
      </c>
      <c r="D16468" s="10" t="s">
        <v>72</v>
      </c>
      <c r="E16468" s="11">
        <v>476676</v>
      </c>
      <c r="F16468" s="11">
        <v>6095527</v>
      </c>
      <c r="G16468" s="11" t="s">
        <v>21</v>
      </c>
      <c r="H16468" s="12">
        <v>7.82</v>
      </c>
      <c r="I16468" s="13">
        <v>375352</v>
      </c>
      <c r="J16468" s="13">
        <v>5402005</v>
      </c>
      <c r="K16468" s="13" t="s">
        <v>21</v>
      </c>
      <c r="L16468" s="14">
        <v>6.95</v>
      </c>
      <c r="M16468" s="11">
        <v>288286</v>
      </c>
      <c r="N16468" s="11">
        <v>7148420</v>
      </c>
      <c r="O16468" s="11" t="s">
        <v>21</v>
      </c>
      <c r="P16468" s="12">
        <v>4.03</v>
      </c>
      <c r="Q16468" s="13" t="s">
        <v>21</v>
      </c>
      <c r="R16468" s="13" t="s">
        <v>21</v>
      </c>
      <c r="S16468" s="13" t="s">
        <v>21</v>
      </c>
      <c r="T16468" s="14" t="s">
        <v>21</v>
      </c>
      <c r="U16468" s="11">
        <v>61550</v>
      </c>
      <c r="V16468" s="11">
        <v>933692</v>
      </c>
      <c r="W16468" s="11" t="s">
        <v>21</v>
      </c>
      <c r="X16468" s="12">
        <v>6.59</v>
      </c>
      <c r="Y16468" s="13">
        <v>1201864</v>
      </c>
      <c r="Z16468" s="13">
        <v>19579644</v>
      </c>
      <c r="AA16468" s="13" t="s">
        <v>21</v>
      </c>
      <c r="AB16468" s="14">
        <v>6.14</v>
      </c>
    </row>
    <row r="16469" spans="1:28" x14ac:dyDescent="0.25">
      <c r="A16469" s="9">
        <v>1995</v>
      </c>
      <c r="B16469" s="9">
        <v>5</v>
      </c>
      <c r="C16469" s="9" t="s">
        <v>65</v>
      </c>
      <c r="D16469" s="10" t="s">
        <v>72</v>
      </c>
      <c r="E16469" s="11">
        <v>24818</v>
      </c>
      <c r="F16469" s="11">
        <v>354839</v>
      </c>
      <c r="G16469" s="11" t="s">
        <v>21</v>
      </c>
      <c r="H16469" s="12">
        <v>6.99</v>
      </c>
      <c r="I16469" s="13">
        <v>25527</v>
      </c>
      <c r="J16469" s="13">
        <v>422591</v>
      </c>
      <c r="K16469" s="13" t="s">
        <v>21</v>
      </c>
      <c r="L16469" s="14">
        <v>6.04</v>
      </c>
      <c r="M16469" s="11">
        <v>20696</v>
      </c>
      <c r="N16469" s="11">
        <v>560474</v>
      </c>
      <c r="O16469" s="11" t="s">
        <v>21</v>
      </c>
      <c r="P16469" s="12">
        <v>3.69</v>
      </c>
      <c r="Q16469" s="13" t="s">
        <v>21</v>
      </c>
      <c r="R16469" s="13" t="s">
        <v>21</v>
      </c>
      <c r="S16469" s="13" t="s">
        <v>21</v>
      </c>
      <c r="T16469" s="14" t="s">
        <v>21</v>
      </c>
      <c r="U16469" s="11">
        <v>3014</v>
      </c>
      <c r="V16469" s="11">
        <v>65003</v>
      </c>
      <c r="W16469" s="11" t="s">
        <v>21</v>
      </c>
      <c r="X16469" s="12">
        <v>4.6399999999999997</v>
      </c>
      <c r="Y16469" s="13">
        <v>74055</v>
      </c>
      <c r="Z16469" s="13">
        <v>1402907</v>
      </c>
      <c r="AA16469" s="13" t="s">
        <v>21</v>
      </c>
      <c r="AB16469" s="14">
        <v>5.28</v>
      </c>
    </row>
    <row r="16470" spans="1:28" x14ac:dyDescent="0.25">
      <c r="A16470" s="9">
        <v>1995</v>
      </c>
      <c r="B16470" s="9">
        <v>5</v>
      </c>
      <c r="C16470" s="9" t="s">
        <v>66</v>
      </c>
      <c r="D16470" s="10" t="s">
        <v>72</v>
      </c>
      <c r="E16470" s="11">
        <v>168565</v>
      </c>
      <c r="F16470" s="11">
        <v>2003217</v>
      </c>
      <c r="G16470" s="11" t="s">
        <v>21</v>
      </c>
      <c r="H16470" s="12">
        <v>8.41</v>
      </c>
      <c r="I16470" s="13">
        <v>114824</v>
      </c>
      <c r="J16470" s="13">
        <v>1866484</v>
      </c>
      <c r="K16470" s="13" t="s">
        <v>21</v>
      </c>
      <c r="L16470" s="14">
        <v>6.15</v>
      </c>
      <c r="M16470" s="11">
        <v>66211</v>
      </c>
      <c r="N16470" s="11">
        <v>1587282</v>
      </c>
      <c r="O16470" s="11" t="s">
        <v>21</v>
      </c>
      <c r="P16470" s="12">
        <v>4.17</v>
      </c>
      <c r="Q16470" s="13" t="s">
        <v>21</v>
      </c>
      <c r="R16470" s="13" t="s">
        <v>21</v>
      </c>
      <c r="S16470" s="13" t="s">
        <v>21</v>
      </c>
      <c r="T16470" s="14" t="s">
        <v>21</v>
      </c>
      <c r="U16470" s="11">
        <v>39116</v>
      </c>
      <c r="V16470" s="11">
        <v>737197</v>
      </c>
      <c r="W16470" s="11" t="s">
        <v>21</v>
      </c>
      <c r="X16470" s="12">
        <v>5.31</v>
      </c>
      <c r="Y16470" s="13">
        <v>388716</v>
      </c>
      <c r="Z16470" s="13">
        <v>6194180</v>
      </c>
      <c r="AA16470" s="13" t="s">
        <v>21</v>
      </c>
      <c r="AB16470" s="14">
        <v>6.28</v>
      </c>
    </row>
    <row r="16471" spans="1:28" x14ac:dyDescent="0.25">
      <c r="A16471" s="9">
        <v>1995</v>
      </c>
      <c r="B16471" s="9">
        <v>5</v>
      </c>
      <c r="C16471" s="9" t="s">
        <v>67</v>
      </c>
      <c r="D16471" s="10" t="s">
        <v>72</v>
      </c>
      <c r="E16471" s="11">
        <v>13463</v>
      </c>
      <c r="F16471" s="11">
        <v>141944</v>
      </c>
      <c r="G16471" s="11" t="s">
        <v>21</v>
      </c>
      <c r="H16471" s="12">
        <v>9.48</v>
      </c>
      <c r="I16471" s="13">
        <v>10295</v>
      </c>
      <c r="J16471" s="13">
        <v>119956</v>
      </c>
      <c r="K16471" s="13" t="s">
        <v>21</v>
      </c>
      <c r="L16471" s="14">
        <v>8.58</v>
      </c>
      <c r="M16471" s="11">
        <v>7836</v>
      </c>
      <c r="N16471" s="11">
        <v>115388</v>
      </c>
      <c r="O16471" s="11" t="s">
        <v>21</v>
      </c>
      <c r="P16471" s="12">
        <v>6.79</v>
      </c>
      <c r="Q16471" s="13" t="s">
        <v>21</v>
      </c>
      <c r="R16471" s="13" t="s">
        <v>21</v>
      </c>
      <c r="S16471" s="13" t="s">
        <v>21</v>
      </c>
      <c r="T16471" s="14" t="s">
        <v>21</v>
      </c>
      <c r="U16471" s="11">
        <v>469</v>
      </c>
      <c r="V16471" s="11">
        <v>3412</v>
      </c>
      <c r="W16471" s="11" t="s">
        <v>21</v>
      </c>
      <c r="X16471" s="12">
        <v>13.75</v>
      </c>
      <c r="Y16471" s="13">
        <v>32063</v>
      </c>
      <c r="Z16471" s="13">
        <v>380700</v>
      </c>
      <c r="AA16471" s="13" t="s">
        <v>21</v>
      </c>
      <c r="AB16471" s="14">
        <v>8.42</v>
      </c>
    </row>
    <row r="16472" spans="1:28" x14ac:dyDescent="0.25">
      <c r="A16472" s="9">
        <v>1995</v>
      </c>
      <c r="B16472" s="9">
        <v>5</v>
      </c>
      <c r="C16472" s="9" t="s">
        <v>68</v>
      </c>
      <c r="D16472" s="10" t="s">
        <v>72</v>
      </c>
      <c r="E16472" s="11">
        <v>109067</v>
      </c>
      <c r="F16472" s="11">
        <v>2289163</v>
      </c>
      <c r="G16472" s="11" t="s">
        <v>21</v>
      </c>
      <c r="H16472" s="12">
        <v>4.76</v>
      </c>
      <c r="I16472" s="13">
        <v>70409</v>
      </c>
      <c r="J16472" s="13">
        <v>1555116</v>
      </c>
      <c r="K16472" s="13" t="s">
        <v>21</v>
      </c>
      <c r="L16472" s="14">
        <v>4.53</v>
      </c>
      <c r="M16472" s="11">
        <v>83433</v>
      </c>
      <c r="N16472" s="11">
        <v>2888679</v>
      </c>
      <c r="O16472" s="11" t="s">
        <v>21</v>
      </c>
      <c r="P16472" s="12">
        <v>2.89</v>
      </c>
      <c r="Q16472" s="13" t="s">
        <v>21</v>
      </c>
      <c r="R16472" s="13" t="s">
        <v>21</v>
      </c>
      <c r="S16472" s="13" t="s">
        <v>21</v>
      </c>
      <c r="T16472" s="14" t="s">
        <v>21</v>
      </c>
      <c r="U16472" s="11">
        <v>9737</v>
      </c>
      <c r="V16472" s="11">
        <v>278547</v>
      </c>
      <c r="W16472" s="11" t="s">
        <v>21</v>
      </c>
      <c r="X16472" s="12">
        <v>3.5</v>
      </c>
      <c r="Y16472" s="13">
        <v>272646</v>
      </c>
      <c r="Z16472" s="13">
        <v>7011505</v>
      </c>
      <c r="AA16472" s="13" t="s">
        <v>21</v>
      </c>
      <c r="AB16472" s="14">
        <v>3.89</v>
      </c>
    </row>
    <row r="16473" spans="1:28" x14ac:dyDescent="0.25">
      <c r="A16473" s="9">
        <v>1995</v>
      </c>
      <c r="B16473" s="9">
        <v>5</v>
      </c>
      <c r="C16473" s="9" t="s">
        <v>69</v>
      </c>
      <c r="D16473" s="10" t="s">
        <v>72</v>
      </c>
      <c r="E16473" s="11">
        <v>86597</v>
      </c>
      <c r="F16473" s="11">
        <v>1262897</v>
      </c>
      <c r="G16473" s="11" t="s">
        <v>21</v>
      </c>
      <c r="H16473" s="12">
        <v>6.86</v>
      </c>
      <c r="I16473" s="13">
        <v>66244</v>
      </c>
      <c r="J16473" s="13">
        <v>1144850</v>
      </c>
      <c r="K16473" s="13" t="s">
        <v>21</v>
      </c>
      <c r="L16473" s="14">
        <v>5.79</v>
      </c>
      <c r="M16473" s="11">
        <v>74051</v>
      </c>
      <c r="N16473" s="11">
        <v>1952963</v>
      </c>
      <c r="O16473" s="11" t="s">
        <v>21</v>
      </c>
      <c r="P16473" s="12">
        <v>3.79</v>
      </c>
      <c r="Q16473" s="13" t="s">
        <v>21</v>
      </c>
      <c r="R16473" s="13" t="s">
        <v>21</v>
      </c>
      <c r="S16473" s="13" t="s">
        <v>21</v>
      </c>
      <c r="T16473" s="14" t="s">
        <v>21</v>
      </c>
      <c r="U16473" s="11">
        <v>4024</v>
      </c>
      <c r="V16473" s="11">
        <v>59333</v>
      </c>
      <c r="W16473" s="11" t="s">
        <v>21</v>
      </c>
      <c r="X16473" s="12">
        <v>6.78</v>
      </c>
      <c r="Y16473" s="13">
        <v>230916</v>
      </c>
      <c r="Z16473" s="13">
        <v>4420043</v>
      </c>
      <c r="AA16473" s="13" t="s">
        <v>21</v>
      </c>
      <c r="AB16473" s="14">
        <v>5.22</v>
      </c>
    </row>
    <row r="16474" spans="1:28" x14ac:dyDescent="0.25">
      <c r="A16474" s="9">
        <v>1995</v>
      </c>
      <c r="B16474" s="9">
        <v>5</v>
      </c>
      <c r="C16474" s="9" t="s">
        <v>70</v>
      </c>
      <c r="D16474" s="10" t="s">
        <v>72</v>
      </c>
      <c r="E16474" s="11">
        <v>39616</v>
      </c>
      <c r="F16474" s="11">
        <v>578720</v>
      </c>
      <c r="G16474" s="11" t="s">
        <v>21</v>
      </c>
      <c r="H16474" s="12">
        <v>6.85</v>
      </c>
      <c r="I16474" s="13">
        <v>26785</v>
      </c>
      <c r="J16474" s="13">
        <v>446710</v>
      </c>
      <c r="K16474" s="13" t="s">
        <v>21</v>
      </c>
      <c r="L16474" s="14">
        <v>6</v>
      </c>
      <c r="M16474" s="11">
        <v>37274</v>
      </c>
      <c r="N16474" s="11">
        <v>927907</v>
      </c>
      <c r="O16474" s="11" t="s">
        <v>21</v>
      </c>
      <c r="P16474" s="12">
        <v>4.0199999999999996</v>
      </c>
      <c r="Q16474" s="13" t="s">
        <v>21</v>
      </c>
      <c r="R16474" s="13" t="s">
        <v>21</v>
      </c>
      <c r="S16474" s="13" t="s">
        <v>21</v>
      </c>
      <c r="T16474" s="14" t="s">
        <v>21</v>
      </c>
      <c r="U16474" s="11">
        <v>752</v>
      </c>
      <c r="V16474" s="11">
        <v>6900</v>
      </c>
      <c r="W16474" s="11" t="s">
        <v>21</v>
      </c>
      <c r="X16474" s="12">
        <v>10.9</v>
      </c>
      <c r="Y16474" s="13">
        <v>104427</v>
      </c>
      <c r="Z16474" s="13">
        <v>1960237</v>
      </c>
      <c r="AA16474" s="13" t="s">
        <v>21</v>
      </c>
      <c r="AB16474" s="14">
        <v>5.33</v>
      </c>
    </row>
    <row r="16475" spans="1:28" x14ac:dyDescent="0.25">
      <c r="A16475" s="9">
        <v>1995</v>
      </c>
      <c r="B16475" s="9">
        <v>5</v>
      </c>
      <c r="C16475" s="9" t="s">
        <v>71</v>
      </c>
      <c r="D16475" s="10" t="s">
        <v>72</v>
      </c>
      <c r="E16475" s="11">
        <v>8629</v>
      </c>
      <c r="F16475" s="11">
        <v>141944</v>
      </c>
      <c r="G16475" s="11" t="s">
        <v>21</v>
      </c>
      <c r="H16475" s="12">
        <v>6.08</v>
      </c>
      <c r="I16475" s="13">
        <v>8936</v>
      </c>
      <c r="J16475" s="13">
        <v>179087</v>
      </c>
      <c r="K16475" s="13" t="s">
        <v>21</v>
      </c>
      <c r="L16475" s="14">
        <v>4.99</v>
      </c>
      <c r="M16475" s="11">
        <v>20162</v>
      </c>
      <c r="N16475" s="11">
        <v>581722</v>
      </c>
      <c r="O16475" s="11" t="s">
        <v>21</v>
      </c>
      <c r="P16475" s="12">
        <v>3.47</v>
      </c>
      <c r="Q16475" s="13" t="s">
        <v>21</v>
      </c>
      <c r="R16475" s="13" t="s">
        <v>21</v>
      </c>
      <c r="S16475" s="13" t="s">
        <v>21</v>
      </c>
      <c r="T16475" s="14" t="s">
        <v>21</v>
      </c>
      <c r="U16475" s="11">
        <v>674</v>
      </c>
      <c r="V16475" s="11">
        <v>8870</v>
      </c>
      <c r="W16475" s="11" t="s">
        <v>21</v>
      </c>
      <c r="X16475" s="12">
        <v>7.6</v>
      </c>
      <c r="Y16475" s="13">
        <v>38401</v>
      </c>
      <c r="Z16475" s="13">
        <v>911623</v>
      </c>
      <c r="AA16475" s="13" t="s">
        <v>21</v>
      </c>
      <c r="AB16475" s="14">
        <v>4.21</v>
      </c>
    </row>
    <row r="16476" spans="1:28" x14ac:dyDescent="0.25">
      <c r="A16476" s="9">
        <v>1995</v>
      </c>
      <c r="B16476" s="9">
        <v>4</v>
      </c>
      <c r="C16476" s="9" t="s">
        <v>19</v>
      </c>
      <c r="D16476" s="10" t="s">
        <v>72</v>
      </c>
      <c r="E16476" s="11">
        <v>16018</v>
      </c>
      <c r="F16476" s="11">
        <v>142709</v>
      </c>
      <c r="G16476" s="11" t="s">
        <v>21</v>
      </c>
      <c r="H16476" s="12">
        <v>11.22</v>
      </c>
      <c r="I16476" s="13">
        <v>17241</v>
      </c>
      <c r="J16476" s="13">
        <v>181421</v>
      </c>
      <c r="K16476" s="13" t="s">
        <v>21</v>
      </c>
      <c r="L16476" s="14">
        <v>9.5</v>
      </c>
      <c r="M16476" s="11">
        <v>3464</v>
      </c>
      <c r="N16476" s="11">
        <v>42329</v>
      </c>
      <c r="O16476" s="11" t="s">
        <v>21</v>
      </c>
      <c r="P16476" s="12">
        <v>8.18</v>
      </c>
      <c r="Q16476" s="13" t="s">
        <v>21</v>
      </c>
      <c r="R16476" s="13" t="s">
        <v>21</v>
      </c>
      <c r="S16476" s="13" t="s">
        <v>21</v>
      </c>
      <c r="T16476" s="14" t="s">
        <v>21</v>
      </c>
      <c r="U16476" s="11">
        <v>2086</v>
      </c>
      <c r="V16476" s="11">
        <v>17047</v>
      </c>
      <c r="W16476" s="11" t="s">
        <v>21</v>
      </c>
      <c r="X16476" s="12">
        <v>12.24</v>
      </c>
      <c r="Y16476" s="13">
        <v>38809</v>
      </c>
      <c r="Z16476" s="13">
        <v>383506</v>
      </c>
      <c r="AA16476" s="13" t="s">
        <v>21</v>
      </c>
      <c r="AB16476" s="14">
        <v>10.119999999999999</v>
      </c>
    </row>
    <row r="16477" spans="1:28" x14ac:dyDescent="0.25">
      <c r="A16477" s="9">
        <v>1995</v>
      </c>
      <c r="B16477" s="9">
        <v>4</v>
      </c>
      <c r="C16477" s="9" t="s">
        <v>22</v>
      </c>
      <c r="D16477" s="10" t="s">
        <v>72</v>
      </c>
      <c r="E16477" s="11">
        <v>95520</v>
      </c>
      <c r="F16477" s="11">
        <v>1345879</v>
      </c>
      <c r="G16477" s="11" t="s">
        <v>21</v>
      </c>
      <c r="H16477" s="12">
        <v>7.1</v>
      </c>
      <c r="I16477" s="13">
        <v>62165</v>
      </c>
      <c r="J16477" s="13">
        <v>925078</v>
      </c>
      <c r="K16477" s="13" t="s">
        <v>21</v>
      </c>
      <c r="L16477" s="14">
        <v>6.72</v>
      </c>
      <c r="M16477" s="11">
        <v>106989</v>
      </c>
      <c r="N16477" s="11">
        <v>2516967</v>
      </c>
      <c r="O16477" s="11" t="s">
        <v>21</v>
      </c>
      <c r="P16477" s="12">
        <v>4.25</v>
      </c>
      <c r="Q16477" s="13" t="s">
        <v>21</v>
      </c>
      <c r="R16477" s="13" t="s">
        <v>21</v>
      </c>
      <c r="S16477" s="13" t="s">
        <v>21</v>
      </c>
      <c r="T16477" s="14" t="s">
        <v>21</v>
      </c>
      <c r="U16477" s="11">
        <v>3538</v>
      </c>
      <c r="V16477" s="11">
        <v>48199</v>
      </c>
      <c r="W16477" s="11" t="s">
        <v>21</v>
      </c>
      <c r="X16477" s="12">
        <v>7.34</v>
      </c>
      <c r="Y16477" s="13">
        <v>268212</v>
      </c>
      <c r="Z16477" s="13">
        <v>4836123</v>
      </c>
      <c r="AA16477" s="13" t="s">
        <v>21</v>
      </c>
      <c r="AB16477" s="14">
        <v>5.55</v>
      </c>
    </row>
    <row r="16478" spans="1:28" x14ac:dyDescent="0.25">
      <c r="A16478" s="9">
        <v>1995</v>
      </c>
      <c r="B16478" s="9">
        <v>4</v>
      </c>
      <c r="C16478" s="9" t="s">
        <v>23</v>
      </c>
      <c r="D16478" s="10" t="s">
        <v>72</v>
      </c>
      <c r="E16478" s="11">
        <v>58354</v>
      </c>
      <c r="F16478" s="11">
        <v>727542</v>
      </c>
      <c r="G16478" s="11" t="s">
        <v>21</v>
      </c>
      <c r="H16478" s="12">
        <v>8.02</v>
      </c>
      <c r="I16478" s="13">
        <v>33867</v>
      </c>
      <c r="J16478" s="13">
        <v>508569</v>
      </c>
      <c r="K16478" s="13" t="s">
        <v>21</v>
      </c>
      <c r="L16478" s="14">
        <v>6.66</v>
      </c>
      <c r="M16478" s="11">
        <v>47050</v>
      </c>
      <c r="N16478" s="11">
        <v>1129534</v>
      </c>
      <c r="O16478" s="11" t="s">
        <v>21</v>
      </c>
      <c r="P16478" s="12">
        <v>4.17</v>
      </c>
      <c r="Q16478" s="13" t="s">
        <v>21</v>
      </c>
      <c r="R16478" s="13" t="s">
        <v>21</v>
      </c>
      <c r="S16478" s="13" t="s">
        <v>21</v>
      </c>
      <c r="T16478" s="14" t="s">
        <v>21</v>
      </c>
      <c r="U16478" s="11">
        <v>2904</v>
      </c>
      <c r="V16478" s="11">
        <v>57317</v>
      </c>
      <c r="W16478" s="11" t="s">
        <v>21</v>
      </c>
      <c r="X16478" s="12">
        <v>5.07</v>
      </c>
      <c r="Y16478" s="13">
        <v>142175</v>
      </c>
      <c r="Z16478" s="13">
        <v>2422962</v>
      </c>
      <c r="AA16478" s="13" t="s">
        <v>21</v>
      </c>
      <c r="AB16478" s="14">
        <v>5.87</v>
      </c>
    </row>
    <row r="16479" spans="1:28" x14ac:dyDescent="0.25">
      <c r="A16479" s="9">
        <v>1995</v>
      </c>
      <c r="B16479" s="9">
        <v>4</v>
      </c>
      <c r="C16479" s="9" t="s">
        <v>24</v>
      </c>
      <c r="D16479" s="10" t="s">
        <v>72</v>
      </c>
      <c r="E16479" s="11">
        <v>94034</v>
      </c>
      <c r="F16479" s="11">
        <v>1065850</v>
      </c>
      <c r="G16479" s="11" t="s">
        <v>21</v>
      </c>
      <c r="H16479" s="12">
        <v>8.82</v>
      </c>
      <c r="I16479" s="13">
        <v>90230</v>
      </c>
      <c r="J16479" s="13">
        <v>1201832</v>
      </c>
      <c r="K16479" s="13" t="s">
        <v>21</v>
      </c>
      <c r="L16479" s="14">
        <v>7.51</v>
      </c>
      <c r="M16479" s="11">
        <v>48701</v>
      </c>
      <c r="N16479" s="11">
        <v>938158</v>
      </c>
      <c r="O16479" s="11" t="s">
        <v>21</v>
      </c>
      <c r="P16479" s="12">
        <v>5.19</v>
      </c>
      <c r="Q16479" s="13" t="s">
        <v>21</v>
      </c>
      <c r="R16479" s="13" t="s">
        <v>21</v>
      </c>
      <c r="S16479" s="13" t="s">
        <v>21</v>
      </c>
      <c r="T16479" s="14" t="s">
        <v>21</v>
      </c>
      <c r="U16479" s="11">
        <v>8985</v>
      </c>
      <c r="V16479" s="11">
        <v>183229</v>
      </c>
      <c r="W16479" s="11" t="s">
        <v>21</v>
      </c>
      <c r="X16479" s="12">
        <v>4.9000000000000004</v>
      </c>
      <c r="Y16479" s="13">
        <v>241950</v>
      </c>
      <c r="Z16479" s="13">
        <v>3389069</v>
      </c>
      <c r="AA16479" s="13" t="s">
        <v>21</v>
      </c>
      <c r="AB16479" s="14">
        <v>7.14</v>
      </c>
    </row>
    <row r="16480" spans="1:28" x14ac:dyDescent="0.25">
      <c r="A16480" s="9">
        <v>1995</v>
      </c>
      <c r="B16480" s="9">
        <v>4</v>
      </c>
      <c r="C16480" s="9" t="s">
        <v>25</v>
      </c>
      <c r="D16480" s="10" t="s">
        <v>72</v>
      </c>
      <c r="E16480" s="11">
        <v>573456</v>
      </c>
      <c r="F16480" s="11">
        <v>5034747</v>
      </c>
      <c r="G16480" s="11" t="s">
        <v>21</v>
      </c>
      <c r="H16480" s="12">
        <v>11.39</v>
      </c>
      <c r="I16480" s="13">
        <v>571423</v>
      </c>
      <c r="J16480" s="13">
        <v>6029422</v>
      </c>
      <c r="K16480" s="13" t="s">
        <v>21</v>
      </c>
      <c r="L16480" s="14">
        <v>9.48</v>
      </c>
      <c r="M16480" s="11">
        <v>285673</v>
      </c>
      <c r="N16480" s="11">
        <v>4290496</v>
      </c>
      <c r="O16480" s="11" t="s">
        <v>21</v>
      </c>
      <c r="P16480" s="12">
        <v>6.66</v>
      </c>
      <c r="Q16480" s="13" t="s">
        <v>21</v>
      </c>
      <c r="R16480" s="13" t="s">
        <v>21</v>
      </c>
      <c r="S16480" s="13" t="s">
        <v>21</v>
      </c>
      <c r="T16480" s="14" t="s">
        <v>21</v>
      </c>
      <c r="U16480" s="11">
        <v>30674</v>
      </c>
      <c r="V16480" s="11">
        <v>443427</v>
      </c>
      <c r="W16480" s="11" t="s">
        <v>21</v>
      </c>
      <c r="X16480" s="12">
        <v>6.92</v>
      </c>
      <c r="Y16480" s="13">
        <v>1461226</v>
      </c>
      <c r="Z16480" s="13">
        <v>15798092</v>
      </c>
      <c r="AA16480" s="13" t="s">
        <v>21</v>
      </c>
      <c r="AB16480" s="14">
        <v>9.25</v>
      </c>
    </row>
    <row r="16481" spans="1:28" x14ac:dyDescent="0.25">
      <c r="A16481" s="9">
        <v>1995</v>
      </c>
      <c r="B16481" s="9">
        <v>4</v>
      </c>
      <c r="C16481" s="9" t="s">
        <v>26</v>
      </c>
      <c r="D16481" s="10" t="s">
        <v>72</v>
      </c>
      <c r="E16481" s="11">
        <v>67156</v>
      </c>
      <c r="F16481" s="11">
        <v>906259</v>
      </c>
      <c r="G16481" s="11" t="s">
        <v>21</v>
      </c>
      <c r="H16481" s="12">
        <v>7.41</v>
      </c>
      <c r="I16481" s="13">
        <v>62976</v>
      </c>
      <c r="J16481" s="13">
        <v>1017820</v>
      </c>
      <c r="K16481" s="13" t="s">
        <v>21</v>
      </c>
      <c r="L16481" s="14">
        <v>6.19</v>
      </c>
      <c r="M16481" s="11">
        <v>35698</v>
      </c>
      <c r="N16481" s="11">
        <v>790430</v>
      </c>
      <c r="O16481" s="11" t="s">
        <v>21</v>
      </c>
      <c r="P16481" s="12">
        <v>4.5199999999999996</v>
      </c>
      <c r="Q16481" s="13" t="s">
        <v>21</v>
      </c>
      <c r="R16481" s="13" t="s">
        <v>21</v>
      </c>
      <c r="S16481" s="13" t="s">
        <v>21</v>
      </c>
      <c r="T16481" s="14" t="s">
        <v>21</v>
      </c>
      <c r="U16481" s="11">
        <v>5576</v>
      </c>
      <c r="V16481" s="11">
        <v>67445</v>
      </c>
      <c r="W16481" s="11" t="s">
        <v>21</v>
      </c>
      <c r="X16481" s="12">
        <v>8.27</v>
      </c>
      <c r="Y16481" s="13">
        <v>171406</v>
      </c>
      <c r="Z16481" s="13">
        <v>2781954</v>
      </c>
      <c r="AA16481" s="13" t="s">
        <v>21</v>
      </c>
      <c r="AB16481" s="14">
        <v>6.16</v>
      </c>
    </row>
    <row r="16482" spans="1:28" x14ac:dyDescent="0.25">
      <c r="A16482" s="9">
        <v>1995</v>
      </c>
      <c r="B16482" s="9">
        <v>4</v>
      </c>
      <c r="C16482" s="9" t="s">
        <v>27</v>
      </c>
      <c r="D16482" s="10" t="s">
        <v>72</v>
      </c>
      <c r="E16482" s="11">
        <v>91223</v>
      </c>
      <c r="F16482" s="11">
        <v>783434</v>
      </c>
      <c r="G16482" s="11" t="s">
        <v>21</v>
      </c>
      <c r="H16482" s="12">
        <v>11.64</v>
      </c>
      <c r="I16482" s="13">
        <v>76568</v>
      </c>
      <c r="J16482" s="13">
        <v>770619</v>
      </c>
      <c r="K16482" s="13" t="s">
        <v>21</v>
      </c>
      <c r="L16482" s="14">
        <v>9.94</v>
      </c>
      <c r="M16482" s="11">
        <v>34032</v>
      </c>
      <c r="N16482" s="11">
        <v>435799</v>
      </c>
      <c r="O16482" s="11" t="s">
        <v>21</v>
      </c>
      <c r="P16482" s="12">
        <v>7.81</v>
      </c>
      <c r="Q16482" s="13" t="s">
        <v>21</v>
      </c>
      <c r="R16482" s="13" t="s">
        <v>21</v>
      </c>
      <c r="S16482" s="13" t="s">
        <v>21</v>
      </c>
      <c r="T16482" s="14" t="s">
        <v>21</v>
      </c>
      <c r="U16482" s="11">
        <v>4122</v>
      </c>
      <c r="V16482" s="11">
        <v>27673</v>
      </c>
      <c r="W16482" s="11" t="s">
        <v>21</v>
      </c>
      <c r="X16482" s="12">
        <v>14.9</v>
      </c>
      <c r="Y16482" s="13">
        <v>205945</v>
      </c>
      <c r="Z16482" s="13">
        <v>2017525</v>
      </c>
      <c r="AA16482" s="13" t="s">
        <v>21</v>
      </c>
      <c r="AB16482" s="14">
        <v>10.210000000000001</v>
      </c>
    </row>
    <row r="16483" spans="1:28" x14ac:dyDescent="0.25">
      <c r="A16483" s="9">
        <v>1995</v>
      </c>
      <c r="B16483" s="9">
        <v>4</v>
      </c>
      <c r="C16483" s="9" t="s">
        <v>28</v>
      </c>
      <c r="D16483" s="10" t="s">
        <v>72</v>
      </c>
      <c r="E16483" s="11">
        <v>5820</v>
      </c>
      <c r="F16483" s="11">
        <v>95990</v>
      </c>
      <c r="G16483" s="11" t="s">
        <v>21</v>
      </c>
      <c r="H16483" s="12">
        <v>6.06</v>
      </c>
      <c r="I16483" s="13">
        <v>35417</v>
      </c>
      <c r="J16483" s="13">
        <v>594869</v>
      </c>
      <c r="K16483" s="13" t="s">
        <v>21</v>
      </c>
      <c r="L16483" s="14">
        <v>5.95</v>
      </c>
      <c r="M16483" s="11">
        <v>781</v>
      </c>
      <c r="N16483" s="11">
        <v>20066</v>
      </c>
      <c r="O16483" s="11" t="s">
        <v>21</v>
      </c>
      <c r="P16483" s="12">
        <v>3.89</v>
      </c>
      <c r="Q16483" s="13" t="s">
        <v>21</v>
      </c>
      <c r="R16483" s="13" t="s">
        <v>21</v>
      </c>
      <c r="S16483" s="13" t="s">
        <v>21</v>
      </c>
      <c r="T16483" s="14" t="s">
        <v>21</v>
      </c>
      <c r="U16483" s="11">
        <v>1844</v>
      </c>
      <c r="V16483" s="11">
        <v>28259</v>
      </c>
      <c r="W16483" s="11" t="s">
        <v>21</v>
      </c>
      <c r="X16483" s="12">
        <v>6.53</v>
      </c>
      <c r="Y16483" s="13">
        <v>43862</v>
      </c>
      <c r="Z16483" s="13">
        <v>739184</v>
      </c>
      <c r="AA16483" s="13" t="s">
        <v>21</v>
      </c>
      <c r="AB16483" s="14">
        <v>5.93</v>
      </c>
    </row>
    <row r="16484" spans="1:28" x14ac:dyDescent="0.25">
      <c r="A16484" s="9">
        <v>1995</v>
      </c>
      <c r="B16484" s="9">
        <v>4</v>
      </c>
      <c r="C16484" s="9" t="s">
        <v>29</v>
      </c>
      <c r="D16484" s="10" t="s">
        <v>72</v>
      </c>
      <c r="E16484" s="11">
        <v>19663</v>
      </c>
      <c r="F16484" s="11">
        <v>222041</v>
      </c>
      <c r="G16484" s="11" t="s">
        <v>21</v>
      </c>
      <c r="H16484" s="12">
        <v>8.86</v>
      </c>
      <c r="I16484" s="13">
        <v>14509</v>
      </c>
      <c r="J16484" s="13">
        <v>208591</v>
      </c>
      <c r="K16484" s="13" t="s">
        <v>21</v>
      </c>
      <c r="L16484" s="14">
        <v>6.96</v>
      </c>
      <c r="M16484" s="11">
        <v>12898</v>
      </c>
      <c r="N16484" s="11">
        <v>269670</v>
      </c>
      <c r="O16484" s="11" t="s">
        <v>21</v>
      </c>
      <c r="P16484" s="12">
        <v>4.78</v>
      </c>
      <c r="Q16484" s="13" t="s">
        <v>21</v>
      </c>
      <c r="R16484" s="13" t="s">
        <v>21</v>
      </c>
      <c r="S16484" s="13" t="s">
        <v>21</v>
      </c>
      <c r="T16484" s="14" t="s">
        <v>21</v>
      </c>
      <c r="U16484" s="11">
        <v>564</v>
      </c>
      <c r="V16484" s="11">
        <v>4496</v>
      </c>
      <c r="W16484" s="11" t="s">
        <v>21</v>
      </c>
      <c r="X16484" s="12">
        <v>12.54</v>
      </c>
      <c r="Y16484" s="13">
        <v>47634</v>
      </c>
      <c r="Z16484" s="13">
        <v>704798</v>
      </c>
      <c r="AA16484" s="13" t="s">
        <v>21</v>
      </c>
      <c r="AB16484" s="14">
        <v>6.76</v>
      </c>
    </row>
    <row r="16485" spans="1:28" x14ac:dyDescent="0.25">
      <c r="A16485" s="9">
        <v>1995</v>
      </c>
      <c r="B16485" s="9">
        <v>4</v>
      </c>
      <c r="C16485" s="9" t="s">
        <v>30</v>
      </c>
      <c r="D16485" s="10" t="s">
        <v>72</v>
      </c>
      <c r="E16485" s="11">
        <v>435783</v>
      </c>
      <c r="F16485" s="11">
        <v>5528373</v>
      </c>
      <c r="G16485" s="11" t="s">
        <v>21</v>
      </c>
      <c r="H16485" s="12">
        <v>7.88</v>
      </c>
      <c r="I16485" s="13">
        <v>295940</v>
      </c>
      <c r="J16485" s="13">
        <v>4623836</v>
      </c>
      <c r="K16485" s="13" t="s">
        <v>21</v>
      </c>
      <c r="L16485" s="14">
        <v>6.4</v>
      </c>
      <c r="M16485" s="11">
        <v>70329</v>
      </c>
      <c r="N16485" s="11">
        <v>1384860</v>
      </c>
      <c r="O16485" s="11" t="s">
        <v>21</v>
      </c>
      <c r="P16485" s="12">
        <v>5.08</v>
      </c>
      <c r="Q16485" s="13" t="s">
        <v>21</v>
      </c>
      <c r="R16485" s="13" t="s">
        <v>21</v>
      </c>
      <c r="S16485" s="13" t="s">
        <v>21</v>
      </c>
      <c r="T16485" s="14" t="s">
        <v>21</v>
      </c>
      <c r="U16485" s="11">
        <v>27646</v>
      </c>
      <c r="V16485" s="11">
        <v>412024</v>
      </c>
      <c r="W16485" s="11" t="s">
        <v>21</v>
      </c>
      <c r="X16485" s="12">
        <v>6.71</v>
      </c>
      <c r="Y16485" s="13">
        <v>829698</v>
      </c>
      <c r="Z16485" s="13">
        <v>11949093</v>
      </c>
      <c r="AA16485" s="13" t="s">
        <v>21</v>
      </c>
      <c r="AB16485" s="14">
        <v>6.94</v>
      </c>
    </row>
    <row r="16486" spans="1:28" x14ac:dyDescent="0.25">
      <c r="A16486" s="9">
        <v>1995</v>
      </c>
      <c r="B16486" s="9">
        <v>4</v>
      </c>
      <c r="C16486" s="9" t="s">
        <v>31</v>
      </c>
      <c r="D16486" s="10" t="s">
        <v>72</v>
      </c>
      <c r="E16486" s="11">
        <v>152368</v>
      </c>
      <c r="F16486" s="11">
        <v>2037021</v>
      </c>
      <c r="G16486" s="11" t="s">
        <v>21</v>
      </c>
      <c r="H16486" s="12">
        <v>7.48</v>
      </c>
      <c r="I16486" s="13">
        <v>150551</v>
      </c>
      <c r="J16486" s="13">
        <v>2022832</v>
      </c>
      <c r="K16486" s="13" t="s">
        <v>21</v>
      </c>
      <c r="L16486" s="14">
        <v>7.44</v>
      </c>
      <c r="M16486" s="11">
        <v>110886</v>
      </c>
      <c r="N16486" s="11">
        <v>2524041</v>
      </c>
      <c r="O16486" s="11" t="s">
        <v>21</v>
      </c>
      <c r="P16486" s="12">
        <v>4.3899999999999997</v>
      </c>
      <c r="Q16486" s="13" t="s">
        <v>21</v>
      </c>
      <c r="R16486" s="13" t="s">
        <v>21</v>
      </c>
      <c r="S16486" s="13" t="s">
        <v>21</v>
      </c>
      <c r="T16486" s="14" t="s">
        <v>21</v>
      </c>
      <c r="U16486" s="11">
        <v>8024</v>
      </c>
      <c r="V16486" s="11">
        <v>93474</v>
      </c>
      <c r="W16486" s="11" t="s">
        <v>21</v>
      </c>
      <c r="X16486" s="12">
        <v>8.58</v>
      </c>
      <c r="Y16486" s="13">
        <v>421829</v>
      </c>
      <c r="Z16486" s="13">
        <v>6677368</v>
      </c>
      <c r="AA16486" s="13" t="s">
        <v>21</v>
      </c>
      <c r="AB16486" s="14">
        <v>6.32</v>
      </c>
    </row>
    <row r="16487" spans="1:28" x14ac:dyDescent="0.25">
      <c r="A16487" s="9">
        <v>1995</v>
      </c>
      <c r="B16487" s="9">
        <v>4</v>
      </c>
      <c r="C16487" s="9" t="s">
        <v>32</v>
      </c>
      <c r="D16487" s="10" t="s">
        <v>72</v>
      </c>
      <c r="E16487" s="11">
        <v>27148</v>
      </c>
      <c r="F16487" s="11">
        <v>202974</v>
      </c>
      <c r="G16487" s="11" t="s">
        <v>21</v>
      </c>
      <c r="H16487" s="12">
        <v>13.38</v>
      </c>
      <c r="I16487" s="13">
        <v>26268</v>
      </c>
      <c r="J16487" s="13">
        <v>213799</v>
      </c>
      <c r="K16487" s="13" t="s">
        <v>21</v>
      </c>
      <c r="L16487" s="14">
        <v>12.29</v>
      </c>
      <c r="M16487" s="11">
        <v>28486</v>
      </c>
      <c r="N16487" s="11">
        <v>305276</v>
      </c>
      <c r="O16487" s="11" t="s">
        <v>21</v>
      </c>
      <c r="P16487" s="12">
        <v>9.33</v>
      </c>
      <c r="Q16487" s="13" t="s">
        <v>21</v>
      </c>
      <c r="R16487" s="13" t="s">
        <v>21</v>
      </c>
      <c r="S16487" s="13" t="s">
        <v>21</v>
      </c>
      <c r="T16487" s="14" t="s">
        <v>21</v>
      </c>
      <c r="U16487" s="11">
        <v>552</v>
      </c>
      <c r="V16487" s="11">
        <v>4543</v>
      </c>
      <c r="W16487" s="11" t="s">
        <v>21</v>
      </c>
      <c r="X16487" s="12">
        <v>12.15</v>
      </c>
      <c r="Y16487" s="13">
        <v>82455</v>
      </c>
      <c r="Z16487" s="13">
        <v>726592</v>
      </c>
      <c r="AA16487" s="13" t="s">
        <v>21</v>
      </c>
      <c r="AB16487" s="14">
        <v>11.35</v>
      </c>
    </row>
    <row r="16488" spans="1:28" x14ac:dyDescent="0.25">
      <c r="A16488" s="9">
        <v>1995</v>
      </c>
      <c r="B16488" s="9">
        <v>4</v>
      </c>
      <c r="C16488" s="9" t="s">
        <v>33</v>
      </c>
      <c r="D16488" s="10" t="s">
        <v>72</v>
      </c>
      <c r="E16488" s="11">
        <v>61227</v>
      </c>
      <c r="F16488" s="11">
        <v>787285</v>
      </c>
      <c r="G16488" s="11" t="s">
        <v>21</v>
      </c>
      <c r="H16488" s="12">
        <v>7.78</v>
      </c>
      <c r="I16488" s="13">
        <v>39900</v>
      </c>
      <c r="J16488" s="13">
        <v>663924</v>
      </c>
      <c r="K16488" s="13" t="s">
        <v>21</v>
      </c>
      <c r="L16488" s="14">
        <v>6.01</v>
      </c>
      <c r="M16488" s="11">
        <v>46067</v>
      </c>
      <c r="N16488" s="11">
        <v>1242755</v>
      </c>
      <c r="O16488" s="11" t="s">
        <v>21</v>
      </c>
      <c r="P16488" s="12">
        <v>3.71</v>
      </c>
      <c r="Q16488" s="13" t="s">
        <v>21</v>
      </c>
      <c r="R16488" s="13" t="s">
        <v>21</v>
      </c>
      <c r="S16488" s="13" t="s">
        <v>21</v>
      </c>
      <c r="T16488" s="14" t="s">
        <v>21</v>
      </c>
      <c r="U16488" s="11">
        <v>6015</v>
      </c>
      <c r="V16488" s="11">
        <v>103995</v>
      </c>
      <c r="W16488" s="11" t="s">
        <v>21</v>
      </c>
      <c r="X16488" s="12">
        <v>5.78</v>
      </c>
      <c r="Y16488" s="13">
        <v>153209</v>
      </c>
      <c r="Z16488" s="13">
        <v>2797959</v>
      </c>
      <c r="AA16488" s="13" t="s">
        <v>21</v>
      </c>
      <c r="AB16488" s="14">
        <v>5.48</v>
      </c>
    </row>
    <row r="16489" spans="1:28" x14ac:dyDescent="0.25">
      <c r="A16489" s="9">
        <v>1995</v>
      </c>
      <c r="B16489" s="9">
        <v>4</v>
      </c>
      <c r="C16489" s="9" t="s">
        <v>34</v>
      </c>
      <c r="D16489" s="10" t="s">
        <v>72</v>
      </c>
      <c r="E16489" s="11">
        <v>25838</v>
      </c>
      <c r="F16489" s="11">
        <v>488309</v>
      </c>
      <c r="G16489" s="11" t="s">
        <v>21</v>
      </c>
      <c r="H16489" s="12">
        <v>5.29</v>
      </c>
      <c r="I16489" s="13">
        <v>16968</v>
      </c>
      <c r="J16489" s="13">
        <v>379431</v>
      </c>
      <c r="K16489" s="13" t="s">
        <v>21</v>
      </c>
      <c r="L16489" s="14">
        <v>4.47</v>
      </c>
      <c r="M16489" s="11">
        <v>16761</v>
      </c>
      <c r="N16489" s="11">
        <v>617278</v>
      </c>
      <c r="O16489" s="11" t="s">
        <v>21</v>
      </c>
      <c r="P16489" s="12">
        <v>2.72</v>
      </c>
      <c r="Q16489" s="13" t="s">
        <v>21</v>
      </c>
      <c r="R16489" s="13" t="s">
        <v>21</v>
      </c>
      <c r="S16489" s="13" t="s">
        <v>21</v>
      </c>
      <c r="T16489" s="14" t="s">
        <v>21</v>
      </c>
      <c r="U16489" s="11">
        <v>1112</v>
      </c>
      <c r="V16489" s="11">
        <v>20754</v>
      </c>
      <c r="W16489" s="11" t="s">
        <v>21</v>
      </c>
      <c r="X16489" s="12">
        <v>5.36</v>
      </c>
      <c r="Y16489" s="13">
        <v>60679</v>
      </c>
      <c r="Z16489" s="13">
        <v>1505772</v>
      </c>
      <c r="AA16489" s="13" t="s">
        <v>21</v>
      </c>
      <c r="AB16489" s="14">
        <v>4.03</v>
      </c>
    </row>
    <row r="16490" spans="1:28" x14ac:dyDescent="0.25">
      <c r="A16490" s="9">
        <v>1995</v>
      </c>
      <c r="B16490" s="9">
        <v>4</v>
      </c>
      <c r="C16490" s="9" t="s">
        <v>35</v>
      </c>
      <c r="D16490" s="10" t="s">
        <v>72</v>
      </c>
      <c r="E16490" s="11">
        <v>256460</v>
      </c>
      <c r="F16490" s="11">
        <v>2458726</v>
      </c>
      <c r="G16490" s="11" t="s">
        <v>21</v>
      </c>
      <c r="H16490" s="12">
        <v>10.43</v>
      </c>
      <c r="I16490" s="13">
        <v>213856</v>
      </c>
      <c r="J16490" s="13">
        <v>2796463</v>
      </c>
      <c r="K16490" s="13" t="s">
        <v>21</v>
      </c>
      <c r="L16490" s="14">
        <v>7.65</v>
      </c>
      <c r="M16490" s="11">
        <v>167667</v>
      </c>
      <c r="N16490" s="11">
        <v>3394574</v>
      </c>
      <c r="O16490" s="11" t="s">
        <v>21</v>
      </c>
      <c r="P16490" s="12">
        <v>4.9400000000000004</v>
      </c>
      <c r="Q16490" s="13" t="s">
        <v>21</v>
      </c>
      <c r="R16490" s="13" t="s">
        <v>21</v>
      </c>
      <c r="S16490" s="13" t="s">
        <v>21</v>
      </c>
      <c r="T16490" s="14" t="s">
        <v>21</v>
      </c>
      <c r="U16490" s="11">
        <v>46481</v>
      </c>
      <c r="V16490" s="11">
        <v>714714</v>
      </c>
      <c r="W16490" s="11" t="s">
        <v>21</v>
      </c>
      <c r="X16490" s="12">
        <v>6.5</v>
      </c>
      <c r="Y16490" s="13">
        <v>684464</v>
      </c>
      <c r="Z16490" s="13">
        <v>9364477</v>
      </c>
      <c r="AA16490" s="13" t="s">
        <v>21</v>
      </c>
      <c r="AB16490" s="14">
        <v>7.31</v>
      </c>
    </row>
    <row r="16491" spans="1:28" x14ac:dyDescent="0.25">
      <c r="A16491" s="9">
        <v>1995</v>
      </c>
      <c r="B16491" s="9">
        <v>4</v>
      </c>
      <c r="C16491" s="9" t="s">
        <v>36</v>
      </c>
      <c r="D16491" s="10" t="s">
        <v>72</v>
      </c>
      <c r="E16491" s="11">
        <v>122134</v>
      </c>
      <c r="F16491" s="11">
        <v>1705866</v>
      </c>
      <c r="G16491" s="11" t="s">
        <v>21</v>
      </c>
      <c r="H16491" s="12">
        <v>7.16</v>
      </c>
      <c r="I16491" s="13">
        <v>78160</v>
      </c>
      <c r="J16491" s="13">
        <v>1276875</v>
      </c>
      <c r="K16491" s="13" t="s">
        <v>21</v>
      </c>
      <c r="L16491" s="14">
        <v>6.12</v>
      </c>
      <c r="M16491" s="11">
        <v>132721</v>
      </c>
      <c r="N16491" s="11">
        <v>3384046</v>
      </c>
      <c r="O16491" s="11" t="s">
        <v>21</v>
      </c>
      <c r="P16491" s="12">
        <v>3.92</v>
      </c>
      <c r="Q16491" s="13" t="s">
        <v>21</v>
      </c>
      <c r="R16491" s="13" t="s">
        <v>21</v>
      </c>
      <c r="S16491" s="13" t="s">
        <v>21</v>
      </c>
      <c r="T16491" s="14" t="s">
        <v>21</v>
      </c>
      <c r="U16491" s="11">
        <v>3989</v>
      </c>
      <c r="V16491" s="11">
        <v>40295</v>
      </c>
      <c r="W16491" s="11" t="s">
        <v>21</v>
      </c>
      <c r="X16491" s="12">
        <v>9.9</v>
      </c>
      <c r="Y16491" s="13">
        <v>337004</v>
      </c>
      <c r="Z16491" s="13">
        <v>6407082</v>
      </c>
      <c r="AA16491" s="13" t="s">
        <v>21</v>
      </c>
      <c r="AB16491" s="14">
        <v>5.26</v>
      </c>
    </row>
    <row r="16492" spans="1:28" x14ac:dyDescent="0.25">
      <c r="A16492" s="9">
        <v>1995</v>
      </c>
      <c r="B16492" s="9">
        <v>4</v>
      </c>
      <c r="C16492" s="9" t="s">
        <v>37</v>
      </c>
      <c r="D16492" s="10" t="s">
        <v>72</v>
      </c>
      <c r="E16492" s="11">
        <v>47705</v>
      </c>
      <c r="F16492" s="11">
        <v>595832</v>
      </c>
      <c r="G16492" s="11" t="s">
        <v>21</v>
      </c>
      <c r="H16492" s="12">
        <v>8.01</v>
      </c>
      <c r="I16492" s="13">
        <v>49364</v>
      </c>
      <c r="J16492" s="13">
        <v>746169</v>
      </c>
      <c r="K16492" s="13" t="s">
        <v>21</v>
      </c>
      <c r="L16492" s="14">
        <v>6.62</v>
      </c>
      <c r="M16492" s="11">
        <v>34801</v>
      </c>
      <c r="N16492" s="11">
        <v>724758</v>
      </c>
      <c r="O16492" s="11" t="s">
        <v>21</v>
      </c>
      <c r="P16492" s="12">
        <v>4.8</v>
      </c>
      <c r="Q16492" s="13" t="s">
        <v>21</v>
      </c>
      <c r="R16492" s="13" t="s">
        <v>21</v>
      </c>
      <c r="S16492" s="13" t="s">
        <v>21</v>
      </c>
      <c r="T16492" s="14" t="s">
        <v>21</v>
      </c>
      <c r="U16492" s="11">
        <v>2802</v>
      </c>
      <c r="V16492" s="11">
        <v>29570</v>
      </c>
      <c r="W16492" s="11" t="s">
        <v>21</v>
      </c>
      <c r="X16492" s="12">
        <v>9.48</v>
      </c>
      <c r="Y16492" s="13">
        <v>134672</v>
      </c>
      <c r="Z16492" s="13">
        <v>2096329</v>
      </c>
      <c r="AA16492" s="13" t="s">
        <v>21</v>
      </c>
      <c r="AB16492" s="14">
        <v>6.42</v>
      </c>
    </row>
    <row r="16493" spans="1:28" x14ac:dyDescent="0.25">
      <c r="A16493" s="9">
        <v>1995</v>
      </c>
      <c r="B16493" s="9">
        <v>4</v>
      </c>
      <c r="C16493" s="9" t="s">
        <v>38</v>
      </c>
      <c r="D16493" s="10" t="s">
        <v>72</v>
      </c>
      <c r="E16493" s="11">
        <v>68313</v>
      </c>
      <c r="F16493" s="11">
        <v>1176369</v>
      </c>
      <c r="G16493" s="11" t="s">
        <v>21</v>
      </c>
      <c r="H16493" s="12">
        <v>5.81</v>
      </c>
      <c r="I16493" s="13">
        <v>38705</v>
      </c>
      <c r="J16493" s="13">
        <v>737214</v>
      </c>
      <c r="K16493" s="13" t="s">
        <v>21</v>
      </c>
      <c r="L16493" s="14">
        <v>5.25</v>
      </c>
      <c r="M16493" s="11">
        <v>99107</v>
      </c>
      <c r="N16493" s="11">
        <v>3410722</v>
      </c>
      <c r="O16493" s="11" t="s">
        <v>21</v>
      </c>
      <c r="P16493" s="12">
        <v>2.91</v>
      </c>
      <c r="Q16493" s="13" t="s">
        <v>21</v>
      </c>
      <c r="R16493" s="13" t="s">
        <v>21</v>
      </c>
      <c r="S16493" s="13" t="s">
        <v>21</v>
      </c>
      <c r="T16493" s="14" t="s">
        <v>21</v>
      </c>
      <c r="U16493" s="11">
        <v>10342</v>
      </c>
      <c r="V16493" s="11">
        <v>217524</v>
      </c>
      <c r="W16493" s="11" t="s">
        <v>21</v>
      </c>
      <c r="X16493" s="12">
        <v>4.75</v>
      </c>
      <c r="Y16493" s="13">
        <v>216467</v>
      </c>
      <c r="Z16493" s="13">
        <v>5541829</v>
      </c>
      <c r="AA16493" s="13" t="s">
        <v>21</v>
      </c>
      <c r="AB16493" s="14">
        <v>3.91</v>
      </c>
    </row>
    <row r="16494" spans="1:28" x14ac:dyDescent="0.25">
      <c r="A16494" s="9">
        <v>1995</v>
      </c>
      <c r="B16494" s="9">
        <v>4</v>
      </c>
      <c r="C16494" s="9" t="s">
        <v>39</v>
      </c>
      <c r="D16494" s="10" t="s">
        <v>72</v>
      </c>
      <c r="E16494" s="11">
        <v>98024</v>
      </c>
      <c r="F16494" s="11">
        <v>1390619</v>
      </c>
      <c r="G16494" s="11" t="s">
        <v>21</v>
      </c>
      <c r="H16494" s="12">
        <v>7.05</v>
      </c>
      <c r="I16494" s="13">
        <v>73606</v>
      </c>
      <c r="J16494" s="13">
        <v>1099379</v>
      </c>
      <c r="K16494" s="13" t="s">
        <v>21</v>
      </c>
      <c r="L16494" s="14">
        <v>6.7</v>
      </c>
      <c r="M16494" s="11">
        <v>92229</v>
      </c>
      <c r="N16494" s="11">
        <v>2448577</v>
      </c>
      <c r="O16494" s="11" t="s">
        <v>21</v>
      </c>
      <c r="P16494" s="12">
        <v>3.77</v>
      </c>
      <c r="Q16494" s="13" t="s">
        <v>21</v>
      </c>
      <c r="R16494" s="13" t="s">
        <v>21</v>
      </c>
      <c r="S16494" s="13" t="s">
        <v>21</v>
      </c>
      <c r="T16494" s="14" t="s">
        <v>21</v>
      </c>
      <c r="U16494" s="11">
        <v>12358</v>
      </c>
      <c r="V16494" s="11">
        <v>185609</v>
      </c>
      <c r="W16494" s="11" t="s">
        <v>21</v>
      </c>
      <c r="X16494" s="12">
        <v>6.66</v>
      </c>
      <c r="Y16494" s="13">
        <v>276217</v>
      </c>
      <c r="Z16494" s="13">
        <v>5124184</v>
      </c>
      <c r="AA16494" s="13" t="s">
        <v>21</v>
      </c>
      <c r="AB16494" s="14">
        <v>5.39</v>
      </c>
    </row>
    <row r="16495" spans="1:28" x14ac:dyDescent="0.25">
      <c r="A16495" s="9">
        <v>1995</v>
      </c>
      <c r="B16495" s="9">
        <v>4</v>
      </c>
      <c r="C16495" s="9" t="s">
        <v>40</v>
      </c>
      <c r="D16495" s="10" t="s">
        <v>72</v>
      </c>
      <c r="E16495" s="11">
        <v>134640</v>
      </c>
      <c r="F16495" s="11">
        <v>1210841</v>
      </c>
      <c r="G16495" s="11" t="s">
        <v>21</v>
      </c>
      <c r="H16495" s="12">
        <v>11.12</v>
      </c>
      <c r="I16495" s="13">
        <v>139043</v>
      </c>
      <c r="J16495" s="13">
        <v>1473762</v>
      </c>
      <c r="K16495" s="13" t="s">
        <v>21</v>
      </c>
      <c r="L16495" s="14">
        <v>9.43</v>
      </c>
      <c r="M16495" s="11">
        <v>64878</v>
      </c>
      <c r="N16495" s="11">
        <v>799023</v>
      </c>
      <c r="O16495" s="11" t="s">
        <v>21</v>
      </c>
      <c r="P16495" s="12">
        <v>8.1199999999999992</v>
      </c>
      <c r="Q16495" s="13" t="s">
        <v>21</v>
      </c>
      <c r="R16495" s="13" t="s">
        <v>21</v>
      </c>
      <c r="S16495" s="13" t="s">
        <v>21</v>
      </c>
      <c r="T16495" s="14" t="s">
        <v>21</v>
      </c>
      <c r="U16495" s="11">
        <v>6669</v>
      </c>
      <c r="V16495" s="11">
        <v>44057</v>
      </c>
      <c r="W16495" s="11" t="s">
        <v>21</v>
      </c>
      <c r="X16495" s="12">
        <v>15.14</v>
      </c>
      <c r="Y16495" s="13">
        <v>345230</v>
      </c>
      <c r="Z16495" s="13">
        <v>3527683</v>
      </c>
      <c r="AA16495" s="13" t="s">
        <v>21</v>
      </c>
      <c r="AB16495" s="14">
        <v>9.7899999999999991</v>
      </c>
    </row>
    <row r="16496" spans="1:28" x14ac:dyDescent="0.25">
      <c r="A16496" s="9">
        <v>1995</v>
      </c>
      <c r="B16496" s="9">
        <v>4</v>
      </c>
      <c r="C16496" s="9" t="s">
        <v>41</v>
      </c>
      <c r="D16496" s="10" t="s">
        <v>72</v>
      </c>
      <c r="E16496" s="11">
        <v>110072</v>
      </c>
      <c r="F16496" s="11">
        <v>1398778</v>
      </c>
      <c r="G16496" s="11" t="s">
        <v>21</v>
      </c>
      <c r="H16496" s="12">
        <v>7.87</v>
      </c>
      <c r="I16496" s="13">
        <v>96912</v>
      </c>
      <c r="J16496" s="13">
        <v>1623255</v>
      </c>
      <c r="K16496" s="13" t="s">
        <v>21</v>
      </c>
      <c r="L16496" s="14">
        <v>5.97</v>
      </c>
      <c r="M16496" s="11">
        <v>29335</v>
      </c>
      <c r="N16496" s="11">
        <v>774724</v>
      </c>
      <c r="O16496" s="11" t="s">
        <v>21</v>
      </c>
      <c r="P16496" s="12">
        <v>3.79</v>
      </c>
      <c r="Q16496" s="13" t="s">
        <v>21</v>
      </c>
      <c r="R16496" s="13" t="s">
        <v>21</v>
      </c>
      <c r="S16496" s="13" t="s">
        <v>21</v>
      </c>
      <c r="T16496" s="14" t="s">
        <v>21</v>
      </c>
      <c r="U16496" s="11">
        <v>5390</v>
      </c>
      <c r="V16496" s="11">
        <v>62968</v>
      </c>
      <c r="W16496" s="11" t="s">
        <v>21</v>
      </c>
      <c r="X16496" s="12">
        <v>8.56</v>
      </c>
      <c r="Y16496" s="13">
        <v>241709</v>
      </c>
      <c r="Z16496" s="13">
        <v>3859725</v>
      </c>
      <c r="AA16496" s="13" t="s">
        <v>21</v>
      </c>
      <c r="AB16496" s="14">
        <v>6.26</v>
      </c>
    </row>
    <row r="16497" spans="1:28" x14ac:dyDescent="0.25">
      <c r="A16497" s="9">
        <v>1995</v>
      </c>
      <c r="B16497" s="9">
        <v>4</v>
      </c>
      <c r="C16497" s="9" t="s">
        <v>42</v>
      </c>
      <c r="D16497" s="10" t="s">
        <v>72</v>
      </c>
      <c r="E16497" s="11">
        <v>34957</v>
      </c>
      <c r="F16497" s="11">
        <v>282272</v>
      </c>
      <c r="G16497" s="11" t="s">
        <v>21</v>
      </c>
      <c r="H16497" s="12">
        <v>12.38</v>
      </c>
      <c r="I16497" s="13">
        <v>19667</v>
      </c>
      <c r="J16497" s="13">
        <v>209665</v>
      </c>
      <c r="K16497" s="13" t="s">
        <v>21</v>
      </c>
      <c r="L16497" s="14">
        <v>9.3800000000000008</v>
      </c>
      <c r="M16497" s="11">
        <v>23057</v>
      </c>
      <c r="N16497" s="11">
        <v>389155</v>
      </c>
      <c r="O16497" s="11" t="s">
        <v>21</v>
      </c>
      <c r="P16497" s="12">
        <v>5.92</v>
      </c>
      <c r="Q16497" s="13" t="s">
        <v>21</v>
      </c>
      <c r="R16497" s="13" t="s">
        <v>21</v>
      </c>
      <c r="S16497" s="13" t="s">
        <v>21</v>
      </c>
      <c r="T16497" s="14" t="s">
        <v>21</v>
      </c>
      <c r="U16497" s="11">
        <v>1681</v>
      </c>
      <c r="V16497" s="11">
        <v>10872</v>
      </c>
      <c r="W16497" s="11" t="s">
        <v>21</v>
      </c>
      <c r="X16497" s="12">
        <v>15.46</v>
      </c>
      <c r="Y16497" s="13">
        <v>79362</v>
      </c>
      <c r="Z16497" s="13">
        <v>891964</v>
      </c>
      <c r="AA16497" s="13" t="s">
        <v>21</v>
      </c>
      <c r="AB16497" s="14">
        <v>8.9</v>
      </c>
    </row>
    <row r="16498" spans="1:28" x14ac:dyDescent="0.25">
      <c r="A16498" s="9">
        <v>1995</v>
      </c>
      <c r="B16498" s="9">
        <v>4</v>
      </c>
      <c r="C16498" s="9" t="s">
        <v>43</v>
      </c>
      <c r="D16498" s="10" t="s">
        <v>72</v>
      </c>
      <c r="E16498" s="11">
        <v>157300</v>
      </c>
      <c r="F16498" s="11">
        <v>1955914</v>
      </c>
      <c r="G16498" s="11" t="s">
        <v>21</v>
      </c>
      <c r="H16498" s="12">
        <v>8.0399999999999991</v>
      </c>
      <c r="I16498" s="13">
        <v>178992</v>
      </c>
      <c r="J16498" s="13">
        <v>2307613</v>
      </c>
      <c r="K16498" s="13" t="s">
        <v>21</v>
      </c>
      <c r="L16498" s="14">
        <v>7.76</v>
      </c>
      <c r="M16498" s="11">
        <v>138054</v>
      </c>
      <c r="N16498" s="11">
        <v>2771819</v>
      </c>
      <c r="O16498" s="11" t="s">
        <v>21</v>
      </c>
      <c r="P16498" s="12">
        <v>4.9800000000000004</v>
      </c>
      <c r="Q16498" s="13" t="s">
        <v>21</v>
      </c>
      <c r="R16498" s="13" t="s">
        <v>21</v>
      </c>
      <c r="S16498" s="13" t="s">
        <v>21</v>
      </c>
      <c r="T16498" s="14" t="s">
        <v>21</v>
      </c>
      <c r="U16498" s="11">
        <v>7420</v>
      </c>
      <c r="V16498" s="11">
        <v>64642</v>
      </c>
      <c r="W16498" s="11" t="s">
        <v>21</v>
      </c>
      <c r="X16498" s="12">
        <v>11.48</v>
      </c>
      <c r="Y16498" s="13">
        <v>481766</v>
      </c>
      <c r="Z16498" s="13">
        <v>7099988</v>
      </c>
      <c r="AA16498" s="13" t="s">
        <v>21</v>
      </c>
      <c r="AB16498" s="14">
        <v>6.79</v>
      </c>
    </row>
    <row r="16499" spans="1:28" x14ac:dyDescent="0.25">
      <c r="A16499" s="9">
        <v>1995</v>
      </c>
      <c r="B16499" s="9">
        <v>4</v>
      </c>
      <c r="C16499" s="9" t="s">
        <v>44</v>
      </c>
      <c r="D16499" s="10" t="s">
        <v>72</v>
      </c>
      <c r="E16499" s="11">
        <v>78980</v>
      </c>
      <c r="F16499" s="11">
        <v>1136317</v>
      </c>
      <c r="G16499" s="11" t="s">
        <v>21</v>
      </c>
      <c r="H16499" s="12">
        <v>6.95</v>
      </c>
      <c r="I16499" s="13">
        <v>42897</v>
      </c>
      <c r="J16499" s="13">
        <v>717718</v>
      </c>
      <c r="K16499" s="13" t="s">
        <v>21</v>
      </c>
      <c r="L16499" s="14">
        <v>5.98</v>
      </c>
      <c r="M16499" s="11">
        <v>82990</v>
      </c>
      <c r="N16499" s="11">
        <v>1947733</v>
      </c>
      <c r="O16499" s="11" t="s">
        <v>21</v>
      </c>
      <c r="P16499" s="12">
        <v>4.26</v>
      </c>
      <c r="Q16499" s="13" t="s">
        <v>21</v>
      </c>
      <c r="R16499" s="13" t="s">
        <v>21</v>
      </c>
      <c r="S16499" s="13" t="s">
        <v>21</v>
      </c>
      <c r="T16499" s="14" t="s">
        <v>21</v>
      </c>
      <c r="U16499" s="11">
        <v>3920</v>
      </c>
      <c r="V16499" s="11">
        <v>50044</v>
      </c>
      <c r="W16499" s="11" t="s">
        <v>21</v>
      </c>
      <c r="X16499" s="12">
        <v>7.83</v>
      </c>
      <c r="Y16499" s="13">
        <v>208787</v>
      </c>
      <c r="Z16499" s="13">
        <v>3851812</v>
      </c>
      <c r="AA16499" s="13" t="s">
        <v>21</v>
      </c>
      <c r="AB16499" s="14">
        <v>5.42</v>
      </c>
    </row>
    <row r="16500" spans="1:28" x14ac:dyDescent="0.25">
      <c r="A16500" s="9">
        <v>1995</v>
      </c>
      <c r="B16500" s="9">
        <v>4</v>
      </c>
      <c r="C16500" s="9" t="s">
        <v>45</v>
      </c>
      <c r="D16500" s="10" t="s">
        <v>72</v>
      </c>
      <c r="E16500" s="11">
        <v>101128</v>
      </c>
      <c r="F16500" s="11">
        <v>1456489</v>
      </c>
      <c r="G16500" s="11" t="s">
        <v>21</v>
      </c>
      <c r="H16500" s="12">
        <v>6.94</v>
      </c>
      <c r="I16500" s="13">
        <v>88335</v>
      </c>
      <c r="J16500" s="13">
        <v>1567851</v>
      </c>
      <c r="K16500" s="13" t="s">
        <v>21</v>
      </c>
      <c r="L16500" s="14">
        <v>5.63</v>
      </c>
      <c r="M16500" s="11">
        <v>46056</v>
      </c>
      <c r="N16500" s="11">
        <v>1160661</v>
      </c>
      <c r="O16500" s="11" t="s">
        <v>21</v>
      </c>
      <c r="P16500" s="12">
        <v>3.97</v>
      </c>
      <c r="Q16500" s="13" t="s">
        <v>21</v>
      </c>
      <c r="R16500" s="13" t="s">
        <v>21</v>
      </c>
      <c r="S16500" s="13" t="s">
        <v>21</v>
      </c>
      <c r="T16500" s="14" t="s">
        <v>21</v>
      </c>
      <c r="U16500" s="11">
        <v>4882</v>
      </c>
      <c r="V16500" s="11">
        <v>68629</v>
      </c>
      <c r="W16500" s="11" t="s">
        <v>21</v>
      </c>
      <c r="X16500" s="12">
        <v>7.11</v>
      </c>
      <c r="Y16500" s="13">
        <v>240401</v>
      </c>
      <c r="Z16500" s="13">
        <v>4253630</v>
      </c>
      <c r="AA16500" s="13" t="s">
        <v>21</v>
      </c>
      <c r="AB16500" s="14">
        <v>5.65</v>
      </c>
    </row>
    <row r="16501" spans="1:28" x14ac:dyDescent="0.25">
      <c r="A16501" s="9">
        <v>1995</v>
      </c>
      <c r="B16501" s="9">
        <v>4</v>
      </c>
      <c r="C16501" s="9" t="s">
        <v>46</v>
      </c>
      <c r="D16501" s="10" t="s">
        <v>72</v>
      </c>
      <c r="E16501" s="11">
        <v>59035</v>
      </c>
      <c r="F16501" s="11">
        <v>812918</v>
      </c>
      <c r="G16501" s="11" t="s">
        <v>21</v>
      </c>
      <c r="H16501" s="12">
        <v>7.26</v>
      </c>
      <c r="I16501" s="13">
        <v>38552</v>
      </c>
      <c r="J16501" s="13">
        <v>541899</v>
      </c>
      <c r="K16501" s="13" t="s">
        <v>21</v>
      </c>
      <c r="L16501" s="14">
        <v>7.11</v>
      </c>
      <c r="M16501" s="11">
        <v>55422</v>
      </c>
      <c r="N16501" s="11">
        <v>1261612</v>
      </c>
      <c r="O16501" s="11" t="s">
        <v>21</v>
      </c>
      <c r="P16501" s="12">
        <v>4.3899999999999997</v>
      </c>
      <c r="Q16501" s="13" t="s">
        <v>21</v>
      </c>
      <c r="R16501" s="13" t="s">
        <v>21</v>
      </c>
      <c r="S16501" s="13" t="s">
        <v>21</v>
      </c>
      <c r="T16501" s="14" t="s">
        <v>21</v>
      </c>
      <c r="U16501" s="11">
        <v>4463</v>
      </c>
      <c r="V16501" s="11">
        <v>49578</v>
      </c>
      <c r="W16501" s="11" t="s">
        <v>21</v>
      </c>
      <c r="X16501" s="12">
        <v>9</v>
      </c>
      <c r="Y16501" s="13">
        <v>157472</v>
      </c>
      <c r="Z16501" s="13">
        <v>2666007</v>
      </c>
      <c r="AA16501" s="13" t="s">
        <v>21</v>
      </c>
      <c r="AB16501" s="14">
        <v>5.91</v>
      </c>
    </row>
    <row r="16502" spans="1:28" x14ac:dyDescent="0.25">
      <c r="A16502" s="9">
        <v>1995</v>
      </c>
      <c r="B16502" s="9">
        <v>4</v>
      </c>
      <c r="C16502" s="9" t="s">
        <v>47</v>
      </c>
      <c r="D16502" s="10" t="s">
        <v>72</v>
      </c>
      <c r="E16502" s="11">
        <v>16504</v>
      </c>
      <c r="F16502" s="11">
        <v>286204</v>
      </c>
      <c r="G16502" s="11" t="s">
        <v>21</v>
      </c>
      <c r="H16502" s="12">
        <v>5.77</v>
      </c>
      <c r="I16502" s="13">
        <v>10956</v>
      </c>
      <c r="J16502" s="13">
        <v>231360</v>
      </c>
      <c r="K16502" s="13" t="s">
        <v>21</v>
      </c>
      <c r="L16502" s="14">
        <v>4.74</v>
      </c>
      <c r="M16502" s="11">
        <v>15866</v>
      </c>
      <c r="N16502" s="11">
        <v>463595</v>
      </c>
      <c r="O16502" s="11" t="s">
        <v>21</v>
      </c>
      <c r="P16502" s="12">
        <v>3.42</v>
      </c>
      <c r="Q16502" s="13" t="s">
        <v>21</v>
      </c>
      <c r="R16502" s="13" t="s">
        <v>21</v>
      </c>
      <c r="S16502" s="13" t="s">
        <v>21</v>
      </c>
      <c r="T16502" s="14" t="s">
        <v>21</v>
      </c>
      <c r="U16502" s="11">
        <v>1190</v>
      </c>
      <c r="V16502" s="11">
        <v>20518</v>
      </c>
      <c r="W16502" s="11" t="s">
        <v>21</v>
      </c>
      <c r="X16502" s="12">
        <v>5.8</v>
      </c>
      <c r="Y16502" s="13">
        <v>44516</v>
      </c>
      <c r="Z16502" s="13">
        <v>1001677</v>
      </c>
      <c r="AA16502" s="13" t="s">
        <v>21</v>
      </c>
      <c r="AB16502" s="14">
        <v>4.4400000000000004</v>
      </c>
    </row>
    <row r="16503" spans="1:28" x14ac:dyDescent="0.25">
      <c r="A16503" s="9">
        <v>1995</v>
      </c>
      <c r="B16503" s="9">
        <v>4</v>
      </c>
      <c r="C16503" s="9" t="s">
        <v>48</v>
      </c>
      <c r="D16503" s="10" t="s">
        <v>72</v>
      </c>
      <c r="E16503" s="11">
        <v>203445</v>
      </c>
      <c r="F16503" s="11">
        <v>2470289</v>
      </c>
      <c r="G16503" s="11" t="s">
        <v>21</v>
      </c>
      <c r="H16503" s="12">
        <v>8.24</v>
      </c>
      <c r="I16503" s="13">
        <v>138686</v>
      </c>
      <c r="J16503" s="13">
        <v>2167674</v>
      </c>
      <c r="K16503" s="13" t="s">
        <v>21</v>
      </c>
      <c r="L16503" s="14">
        <v>6.4</v>
      </c>
      <c r="M16503" s="11">
        <v>131354</v>
      </c>
      <c r="N16503" s="11">
        <v>2814934</v>
      </c>
      <c r="O16503" s="11" t="s">
        <v>21</v>
      </c>
      <c r="P16503" s="12">
        <v>4.67</v>
      </c>
      <c r="Q16503" s="13" t="s">
        <v>21</v>
      </c>
      <c r="R16503" s="13" t="s">
        <v>21</v>
      </c>
      <c r="S16503" s="13" t="s">
        <v>21</v>
      </c>
      <c r="T16503" s="14" t="s">
        <v>21</v>
      </c>
      <c r="U16503" s="11">
        <v>10598</v>
      </c>
      <c r="V16503" s="11">
        <v>143177</v>
      </c>
      <c r="W16503" s="11" t="s">
        <v>21</v>
      </c>
      <c r="X16503" s="12">
        <v>7.4</v>
      </c>
      <c r="Y16503" s="13">
        <v>484083</v>
      </c>
      <c r="Z16503" s="13">
        <v>7596074</v>
      </c>
      <c r="AA16503" s="13" t="s">
        <v>21</v>
      </c>
      <c r="AB16503" s="14">
        <v>6.37</v>
      </c>
    </row>
    <row r="16504" spans="1:28" x14ac:dyDescent="0.25">
      <c r="A16504" s="9">
        <v>1995</v>
      </c>
      <c r="B16504" s="9">
        <v>4</v>
      </c>
      <c r="C16504" s="9" t="s">
        <v>49</v>
      </c>
      <c r="D16504" s="10" t="s">
        <v>72</v>
      </c>
      <c r="E16504" s="11">
        <v>16892</v>
      </c>
      <c r="F16504" s="11">
        <v>273378</v>
      </c>
      <c r="G16504" s="11" t="s">
        <v>21</v>
      </c>
      <c r="H16504" s="12">
        <v>6.18</v>
      </c>
      <c r="I16504" s="13">
        <v>10518</v>
      </c>
      <c r="J16504" s="13">
        <v>171290</v>
      </c>
      <c r="K16504" s="13" t="s">
        <v>21</v>
      </c>
      <c r="L16504" s="14">
        <v>6.14</v>
      </c>
      <c r="M16504" s="11">
        <v>6454</v>
      </c>
      <c r="N16504" s="11">
        <v>146955</v>
      </c>
      <c r="O16504" s="11" t="s">
        <v>21</v>
      </c>
      <c r="P16504" s="12">
        <v>4.3899999999999997</v>
      </c>
      <c r="Q16504" s="13" t="s">
        <v>21</v>
      </c>
      <c r="R16504" s="13" t="s">
        <v>21</v>
      </c>
      <c r="S16504" s="13" t="s">
        <v>21</v>
      </c>
      <c r="T16504" s="14" t="s">
        <v>21</v>
      </c>
      <c r="U16504" s="11">
        <v>1795</v>
      </c>
      <c r="V16504" s="11">
        <v>39932</v>
      </c>
      <c r="W16504" s="11" t="s">
        <v>21</v>
      </c>
      <c r="X16504" s="12">
        <v>4.5</v>
      </c>
      <c r="Y16504" s="13">
        <v>35659</v>
      </c>
      <c r="Z16504" s="13">
        <v>631555</v>
      </c>
      <c r="AA16504" s="13" t="s">
        <v>21</v>
      </c>
      <c r="AB16504" s="14">
        <v>5.65</v>
      </c>
    </row>
    <row r="16505" spans="1:28" x14ac:dyDescent="0.25">
      <c r="A16505" s="9">
        <v>1995</v>
      </c>
      <c r="B16505" s="9">
        <v>4</v>
      </c>
      <c r="C16505" s="9" t="s">
        <v>50</v>
      </c>
      <c r="D16505" s="10" t="s">
        <v>72</v>
      </c>
      <c r="E16505" s="11">
        <v>29641</v>
      </c>
      <c r="F16505" s="11">
        <v>501576</v>
      </c>
      <c r="G16505" s="11" t="s">
        <v>21</v>
      </c>
      <c r="H16505" s="12">
        <v>5.91</v>
      </c>
      <c r="I16505" s="13">
        <v>22774</v>
      </c>
      <c r="J16505" s="13">
        <v>435029</v>
      </c>
      <c r="K16505" s="13" t="s">
        <v>21</v>
      </c>
      <c r="L16505" s="14">
        <v>5.24</v>
      </c>
      <c r="M16505" s="11">
        <v>16072</v>
      </c>
      <c r="N16505" s="11">
        <v>436002</v>
      </c>
      <c r="O16505" s="11" t="s">
        <v>21</v>
      </c>
      <c r="P16505" s="12">
        <v>3.69</v>
      </c>
      <c r="Q16505" s="13" t="s">
        <v>21</v>
      </c>
      <c r="R16505" s="13" t="s">
        <v>21</v>
      </c>
      <c r="S16505" s="13" t="s">
        <v>21</v>
      </c>
      <c r="T16505" s="14" t="s">
        <v>21</v>
      </c>
      <c r="U16505" s="11">
        <v>5285</v>
      </c>
      <c r="V16505" s="11">
        <v>84637</v>
      </c>
      <c r="W16505" s="11" t="s">
        <v>21</v>
      </c>
      <c r="X16505" s="12">
        <v>6.24</v>
      </c>
      <c r="Y16505" s="13">
        <v>73772</v>
      </c>
      <c r="Z16505" s="13">
        <v>1457244</v>
      </c>
      <c r="AA16505" s="13" t="s">
        <v>21</v>
      </c>
      <c r="AB16505" s="14">
        <v>5.0599999999999996</v>
      </c>
    </row>
    <row r="16506" spans="1:28" x14ac:dyDescent="0.25">
      <c r="A16506" s="9">
        <v>1995</v>
      </c>
      <c r="B16506" s="9">
        <v>4</v>
      </c>
      <c r="C16506" s="9" t="s">
        <v>51</v>
      </c>
      <c r="D16506" s="10" t="s">
        <v>72</v>
      </c>
      <c r="E16506" s="11">
        <v>35316</v>
      </c>
      <c r="F16506" s="11">
        <v>271822</v>
      </c>
      <c r="G16506" s="11" t="s">
        <v>21</v>
      </c>
      <c r="H16506" s="12">
        <v>12.99</v>
      </c>
      <c r="I16506" s="13">
        <v>27411</v>
      </c>
      <c r="J16506" s="13">
        <v>247318</v>
      </c>
      <c r="K16506" s="13" t="s">
        <v>21</v>
      </c>
      <c r="L16506" s="14">
        <v>11.08</v>
      </c>
      <c r="M16506" s="11">
        <v>17578</v>
      </c>
      <c r="N16506" s="11">
        <v>192658</v>
      </c>
      <c r="O16506" s="11" t="s">
        <v>21</v>
      </c>
      <c r="P16506" s="12">
        <v>9.1199999999999992</v>
      </c>
      <c r="Q16506" s="13" t="s">
        <v>21</v>
      </c>
      <c r="R16506" s="13" t="s">
        <v>21</v>
      </c>
      <c r="S16506" s="13" t="s">
        <v>21</v>
      </c>
      <c r="T16506" s="14" t="s">
        <v>21</v>
      </c>
      <c r="U16506" s="11">
        <v>691</v>
      </c>
      <c r="V16506" s="11">
        <v>10095</v>
      </c>
      <c r="W16506" s="11" t="s">
        <v>21</v>
      </c>
      <c r="X16506" s="12">
        <v>6.84</v>
      </c>
      <c r="Y16506" s="13">
        <v>80996</v>
      </c>
      <c r="Z16506" s="13">
        <v>721893</v>
      </c>
      <c r="AA16506" s="13" t="s">
        <v>21</v>
      </c>
      <c r="AB16506" s="14">
        <v>11.22</v>
      </c>
    </row>
    <row r="16507" spans="1:28" x14ac:dyDescent="0.25">
      <c r="A16507" s="9">
        <v>1995</v>
      </c>
      <c r="B16507" s="9">
        <v>4</v>
      </c>
      <c r="C16507" s="9" t="s">
        <v>52</v>
      </c>
      <c r="D16507" s="10" t="s">
        <v>72</v>
      </c>
      <c r="E16507" s="11">
        <v>172561</v>
      </c>
      <c r="F16507" s="11">
        <v>1494864</v>
      </c>
      <c r="G16507" s="11" t="s">
        <v>21</v>
      </c>
      <c r="H16507" s="12">
        <v>11.54</v>
      </c>
      <c r="I16507" s="13">
        <v>219588</v>
      </c>
      <c r="J16507" s="13">
        <v>2188783</v>
      </c>
      <c r="K16507" s="13" t="s">
        <v>21</v>
      </c>
      <c r="L16507" s="14">
        <v>10.029999999999999</v>
      </c>
      <c r="M16507" s="11">
        <v>91676</v>
      </c>
      <c r="N16507" s="11">
        <v>1166808</v>
      </c>
      <c r="O16507" s="11" t="s">
        <v>21</v>
      </c>
      <c r="P16507" s="12">
        <v>7.86</v>
      </c>
      <c r="Q16507" s="13" t="s">
        <v>21</v>
      </c>
      <c r="R16507" s="13" t="s">
        <v>21</v>
      </c>
      <c r="S16507" s="13" t="s">
        <v>21</v>
      </c>
      <c r="T16507" s="14" t="s">
        <v>21</v>
      </c>
      <c r="U16507" s="11">
        <v>7504</v>
      </c>
      <c r="V16507" s="11">
        <v>38071</v>
      </c>
      <c r="W16507" s="11" t="s">
        <v>21</v>
      </c>
      <c r="X16507" s="12">
        <v>19.71</v>
      </c>
      <c r="Y16507" s="13">
        <v>491329</v>
      </c>
      <c r="Z16507" s="13">
        <v>4888526</v>
      </c>
      <c r="AA16507" s="13" t="s">
        <v>21</v>
      </c>
      <c r="AB16507" s="14">
        <v>10.050000000000001</v>
      </c>
    </row>
    <row r="16508" spans="1:28" x14ac:dyDescent="0.25">
      <c r="A16508" s="9">
        <v>1995</v>
      </c>
      <c r="B16508" s="9">
        <v>4</v>
      </c>
      <c r="C16508" s="9" t="s">
        <v>53</v>
      </c>
      <c r="D16508" s="10" t="s">
        <v>72</v>
      </c>
      <c r="E16508" s="11">
        <v>27701</v>
      </c>
      <c r="F16508" s="11">
        <v>305808</v>
      </c>
      <c r="G16508" s="11" t="s">
        <v>21</v>
      </c>
      <c r="H16508" s="12">
        <v>9.06</v>
      </c>
      <c r="I16508" s="13">
        <v>31342</v>
      </c>
      <c r="J16508" s="13">
        <v>385940</v>
      </c>
      <c r="K16508" s="13" t="s">
        <v>21</v>
      </c>
      <c r="L16508" s="14">
        <v>8.1199999999999992</v>
      </c>
      <c r="M16508" s="11">
        <v>20328</v>
      </c>
      <c r="N16508" s="11">
        <v>451196</v>
      </c>
      <c r="O16508" s="11" t="s">
        <v>21</v>
      </c>
      <c r="P16508" s="12">
        <v>4.51</v>
      </c>
      <c r="Q16508" s="13" t="s">
        <v>21</v>
      </c>
      <c r="R16508" s="13" t="s">
        <v>21</v>
      </c>
      <c r="S16508" s="13" t="s">
        <v>21</v>
      </c>
      <c r="T16508" s="14" t="s">
        <v>21</v>
      </c>
      <c r="U16508" s="11">
        <v>7072</v>
      </c>
      <c r="V16508" s="11">
        <v>115062</v>
      </c>
      <c r="W16508" s="11" t="s">
        <v>21</v>
      </c>
      <c r="X16508" s="12">
        <v>6.15</v>
      </c>
      <c r="Y16508" s="13">
        <v>86443</v>
      </c>
      <c r="Z16508" s="13">
        <v>1258006</v>
      </c>
      <c r="AA16508" s="13" t="s">
        <v>21</v>
      </c>
      <c r="AB16508" s="14">
        <v>6.87</v>
      </c>
    </row>
    <row r="16509" spans="1:28" x14ac:dyDescent="0.25">
      <c r="A16509" s="9">
        <v>1995</v>
      </c>
      <c r="B16509" s="9">
        <v>4</v>
      </c>
      <c r="C16509" s="9" t="s">
        <v>54</v>
      </c>
      <c r="D16509" s="10" t="s">
        <v>72</v>
      </c>
      <c r="E16509" s="11">
        <v>29794</v>
      </c>
      <c r="F16509" s="11">
        <v>396500</v>
      </c>
      <c r="G16509" s="11" t="s">
        <v>21</v>
      </c>
      <c r="H16509" s="12">
        <v>7.51</v>
      </c>
      <c r="I16509" s="13">
        <v>24086</v>
      </c>
      <c r="J16509" s="13">
        <v>350308</v>
      </c>
      <c r="K16509" s="13" t="s">
        <v>21</v>
      </c>
      <c r="L16509" s="14">
        <v>6.88</v>
      </c>
      <c r="M16509" s="11">
        <v>28513</v>
      </c>
      <c r="N16509" s="11">
        <v>634780</v>
      </c>
      <c r="O16509" s="11" t="s">
        <v>21</v>
      </c>
      <c r="P16509" s="12">
        <v>4.49</v>
      </c>
      <c r="Q16509" s="13" t="s">
        <v>21</v>
      </c>
      <c r="R16509" s="13" t="s">
        <v>21</v>
      </c>
      <c r="S16509" s="13" t="s">
        <v>21</v>
      </c>
      <c r="T16509" s="14" t="s">
        <v>21</v>
      </c>
      <c r="U16509" s="11">
        <v>2788</v>
      </c>
      <c r="V16509" s="11">
        <v>60403</v>
      </c>
      <c r="W16509" s="11" t="s">
        <v>21</v>
      </c>
      <c r="X16509" s="12">
        <v>4.62</v>
      </c>
      <c r="Y16509" s="13">
        <v>85181</v>
      </c>
      <c r="Z16509" s="13">
        <v>1441991</v>
      </c>
      <c r="AA16509" s="13" t="s">
        <v>21</v>
      </c>
      <c r="AB16509" s="14">
        <v>5.91</v>
      </c>
    </row>
    <row r="16510" spans="1:28" x14ac:dyDescent="0.25">
      <c r="A16510" s="9">
        <v>1995</v>
      </c>
      <c r="B16510" s="9">
        <v>4</v>
      </c>
      <c r="C16510" s="9" t="s">
        <v>55</v>
      </c>
      <c r="D16510" s="10" t="s">
        <v>72</v>
      </c>
      <c r="E16510" s="11">
        <v>398129</v>
      </c>
      <c r="F16510" s="11">
        <v>2940648</v>
      </c>
      <c r="G16510" s="11" t="s">
        <v>21</v>
      </c>
      <c r="H16510" s="12">
        <v>13.54</v>
      </c>
      <c r="I16510" s="13">
        <v>439871</v>
      </c>
      <c r="J16510" s="13">
        <v>3925535</v>
      </c>
      <c r="K16510" s="13" t="s">
        <v>21</v>
      </c>
      <c r="L16510" s="14">
        <v>11.21</v>
      </c>
      <c r="M16510" s="11">
        <v>122254</v>
      </c>
      <c r="N16510" s="11">
        <v>2108750</v>
      </c>
      <c r="O16510" s="11" t="s">
        <v>21</v>
      </c>
      <c r="P16510" s="12">
        <v>5.8</v>
      </c>
      <c r="Q16510" s="13" t="s">
        <v>21</v>
      </c>
      <c r="R16510" s="13" t="s">
        <v>21</v>
      </c>
      <c r="S16510" s="13" t="s">
        <v>21</v>
      </c>
      <c r="T16510" s="14" t="s">
        <v>21</v>
      </c>
      <c r="U16510" s="11">
        <v>84250</v>
      </c>
      <c r="V16510" s="11">
        <v>959550</v>
      </c>
      <c r="W16510" s="11" t="s">
        <v>21</v>
      </c>
      <c r="X16510" s="12">
        <v>8.7799999999999994</v>
      </c>
      <c r="Y16510" s="13">
        <v>1044504</v>
      </c>
      <c r="Z16510" s="13">
        <v>9934483</v>
      </c>
      <c r="AA16510" s="13" t="s">
        <v>21</v>
      </c>
      <c r="AB16510" s="14">
        <v>10.51</v>
      </c>
    </row>
    <row r="16511" spans="1:28" x14ac:dyDescent="0.25">
      <c r="A16511" s="9">
        <v>1995</v>
      </c>
      <c r="B16511" s="9">
        <v>4</v>
      </c>
      <c r="C16511" s="9" t="s">
        <v>56</v>
      </c>
      <c r="D16511" s="10" t="s">
        <v>72</v>
      </c>
      <c r="E16511" s="11">
        <v>247986</v>
      </c>
      <c r="F16511" s="11">
        <v>2824334</v>
      </c>
      <c r="G16511" s="11" t="s">
        <v>21</v>
      </c>
      <c r="H16511" s="12">
        <v>8.7799999999999994</v>
      </c>
      <c r="I16511" s="13">
        <v>200269</v>
      </c>
      <c r="J16511" s="13">
        <v>2583640</v>
      </c>
      <c r="K16511" s="13" t="s">
        <v>21</v>
      </c>
      <c r="L16511" s="14">
        <v>7.75</v>
      </c>
      <c r="M16511" s="11">
        <v>252891</v>
      </c>
      <c r="N16511" s="11">
        <v>6262757</v>
      </c>
      <c r="O16511" s="11" t="s">
        <v>21</v>
      </c>
      <c r="P16511" s="12">
        <v>4.04</v>
      </c>
      <c r="Q16511" s="13" t="s">
        <v>21</v>
      </c>
      <c r="R16511" s="13" t="s">
        <v>21</v>
      </c>
      <c r="S16511" s="13" t="s">
        <v>21</v>
      </c>
      <c r="T16511" s="14" t="s">
        <v>21</v>
      </c>
      <c r="U16511" s="11">
        <v>23820</v>
      </c>
      <c r="V16511" s="11">
        <v>372596</v>
      </c>
      <c r="W16511" s="11" t="s">
        <v>21</v>
      </c>
      <c r="X16511" s="12">
        <v>6.39</v>
      </c>
      <c r="Y16511" s="13">
        <v>724966</v>
      </c>
      <c r="Z16511" s="13">
        <v>12043327</v>
      </c>
      <c r="AA16511" s="13" t="s">
        <v>21</v>
      </c>
      <c r="AB16511" s="14">
        <v>6.02</v>
      </c>
    </row>
    <row r="16512" spans="1:28" x14ac:dyDescent="0.25">
      <c r="A16512" s="9">
        <v>1995</v>
      </c>
      <c r="B16512" s="9">
        <v>4</v>
      </c>
      <c r="C16512" s="9" t="s">
        <v>57</v>
      </c>
      <c r="D16512" s="10" t="s">
        <v>72</v>
      </c>
      <c r="E16512" s="11">
        <v>62023</v>
      </c>
      <c r="F16512" s="11">
        <v>894754</v>
      </c>
      <c r="G16512" s="11" t="s">
        <v>21</v>
      </c>
      <c r="H16512" s="12">
        <v>6.93</v>
      </c>
      <c r="I16512" s="13">
        <v>40087</v>
      </c>
      <c r="J16512" s="13">
        <v>806073</v>
      </c>
      <c r="K16512" s="13" t="s">
        <v>21</v>
      </c>
      <c r="L16512" s="14">
        <v>4.97</v>
      </c>
      <c r="M16512" s="11">
        <v>33420</v>
      </c>
      <c r="N16512" s="11">
        <v>952787</v>
      </c>
      <c r="O16512" s="11" t="s">
        <v>21</v>
      </c>
      <c r="P16512" s="12">
        <v>3.51</v>
      </c>
      <c r="Q16512" s="13" t="s">
        <v>21</v>
      </c>
      <c r="R16512" s="13" t="s">
        <v>21</v>
      </c>
      <c r="S16512" s="13" t="s">
        <v>21</v>
      </c>
      <c r="T16512" s="14" t="s">
        <v>21</v>
      </c>
      <c r="U16512" s="11">
        <v>7373</v>
      </c>
      <c r="V16512" s="11">
        <v>174368</v>
      </c>
      <c r="W16512" s="11" t="s">
        <v>21</v>
      </c>
      <c r="X16512" s="12">
        <v>4.2300000000000004</v>
      </c>
      <c r="Y16512" s="13">
        <v>142903</v>
      </c>
      <c r="Z16512" s="13">
        <v>2827982</v>
      </c>
      <c r="AA16512" s="13" t="s">
        <v>21</v>
      </c>
      <c r="AB16512" s="14">
        <v>5.05</v>
      </c>
    </row>
    <row r="16513" spans="1:28" x14ac:dyDescent="0.25">
      <c r="A16513" s="9">
        <v>1995</v>
      </c>
      <c r="B16513" s="9">
        <v>4</v>
      </c>
      <c r="C16513" s="9" t="s">
        <v>58</v>
      </c>
      <c r="D16513" s="10" t="s">
        <v>72</v>
      </c>
      <c r="E16513" s="11">
        <v>74281</v>
      </c>
      <c r="F16513" s="11">
        <v>1407476</v>
      </c>
      <c r="G16513" s="11" t="s">
        <v>21</v>
      </c>
      <c r="H16513" s="12">
        <v>5.28</v>
      </c>
      <c r="I16513" s="13">
        <v>52357</v>
      </c>
      <c r="J16513" s="13">
        <v>1027583</v>
      </c>
      <c r="K16513" s="13" t="s">
        <v>21</v>
      </c>
      <c r="L16513" s="14">
        <v>5.0999999999999996</v>
      </c>
      <c r="M16513" s="11">
        <v>44727</v>
      </c>
      <c r="N16513" s="11">
        <v>1286638</v>
      </c>
      <c r="O16513" s="11" t="s">
        <v>21</v>
      </c>
      <c r="P16513" s="12">
        <v>3.48</v>
      </c>
      <c r="Q16513" s="13" t="s">
        <v>21</v>
      </c>
      <c r="R16513" s="13" t="s">
        <v>21</v>
      </c>
      <c r="S16513" s="13" t="s">
        <v>21</v>
      </c>
      <c r="T16513" s="14" t="s">
        <v>21</v>
      </c>
      <c r="U16513" s="11">
        <v>3133</v>
      </c>
      <c r="V16513" s="11">
        <v>56009</v>
      </c>
      <c r="W16513" s="11" t="s">
        <v>21</v>
      </c>
      <c r="X16513" s="12">
        <v>5.59</v>
      </c>
      <c r="Y16513" s="13">
        <v>174498</v>
      </c>
      <c r="Z16513" s="13">
        <v>3777706</v>
      </c>
      <c r="AA16513" s="13" t="s">
        <v>21</v>
      </c>
      <c r="AB16513" s="14">
        <v>4.62</v>
      </c>
    </row>
    <row r="16514" spans="1:28" x14ac:dyDescent="0.25">
      <c r="A16514" s="9">
        <v>1995</v>
      </c>
      <c r="B16514" s="9">
        <v>4</v>
      </c>
      <c r="C16514" s="9" t="s">
        <v>59</v>
      </c>
      <c r="D16514" s="10" t="s">
        <v>72</v>
      </c>
      <c r="E16514" s="11">
        <v>296893</v>
      </c>
      <c r="F16514" s="11">
        <v>3129507</v>
      </c>
      <c r="G16514" s="11" t="s">
        <v>21</v>
      </c>
      <c r="H16514" s="12">
        <v>9.49</v>
      </c>
      <c r="I16514" s="13">
        <v>216780</v>
      </c>
      <c r="J16514" s="13">
        <v>2610045</v>
      </c>
      <c r="K16514" s="13" t="s">
        <v>21</v>
      </c>
      <c r="L16514" s="14">
        <v>8.31</v>
      </c>
      <c r="M16514" s="11">
        <v>216964</v>
      </c>
      <c r="N16514" s="11">
        <v>3718313</v>
      </c>
      <c r="O16514" s="11" t="s">
        <v>21</v>
      </c>
      <c r="P16514" s="12">
        <v>5.84</v>
      </c>
      <c r="Q16514" s="13" t="s">
        <v>21</v>
      </c>
      <c r="R16514" s="13" t="s">
        <v>21</v>
      </c>
      <c r="S16514" s="13" t="s">
        <v>21</v>
      </c>
      <c r="T16514" s="14" t="s">
        <v>21</v>
      </c>
      <c r="U16514" s="11">
        <v>10525</v>
      </c>
      <c r="V16514" s="11">
        <v>82963</v>
      </c>
      <c r="W16514" s="11" t="s">
        <v>21</v>
      </c>
      <c r="X16514" s="12">
        <v>12.69</v>
      </c>
      <c r="Y16514" s="13">
        <v>741162</v>
      </c>
      <c r="Z16514" s="13">
        <v>9540828</v>
      </c>
      <c r="AA16514" s="13" t="s">
        <v>21</v>
      </c>
      <c r="AB16514" s="14">
        <v>7.77</v>
      </c>
    </row>
    <row r="16515" spans="1:28" x14ac:dyDescent="0.25">
      <c r="A16515" s="9">
        <v>1995</v>
      </c>
      <c r="B16515" s="9">
        <v>4</v>
      </c>
      <c r="C16515" s="9" t="s">
        <v>60</v>
      </c>
      <c r="D16515" s="10" t="s">
        <v>72</v>
      </c>
      <c r="E16515" s="11">
        <v>22059</v>
      </c>
      <c r="F16515" s="11">
        <v>190103</v>
      </c>
      <c r="G16515" s="11" t="s">
        <v>21</v>
      </c>
      <c r="H16515" s="12">
        <v>11.6</v>
      </c>
      <c r="I16515" s="13">
        <v>19111</v>
      </c>
      <c r="J16515" s="13">
        <v>202717</v>
      </c>
      <c r="K16515" s="13" t="s">
        <v>21</v>
      </c>
      <c r="L16515" s="14">
        <v>9.43</v>
      </c>
      <c r="M16515" s="11">
        <v>9238</v>
      </c>
      <c r="N16515" s="11">
        <v>114715</v>
      </c>
      <c r="O16515" s="11" t="s">
        <v>21</v>
      </c>
      <c r="P16515" s="12">
        <v>8.0500000000000007</v>
      </c>
      <c r="Q16515" s="13" t="s">
        <v>21</v>
      </c>
      <c r="R16515" s="13" t="s">
        <v>21</v>
      </c>
      <c r="S16515" s="13" t="s">
        <v>21</v>
      </c>
      <c r="T16515" s="14" t="s">
        <v>21</v>
      </c>
      <c r="U16515" s="11">
        <v>1442</v>
      </c>
      <c r="V16515" s="11">
        <v>13016</v>
      </c>
      <c r="W16515" s="11" t="s">
        <v>21</v>
      </c>
      <c r="X16515" s="12">
        <v>11.08</v>
      </c>
      <c r="Y16515" s="13">
        <v>51850</v>
      </c>
      <c r="Z16515" s="13">
        <v>520551</v>
      </c>
      <c r="AA16515" s="13" t="s">
        <v>21</v>
      </c>
      <c r="AB16515" s="14">
        <v>9.9600000000000009</v>
      </c>
    </row>
    <row r="16516" spans="1:28" x14ac:dyDescent="0.25">
      <c r="A16516" s="9">
        <v>1995</v>
      </c>
      <c r="B16516" s="9">
        <v>4</v>
      </c>
      <c r="C16516" s="9" t="s">
        <v>61</v>
      </c>
      <c r="D16516" s="10" t="s">
        <v>72</v>
      </c>
      <c r="E16516" s="11">
        <v>97167</v>
      </c>
      <c r="F16516" s="11">
        <v>1272613</v>
      </c>
      <c r="G16516" s="11" t="s">
        <v>21</v>
      </c>
      <c r="H16516" s="12">
        <v>7.64</v>
      </c>
      <c r="I16516" s="13">
        <v>63524</v>
      </c>
      <c r="J16516" s="13">
        <v>1024036</v>
      </c>
      <c r="K16516" s="13" t="s">
        <v>21</v>
      </c>
      <c r="L16516" s="14">
        <v>6.2</v>
      </c>
      <c r="M16516" s="11">
        <v>90871</v>
      </c>
      <c r="N16516" s="11">
        <v>2367359</v>
      </c>
      <c r="O16516" s="11" t="s">
        <v>21</v>
      </c>
      <c r="P16516" s="12">
        <v>3.84</v>
      </c>
      <c r="Q16516" s="13" t="s">
        <v>21</v>
      </c>
      <c r="R16516" s="13" t="s">
        <v>21</v>
      </c>
      <c r="S16516" s="13" t="s">
        <v>21</v>
      </c>
      <c r="T16516" s="14" t="s">
        <v>21</v>
      </c>
      <c r="U16516" s="11">
        <v>3905</v>
      </c>
      <c r="V16516" s="11">
        <v>67016</v>
      </c>
      <c r="W16516" s="11" t="s">
        <v>21</v>
      </c>
      <c r="X16516" s="12">
        <v>5.83</v>
      </c>
      <c r="Y16516" s="13">
        <v>255467</v>
      </c>
      <c r="Z16516" s="13">
        <v>4731024</v>
      </c>
      <c r="AA16516" s="13" t="s">
        <v>21</v>
      </c>
      <c r="AB16516" s="14">
        <v>5.4</v>
      </c>
    </row>
    <row r="16517" spans="1:28" x14ac:dyDescent="0.25">
      <c r="A16517" s="9">
        <v>1995</v>
      </c>
      <c r="B16517" s="9">
        <v>4</v>
      </c>
      <c r="C16517" s="9" t="s">
        <v>62</v>
      </c>
      <c r="D16517" s="10" t="s">
        <v>72</v>
      </c>
      <c r="E16517" s="11">
        <v>18008</v>
      </c>
      <c r="F16517" s="11">
        <v>259008</v>
      </c>
      <c r="G16517" s="11" t="s">
        <v>21</v>
      </c>
      <c r="H16517" s="12">
        <v>6.95</v>
      </c>
      <c r="I16517" s="13">
        <v>10270</v>
      </c>
      <c r="J16517" s="13">
        <v>160286</v>
      </c>
      <c r="K16517" s="13" t="s">
        <v>21</v>
      </c>
      <c r="L16517" s="14">
        <v>6.41</v>
      </c>
      <c r="M16517" s="11">
        <v>5706</v>
      </c>
      <c r="N16517" s="11">
        <v>131675</v>
      </c>
      <c r="O16517" s="11" t="s">
        <v>21</v>
      </c>
      <c r="P16517" s="12">
        <v>4.33</v>
      </c>
      <c r="Q16517" s="13" t="s">
        <v>21</v>
      </c>
      <c r="R16517" s="13" t="s">
        <v>21</v>
      </c>
      <c r="S16517" s="13" t="s">
        <v>21</v>
      </c>
      <c r="T16517" s="14" t="s">
        <v>21</v>
      </c>
      <c r="U16517" s="11">
        <v>1172</v>
      </c>
      <c r="V16517" s="11">
        <v>25053</v>
      </c>
      <c r="W16517" s="11" t="s">
        <v>21</v>
      </c>
      <c r="X16517" s="12">
        <v>4.68</v>
      </c>
      <c r="Y16517" s="13">
        <v>35156</v>
      </c>
      <c r="Z16517" s="13">
        <v>576022</v>
      </c>
      <c r="AA16517" s="13" t="s">
        <v>21</v>
      </c>
      <c r="AB16517" s="14">
        <v>6.1</v>
      </c>
    </row>
    <row r="16518" spans="1:28" x14ac:dyDescent="0.25">
      <c r="A16518" s="9">
        <v>1995</v>
      </c>
      <c r="B16518" s="9">
        <v>4</v>
      </c>
      <c r="C16518" s="9" t="s">
        <v>63</v>
      </c>
      <c r="D16518" s="10" t="s">
        <v>72</v>
      </c>
      <c r="E16518" s="11">
        <v>113053</v>
      </c>
      <c r="F16518" s="11">
        <v>1871299</v>
      </c>
      <c r="G16518" s="11" t="s">
        <v>21</v>
      </c>
      <c r="H16518" s="12">
        <v>6.04</v>
      </c>
      <c r="I16518" s="13">
        <v>25732</v>
      </c>
      <c r="J16518" s="13">
        <v>385516</v>
      </c>
      <c r="K16518" s="13" t="s">
        <v>21</v>
      </c>
      <c r="L16518" s="14">
        <v>6.67</v>
      </c>
      <c r="M16518" s="11">
        <v>161723</v>
      </c>
      <c r="N16518" s="11">
        <v>3713358</v>
      </c>
      <c r="O16518" s="11" t="s">
        <v>21</v>
      </c>
      <c r="P16518" s="12">
        <v>4.3600000000000003</v>
      </c>
      <c r="Q16518" s="13" t="s">
        <v>21</v>
      </c>
      <c r="R16518" s="13" t="s">
        <v>21</v>
      </c>
      <c r="S16518" s="13" t="s">
        <v>21</v>
      </c>
      <c r="T16518" s="14" t="s">
        <v>21</v>
      </c>
      <c r="U16518" s="11">
        <v>6157</v>
      </c>
      <c r="V16518" s="11">
        <v>76458</v>
      </c>
      <c r="W16518" s="11" t="s">
        <v>21</v>
      </c>
      <c r="X16518" s="12">
        <v>8.0500000000000007</v>
      </c>
      <c r="Y16518" s="13">
        <v>306665</v>
      </c>
      <c r="Z16518" s="13">
        <v>6046631</v>
      </c>
      <c r="AA16518" s="13" t="s">
        <v>21</v>
      </c>
      <c r="AB16518" s="14">
        <v>5.07</v>
      </c>
    </row>
    <row r="16519" spans="1:28" x14ac:dyDescent="0.25">
      <c r="A16519" s="9">
        <v>1995</v>
      </c>
      <c r="B16519" s="9">
        <v>4</v>
      </c>
      <c r="C16519" s="9" t="s">
        <v>64</v>
      </c>
      <c r="D16519" s="10" t="s">
        <v>72</v>
      </c>
      <c r="E16519" s="11">
        <v>438948</v>
      </c>
      <c r="F16519" s="11">
        <v>5433797</v>
      </c>
      <c r="G16519" s="11" t="s">
        <v>21</v>
      </c>
      <c r="H16519" s="12">
        <v>8.08</v>
      </c>
      <c r="I16519" s="13">
        <v>366249</v>
      </c>
      <c r="J16519" s="13">
        <v>5027057</v>
      </c>
      <c r="K16519" s="13" t="s">
        <v>21</v>
      </c>
      <c r="L16519" s="14">
        <v>7.29</v>
      </c>
      <c r="M16519" s="11">
        <v>315755</v>
      </c>
      <c r="N16519" s="11">
        <v>7655890</v>
      </c>
      <c r="O16519" s="11" t="s">
        <v>21</v>
      </c>
      <c r="P16519" s="12">
        <v>4.12</v>
      </c>
      <c r="Q16519" s="13" t="s">
        <v>21</v>
      </c>
      <c r="R16519" s="13" t="s">
        <v>21</v>
      </c>
      <c r="S16519" s="13" t="s">
        <v>21</v>
      </c>
      <c r="T16519" s="14" t="s">
        <v>21</v>
      </c>
      <c r="U16519" s="11">
        <v>56107</v>
      </c>
      <c r="V16519" s="11">
        <v>840920</v>
      </c>
      <c r="W16519" s="11" t="s">
        <v>21</v>
      </c>
      <c r="X16519" s="12">
        <v>6.67</v>
      </c>
      <c r="Y16519" s="13">
        <v>1177059</v>
      </c>
      <c r="Z16519" s="13">
        <v>18957664</v>
      </c>
      <c r="AA16519" s="13" t="s">
        <v>21</v>
      </c>
      <c r="AB16519" s="14">
        <v>6.21</v>
      </c>
    </row>
    <row r="16520" spans="1:28" x14ac:dyDescent="0.25">
      <c r="A16520" s="9">
        <v>1995</v>
      </c>
      <c r="B16520" s="9">
        <v>4</v>
      </c>
      <c r="C16520" s="9" t="s">
        <v>65</v>
      </c>
      <c r="D16520" s="10" t="s">
        <v>72</v>
      </c>
      <c r="E16520" s="11">
        <v>26699</v>
      </c>
      <c r="F16520" s="11">
        <v>384357</v>
      </c>
      <c r="G16520" s="11" t="s">
        <v>21</v>
      </c>
      <c r="H16520" s="12">
        <v>6.95</v>
      </c>
      <c r="I16520" s="13">
        <v>25951</v>
      </c>
      <c r="J16520" s="13">
        <v>440827</v>
      </c>
      <c r="K16520" s="13" t="s">
        <v>21</v>
      </c>
      <c r="L16520" s="14">
        <v>5.89</v>
      </c>
      <c r="M16520" s="11">
        <v>20618</v>
      </c>
      <c r="N16520" s="11">
        <v>552367</v>
      </c>
      <c r="O16520" s="11" t="s">
        <v>21</v>
      </c>
      <c r="P16520" s="12">
        <v>3.73</v>
      </c>
      <c r="Q16520" s="13" t="s">
        <v>21</v>
      </c>
      <c r="R16520" s="13" t="s">
        <v>21</v>
      </c>
      <c r="S16520" s="13" t="s">
        <v>21</v>
      </c>
      <c r="T16520" s="14" t="s">
        <v>21</v>
      </c>
      <c r="U16520" s="11">
        <v>2849</v>
      </c>
      <c r="V16520" s="11">
        <v>63810</v>
      </c>
      <c r="W16520" s="11" t="s">
        <v>21</v>
      </c>
      <c r="X16520" s="12">
        <v>4.46</v>
      </c>
      <c r="Y16520" s="13">
        <v>76117</v>
      </c>
      <c r="Z16520" s="13">
        <v>1441361</v>
      </c>
      <c r="AA16520" s="13" t="s">
        <v>21</v>
      </c>
      <c r="AB16520" s="14">
        <v>5.28</v>
      </c>
    </row>
    <row r="16521" spans="1:28" x14ac:dyDescent="0.25">
      <c r="A16521" s="9">
        <v>1995</v>
      </c>
      <c r="B16521" s="9">
        <v>4</v>
      </c>
      <c r="C16521" s="9" t="s">
        <v>66</v>
      </c>
      <c r="D16521" s="10" t="s">
        <v>72</v>
      </c>
      <c r="E16521" s="11">
        <v>159587</v>
      </c>
      <c r="F16521" s="11">
        <v>1984881</v>
      </c>
      <c r="G16521" s="11" t="s">
        <v>21</v>
      </c>
      <c r="H16521" s="12">
        <v>8.0399999999999991</v>
      </c>
      <c r="I16521" s="13">
        <v>104835</v>
      </c>
      <c r="J16521" s="13">
        <v>1706305</v>
      </c>
      <c r="K16521" s="13" t="s">
        <v>21</v>
      </c>
      <c r="L16521" s="14">
        <v>6.14</v>
      </c>
      <c r="M16521" s="11">
        <v>64217</v>
      </c>
      <c r="N16521" s="11">
        <v>1530752</v>
      </c>
      <c r="O16521" s="11" t="s">
        <v>21</v>
      </c>
      <c r="P16521" s="12">
        <v>4.2</v>
      </c>
      <c r="Q16521" s="13" t="s">
        <v>21</v>
      </c>
      <c r="R16521" s="13" t="s">
        <v>21</v>
      </c>
      <c r="S16521" s="13" t="s">
        <v>21</v>
      </c>
      <c r="T16521" s="14" t="s">
        <v>21</v>
      </c>
      <c r="U16521" s="11">
        <v>21832</v>
      </c>
      <c r="V16521" s="11">
        <v>676652</v>
      </c>
      <c r="W16521" s="11" t="s">
        <v>21</v>
      </c>
      <c r="X16521" s="12">
        <v>3.23</v>
      </c>
      <c r="Y16521" s="13">
        <v>350471</v>
      </c>
      <c r="Z16521" s="13">
        <v>5898590</v>
      </c>
      <c r="AA16521" s="13" t="s">
        <v>21</v>
      </c>
      <c r="AB16521" s="14">
        <v>5.94</v>
      </c>
    </row>
    <row r="16522" spans="1:28" x14ac:dyDescent="0.25">
      <c r="A16522" s="9">
        <v>1995</v>
      </c>
      <c r="B16522" s="9">
        <v>4</v>
      </c>
      <c r="C16522" s="9" t="s">
        <v>67</v>
      </c>
      <c r="D16522" s="10" t="s">
        <v>72</v>
      </c>
      <c r="E16522" s="11">
        <v>14185</v>
      </c>
      <c r="F16522" s="11">
        <v>156109</v>
      </c>
      <c r="G16522" s="11" t="s">
        <v>21</v>
      </c>
      <c r="H16522" s="12">
        <v>9.09</v>
      </c>
      <c r="I16522" s="13">
        <v>10156</v>
      </c>
      <c r="J16522" s="13">
        <v>121297</v>
      </c>
      <c r="K16522" s="13" t="s">
        <v>21</v>
      </c>
      <c r="L16522" s="14">
        <v>8.3699999999999992</v>
      </c>
      <c r="M16522" s="11">
        <v>8135</v>
      </c>
      <c r="N16522" s="11">
        <v>114363</v>
      </c>
      <c r="O16522" s="11" t="s">
        <v>21</v>
      </c>
      <c r="P16522" s="12">
        <v>7.11</v>
      </c>
      <c r="Q16522" s="13" t="s">
        <v>21</v>
      </c>
      <c r="R16522" s="13" t="s">
        <v>21</v>
      </c>
      <c r="S16522" s="13" t="s">
        <v>21</v>
      </c>
      <c r="T16522" s="14" t="s">
        <v>21</v>
      </c>
      <c r="U16522" s="11">
        <v>496</v>
      </c>
      <c r="V16522" s="11">
        <v>3615</v>
      </c>
      <c r="W16522" s="11" t="s">
        <v>21</v>
      </c>
      <c r="X16522" s="12">
        <v>13.72</v>
      </c>
      <c r="Y16522" s="13">
        <v>32972</v>
      </c>
      <c r="Z16522" s="13">
        <v>395384</v>
      </c>
      <c r="AA16522" s="13" t="s">
        <v>21</v>
      </c>
      <c r="AB16522" s="14">
        <v>8.34</v>
      </c>
    </row>
    <row r="16523" spans="1:28" x14ac:dyDescent="0.25">
      <c r="A16523" s="9">
        <v>1995</v>
      </c>
      <c r="B16523" s="9">
        <v>4</v>
      </c>
      <c r="C16523" s="9" t="s">
        <v>68</v>
      </c>
      <c r="D16523" s="10" t="s">
        <v>72</v>
      </c>
      <c r="E16523" s="11">
        <v>133264</v>
      </c>
      <c r="F16523" s="11">
        <v>2768048</v>
      </c>
      <c r="G16523" s="11" t="s">
        <v>21</v>
      </c>
      <c r="H16523" s="12">
        <v>4.8099999999999996</v>
      </c>
      <c r="I16523" s="13">
        <v>78843</v>
      </c>
      <c r="J16523" s="13">
        <v>1689186</v>
      </c>
      <c r="K16523" s="13" t="s">
        <v>21</v>
      </c>
      <c r="L16523" s="14">
        <v>4.67</v>
      </c>
      <c r="M16523" s="11">
        <v>87462</v>
      </c>
      <c r="N16523" s="11">
        <v>2769927</v>
      </c>
      <c r="O16523" s="11" t="s">
        <v>21</v>
      </c>
      <c r="P16523" s="12">
        <v>3.16</v>
      </c>
      <c r="Q16523" s="13" t="s">
        <v>21</v>
      </c>
      <c r="R16523" s="13" t="s">
        <v>21</v>
      </c>
      <c r="S16523" s="13" t="s">
        <v>21</v>
      </c>
      <c r="T16523" s="14" t="s">
        <v>21</v>
      </c>
      <c r="U16523" s="11">
        <v>9752</v>
      </c>
      <c r="V16523" s="11">
        <v>297811</v>
      </c>
      <c r="W16523" s="11" t="s">
        <v>21</v>
      </c>
      <c r="X16523" s="12">
        <v>3.27</v>
      </c>
      <c r="Y16523" s="13">
        <v>309321</v>
      </c>
      <c r="Z16523" s="13">
        <v>7524972</v>
      </c>
      <c r="AA16523" s="13" t="s">
        <v>21</v>
      </c>
      <c r="AB16523" s="14">
        <v>4.1100000000000003</v>
      </c>
    </row>
    <row r="16524" spans="1:28" x14ac:dyDescent="0.25">
      <c r="A16524" s="9">
        <v>1995</v>
      </c>
      <c r="B16524" s="9">
        <v>4</v>
      </c>
      <c r="C16524" s="9" t="s">
        <v>69</v>
      </c>
      <c r="D16524" s="10" t="s">
        <v>72</v>
      </c>
      <c r="E16524" s="11">
        <v>92670</v>
      </c>
      <c r="F16524" s="11">
        <v>1362738</v>
      </c>
      <c r="G16524" s="11" t="s">
        <v>21</v>
      </c>
      <c r="H16524" s="12">
        <v>6.8</v>
      </c>
      <c r="I16524" s="13">
        <v>67211</v>
      </c>
      <c r="J16524" s="13">
        <v>1095623</v>
      </c>
      <c r="K16524" s="13" t="s">
        <v>21</v>
      </c>
      <c r="L16524" s="14">
        <v>6.13</v>
      </c>
      <c r="M16524" s="11">
        <v>70090</v>
      </c>
      <c r="N16524" s="11">
        <v>1881898</v>
      </c>
      <c r="O16524" s="11" t="s">
        <v>21</v>
      </c>
      <c r="P16524" s="12">
        <v>3.72</v>
      </c>
      <c r="Q16524" s="13" t="s">
        <v>21</v>
      </c>
      <c r="R16524" s="13" t="s">
        <v>21</v>
      </c>
      <c r="S16524" s="13" t="s">
        <v>21</v>
      </c>
      <c r="T16524" s="14" t="s">
        <v>21</v>
      </c>
      <c r="U16524" s="11">
        <v>4225</v>
      </c>
      <c r="V16524" s="11">
        <v>60636</v>
      </c>
      <c r="W16524" s="11" t="s">
        <v>21</v>
      </c>
      <c r="X16524" s="12">
        <v>6.97</v>
      </c>
      <c r="Y16524" s="13">
        <v>234196</v>
      </c>
      <c r="Z16524" s="13">
        <v>4400895</v>
      </c>
      <c r="AA16524" s="13" t="s">
        <v>21</v>
      </c>
      <c r="AB16524" s="14">
        <v>5.32</v>
      </c>
    </row>
    <row r="16525" spans="1:28" x14ac:dyDescent="0.25">
      <c r="A16525" s="9">
        <v>1995</v>
      </c>
      <c r="B16525" s="9">
        <v>4</v>
      </c>
      <c r="C16525" s="9" t="s">
        <v>70</v>
      </c>
      <c r="D16525" s="10" t="s">
        <v>72</v>
      </c>
      <c r="E16525" s="11">
        <v>40282</v>
      </c>
      <c r="F16525" s="11">
        <v>594222</v>
      </c>
      <c r="G16525" s="11" t="s">
        <v>21</v>
      </c>
      <c r="H16525" s="12">
        <v>6.78</v>
      </c>
      <c r="I16525" s="13">
        <v>25242</v>
      </c>
      <c r="J16525" s="13">
        <v>412581</v>
      </c>
      <c r="K16525" s="13" t="s">
        <v>21</v>
      </c>
      <c r="L16525" s="14">
        <v>6.12</v>
      </c>
      <c r="M16525" s="11">
        <v>36660</v>
      </c>
      <c r="N16525" s="11">
        <v>910418</v>
      </c>
      <c r="O16525" s="11" t="s">
        <v>21</v>
      </c>
      <c r="P16525" s="12">
        <v>4.03</v>
      </c>
      <c r="Q16525" s="13" t="s">
        <v>21</v>
      </c>
      <c r="R16525" s="13" t="s">
        <v>21</v>
      </c>
      <c r="S16525" s="13" t="s">
        <v>21</v>
      </c>
      <c r="T16525" s="14" t="s">
        <v>21</v>
      </c>
      <c r="U16525" s="11">
        <v>751</v>
      </c>
      <c r="V16525" s="11">
        <v>7244</v>
      </c>
      <c r="W16525" s="11" t="s">
        <v>21</v>
      </c>
      <c r="X16525" s="12">
        <v>10.37</v>
      </c>
      <c r="Y16525" s="13">
        <v>102935</v>
      </c>
      <c r="Z16525" s="13">
        <v>1924465</v>
      </c>
      <c r="AA16525" s="13" t="s">
        <v>21</v>
      </c>
      <c r="AB16525" s="14">
        <v>5.35</v>
      </c>
    </row>
    <row r="16526" spans="1:28" x14ac:dyDescent="0.25">
      <c r="A16526" s="9">
        <v>1995</v>
      </c>
      <c r="B16526" s="9">
        <v>4</v>
      </c>
      <c r="C16526" s="9" t="s">
        <v>71</v>
      </c>
      <c r="D16526" s="10" t="s">
        <v>72</v>
      </c>
      <c r="E16526" s="11">
        <v>9564</v>
      </c>
      <c r="F16526" s="11">
        <v>160785</v>
      </c>
      <c r="G16526" s="11" t="s">
        <v>21</v>
      </c>
      <c r="H16526" s="12">
        <v>5.95</v>
      </c>
      <c r="I16526" s="13">
        <v>9603</v>
      </c>
      <c r="J16526" s="13">
        <v>184833</v>
      </c>
      <c r="K16526" s="13" t="s">
        <v>21</v>
      </c>
      <c r="L16526" s="14">
        <v>5.2</v>
      </c>
      <c r="M16526" s="11">
        <v>20822</v>
      </c>
      <c r="N16526" s="11">
        <v>590689</v>
      </c>
      <c r="O16526" s="11" t="s">
        <v>21</v>
      </c>
      <c r="P16526" s="12">
        <v>3.53</v>
      </c>
      <c r="Q16526" s="13" t="s">
        <v>21</v>
      </c>
      <c r="R16526" s="13" t="s">
        <v>21</v>
      </c>
      <c r="S16526" s="13" t="s">
        <v>21</v>
      </c>
      <c r="T16526" s="14" t="s">
        <v>21</v>
      </c>
      <c r="U16526" s="11">
        <v>655</v>
      </c>
      <c r="V16526" s="11">
        <v>9007</v>
      </c>
      <c r="W16526" s="11" t="s">
        <v>21</v>
      </c>
      <c r="X16526" s="12">
        <v>7.27</v>
      </c>
      <c r="Y16526" s="13">
        <v>40644</v>
      </c>
      <c r="Z16526" s="13">
        <v>945314</v>
      </c>
      <c r="AA16526" s="13" t="s">
        <v>21</v>
      </c>
      <c r="AB16526" s="14">
        <v>4.3</v>
      </c>
    </row>
    <row r="16527" spans="1:28" x14ac:dyDescent="0.25">
      <c r="A16527" s="9">
        <v>1995</v>
      </c>
      <c r="B16527" s="9">
        <v>3</v>
      </c>
      <c r="C16527" s="9" t="s">
        <v>19</v>
      </c>
      <c r="D16527" s="10" t="s">
        <v>72</v>
      </c>
      <c r="E16527" s="11">
        <v>18181</v>
      </c>
      <c r="F16527" s="11">
        <v>162400</v>
      </c>
      <c r="G16527" s="11" t="s">
        <v>21</v>
      </c>
      <c r="H16527" s="12">
        <v>11.2</v>
      </c>
      <c r="I16527" s="13">
        <v>18409</v>
      </c>
      <c r="J16527" s="13">
        <v>189780</v>
      </c>
      <c r="K16527" s="13" t="s">
        <v>21</v>
      </c>
      <c r="L16527" s="14">
        <v>9.6999999999999993</v>
      </c>
      <c r="M16527" s="11">
        <v>3808</v>
      </c>
      <c r="N16527" s="11">
        <v>44618</v>
      </c>
      <c r="O16527" s="11" t="s">
        <v>21</v>
      </c>
      <c r="P16527" s="12">
        <v>8.5299999999999994</v>
      </c>
      <c r="Q16527" s="13" t="s">
        <v>21</v>
      </c>
      <c r="R16527" s="13" t="s">
        <v>21</v>
      </c>
      <c r="S16527" s="13" t="s">
        <v>21</v>
      </c>
      <c r="T16527" s="14" t="s">
        <v>21</v>
      </c>
      <c r="U16527" s="11">
        <v>2073</v>
      </c>
      <c r="V16527" s="11">
        <v>16095</v>
      </c>
      <c r="W16527" s="11" t="s">
        <v>21</v>
      </c>
      <c r="X16527" s="12">
        <v>12.88</v>
      </c>
      <c r="Y16527" s="13">
        <v>42471</v>
      </c>
      <c r="Z16527" s="13">
        <v>412893</v>
      </c>
      <c r="AA16527" s="13" t="s">
        <v>21</v>
      </c>
      <c r="AB16527" s="14">
        <v>10.29</v>
      </c>
    </row>
    <row r="16528" spans="1:28" x14ac:dyDescent="0.25">
      <c r="A16528" s="9">
        <v>1995</v>
      </c>
      <c r="B16528" s="9">
        <v>3</v>
      </c>
      <c r="C16528" s="9" t="s">
        <v>22</v>
      </c>
      <c r="D16528" s="10" t="s">
        <v>72</v>
      </c>
      <c r="E16528" s="11">
        <v>103621</v>
      </c>
      <c r="F16528" s="11">
        <v>1614718</v>
      </c>
      <c r="G16528" s="11" t="s">
        <v>21</v>
      </c>
      <c r="H16528" s="12">
        <v>6.42</v>
      </c>
      <c r="I16528" s="13">
        <v>61172</v>
      </c>
      <c r="J16528" s="13">
        <v>909176</v>
      </c>
      <c r="K16528" s="13" t="s">
        <v>21</v>
      </c>
      <c r="L16528" s="14">
        <v>6.73</v>
      </c>
      <c r="M16528" s="11">
        <v>103504</v>
      </c>
      <c r="N16528" s="11">
        <v>2695702</v>
      </c>
      <c r="O16528" s="11" t="s">
        <v>21</v>
      </c>
      <c r="P16528" s="12">
        <v>3.84</v>
      </c>
      <c r="Q16528" s="13" t="s">
        <v>21</v>
      </c>
      <c r="R16528" s="13" t="s">
        <v>21</v>
      </c>
      <c r="S16528" s="13" t="s">
        <v>21</v>
      </c>
      <c r="T16528" s="14" t="s">
        <v>21</v>
      </c>
      <c r="U16528" s="11">
        <v>3489</v>
      </c>
      <c r="V16528" s="11">
        <v>48440</v>
      </c>
      <c r="W16528" s="11" t="s">
        <v>21</v>
      </c>
      <c r="X16528" s="12">
        <v>7.2</v>
      </c>
      <c r="Y16528" s="13">
        <v>271786</v>
      </c>
      <c r="Z16528" s="13">
        <v>5268036</v>
      </c>
      <c r="AA16528" s="13" t="s">
        <v>21</v>
      </c>
      <c r="AB16528" s="14">
        <v>5.16</v>
      </c>
    </row>
    <row r="16529" spans="1:28" x14ac:dyDescent="0.25">
      <c r="A16529" s="9">
        <v>1995</v>
      </c>
      <c r="B16529" s="9">
        <v>3</v>
      </c>
      <c r="C16529" s="9" t="s">
        <v>23</v>
      </c>
      <c r="D16529" s="10" t="s">
        <v>72</v>
      </c>
      <c r="E16529" s="11">
        <v>70598</v>
      </c>
      <c r="F16529" s="11">
        <v>922143</v>
      </c>
      <c r="G16529" s="11" t="s">
        <v>21</v>
      </c>
      <c r="H16529" s="12">
        <v>7.66</v>
      </c>
      <c r="I16529" s="13">
        <v>34284</v>
      </c>
      <c r="J16529" s="13">
        <v>523369</v>
      </c>
      <c r="K16529" s="13" t="s">
        <v>21</v>
      </c>
      <c r="L16529" s="14">
        <v>6.55</v>
      </c>
      <c r="M16529" s="11">
        <v>46102</v>
      </c>
      <c r="N16529" s="11">
        <v>1089395</v>
      </c>
      <c r="O16529" s="11" t="s">
        <v>21</v>
      </c>
      <c r="P16529" s="12">
        <v>4.2300000000000004</v>
      </c>
      <c r="Q16529" s="13" t="s">
        <v>21</v>
      </c>
      <c r="R16529" s="13" t="s">
        <v>21</v>
      </c>
      <c r="S16529" s="13" t="s">
        <v>21</v>
      </c>
      <c r="T16529" s="14" t="s">
        <v>21</v>
      </c>
      <c r="U16529" s="11">
        <v>2842</v>
      </c>
      <c r="V16529" s="11">
        <v>39061</v>
      </c>
      <c r="W16529" s="11" t="s">
        <v>21</v>
      </c>
      <c r="X16529" s="12">
        <v>7.28</v>
      </c>
      <c r="Y16529" s="13">
        <v>153826</v>
      </c>
      <c r="Z16529" s="13">
        <v>2573968</v>
      </c>
      <c r="AA16529" s="13" t="s">
        <v>21</v>
      </c>
      <c r="AB16529" s="14">
        <v>5.98</v>
      </c>
    </row>
    <row r="16530" spans="1:28" x14ac:dyDescent="0.25">
      <c r="A16530" s="9">
        <v>1995</v>
      </c>
      <c r="B16530" s="9">
        <v>3</v>
      </c>
      <c r="C16530" s="9" t="s">
        <v>24</v>
      </c>
      <c r="D16530" s="10" t="s">
        <v>72</v>
      </c>
      <c r="E16530" s="11">
        <v>97649</v>
      </c>
      <c r="F16530" s="11">
        <v>1109114</v>
      </c>
      <c r="G16530" s="11" t="s">
        <v>21</v>
      </c>
      <c r="H16530" s="12">
        <v>8.8000000000000007</v>
      </c>
      <c r="I16530" s="13">
        <v>88941</v>
      </c>
      <c r="J16530" s="13">
        <v>1154056</v>
      </c>
      <c r="K16530" s="13" t="s">
        <v>21</v>
      </c>
      <c r="L16530" s="14">
        <v>7.71</v>
      </c>
      <c r="M16530" s="11">
        <v>48615</v>
      </c>
      <c r="N16530" s="11">
        <v>952951</v>
      </c>
      <c r="O16530" s="11" t="s">
        <v>21</v>
      </c>
      <c r="P16530" s="12">
        <v>5.0999999999999996</v>
      </c>
      <c r="Q16530" s="13" t="s">
        <v>21</v>
      </c>
      <c r="R16530" s="13" t="s">
        <v>21</v>
      </c>
      <c r="S16530" s="13" t="s">
        <v>21</v>
      </c>
      <c r="T16530" s="14" t="s">
        <v>21</v>
      </c>
      <c r="U16530" s="11">
        <v>8357</v>
      </c>
      <c r="V16530" s="11">
        <v>164470</v>
      </c>
      <c r="W16530" s="11" t="s">
        <v>21</v>
      </c>
      <c r="X16530" s="12">
        <v>5.08</v>
      </c>
      <c r="Y16530" s="13">
        <v>243562</v>
      </c>
      <c r="Z16530" s="13">
        <v>3380591</v>
      </c>
      <c r="AA16530" s="13" t="s">
        <v>21</v>
      </c>
      <c r="AB16530" s="14">
        <v>7.2</v>
      </c>
    </row>
    <row r="16531" spans="1:28" x14ac:dyDescent="0.25">
      <c r="A16531" s="9">
        <v>1995</v>
      </c>
      <c r="B16531" s="9">
        <v>3</v>
      </c>
      <c r="C16531" s="9" t="s">
        <v>25</v>
      </c>
      <c r="D16531" s="10" t="s">
        <v>72</v>
      </c>
      <c r="E16531" s="11">
        <v>605770</v>
      </c>
      <c r="F16531" s="11">
        <v>5239196</v>
      </c>
      <c r="G16531" s="11" t="s">
        <v>21</v>
      </c>
      <c r="H16531" s="12">
        <v>11.56</v>
      </c>
      <c r="I16531" s="13">
        <v>580545</v>
      </c>
      <c r="J16531" s="13">
        <v>5959185</v>
      </c>
      <c r="K16531" s="13" t="s">
        <v>21</v>
      </c>
      <c r="L16531" s="14">
        <v>9.74</v>
      </c>
      <c r="M16531" s="11">
        <v>320101</v>
      </c>
      <c r="N16531" s="11">
        <v>4885552</v>
      </c>
      <c r="O16531" s="11" t="s">
        <v>21</v>
      </c>
      <c r="P16531" s="12">
        <v>6.55</v>
      </c>
      <c r="Q16531" s="13" t="s">
        <v>21</v>
      </c>
      <c r="R16531" s="13" t="s">
        <v>21</v>
      </c>
      <c r="S16531" s="13" t="s">
        <v>21</v>
      </c>
      <c r="T16531" s="14" t="s">
        <v>21</v>
      </c>
      <c r="U16531" s="11">
        <v>27916</v>
      </c>
      <c r="V16531" s="11">
        <v>421929</v>
      </c>
      <c r="W16531" s="11" t="s">
        <v>21</v>
      </c>
      <c r="X16531" s="12">
        <v>6.62</v>
      </c>
      <c r="Y16531" s="13">
        <v>1534332</v>
      </c>
      <c r="Z16531" s="13">
        <v>16505862</v>
      </c>
      <c r="AA16531" s="13" t="s">
        <v>21</v>
      </c>
      <c r="AB16531" s="14">
        <v>9.3000000000000007</v>
      </c>
    </row>
    <row r="16532" spans="1:28" x14ac:dyDescent="0.25">
      <c r="A16532" s="9">
        <v>1995</v>
      </c>
      <c r="B16532" s="9">
        <v>3</v>
      </c>
      <c r="C16532" s="9" t="s">
        <v>26</v>
      </c>
      <c r="D16532" s="10" t="s">
        <v>72</v>
      </c>
      <c r="E16532" s="11">
        <v>72091</v>
      </c>
      <c r="F16532" s="11">
        <v>986189</v>
      </c>
      <c r="G16532" s="11" t="s">
        <v>21</v>
      </c>
      <c r="H16532" s="12">
        <v>7.31</v>
      </c>
      <c r="I16532" s="13">
        <v>65084</v>
      </c>
      <c r="J16532" s="13">
        <v>1065614</v>
      </c>
      <c r="K16532" s="13" t="s">
        <v>21</v>
      </c>
      <c r="L16532" s="14">
        <v>6.11</v>
      </c>
      <c r="M16532" s="11">
        <v>35922</v>
      </c>
      <c r="N16532" s="11">
        <v>795403</v>
      </c>
      <c r="O16532" s="11" t="s">
        <v>21</v>
      </c>
      <c r="P16532" s="12">
        <v>4.5199999999999996</v>
      </c>
      <c r="Q16532" s="13" t="s">
        <v>21</v>
      </c>
      <c r="R16532" s="13" t="s">
        <v>21</v>
      </c>
      <c r="S16532" s="13" t="s">
        <v>21</v>
      </c>
      <c r="T16532" s="14" t="s">
        <v>21</v>
      </c>
      <c r="U16532" s="11">
        <v>5779</v>
      </c>
      <c r="V16532" s="11">
        <v>70042</v>
      </c>
      <c r="W16532" s="11" t="s">
        <v>21</v>
      </c>
      <c r="X16532" s="12">
        <v>8.25</v>
      </c>
      <c r="Y16532" s="13">
        <v>178876</v>
      </c>
      <c r="Z16532" s="13">
        <v>2917248</v>
      </c>
      <c r="AA16532" s="13" t="s">
        <v>21</v>
      </c>
      <c r="AB16532" s="14">
        <v>6.13</v>
      </c>
    </row>
    <row r="16533" spans="1:28" x14ac:dyDescent="0.25">
      <c r="A16533" s="9">
        <v>1995</v>
      </c>
      <c r="B16533" s="9">
        <v>3</v>
      </c>
      <c r="C16533" s="9" t="s">
        <v>27</v>
      </c>
      <c r="D16533" s="10" t="s">
        <v>72</v>
      </c>
      <c r="E16533" s="11">
        <v>101815</v>
      </c>
      <c r="F16533" s="11">
        <v>892411</v>
      </c>
      <c r="G16533" s="11" t="s">
        <v>21</v>
      </c>
      <c r="H16533" s="12">
        <v>11.41</v>
      </c>
      <c r="I16533" s="13">
        <v>94030</v>
      </c>
      <c r="J16533" s="13">
        <v>941055</v>
      </c>
      <c r="K16533" s="13" t="s">
        <v>21</v>
      </c>
      <c r="L16533" s="14">
        <v>9.99</v>
      </c>
      <c r="M16533" s="11">
        <v>38539</v>
      </c>
      <c r="N16533" s="11">
        <v>507647</v>
      </c>
      <c r="O16533" s="11" t="s">
        <v>21</v>
      </c>
      <c r="P16533" s="12">
        <v>7.59</v>
      </c>
      <c r="Q16533" s="13" t="s">
        <v>21</v>
      </c>
      <c r="R16533" s="13" t="s">
        <v>21</v>
      </c>
      <c r="S16533" s="13" t="s">
        <v>21</v>
      </c>
      <c r="T16533" s="14" t="s">
        <v>21</v>
      </c>
      <c r="U16533" s="11">
        <v>4593</v>
      </c>
      <c r="V16533" s="11">
        <v>32557</v>
      </c>
      <c r="W16533" s="11" t="s">
        <v>21</v>
      </c>
      <c r="X16533" s="12">
        <v>14.11</v>
      </c>
      <c r="Y16533" s="13">
        <v>238977</v>
      </c>
      <c r="Z16533" s="13">
        <v>2373670</v>
      </c>
      <c r="AA16533" s="13" t="s">
        <v>21</v>
      </c>
      <c r="AB16533" s="14">
        <v>10.07</v>
      </c>
    </row>
    <row r="16534" spans="1:28" x14ac:dyDescent="0.25">
      <c r="A16534" s="9">
        <v>1995</v>
      </c>
      <c r="B16534" s="9">
        <v>3</v>
      </c>
      <c r="C16534" s="9" t="s">
        <v>28</v>
      </c>
      <c r="D16534" s="10" t="s">
        <v>72</v>
      </c>
      <c r="E16534" s="11">
        <v>7248</v>
      </c>
      <c r="F16534" s="11">
        <v>115289</v>
      </c>
      <c r="G16534" s="11" t="s">
        <v>21</v>
      </c>
      <c r="H16534" s="12">
        <v>6.29</v>
      </c>
      <c r="I16534" s="13">
        <v>35726</v>
      </c>
      <c r="J16534" s="13">
        <v>607578</v>
      </c>
      <c r="K16534" s="13" t="s">
        <v>21</v>
      </c>
      <c r="L16534" s="14">
        <v>5.88</v>
      </c>
      <c r="M16534" s="11">
        <v>912</v>
      </c>
      <c r="N16534" s="11">
        <v>23227</v>
      </c>
      <c r="O16534" s="11" t="s">
        <v>21</v>
      </c>
      <c r="P16534" s="12">
        <v>3.93</v>
      </c>
      <c r="Q16534" s="13" t="s">
        <v>21</v>
      </c>
      <c r="R16534" s="13" t="s">
        <v>21</v>
      </c>
      <c r="S16534" s="13" t="s">
        <v>21</v>
      </c>
      <c r="T16534" s="14" t="s">
        <v>21</v>
      </c>
      <c r="U16534" s="11">
        <v>1834</v>
      </c>
      <c r="V16534" s="11">
        <v>28174</v>
      </c>
      <c r="W16534" s="11" t="s">
        <v>21</v>
      </c>
      <c r="X16534" s="12">
        <v>6.51</v>
      </c>
      <c r="Y16534" s="13">
        <v>45720</v>
      </c>
      <c r="Z16534" s="13">
        <v>774268</v>
      </c>
      <c r="AA16534" s="13" t="s">
        <v>21</v>
      </c>
      <c r="AB16534" s="14">
        <v>5.9</v>
      </c>
    </row>
    <row r="16535" spans="1:28" x14ac:dyDescent="0.25">
      <c r="A16535" s="9">
        <v>1995</v>
      </c>
      <c r="B16535" s="9">
        <v>3</v>
      </c>
      <c r="C16535" s="9" t="s">
        <v>29</v>
      </c>
      <c r="D16535" s="10" t="s">
        <v>72</v>
      </c>
      <c r="E16535" s="11">
        <v>23325</v>
      </c>
      <c r="F16535" s="11">
        <v>276805</v>
      </c>
      <c r="G16535" s="11" t="s">
        <v>21</v>
      </c>
      <c r="H16535" s="12">
        <v>8.43</v>
      </c>
      <c r="I16535" s="13">
        <v>15568</v>
      </c>
      <c r="J16535" s="13">
        <v>232820</v>
      </c>
      <c r="K16535" s="13" t="s">
        <v>21</v>
      </c>
      <c r="L16535" s="14">
        <v>6.69</v>
      </c>
      <c r="M16535" s="11">
        <v>13363</v>
      </c>
      <c r="N16535" s="11">
        <v>281944</v>
      </c>
      <c r="O16535" s="11" t="s">
        <v>21</v>
      </c>
      <c r="P16535" s="12">
        <v>4.74</v>
      </c>
      <c r="Q16535" s="13" t="s">
        <v>21</v>
      </c>
      <c r="R16535" s="13" t="s">
        <v>21</v>
      </c>
      <c r="S16535" s="13" t="s">
        <v>21</v>
      </c>
      <c r="T16535" s="14" t="s">
        <v>21</v>
      </c>
      <c r="U16535" s="11">
        <v>573</v>
      </c>
      <c r="V16535" s="11">
        <v>4687</v>
      </c>
      <c r="W16535" s="11" t="s">
        <v>21</v>
      </c>
      <c r="X16535" s="12">
        <v>12.23</v>
      </c>
      <c r="Y16535" s="13">
        <v>52829</v>
      </c>
      <c r="Z16535" s="13">
        <v>796256</v>
      </c>
      <c r="AA16535" s="13" t="s">
        <v>21</v>
      </c>
      <c r="AB16535" s="14">
        <v>6.63</v>
      </c>
    </row>
    <row r="16536" spans="1:28" x14ac:dyDescent="0.25">
      <c r="A16536" s="9">
        <v>1995</v>
      </c>
      <c r="B16536" s="9">
        <v>3</v>
      </c>
      <c r="C16536" s="9" t="s">
        <v>30</v>
      </c>
      <c r="D16536" s="10" t="s">
        <v>72</v>
      </c>
      <c r="E16536" s="11">
        <v>427787</v>
      </c>
      <c r="F16536" s="11">
        <v>5441090</v>
      </c>
      <c r="G16536" s="11" t="s">
        <v>21</v>
      </c>
      <c r="H16536" s="12">
        <v>7.86</v>
      </c>
      <c r="I16536" s="13">
        <v>278965</v>
      </c>
      <c r="J16536" s="13">
        <v>4311640</v>
      </c>
      <c r="K16536" s="13" t="s">
        <v>21</v>
      </c>
      <c r="L16536" s="14">
        <v>6.47</v>
      </c>
      <c r="M16536" s="11">
        <v>66333</v>
      </c>
      <c r="N16536" s="11">
        <v>1296399</v>
      </c>
      <c r="O16536" s="11" t="s">
        <v>21</v>
      </c>
      <c r="P16536" s="12">
        <v>5.12</v>
      </c>
      <c r="Q16536" s="13" t="s">
        <v>21</v>
      </c>
      <c r="R16536" s="13" t="s">
        <v>21</v>
      </c>
      <c r="S16536" s="13" t="s">
        <v>21</v>
      </c>
      <c r="T16536" s="14" t="s">
        <v>21</v>
      </c>
      <c r="U16536" s="11">
        <v>27071</v>
      </c>
      <c r="V16536" s="11">
        <v>400655</v>
      </c>
      <c r="W16536" s="11" t="s">
        <v>21</v>
      </c>
      <c r="X16536" s="12">
        <v>6.76</v>
      </c>
      <c r="Y16536" s="13">
        <v>800156</v>
      </c>
      <c r="Z16536" s="13">
        <v>11449784</v>
      </c>
      <c r="AA16536" s="13" t="s">
        <v>21</v>
      </c>
      <c r="AB16536" s="14">
        <v>6.99</v>
      </c>
    </row>
    <row r="16537" spans="1:28" x14ac:dyDescent="0.25">
      <c r="A16537" s="9">
        <v>1995</v>
      </c>
      <c r="B16537" s="9">
        <v>3</v>
      </c>
      <c r="C16537" s="9" t="s">
        <v>31</v>
      </c>
      <c r="D16537" s="10" t="s">
        <v>72</v>
      </c>
      <c r="E16537" s="11">
        <v>171415</v>
      </c>
      <c r="F16537" s="11">
        <v>2333811</v>
      </c>
      <c r="G16537" s="11" t="s">
        <v>21</v>
      </c>
      <c r="H16537" s="12">
        <v>7.34</v>
      </c>
      <c r="I16537" s="13">
        <v>154954</v>
      </c>
      <c r="J16537" s="13">
        <v>2085618</v>
      </c>
      <c r="K16537" s="13" t="s">
        <v>21</v>
      </c>
      <c r="L16537" s="14">
        <v>7.43</v>
      </c>
      <c r="M16537" s="11">
        <v>112072</v>
      </c>
      <c r="N16537" s="11">
        <v>2619190</v>
      </c>
      <c r="O16537" s="11" t="s">
        <v>21</v>
      </c>
      <c r="P16537" s="12">
        <v>4.28</v>
      </c>
      <c r="Q16537" s="13" t="s">
        <v>21</v>
      </c>
      <c r="R16537" s="13" t="s">
        <v>21</v>
      </c>
      <c r="S16537" s="13" t="s">
        <v>21</v>
      </c>
      <c r="T16537" s="14" t="s">
        <v>21</v>
      </c>
      <c r="U16537" s="11">
        <v>7998</v>
      </c>
      <c r="V16537" s="11">
        <v>93499</v>
      </c>
      <c r="W16537" s="11" t="s">
        <v>21</v>
      </c>
      <c r="X16537" s="12">
        <v>8.5500000000000007</v>
      </c>
      <c r="Y16537" s="13">
        <v>446439</v>
      </c>
      <c r="Z16537" s="13">
        <v>7132118</v>
      </c>
      <c r="AA16537" s="13" t="s">
        <v>21</v>
      </c>
      <c r="AB16537" s="14">
        <v>6.26</v>
      </c>
    </row>
    <row r="16538" spans="1:28" x14ac:dyDescent="0.25">
      <c r="A16538" s="9">
        <v>1995</v>
      </c>
      <c r="B16538" s="9">
        <v>3</v>
      </c>
      <c r="C16538" s="9" t="s">
        <v>32</v>
      </c>
      <c r="D16538" s="10" t="s">
        <v>72</v>
      </c>
      <c r="E16538" s="11">
        <v>28676</v>
      </c>
      <c r="F16538" s="11">
        <v>215846</v>
      </c>
      <c r="G16538" s="11" t="s">
        <v>21</v>
      </c>
      <c r="H16538" s="12">
        <v>13.29</v>
      </c>
      <c r="I16538" s="13">
        <v>27095</v>
      </c>
      <c r="J16538" s="13">
        <v>218118</v>
      </c>
      <c r="K16538" s="13" t="s">
        <v>21</v>
      </c>
      <c r="L16538" s="14">
        <v>12.42</v>
      </c>
      <c r="M16538" s="11">
        <v>28387</v>
      </c>
      <c r="N16538" s="11">
        <v>299292</v>
      </c>
      <c r="O16538" s="11" t="s">
        <v>21</v>
      </c>
      <c r="P16538" s="12">
        <v>9.48</v>
      </c>
      <c r="Q16538" s="13" t="s">
        <v>21</v>
      </c>
      <c r="R16538" s="13" t="s">
        <v>21</v>
      </c>
      <c r="S16538" s="13" t="s">
        <v>21</v>
      </c>
      <c r="T16538" s="14" t="s">
        <v>21</v>
      </c>
      <c r="U16538" s="11">
        <v>603</v>
      </c>
      <c r="V16538" s="11">
        <v>5014</v>
      </c>
      <c r="W16538" s="11" t="s">
        <v>21</v>
      </c>
      <c r="X16538" s="12">
        <v>12.03</v>
      </c>
      <c r="Y16538" s="13">
        <v>84762</v>
      </c>
      <c r="Z16538" s="13">
        <v>738270</v>
      </c>
      <c r="AA16538" s="13" t="s">
        <v>21</v>
      </c>
      <c r="AB16538" s="14">
        <v>11.48</v>
      </c>
    </row>
    <row r="16539" spans="1:28" x14ac:dyDescent="0.25">
      <c r="A16539" s="9">
        <v>1995</v>
      </c>
      <c r="B16539" s="9">
        <v>3</v>
      </c>
      <c r="C16539" s="9" t="s">
        <v>33</v>
      </c>
      <c r="D16539" s="10" t="s">
        <v>72</v>
      </c>
      <c r="E16539" s="11">
        <v>67157</v>
      </c>
      <c r="F16539" s="11">
        <v>909386</v>
      </c>
      <c r="G16539" s="11" t="s">
        <v>21</v>
      </c>
      <c r="H16539" s="12">
        <v>7.38</v>
      </c>
      <c r="I16539" s="13">
        <v>42672</v>
      </c>
      <c r="J16539" s="13">
        <v>720557</v>
      </c>
      <c r="K16539" s="13" t="s">
        <v>21</v>
      </c>
      <c r="L16539" s="14">
        <v>5.92</v>
      </c>
      <c r="M16539" s="11">
        <v>44994</v>
      </c>
      <c r="N16539" s="11">
        <v>1214788</v>
      </c>
      <c r="O16539" s="11" t="s">
        <v>21</v>
      </c>
      <c r="P16539" s="12">
        <v>3.7</v>
      </c>
      <c r="Q16539" s="13" t="s">
        <v>21</v>
      </c>
      <c r="R16539" s="13" t="s">
        <v>21</v>
      </c>
      <c r="S16539" s="13" t="s">
        <v>21</v>
      </c>
      <c r="T16539" s="14" t="s">
        <v>21</v>
      </c>
      <c r="U16539" s="11">
        <v>6033</v>
      </c>
      <c r="V16539" s="11">
        <v>140912</v>
      </c>
      <c r="W16539" s="11" t="s">
        <v>21</v>
      </c>
      <c r="X16539" s="12">
        <v>4.28</v>
      </c>
      <c r="Y16539" s="13">
        <v>160856</v>
      </c>
      <c r="Z16539" s="13">
        <v>2985643</v>
      </c>
      <c r="AA16539" s="13" t="s">
        <v>21</v>
      </c>
      <c r="AB16539" s="14">
        <v>5.39</v>
      </c>
    </row>
    <row r="16540" spans="1:28" x14ac:dyDescent="0.25">
      <c r="A16540" s="9">
        <v>1995</v>
      </c>
      <c r="B16540" s="9">
        <v>3</v>
      </c>
      <c r="C16540" s="9" t="s">
        <v>34</v>
      </c>
      <c r="D16540" s="10" t="s">
        <v>72</v>
      </c>
      <c r="E16540" s="11">
        <v>30475</v>
      </c>
      <c r="F16540" s="11">
        <v>575025</v>
      </c>
      <c r="G16540" s="11" t="s">
        <v>21</v>
      </c>
      <c r="H16540" s="12">
        <v>5.3</v>
      </c>
      <c r="I16540" s="13">
        <v>15719</v>
      </c>
      <c r="J16540" s="13">
        <v>334681</v>
      </c>
      <c r="K16540" s="13" t="s">
        <v>21</v>
      </c>
      <c r="L16540" s="14">
        <v>4.7</v>
      </c>
      <c r="M16540" s="11">
        <v>18310</v>
      </c>
      <c r="N16540" s="11">
        <v>665430</v>
      </c>
      <c r="O16540" s="11" t="s">
        <v>21</v>
      </c>
      <c r="P16540" s="12">
        <v>2.75</v>
      </c>
      <c r="Q16540" s="13" t="s">
        <v>21</v>
      </c>
      <c r="R16540" s="13" t="s">
        <v>21</v>
      </c>
      <c r="S16540" s="13" t="s">
        <v>21</v>
      </c>
      <c r="T16540" s="14" t="s">
        <v>21</v>
      </c>
      <c r="U16540" s="11">
        <v>1232</v>
      </c>
      <c r="V16540" s="11">
        <v>23167</v>
      </c>
      <c r="W16540" s="11" t="s">
        <v>21</v>
      </c>
      <c r="X16540" s="12">
        <v>5.32</v>
      </c>
      <c r="Y16540" s="13">
        <v>65736</v>
      </c>
      <c r="Z16540" s="13">
        <v>1598303</v>
      </c>
      <c r="AA16540" s="13" t="s">
        <v>21</v>
      </c>
      <c r="AB16540" s="14">
        <v>4.1100000000000003</v>
      </c>
    </row>
    <row r="16541" spans="1:28" x14ac:dyDescent="0.25">
      <c r="A16541" s="9">
        <v>1995</v>
      </c>
      <c r="B16541" s="9">
        <v>3</v>
      </c>
      <c r="C16541" s="9" t="s">
        <v>35</v>
      </c>
      <c r="D16541" s="10" t="s">
        <v>72</v>
      </c>
      <c r="E16541" s="11">
        <v>287914</v>
      </c>
      <c r="F16541" s="11">
        <v>2860622</v>
      </c>
      <c r="G16541" s="11" t="s">
        <v>21</v>
      </c>
      <c r="H16541" s="12">
        <v>10.06</v>
      </c>
      <c r="I16541" s="13">
        <v>223182</v>
      </c>
      <c r="J16541" s="13">
        <v>2893648</v>
      </c>
      <c r="K16541" s="13" t="s">
        <v>21</v>
      </c>
      <c r="L16541" s="14">
        <v>7.71</v>
      </c>
      <c r="M16541" s="11">
        <v>182658</v>
      </c>
      <c r="N16541" s="11">
        <v>3400563</v>
      </c>
      <c r="O16541" s="11" t="s">
        <v>21</v>
      </c>
      <c r="P16541" s="12">
        <v>5.37</v>
      </c>
      <c r="Q16541" s="13" t="s">
        <v>21</v>
      </c>
      <c r="R16541" s="13" t="s">
        <v>21</v>
      </c>
      <c r="S16541" s="13" t="s">
        <v>21</v>
      </c>
      <c r="T16541" s="14" t="s">
        <v>21</v>
      </c>
      <c r="U16541" s="11">
        <v>47264</v>
      </c>
      <c r="V16541" s="11">
        <v>669330</v>
      </c>
      <c r="W16541" s="11" t="s">
        <v>21</v>
      </c>
      <c r="X16541" s="12">
        <v>7.06</v>
      </c>
      <c r="Y16541" s="13">
        <v>741018</v>
      </c>
      <c r="Z16541" s="13">
        <v>9824163</v>
      </c>
      <c r="AA16541" s="13" t="s">
        <v>21</v>
      </c>
      <c r="AB16541" s="14">
        <v>7.54</v>
      </c>
    </row>
    <row r="16542" spans="1:28" x14ac:dyDescent="0.25">
      <c r="A16542" s="9">
        <v>1995</v>
      </c>
      <c r="B16542" s="9">
        <v>3</v>
      </c>
      <c r="C16542" s="9" t="s">
        <v>36</v>
      </c>
      <c r="D16542" s="10" t="s">
        <v>72</v>
      </c>
      <c r="E16542" s="11">
        <v>136216</v>
      </c>
      <c r="F16542" s="11">
        <v>2066204</v>
      </c>
      <c r="G16542" s="11" t="s">
        <v>21</v>
      </c>
      <c r="H16542" s="12">
        <v>6.59</v>
      </c>
      <c r="I16542" s="13">
        <v>83180</v>
      </c>
      <c r="J16542" s="13">
        <v>1414223</v>
      </c>
      <c r="K16542" s="13" t="s">
        <v>21</v>
      </c>
      <c r="L16542" s="14">
        <v>5.88</v>
      </c>
      <c r="M16542" s="11">
        <v>131493</v>
      </c>
      <c r="N16542" s="11">
        <v>3445275</v>
      </c>
      <c r="O16542" s="11" t="s">
        <v>21</v>
      </c>
      <c r="P16542" s="12">
        <v>3.82</v>
      </c>
      <c r="Q16542" s="13" t="s">
        <v>21</v>
      </c>
      <c r="R16542" s="13" t="s">
        <v>21</v>
      </c>
      <c r="S16542" s="13" t="s">
        <v>21</v>
      </c>
      <c r="T16542" s="14" t="s">
        <v>21</v>
      </c>
      <c r="U16542" s="11">
        <v>4029</v>
      </c>
      <c r="V16542" s="11">
        <v>45955</v>
      </c>
      <c r="W16542" s="11" t="s">
        <v>21</v>
      </c>
      <c r="X16542" s="12">
        <v>8.77</v>
      </c>
      <c r="Y16542" s="13">
        <v>354918</v>
      </c>
      <c r="Z16542" s="13">
        <v>6971657</v>
      </c>
      <c r="AA16542" s="13" t="s">
        <v>21</v>
      </c>
      <c r="AB16542" s="14">
        <v>5.09</v>
      </c>
    </row>
    <row r="16543" spans="1:28" x14ac:dyDescent="0.25">
      <c r="A16543" s="9">
        <v>1995</v>
      </c>
      <c r="B16543" s="9">
        <v>3</v>
      </c>
      <c r="C16543" s="9" t="s">
        <v>37</v>
      </c>
      <c r="D16543" s="10" t="s">
        <v>72</v>
      </c>
      <c r="E16543" s="11">
        <v>54912</v>
      </c>
      <c r="F16543" s="11">
        <v>719620</v>
      </c>
      <c r="G16543" s="11" t="s">
        <v>21</v>
      </c>
      <c r="H16543" s="12">
        <v>7.63</v>
      </c>
      <c r="I16543" s="13">
        <v>51329</v>
      </c>
      <c r="J16543" s="13">
        <v>774354</v>
      </c>
      <c r="K16543" s="13" t="s">
        <v>21</v>
      </c>
      <c r="L16543" s="14">
        <v>6.63</v>
      </c>
      <c r="M16543" s="11">
        <v>36400</v>
      </c>
      <c r="N16543" s="11">
        <v>746236</v>
      </c>
      <c r="O16543" s="11" t="s">
        <v>21</v>
      </c>
      <c r="P16543" s="12">
        <v>4.88</v>
      </c>
      <c r="Q16543" s="13" t="s">
        <v>21</v>
      </c>
      <c r="R16543" s="13" t="s">
        <v>21</v>
      </c>
      <c r="S16543" s="13" t="s">
        <v>21</v>
      </c>
      <c r="T16543" s="14" t="s">
        <v>21</v>
      </c>
      <c r="U16543" s="11">
        <v>3036</v>
      </c>
      <c r="V16543" s="11">
        <v>33338</v>
      </c>
      <c r="W16543" s="11" t="s">
        <v>21</v>
      </c>
      <c r="X16543" s="12">
        <v>9.11</v>
      </c>
      <c r="Y16543" s="13">
        <v>145677</v>
      </c>
      <c r="Z16543" s="13">
        <v>2273548</v>
      </c>
      <c r="AA16543" s="13" t="s">
        <v>21</v>
      </c>
      <c r="AB16543" s="14">
        <v>6.41</v>
      </c>
    </row>
    <row r="16544" spans="1:28" x14ac:dyDescent="0.25">
      <c r="A16544" s="9">
        <v>1995</v>
      </c>
      <c r="B16544" s="9">
        <v>3</v>
      </c>
      <c r="C16544" s="9" t="s">
        <v>38</v>
      </c>
      <c r="D16544" s="10" t="s">
        <v>72</v>
      </c>
      <c r="E16544" s="11">
        <v>82101</v>
      </c>
      <c r="F16544" s="11">
        <v>1459158</v>
      </c>
      <c r="G16544" s="11" t="s">
        <v>21</v>
      </c>
      <c r="H16544" s="12">
        <v>5.63</v>
      </c>
      <c r="I16544" s="13">
        <v>41607</v>
      </c>
      <c r="J16544" s="13">
        <v>793242</v>
      </c>
      <c r="K16544" s="13" t="s">
        <v>21</v>
      </c>
      <c r="L16544" s="14">
        <v>5.25</v>
      </c>
      <c r="M16544" s="11">
        <v>93201</v>
      </c>
      <c r="N16544" s="11">
        <v>3277767</v>
      </c>
      <c r="O16544" s="11" t="s">
        <v>21</v>
      </c>
      <c r="P16544" s="12">
        <v>2.84</v>
      </c>
      <c r="Q16544" s="13" t="s">
        <v>21</v>
      </c>
      <c r="R16544" s="13" t="s">
        <v>21</v>
      </c>
      <c r="S16544" s="13" t="s">
        <v>21</v>
      </c>
      <c r="T16544" s="14" t="s">
        <v>21</v>
      </c>
      <c r="U16544" s="11">
        <v>10714</v>
      </c>
      <c r="V16544" s="11">
        <v>231363</v>
      </c>
      <c r="W16544" s="11" t="s">
        <v>21</v>
      </c>
      <c r="X16544" s="12">
        <v>4.63</v>
      </c>
      <c r="Y16544" s="13">
        <v>227623</v>
      </c>
      <c r="Z16544" s="13">
        <v>5761530</v>
      </c>
      <c r="AA16544" s="13" t="s">
        <v>21</v>
      </c>
      <c r="AB16544" s="14">
        <v>3.95</v>
      </c>
    </row>
    <row r="16545" spans="1:28" x14ac:dyDescent="0.25">
      <c r="A16545" s="9">
        <v>1995</v>
      </c>
      <c r="B16545" s="9">
        <v>3</v>
      </c>
      <c r="C16545" s="9" t="s">
        <v>39</v>
      </c>
      <c r="D16545" s="10" t="s">
        <v>72</v>
      </c>
      <c r="E16545" s="11">
        <v>101607</v>
      </c>
      <c r="F16545" s="11">
        <v>1480036</v>
      </c>
      <c r="G16545" s="11" t="s">
        <v>21</v>
      </c>
      <c r="H16545" s="12">
        <v>6.87</v>
      </c>
      <c r="I16545" s="13">
        <v>76104</v>
      </c>
      <c r="J16545" s="13">
        <v>1091414</v>
      </c>
      <c r="K16545" s="13" t="s">
        <v>21</v>
      </c>
      <c r="L16545" s="14">
        <v>6.97</v>
      </c>
      <c r="M16545" s="11">
        <v>92422</v>
      </c>
      <c r="N16545" s="11">
        <v>2307831</v>
      </c>
      <c r="O16545" s="11" t="s">
        <v>21</v>
      </c>
      <c r="P16545" s="12">
        <v>4</v>
      </c>
      <c r="Q16545" s="13" t="s">
        <v>21</v>
      </c>
      <c r="R16545" s="13" t="s">
        <v>21</v>
      </c>
      <c r="S16545" s="13" t="s">
        <v>21</v>
      </c>
      <c r="T16545" s="14" t="s">
        <v>21</v>
      </c>
      <c r="U16545" s="11">
        <v>11839</v>
      </c>
      <c r="V16545" s="11">
        <v>176427</v>
      </c>
      <c r="W16545" s="11" t="s">
        <v>21</v>
      </c>
      <c r="X16545" s="12">
        <v>6.71</v>
      </c>
      <c r="Y16545" s="13">
        <v>281972</v>
      </c>
      <c r="Z16545" s="13">
        <v>5055708</v>
      </c>
      <c r="AA16545" s="13" t="s">
        <v>21</v>
      </c>
      <c r="AB16545" s="14">
        <v>5.58</v>
      </c>
    </row>
    <row r="16546" spans="1:28" x14ac:dyDescent="0.25">
      <c r="A16546" s="9">
        <v>1995</v>
      </c>
      <c r="B16546" s="9">
        <v>3</v>
      </c>
      <c r="C16546" s="9" t="s">
        <v>40</v>
      </c>
      <c r="D16546" s="10" t="s">
        <v>72</v>
      </c>
      <c r="E16546" s="11">
        <v>153165</v>
      </c>
      <c r="F16546" s="11">
        <v>1416208</v>
      </c>
      <c r="G16546" s="11" t="s">
        <v>21</v>
      </c>
      <c r="H16546" s="12">
        <v>10.82</v>
      </c>
      <c r="I16546" s="13">
        <v>146258</v>
      </c>
      <c r="J16546" s="13">
        <v>1668784</v>
      </c>
      <c r="K16546" s="13" t="s">
        <v>21</v>
      </c>
      <c r="L16546" s="14">
        <v>8.76</v>
      </c>
      <c r="M16546" s="11">
        <v>59107</v>
      </c>
      <c r="N16546" s="11">
        <v>819032</v>
      </c>
      <c r="O16546" s="11" t="s">
        <v>21</v>
      </c>
      <c r="P16546" s="12">
        <v>7.22</v>
      </c>
      <c r="Q16546" s="13" t="s">
        <v>21</v>
      </c>
      <c r="R16546" s="13" t="s">
        <v>21</v>
      </c>
      <c r="S16546" s="13" t="s">
        <v>21</v>
      </c>
      <c r="T16546" s="14" t="s">
        <v>21</v>
      </c>
      <c r="U16546" s="11">
        <v>7033</v>
      </c>
      <c r="V16546" s="11">
        <v>52342</v>
      </c>
      <c r="W16546" s="11" t="s">
        <v>21</v>
      </c>
      <c r="X16546" s="12">
        <v>13.44</v>
      </c>
      <c r="Y16546" s="13">
        <v>365563</v>
      </c>
      <c r="Z16546" s="13">
        <v>3956366</v>
      </c>
      <c r="AA16546" s="13" t="s">
        <v>21</v>
      </c>
      <c r="AB16546" s="14">
        <v>9.24</v>
      </c>
    </row>
    <row r="16547" spans="1:28" x14ac:dyDescent="0.25">
      <c r="A16547" s="9">
        <v>1995</v>
      </c>
      <c r="B16547" s="9">
        <v>3</v>
      </c>
      <c r="C16547" s="9" t="s">
        <v>41</v>
      </c>
      <c r="D16547" s="10" t="s">
        <v>72</v>
      </c>
      <c r="E16547" s="11">
        <v>138628</v>
      </c>
      <c r="F16547" s="11">
        <v>1835855</v>
      </c>
      <c r="G16547" s="11" t="s">
        <v>21</v>
      </c>
      <c r="H16547" s="12">
        <v>7.55</v>
      </c>
      <c r="I16547" s="13">
        <v>105535</v>
      </c>
      <c r="J16547" s="13">
        <v>1752034</v>
      </c>
      <c r="K16547" s="13" t="s">
        <v>21</v>
      </c>
      <c r="L16547" s="14">
        <v>6.02</v>
      </c>
      <c r="M16547" s="11">
        <v>28353</v>
      </c>
      <c r="N16547" s="11">
        <v>769891</v>
      </c>
      <c r="O16547" s="11" t="s">
        <v>21</v>
      </c>
      <c r="P16547" s="12">
        <v>3.68</v>
      </c>
      <c r="Q16547" s="13" t="s">
        <v>21</v>
      </c>
      <c r="R16547" s="13" t="s">
        <v>21</v>
      </c>
      <c r="S16547" s="13" t="s">
        <v>21</v>
      </c>
      <c r="T16547" s="14" t="s">
        <v>21</v>
      </c>
      <c r="U16547" s="11">
        <v>5556</v>
      </c>
      <c r="V16547" s="11">
        <v>69753</v>
      </c>
      <c r="W16547" s="11" t="s">
        <v>21</v>
      </c>
      <c r="X16547" s="12">
        <v>7.97</v>
      </c>
      <c r="Y16547" s="13">
        <v>278072</v>
      </c>
      <c r="Z16547" s="13">
        <v>4427533</v>
      </c>
      <c r="AA16547" s="13" t="s">
        <v>21</v>
      </c>
      <c r="AB16547" s="14">
        <v>6.28</v>
      </c>
    </row>
    <row r="16548" spans="1:28" x14ac:dyDescent="0.25">
      <c r="A16548" s="9">
        <v>1995</v>
      </c>
      <c r="B16548" s="9">
        <v>3</v>
      </c>
      <c r="C16548" s="9" t="s">
        <v>42</v>
      </c>
      <c r="D16548" s="10" t="s">
        <v>72</v>
      </c>
      <c r="E16548" s="11">
        <v>43605</v>
      </c>
      <c r="F16548" s="11">
        <v>347815</v>
      </c>
      <c r="G16548" s="11" t="s">
        <v>21</v>
      </c>
      <c r="H16548" s="12">
        <v>12.54</v>
      </c>
      <c r="I16548" s="13">
        <v>30008</v>
      </c>
      <c r="J16548" s="13">
        <v>253344</v>
      </c>
      <c r="K16548" s="13" t="s">
        <v>21</v>
      </c>
      <c r="L16548" s="14">
        <v>11.84</v>
      </c>
      <c r="M16548" s="11">
        <v>32073</v>
      </c>
      <c r="N16548" s="11">
        <v>400091</v>
      </c>
      <c r="O16548" s="11" t="s">
        <v>21</v>
      </c>
      <c r="P16548" s="12">
        <v>8.02</v>
      </c>
      <c r="Q16548" s="13" t="s">
        <v>21</v>
      </c>
      <c r="R16548" s="13" t="s">
        <v>21</v>
      </c>
      <c r="S16548" s="13" t="s">
        <v>21</v>
      </c>
      <c r="T16548" s="14" t="s">
        <v>21</v>
      </c>
      <c r="U16548" s="11">
        <v>1904</v>
      </c>
      <c r="V16548" s="11">
        <v>12146</v>
      </c>
      <c r="W16548" s="11" t="s">
        <v>21</v>
      </c>
      <c r="X16548" s="12">
        <v>15.68</v>
      </c>
      <c r="Y16548" s="13">
        <v>107590</v>
      </c>
      <c r="Z16548" s="13">
        <v>1013396</v>
      </c>
      <c r="AA16548" s="13" t="s">
        <v>21</v>
      </c>
      <c r="AB16548" s="14">
        <v>10.62</v>
      </c>
    </row>
    <row r="16549" spans="1:28" x14ac:dyDescent="0.25">
      <c r="A16549" s="9">
        <v>1995</v>
      </c>
      <c r="B16549" s="9">
        <v>3</v>
      </c>
      <c r="C16549" s="9" t="s">
        <v>43</v>
      </c>
      <c r="D16549" s="10" t="s">
        <v>72</v>
      </c>
      <c r="E16549" s="11">
        <v>184870</v>
      </c>
      <c r="F16549" s="11">
        <v>2279330</v>
      </c>
      <c r="G16549" s="11" t="s">
        <v>21</v>
      </c>
      <c r="H16549" s="12">
        <v>8.11</v>
      </c>
      <c r="I16549" s="13">
        <v>198483</v>
      </c>
      <c r="J16549" s="13">
        <v>2495122</v>
      </c>
      <c r="K16549" s="13" t="s">
        <v>21</v>
      </c>
      <c r="L16549" s="14">
        <v>7.95</v>
      </c>
      <c r="M16549" s="11">
        <v>146178</v>
      </c>
      <c r="N16549" s="11">
        <v>2808199</v>
      </c>
      <c r="O16549" s="11" t="s">
        <v>21</v>
      </c>
      <c r="P16549" s="12">
        <v>5.21</v>
      </c>
      <c r="Q16549" s="13" t="s">
        <v>21</v>
      </c>
      <c r="R16549" s="13" t="s">
        <v>21</v>
      </c>
      <c r="S16549" s="13" t="s">
        <v>21</v>
      </c>
      <c r="T16549" s="14" t="s">
        <v>21</v>
      </c>
      <c r="U16549" s="11">
        <v>7829</v>
      </c>
      <c r="V16549" s="11">
        <v>75053</v>
      </c>
      <c r="W16549" s="11" t="s">
        <v>21</v>
      </c>
      <c r="X16549" s="12">
        <v>10.43</v>
      </c>
      <c r="Y16549" s="13">
        <v>537360</v>
      </c>
      <c r="Z16549" s="13">
        <v>7657704</v>
      </c>
      <c r="AA16549" s="13" t="s">
        <v>21</v>
      </c>
      <c r="AB16549" s="14">
        <v>7.02</v>
      </c>
    </row>
    <row r="16550" spans="1:28" x14ac:dyDescent="0.25">
      <c r="A16550" s="9">
        <v>1995</v>
      </c>
      <c r="B16550" s="9">
        <v>3</v>
      </c>
      <c r="C16550" s="9" t="s">
        <v>44</v>
      </c>
      <c r="D16550" s="10" t="s">
        <v>72</v>
      </c>
      <c r="E16550" s="11">
        <v>86052</v>
      </c>
      <c r="F16550" s="11">
        <v>1262166</v>
      </c>
      <c r="G16550" s="11" t="s">
        <v>21</v>
      </c>
      <c r="H16550" s="12">
        <v>6.82</v>
      </c>
      <c r="I16550" s="13">
        <v>44774</v>
      </c>
      <c r="J16550" s="13">
        <v>749851</v>
      </c>
      <c r="K16550" s="13" t="s">
        <v>21</v>
      </c>
      <c r="L16550" s="14">
        <v>5.97</v>
      </c>
      <c r="M16550" s="11">
        <v>91421</v>
      </c>
      <c r="N16550" s="11">
        <v>2183853</v>
      </c>
      <c r="O16550" s="11" t="s">
        <v>21</v>
      </c>
      <c r="P16550" s="12">
        <v>4.1900000000000004</v>
      </c>
      <c r="Q16550" s="13" t="s">
        <v>21</v>
      </c>
      <c r="R16550" s="13" t="s">
        <v>21</v>
      </c>
      <c r="S16550" s="13" t="s">
        <v>21</v>
      </c>
      <c r="T16550" s="14" t="s">
        <v>21</v>
      </c>
      <c r="U16550" s="11">
        <v>4090</v>
      </c>
      <c r="V16550" s="11">
        <v>59886</v>
      </c>
      <c r="W16550" s="11" t="s">
        <v>21</v>
      </c>
      <c r="X16550" s="12">
        <v>6.83</v>
      </c>
      <c r="Y16550" s="13">
        <v>226337</v>
      </c>
      <c r="Z16550" s="13">
        <v>4255756</v>
      </c>
      <c r="AA16550" s="13" t="s">
        <v>21</v>
      </c>
      <c r="AB16550" s="14">
        <v>5.32</v>
      </c>
    </row>
    <row r="16551" spans="1:28" x14ac:dyDescent="0.25">
      <c r="A16551" s="9">
        <v>1995</v>
      </c>
      <c r="B16551" s="9">
        <v>3</v>
      </c>
      <c r="C16551" s="9" t="s">
        <v>45</v>
      </c>
      <c r="D16551" s="10" t="s">
        <v>72</v>
      </c>
      <c r="E16551" s="11">
        <v>116250</v>
      </c>
      <c r="F16551" s="11">
        <v>1821576</v>
      </c>
      <c r="G16551" s="11" t="s">
        <v>21</v>
      </c>
      <c r="H16551" s="12">
        <v>6.38</v>
      </c>
      <c r="I16551" s="13">
        <v>92836</v>
      </c>
      <c r="J16551" s="13">
        <v>1673602</v>
      </c>
      <c r="K16551" s="13" t="s">
        <v>21</v>
      </c>
      <c r="L16551" s="14">
        <v>5.55</v>
      </c>
      <c r="M16551" s="11">
        <v>46460</v>
      </c>
      <c r="N16551" s="11">
        <v>1182764</v>
      </c>
      <c r="O16551" s="11" t="s">
        <v>21</v>
      </c>
      <c r="P16551" s="12">
        <v>3.93</v>
      </c>
      <c r="Q16551" s="13" t="s">
        <v>21</v>
      </c>
      <c r="R16551" s="13" t="s">
        <v>21</v>
      </c>
      <c r="S16551" s="13" t="s">
        <v>21</v>
      </c>
      <c r="T16551" s="14" t="s">
        <v>21</v>
      </c>
      <c r="U16551" s="11">
        <v>4980</v>
      </c>
      <c r="V16551" s="11">
        <v>75243</v>
      </c>
      <c r="W16551" s="11" t="s">
        <v>21</v>
      </c>
      <c r="X16551" s="12">
        <v>6.62</v>
      </c>
      <c r="Y16551" s="13">
        <v>260526</v>
      </c>
      <c r="Z16551" s="13">
        <v>4753185</v>
      </c>
      <c r="AA16551" s="13" t="s">
        <v>21</v>
      </c>
      <c r="AB16551" s="14">
        <v>5.48</v>
      </c>
    </row>
    <row r="16552" spans="1:28" x14ac:dyDescent="0.25">
      <c r="A16552" s="9">
        <v>1995</v>
      </c>
      <c r="B16552" s="9">
        <v>3</v>
      </c>
      <c r="C16552" s="9" t="s">
        <v>46</v>
      </c>
      <c r="D16552" s="10" t="s">
        <v>72</v>
      </c>
      <c r="E16552" s="11">
        <v>65786</v>
      </c>
      <c r="F16552" s="11">
        <v>974473</v>
      </c>
      <c r="G16552" s="11" t="s">
        <v>21</v>
      </c>
      <c r="H16552" s="12">
        <v>6.75</v>
      </c>
      <c r="I16552" s="13">
        <v>38357</v>
      </c>
      <c r="J16552" s="13">
        <v>538687</v>
      </c>
      <c r="K16552" s="13" t="s">
        <v>21</v>
      </c>
      <c r="L16552" s="14">
        <v>7.12</v>
      </c>
      <c r="M16552" s="11">
        <v>52955</v>
      </c>
      <c r="N16552" s="11">
        <v>1260167</v>
      </c>
      <c r="O16552" s="11" t="s">
        <v>21</v>
      </c>
      <c r="P16552" s="12">
        <v>4.2</v>
      </c>
      <c r="Q16552" s="13" t="s">
        <v>21</v>
      </c>
      <c r="R16552" s="13" t="s">
        <v>21</v>
      </c>
      <c r="S16552" s="13" t="s">
        <v>21</v>
      </c>
      <c r="T16552" s="14" t="s">
        <v>21</v>
      </c>
      <c r="U16552" s="11">
        <v>4567</v>
      </c>
      <c r="V16552" s="11">
        <v>53578</v>
      </c>
      <c r="W16552" s="11" t="s">
        <v>21</v>
      </c>
      <c r="X16552" s="12">
        <v>8.52</v>
      </c>
      <c r="Y16552" s="13">
        <v>161665</v>
      </c>
      <c r="Z16552" s="13">
        <v>2826905</v>
      </c>
      <c r="AA16552" s="13" t="s">
        <v>21</v>
      </c>
      <c r="AB16552" s="14">
        <v>5.72</v>
      </c>
    </row>
    <row r="16553" spans="1:28" x14ac:dyDescent="0.25">
      <c r="A16553" s="9">
        <v>1995</v>
      </c>
      <c r="B16553" s="9">
        <v>3</v>
      </c>
      <c r="C16553" s="9" t="s">
        <v>47</v>
      </c>
      <c r="D16553" s="10" t="s">
        <v>72</v>
      </c>
      <c r="E16553" s="11">
        <v>20920</v>
      </c>
      <c r="F16553" s="11">
        <v>348591</v>
      </c>
      <c r="G16553" s="11" t="s">
        <v>21</v>
      </c>
      <c r="H16553" s="12">
        <v>6</v>
      </c>
      <c r="I16553" s="13">
        <v>14256</v>
      </c>
      <c r="J16553" s="13">
        <v>260267</v>
      </c>
      <c r="K16553" s="13" t="s">
        <v>21</v>
      </c>
      <c r="L16553" s="14">
        <v>5.48</v>
      </c>
      <c r="M16553" s="11">
        <v>15770</v>
      </c>
      <c r="N16553" s="11">
        <v>518558</v>
      </c>
      <c r="O16553" s="11" t="s">
        <v>21</v>
      </c>
      <c r="P16553" s="12">
        <v>3.04</v>
      </c>
      <c r="Q16553" s="13" t="s">
        <v>21</v>
      </c>
      <c r="R16553" s="13" t="s">
        <v>21</v>
      </c>
      <c r="S16553" s="13" t="s">
        <v>21</v>
      </c>
      <c r="T16553" s="14" t="s">
        <v>21</v>
      </c>
      <c r="U16553" s="11">
        <v>1574</v>
      </c>
      <c r="V16553" s="11">
        <v>25351</v>
      </c>
      <c r="W16553" s="11" t="s">
        <v>21</v>
      </c>
      <c r="X16553" s="12">
        <v>6.21</v>
      </c>
      <c r="Y16553" s="13">
        <v>52520</v>
      </c>
      <c r="Z16553" s="13">
        <v>1152767</v>
      </c>
      <c r="AA16553" s="13" t="s">
        <v>21</v>
      </c>
      <c r="AB16553" s="14">
        <v>4.5599999999999996</v>
      </c>
    </row>
    <row r="16554" spans="1:28" x14ac:dyDescent="0.25">
      <c r="A16554" s="9">
        <v>1995</v>
      </c>
      <c r="B16554" s="9">
        <v>3</v>
      </c>
      <c r="C16554" s="9" t="s">
        <v>48</v>
      </c>
      <c r="D16554" s="10" t="s">
        <v>72</v>
      </c>
      <c r="E16554" s="11">
        <v>254829</v>
      </c>
      <c r="F16554" s="11">
        <v>3203849</v>
      </c>
      <c r="G16554" s="11" t="s">
        <v>21</v>
      </c>
      <c r="H16554" s="12">
        <v>7.95</v>
      </c>
      <c r="I16554" s="13">
        <v>142416</v>
      </c>
      <c r="J16554" s="13">
        <v>2215764</v>
      </c>
      <c r="K16554" s="13" t="s">
        <v>21</v>
      </c>
      <c r="L16554" s="14">
        <v>6.43</v>
      </c>
      <c r="M16554" s="11">
        <v>127284</v>
      </c>
      <c r="N16554" s="11">
        <v>2729761</v>
      </c>
      <c r="O16554" s="11" t="s">
        <v>21</v>
      </c>
      <c r="P16554" s="12">
        <v>4.66</v>
      </c>
      <c r="Q16554" s="13" t="s">
        <v>21</v>
      </c>
      <c r="R16554" s="13" t="s">
        <v>21</v>
      </c>
      <c r="S16554" s="13" t="s">
        <v>21</v>
      </c>
      <c r="T16554" s="14" t="s">
        <v>21</v>
      </c>
      <c r="U16554" s="11">
        <v>11086</v>
      </c>
      <c r="V16554" s="11">
        <v>156774</v>
      </c>
      <c r="W16554" s="11" t="s">
        <v>21</v>
      </c>
      <c r="X16554" s="12">
        <v>7.07</v>
      </c>
      <c r="Y16554" s="13">
        <v>535615</v>
      </c>
      <c r="Z16554" s="13">
        <v>8306148</v>
      </c>
      <c r="AA16554" s="13" t="s">
        <v>21</v>
      </c>
      <c r="AB16554" s="14">
        <v>6.45</v>
      </c>
    </row>
    <row r="16555" spans="1:28" x14ac:dyDescent="0.25">
      <c r="A16555" s="9">
        <v>1995</v>
      </c>
      <c r="B16555" s="9">
        <v>3</v>
      </c>
      <c r="C16555" s="9" t="s">
        <v>49</v>
      </c>
      <c r="D16555" s="10" t="s">
        <v>72</v>
      </c>
      <c r="E16555" s="11">
        <v>18650</v>
      </c>
      <c r="F16555" s="11">
        <v>314322</v>
      </c>
      <c r="G16555" s="11" t="s">
        <v>21</v>
      </c>
      <c r="H16555" s="12">
        <v>5.93</v>
      </c>
      <c r="I16555" s="13">
        <v>11457</v>
      </c>
      <c r="J16555" s="13">
        <v>183859</v>
      </c>
      <c r="K16555" s="13" t="s">
        <v>21</v>
      </c>
      <c r="L16555" s="14">
        <v>6.23</v>
      </c>
      <c r="M16555" s="11">
        <v>6467</v>
      </c>
      <c r="N16555" s="11">
        <v>141992</v>
      </c>
      <c r="O16555" s="11" t="s">
        <v>21</v>
      </c>
      <c r="P16555" s="12">
        <v>4.55</v>
      </c>
      <c r="Q16555" s="13" t="s">
        <v>21</v>
      </c>
      <c r="R16555" s="13" t="s">
        <v>21</v>
      </c>
      <c r="S16555" s="13" t="s">
        <v>21</v>
      </c>
      <c r="T16555" s="14" t="s">
        <v>21</v>
      </c>
      <c r="U16555" s="11">
        <v>1607</v>
      </c>
      <c r="V16555" s="11">
        <v>40183</v>
      </c>
      <c r="W16555" s="11" t="s">
        <v>21</v>
      </c>
      <c r="X16555" s="12">
        <v>4</v>
      </c>
      <c r="Y16555" s="13">
        <v>38181</v>
      </c>
      <c r="Z16555" s="13">
        <v>680356</v>
      </c>
      <c r="AA16555" s="13" t="s">
        <v>21</v>
      </c>
      <c r="AB16555" s="14">
        <v>5.61</v>
      </c>
    </row>
    <row r="16556" spans="1:28" x14ac:dyDescent="0.25">
      <c r="A16556" s="9">
        <v>1995</v>
      </c>
      <c r="B16556" s="9">
        <v>3</v>
      </c>
      <c r="C16556" s="9" t="s">
        <v>50</v>
      </c>
      <c r="D16556" s="10" t="s">
        <v>72</v>
      </c>
      <c r="E16556" s="11">
        <v>33469</v>
      </c>
      <c r="F16556" s="11">
        <v>594239</v>
      </c>
      <c r="G16556" s="11" t="s">
        <v>21</v>
      </c>
      <c r="H16556" s="12">
        <v>5.63</v>
      </c>
      <c r="I16556" s="13">
        <v>24253</v>
      </c>
      <c r="J16556" s="13">
        <v>465625</v>
      </c>
      <c r="K16556" s="13" t="s">
        <v>21</v>
      </c>
      <c r="L16556" s="14">
        <v>5.21</v>
      </c>
      <c r="M16556" s="11">
        <v>16132</v>
      </c>
      <c r="N16556" s="11">
        <v>449672</v>
      </c>
      <c r="O16556" s="11" t="s">
        <v>21</v>
      </c>
      <c r="P16556" s="12">
        <v>3.59</v>
      </c>
      <c r="Q16556" s="13" t="s">
        <v>21</v>
      </c>
      <c r="R16556" s="13" t="s">
        <v>21</v>
      </c>
      <c r="S16556" s="13" t="s">
        <v>21</v>
      </c>
      <c r="T16556" s="14" t="s">
        <v>21</v>
      </c>
      <c r="U16556" s="11">
        <v>5282</v>
      </c>
      <c r="V16556" s="11">
        <v>86161</v>
      </c>
      <c r="W16556" s="11" t="s">
        <v>21</v>
      </c>
      <c r="X16556" s="12">
        <v>6.13</v>
      </c>
      <c r="Y16556" s="13">
        <v>79136</v>
      </c>
      <c r="Z16556" s="13">
        <v>1595697</v>
      </c>
      <c r="AA16556" s="13" t="s">
        <v>21</v>
      </c>
      <c r="AB16556" s="14">
        <v>4.96</v>
      </c>
    </row>
    <row r="16557" spans="1:28" x14ac:dyDescent="0.25">
      <c r="A16557" s="9">
        <v>1995</v>
      </c>
      <c r="B16557" s="9">
        <v>3</v>
      </c>
      <c r="C16557" s="9" t="s">
        <v>51</v>
      </c>
      <c r="D16557" s="10" t="s">
        <v>72</v>
      </c>
      <c r="E16557" s="11">
        <v>38984</v>
      </c>
      <c r="F16557" s="11">
        <v>299957</v>
      </c>
      <c r="G16557" s="11" t="s">
        <v>21</v>
      </c>
      <c r="H16557" s="12">
        <v>13</v>
      </c>
      <c r="I16557" s="13">
        <v>28797</v>
      </c>
      <c r="J16557" s="13">
        <v>262309</v>
      </c>
      <c r="K16557" s="13" t="s">
        <v>21</v>
      </c>
      <c r="L16557" s="14">
        <v>10.98</v>
      </c>
      <c r="M16557" s="11">
        <v>17072</v>
      </c>
      <c r="N16557" s="11">
        <v>180238</v>
      </c>
      <c r="O16557" s="11" t="s">
        <v>21</v>
      </c>
      <c r="P16557" s="12">
        <v>9.4700000000000006</v>
      </c>
      <c r="Q16557" s="13" t="s">
        <v>21</v>
      </c>
      <c r="R16557" s="13" t="s">
        <v>21</v>
      </c>
      <c r="S16557" s="13" t="s">
        <v>21</v>
      </c>
      <c r="T16557" s="14" t="s">
        <v>21</v>
      </c>
      <c r="U16557" s="11">
        <v>777</v>
      </c>
      <c r="V16557" s="11">
        <v>11672</v>
      </c>
      <c r="W16557" s="11" t="s">
        <v>21</v>
      </c>
      <c r="X16557" s="12">
        <v>6.66</v>
      </c>
      <c r="Y16557" s="13">
        <v>85630</v>
      </c>
      <c r="Z16557" s="13">
        <v>754176</v>
      </c>
      <c r="AA16557" s="13" t="s">
        <v>21</v>
      </c>
      <c r="AB16557" s="14">
        <v>11.35</v>
      </c>
    </row>
    <row r="16558" spans="1:28" x14ac:dyDescent="0.25">
      <c r="A16558" s="9">
        <v>1995</v>
      </c>
      <c r="B16558" s="9">
        <v>3</v>
      </c>
      <c r="C16558" s="9" t="s">
        <v>52</v>
      </c>
      <c r="D16558" s="10" t="s">
        <v>72</v>
      </c>
      <c r="E16558" s="11">
        <v>201858</v>
      </c>
      <c r="F16558" s="11">
        <v>1768783</v>
      </c>
      <c r="G16558" s="11" t="s">
        <v>21</v>
      </c>
      <c r="H16558" s="12">
        <v>11.41</v>
      </c>
      <c r="I16558" s="13">
        <v>240542</v>
      </c>
      <c r="J16558" s="13">
        <v>2430610</v>
      </c>
      <c r="K16558" s="13" t="s">
        <v>21</v>
      </c>
      <c r="L16558" s="14">
        <v>9.9</v>
      </c>
      <c r="M16558" s="11">
        <v>89209</v>
      </c>
      <c r="N16558" s="11">
        <v>1111272</v>
      </c>
      <c r="O16558" s="11" t="s">
        <v>21</v>
      </c>
      <c r="P16558" s="12">
        <v>8.0299999999999994</v>
      </c>
      <c r="Q16558" s="13" t="s">
        <v>21</v>
      </c>
      <c r="R16558" s="13" t="s">
        <v>21</v>
      </c>
      <c r="S16558" s="13" t="s">
        <v>21</v>
      </c>
      <c r="T16558" s="14" t="s">
        <v>21</v>
      </c>
      <c r="U16558" s="11">
        <v>7485</v>
      </c>
      <c r="V16558" s="11">
        <v>42692</v>
      </c>
      <c r="W16558" s="11" t="s">
        <v>21</v>
      </c>
      <c r="X16558" s="12">
        <v>17.53</v>
      </c>
      <c r="Y16558" s="13">
        <v>539094</v>
      </c>
      <c r="Z16558" s="13">
        <v>5353357</v>
      </c>
      <c r="AA16558" s="13" t="s">
        <v>21</v>
      </c>
      <c r="AB16558" s="14">
        <v>10.07</v>
      </c>
    </row>
    <row r="16559" spans="1:28" x14ac:dyDescent="0.25">
      <c r="A16559" s="9">
        <v>1995</v>
      </c>
      <c r="B16559" s="9">
        <v>3</v>
      </c>
      <c r="C16559" s="9" t="s">
        <v>53</v>
      </c>
      <c r="D16559" s="10" t="s">
        <v>72</v>
      </c>
      <c r="E16559" s="11">
        <v>30739</v>
      </c>
      <c r="F16559" s="11">
        <v>337906</v>
      </c>
      <c r="G16559" s="11" t="s">
        <v>21</v>
      </c>
      <c r="H16559" s="12">
        <v>9.1</v>
      </c>
      <c r="I16559" s="13">
        <v>32958</v>
      </c>
      <c r="J16559" s="13">
        <v>400283</v>
      </c>
      <c r="K16559" s="13" t="s">
        <v>21</v>
      </c>
      <c r="L16559" s="14">
        <v>8.23</v>
      </c>
      <c r="M16559" s="11">
        <v>21031</v>
      </c>
      <c r="N16559" s="11">
        <v>459665</v>
      </c>
      <c r="O16559" s="11" t="s">
        <v>21</v>
      </c>
      <c r="P16559" s="12">
        <v>4.58</v>
      </c>
      <c r="Q16559" s="13" t="s">
        <v>21</v>
      </c>
      <c r="R16559" s="13" t="s">
        <v>21</v>
      </c>
      <c r="S16559" s="13" t="s">
        <v>21</v>
      </c>
      <c r="T16559" s="14" t="s">
        <v>21</v>
      </c>
      <c r="U16559" s="11">
        <v>6798</v>
      </c>
      <c r="V16559" s="11">
        <v>115862</v>
      </c>
      <c r="W16559" s="11" t="s">
        <v>21</v>
      </c>
      <c r="X16559" s="12">
        <v>5.87</v>
      </c>
      <c r="Y16559" s="13">
        <v>91526</v>
      </c>
      <c r="Z16559" s="13">
        <v>1313716</v>
      </c>
      <c r="AA16559" s="13" t="s">
        <v>21</v>
      </c>
      <c r="AB16559" s="14">
        <v>6.97</v>
      </c>
    </row>
    <row r="16560" spans="1:28" x14ac:dyDescent="0.25">
      <c r="A16560" s="9">
        <v>1995</v>
      </c>
      <c r="B16560" s="9">
        <v>3</v>
      </c>
      <c r="C16560" s="9" t="s">
        <v>54</v>
      </c>
      <c r="D16560" s="10" t="s">
        <v>72</v>
      </c>
      <c r="E16560" s="11">
        <v>31462</v>
      </c>
      <c r="F16560" s="11">
        <v>417396</v>
      </c>
      <c r="G16560" s="11" t="s">
        <v>21</v>
      </c>
      <c r="H16560" s="12">
        <v>7.54</v>
      </c>
      <c r="I16560" s="13">
        <v>24566</v>
      </c>
      <c r="J16560" s="13">
        <v>352928</v>
      </c>
      <c r="K16560" s="13" t="s">
        <v>21</v>
      </c>
      <c r="L16560" s="14">
        <v>6.96</v>
      </c>
      <c r="M16560" s="11">
        <v>31378</v>
      </c>
      <c r="N16560" s="11">
        <v>687590</v>
      </c>
      <c r="O16560" s="11" t="s">
        <v>21</v>
      </c>
      <c r="P16560" s="12">
        <v>4.5599999999999996</v>
      </c>
      <c r="Q16560" s="13" t="s">
        <v>21</v>
      </c>
      <c r="R16560" s="13" t="s">
        <v>21</v>
      </c>
      <c r="S16560" s="13" t="s">
        <v>21</v>
      </c>
      <c r="T16560" s="14" t="s">
        <v>21</v>
      </c>
      <c r="U16560" s="11">
        <v>2593</v>
      </c>
      <c r="V16560" s="11">
        <v>55039</v>
      </c>
      <c r="W16560" s="11" t="s">
        <v>21</v>
      </c>
      <c r="X16560" s="12">
        <v>4.71</v>
      </c>
      <c r="Y16560" s="13">
        <v>89999</v>
      </c>
      <c r="Z16560" s="13">
        <v>1512953</v>
      </c>
      <c r="AA16560" s="13" t="s">
        <v>21</v>
      </c>
      <c r="AB16560" s="14">
        <v>5.95</v>
      </c>
    </row>
    <row r="16561" spans="1:28" x14ac:dyDescent="0.25">
      <c r="A16561" s="9">
        <v>1995</v>
      </c>
      <c r="B16561" s="9">
        <v>3</v>
      </c>
      <c r="C16561" s="9" t="s">
        <v>55</v>
      </c>
      <c r="D16561" s="10" t="s">
        <v>72</v>
      </c>
      <c r="E16561" s="11">
        <v>447374</v>
      </c>
      <c r="F16561" s="11">
        <v>3354354</v>
      </c>
      <c r="G16561" s="11" t="s">
        <v>21</v>
      </c>
      <c r="H16561" s="12">
        <v>13.34</v>
      </c>
      <c r="I16561" s="13">
        <v>468360</v>
      </c>
      <c r="J16561" s="13">
        <v>4246800</v>
      </c>
      <c r="K16561" s="13" t="s">
        <v>21</v>
      </c>
      <c r="L16561" s="14">
        <v>11.03</v>
      </c>
      <c r="M16561" s="11">
        <v>120229</v>
      </c>
      <c r="N16561" s="11">
        <v>2159293</v>
      </c>
      <c r="O16561" s="11" t="s">
        <v>21</v>
      </c>
      <c r="P16561" s="12">
        <v>5.57</v>
      </c>
      <c r="Q16561" s="13" t="s">
        <v>21</v>
      </c>
      <c r="R16561" s="13" t="s">
        <v>21</v>
      </c>
      <c r="S16561" s="13" t="s">
        <v>21</v>
      </c>
      <c r="T16561" s="14" t="s">
        <v>21</v>
      </c>
      <c r="U16561" s="11">
        <v>86307</v>
      </c>
      <c r="V16561" s="11">
        <v>1028386</v>
      </c>
      <c r="W16561" s="11" t="s">
        <v>21</v>
      </c>
      <c r="X16561" s="12">
        <v>8.39</v>
      </c>
      <c r="Y16561" s="13">
        <v>1122270</v>
      </c>
      <c r="Z16561" s="13">
        <v>10788833</v>
      </c>
      <c r="AA16561" s="13" t="s">
        <v>21</v>
      </c>
      <c r="AB16561" s="14">
        <v>10.4</v>
      </c>
    </row>
    <row r="16562" spans="1:28" x14ac:dyDescent="0.25">
      <c r="A16562" s="9">
        <v>1995</v>
      </c>
      <c r="B16562" s="9">
        <v>3</v>
      </c>
      <c r="C16562" s="9" t="s">
        <v>56</v>
      </c>
      <c r="D16562" s="10" t="s">
        <v>72</v>
      </c>
      <c r="E16562" s="11">
        <v>288564</v>
      </c>
      <c r="F16562" s="11">
        <v>3503564</v>
      </c>
      <c r="G16562" s="11" t="s">
        <v>21</v>
      </c>
      <c r="H16562" s="12">
        <v>8.24</v>
      </c>
      <c r="I16562" s="13">
        <v>215767</v>
      </c>
      <c r="J16562" s="13">
        <v>2781636</v>
      </c>
      <c r="K16562" s="13" t="s">
        <v>21</v>
      </c>
      <c r="L16562" s="14">
        <v>7.76</v>
      </c>
      <c r="M16562" s="11">
        <v>259006</v>
      </c>
      <c r="N16562" s="11">
        <v>6536777</v>
      </c>
      <c r="O16562" s="11" t="s">
        <v>21</v>
      </c>
      <c r="P16562" s="12">
        <v>3.96</v>
      </c>
      <c r="Q16562" s="13" t="s">
        <v>21</v>
      </c>
      <c r="R16562" s="13" t="s">
        <v>21</v>
      </c>
      <c r="S16562" s="13" t="s">
        <v>21</v>
      </c>
      <c r="T16562" s="14" t="s">
        <v>21</v>
      </c>
      <c r="U16562" s="11">
        <v>25521</v>
      </c>
      <c r="V16562" s="11">
        <v>399007</v>
      </c>
      <c r="W16562" s="11" t="s">
        <v>21</v>
      </c>
      <c r="X16562" s="12">
        <v>6.4</v>
      </c>
      <c r="Y16562" s="13">
        <v>788858</v>
      </c>
      <c r="Z16562" s="13">
        <v>13220984</v>
      </c>
      <c r="AA16562" s="13" t="s">
        <v>21</v>
      </c>
      <c r="AB16562" s="14">
        <v>5.97</v>
      </c>
    </row>
    <row r="16563" spans="1:28" x14ac:dyDescent="0.25">
      <c r="A16563" s="9">
        <v>1995</v>
      </c>
      <c r="B16563" s="9">
        <v>3</v>
      </c>
      <c r="C16563" s="9" t="s">
        <v>57</v>
      </c>
      <c r="D16563" s="10" t="s">
        <v>72</v>
      </c>
      <c r="E16563" s="11">
        <v>72724</v>
      </c>
      <c r="F16563" s="11">
        <v>1184442</v>
      </c>
      <c r="G16563" s="11" t="s">
        <v>21</v>
      </c>
      <c r="H16563" s="12">
        <v>6.14</v>
      </c>
      <c r="I16563" s="13">
        <v>41034</v>
      </c>
      <c r="J16563" s="13">
        <v>833168</v>
      </c>
      <c r="K16563" s="13" t="s">
        <v>21</v>
      </c>
      <c r="L16563" s="14">
        <v>4.93</v>
      </c>
      <c r="M16563" s="11">
        <v>32318</v>
      </c>
      <c r="N16563" s="11">
        <v>964321</v>
      </c>
      <c r="O16563" s="11" t="s">
        <v>21</v>
      </c>
      <c r="P16563" s="12">
        <v>3.35</v>
      </c>
      <c r="Q16563" s="13" t="s">
        <v>21</v>
      </c>
      <c r="R16563" s="13" t="s">
        <v>21</v>
      </c>
      <c r="S16563" s="13" t="s">
        <v>21</v>
      </c>
      <c r="T16563" s="14" t="s">
        <v>21</v>
      </c>
      <c r="U16563" s="11">
        <v>7008</v>
      </c>
      <c r="V16563" s="11">
        <v>178014</v>
      </c>
      <c r="W16563" s="11" t="s">
        <v>21</v>
      </c>
      <c r="X16563" s="12">
        <v>3.94</v>
      </c>
      <c r="Y16563" s="13">
        <v>153084</v>
      </c>
      <c r="Z16563" s="13">
        <v>3159945</v>
      </c>
      <c r="AA16563" s="13" t="s">
        <v>21</v>
      </c>
      <c r="AB16563" s="14">
        <v>4.84</v>
      </c>
    </row>
    <row r="16564" spans="1:28" x14ac:dyDescent="0.25">
      <c r="A16564" s="9">
        <v>1995</v>
      </c>
      <c r="B16564" s="9">
        <v>3</v>
      </c>
      <c r="C16564" s="9" t="s">
        <v>58</v>
      </c>
      <c r="D16564" s="10" t="s">
        <v>72</v>
      </c>
      <c r="E16564" s="11">
        <v>83681</v>
      </c>
      <c r="F16564" s="11">
        <v>1568243</v>
      </c>
      <c r="G16564" s="11" t="s">
        <v>21</v>
      </c>
      <c r="H16564" s="12">
        <v>5.34</v>
      </c>
      <c r="I16564" s="13">
        <v>54524</v>
      </c>
      <c r="J16564" s="13">
        <v>1057464</v>
      </c>
      <c r="K16564" s="13" t="s">
        <v>21</v>
      </c>
      <c r="L16564" s="14">
        <v>5.16</v>
      </c>
      <c r="M16564" s="11">
        <v>44431</v>
      </c>
      <c r="N16564" s="11">
        <v>1266371</v>
      </c>
      <c r="O16564" s="11" t="s">
        <v>21</v>
      </c>
      <c r="P16564" s="12">
        <v>3.51</v>
      </c>
      <c r="Q16564" s="13" t="s">
        <v>21</v>
      </c>
      <c r="R16564" s="13" t="s">
        <v>21</v>
      </c>
      <c r="S16564" s="13" t="s">
        <v>21</v>
      </c>
      <c r="T16564" s="14" t="s">
        <v>21</v>
      </c>
      <c r="U16564" s="11">
        <v>2901</v>
      </c>
      <c r="V16564" s="11">
        <v>45596</v>
      </c>
      <c r="W16564" s="11" t="s">
        <v>21</v>
      </c>
      <c r="X16564" s="12">
        <v>6.36</v>
      </c>
      <c r="Y16564" s="13">
        <v>185537</v>
      </c>
      <c r="Z16564" s="13">
        <v>3937674</v>
      </c>
      <c r="AA16564" s="13" t="s">
        <v>21</v>
      </c>
      <c r="AB16564" s="14">
        <v>4.71</v>
      </c>
    </row>
    <row r="16565" spans="1:28" x14ac:dyDescent="0.25">
      <c r="A16565" s="9">
        <v>1995</v>
      </c>
      <c r="B16565" s="9">
        <v>3</v>
      </c>
      <c r="C16565" s="9" t="s">
        <v>59</v>
      </c>
      <c r="D16565" s="10" t="s">
        <v>72</v>
      </c>
      <c r="E16565" s="11">
        <v>336320</v>
      </c>
      <c r="F16565" s="11">
        <v>3692239</v>
      </c>
      <c r="G16565" s="11" t="s">
        <v>21</v>
      </c>
      <c r="H16565" s="12">
        <v>9.11</v>
      </c>
      <c r="I16565" s="13">
        <v>231102</v>
      </c>
      <c r="J16565" s="13">
        <v>2842715</v>
      </c>
      <c r="K16565" s="13" t="s">
        <v>21</v>
      </c>
      <c r="L16565" s="14">
        <v>8.1300000000000008</v>
      </c>
      <c r="M16565" s="11">
        <v>237708</v>
      </c>
      <c r="N16565" s="11">
        <v>3912126</v>
      </c>
      <c r="O16565" s="11" t="s">
        <v>21</v>
      </c>
      <c r="P16565" s="12">
        <v>6.08</v>
      </c>
      <c r="Q16565" s="13" t="s">
        <v>21</v>
      </c>
      <c r="R16565" s="13" t="s">
        <v>21</v>
      </c>
      <c r="S16565" s="13" t="s">
        <v>21</v>
      </c>
      <c r="T16565" s="14" t="s">
        <v>21</v>
      </c>
      <c r="U16565" s="11">
        <v>15276</v>
      </c>
      <c r="V16565" s="11">
        <v>136532</v>
      </c>
      <c r="W16565" s="11" t="s">
        <v>21</v>
      </c>
      <c r="X16565" s="12">
        <v>11.19</v>
      </c>
      <c r="Y16565" s="13">
        <v>820406</v>
      </c>
      <c r="Z16565" s="13">
        <v>10583612</v>
      </c>
      <c r="AA16565" s="13" t="s">
        <v>21</v>
      </c>
      <c r="AB16565" s="14">
        <v>7.75</v>
      </c>
    </row>
    <row r="16566" spans="1:28" x14ac:dyDescent="0.25">
      <c r="A16566" s="9">
        <v>1995</v>
      </c>
      <c r="B16566" s="9">
        <v>3</v>
      </c>
      <c r="C16566" s="9" t="s">
        <v>60</v>
      </c>
      <c r="D16566" s="10" t="s">
        <v>72</v>
      </c>
      <c r="E16566" s="11">
        <v>23079</v>
      </c>
      <c r="F16566" s="11">
        <v>217509</v>
      </c>
      <c r="G16566" s="11" t="s">
        <v>21</v>
      </c>
      <c r="H16566" s="12">
        <v>10.61</v>
      </c>
      <c r="I16566" s="13">
        <v>19776</v>
      </c>
      <c r="J16566" s="13">
        <v>212061</v>
      </c>
      <c r="K16566" s="13" t="s">
        <v>21</v>
      </c>
      <c r="L16566" s="14">
        <v>9.33</v>
      </c>
      <c r="M16566" s="11">
        <v>9589</v>
      </c>
      <c r="N16566" s="11">
        <v>118207</v>
      </c>
      <c r="O16566" s="11" t="s">
        <v>21</v>
      </c>
      <c r="P16566" s="12">
        <v>8.11</v>
      </c>
      <c r="Q16566" s="13" t="s">
        <v>21</v>
      </c>
      <c r="R16566" s="13" t="s">
        <v>21</v>
      </c>
      <c r="S16566" s="13" t="s">
        <v>21</v>
      </c>
      <c r="T16566" s="14" t="s">
        <v>21</v>
      </c>
      <c r="U16566" s="11">
        <v>1559</v>
      </c>
      <c r="V16566" s="11">
        <v>14260</v>
      </c>
      <c r="W16566" s="11" t="s">
        <v>21</v>
      </c>
      <c r="X16566" s="12">
        <v>10.93</v>
      </c>
      <c r="Y16566" s="13">
        <v>54003</v>
      </c>
      <c r="Z16566" s="13">
        <v>562037</v>
      </c>
      <c r="AA16566" s="13" t="s">
        <v>21</v>
      </c>
      <c r="AB16566" s="14">
        <v>9.61</v>
      </c>
    </row>
    <row r="16567" spans="1:28" x14ac:dyDescent="0.25">
      <c r="A16567" s="9">
        <v>1995</v>
      </c>
      <c r="B16567" s="9">
        <v>3</v>
      </c>
      <c r="C16567" s="9" t="s">
        <v>61</v>
      </c>
      <c r="D16567" s="10" t="s">
        <v>72</v>
      </c>
      <c r="E16567" s="11">
        <v>121286</v>
      </c>
      <c r="F16567" s="11">
        <v>1632256</v>
      </c>
      <c r="G16567" s="11" t="s">
        <v>21</v>
      </c>
      <c r="H16567" s="12">
        <v>7.43</v>
      </c>
      <c r="I16567" s="13">
        <v>64835</v>
      </c>
      <c r="J16567" s="13">
        <v>1017952</v>
      </c>
      <c r="K16567" s="13" t="s">
        <v>21</v>
      </c>
      <c r="L16567" s="14">
        <v>6.37</v>
      </c>
      <c r="M16567" s="11">
        <v>88935</v>
      </c>
      <c r="N16567" s="11">
        <v>2322025</v>
      </c>
      <c r="O16567" s="11" t="s">
        <v>21</v>
      </c>
      <c r="P16567" s="12">
        <v>3.83</v>
      </c>
      <c r="Q16567" s="13" t="s">
        <v>21</v>
      </c>
      <c r="R16567" s="13" t="s">
        <v>21</v>
      </c>
      <c r="S16567" s="13" t="s">
        <v>21</v>
      </c>
      <c r="T16567" s="14" t="s">
        <v>21</v>
      </c>
      <c r="U16567" s="11">
        <v>3782</v>
      </c>
      <c r="V16567" s="11">
        <v>62105</v>
      </c>
      <c r="W16567" s="11" t="s">
        <v>21</v>
      </c>
      <c r="X16567" s="12">
        <v>6.09</v>
      </c>
      <c r="Y16567" s="13">
        <v>278838</v>
      </c>
      <c r="Z16567" s="13">
        <v>5034338</v>
      </c>
      <c r="AA16567" s="13" t="s">
        <v>21</v>
      </c>
      <c r="AB16567" s="14">
        <v>5.54</v>
      </c>
    </row>
    <row r="16568" spans="1:28" x14ac:dyDescent="0.25">
      <c r="A16568" s="9">
        <v>1995</v>
      </c>
      <c r="B16568" s="9">
        <v>3</v>
      </c>
      <c r="C16568" s="9" t="s">
        <v>62</v>
      </c>
      <c r="D16568" s="10" t="s">
        <v>72</v>
      </c>
      <c r="E16568" s="11">
        <v>19126</v>
      </c>
      <c r="F16568" s="11">
        <v>281977</v>
      </c>
      <c r="G16568" s="11" t="s">
        <v>21</v>
      </c>
      <c r="H16568" s="12">
        <v>6.78</v>
      </c>
      <c r="I16568" s="13">
        <v>10895</v>
      </c>
      <c r="J16568" s="13">
        <v>170594</v>
      </c>
      <c r="K16568" s="13" t="s">
        <v>21</v>
      </c>
      <c r="L16568" s="14">
        <v>6.39</v>
      </c>
      <c r="M16568" s="11">
        <v>6042</v>
      </c>
      <c r="N16568" s="11">
        <v>137775</v>
      </c>
      <c r="O16568" s="11" t="s">
        <v>21</v>
      </c>
      <c r="P16568" s="12">
        <v>4.3899999999999997</v>
      </c>
      <c r="Q16568" s="13" t="s">
        <v>21</v>
      </c>
      <c r="R16568" s="13" t="s">
        <v>21</v>
      </c>
      <c r="S16568" s="13" t="s">
        <v>21</v>
      </c>
      <c r="T16568" s="14" t="s">
        <v>21</v>
      </c>
      <c r="U16568" s="11">
        <v>1206</v>
      </c>
      <c r="V16568" s="11">
        <v>28598</v>
      </c>
      <c r="W16568" s="11" t="s">
        <v>21</v>
      </c>
      <c r="X16568" s="12">
        <v>4.22</v>
      </c>
      <c r="Y16568" s="13">
        <v>37269</v>
      </c>
      <c r="Z16568" s="13">
        <v>618944</v>
      </c>
      <c r="AA16568" s="13" t="s">
        <v>21</v>
      </c>
      <c r="AB16568" s="14">
        <v>6.02</v>
      </c>
    </row>
    <row r="16569" spans="1:28" x14ac:dyDescent="0.25">
      <c r="A16569" s="9">
        <v>1995</v>
      </c>
      <c r="B16569" s="9">
        <v>3</v>
      </c>
      <c r="C16569" s="9" t="s">
        <v>63</v>
      </c>
      <c r="D16569" s="10" t="s">
        <v>72</v>
      </c>
      <c r="E16569" s="11">
        <v>146043</v>
      </c>
      <c r="F16569" s="11">
        <v>2486467</v>
      </c>
      <c r="G16569" s="11" t="s">
        <v>21</v>
      </c>
      <c r="H16569" s="12">
        <v>5.87</v>
      </c>
      <c r="I16569" s="13">
        <v>25487</v>
      </c>
      <c r="J16569" s="13">
        <v>376419</v>
      </c>
      <c r="K16569" s="13" t="s">
        <v>21</v>
      </c>
      <c r="L16569" s="14">
        <v>6.77</v>
      </c>
      <c r="M16569" s="11">
        <v>152495</v>
      </c>
      <c r="N16569" s="11">
        <v>3410700</v>
      </c>
      <c r="O16569" s="11" t="s">
        <v>21</v>
      </c>
      <c r="P16569" s="12">
        <v>4.47</v>
      </c>
      <c r="Q16569" s="13" t="s">
        <v>21</v>
      </c>
      <c r="R16569" s="13" t="s">
        <v>21</v>
      </c>
      <c r="S16569" s="13" t="s">
        <v>21</v>
      </c>
      <c r="T16569" s="14" t="s">
        <v>21</v>
      </c>
      <c r="U16569" s="11">
        <v>9262</v>
      </c>
      <c r="V16569" s="11">
        <v>145823</v>
      </c>
      <c r="W16569" s="11" t="s">
        <v>21</v>
      </c>
      <c r="X16569" s="12">
        <v>6.35</v>
      </c>
      <c r="Y16569" s="13">
        <v>333287</v>
      </c>
      <c r="Z16569" s="13">
        <v>6419409</v>
      </c>
      <c r="AA16569" s="13" t="s">
        <v>21</v>
      </c>
      <c r="AB16569" s="14">
        <v>5.19</v>
      </c>
    </row>
    <row r="16570" spans="1:28" x14ac:dyDescent="0.25">
      <c r="A16570" s="9">
        <v>1995</v>
      </c>
      <c r="B16570" s="9">
        <v>3</v>
      </c>
      <c r="C16570" s="9" t="s">
        <v>64</v>
      </c>
      <c r="D16570" s="10" t="s">
        <v>72</v>
      </c>
      <c r="E16570" s="11">
        <v>448924</v>
      </c>
      <c r="F16570" s="11">
        <v>6048572</v>
      </c>
      <c r="G16570" s="11" t="s">
        <v>21</v>
      </c>
      <c r="H16570" s="12">
        <v>7.42</v>
      </c>
      <c r="I16570" s="13">
        <v>354178</v>
      </c>
      <c r="J16570" s="13">
        <v>4925656</v>
      </c>
      <c r="K16570" s="13" t="s">
        <v>21</v>
      </c>
      <c r="L16570" s="14">
        <v>7.19</v>
      </c>
      <c r="M16570" s="11">
        <v>300084</v>
      </c>
      <c r="N16570" s="11">
        <v>7183761</v>
      </c>
      <c r="O16570" s="11" t="s">
        <v>21</v>
      </c>
      <c r="P16570" s="12">
        <v>4.18</v>
      </c>
      <c r="Q16570" s="13" t="s">
        <v>21</v>
      </c>
      <c r="R16570" s="13" t="s">
        <v>21</v>
      </c>
      <c r="S16570" s="13" t="s">
        <v>21</v>
      </c>
      <c r="T16570" s="14" t="s">
        <v>21</v>
      </c>
      <c r="U16570" s="11">
        <v>57926</v>
      </c>
      <c r="V16570" s="11">
        <v>867327</v>
      </c>
      <c r="W16570" s="11" t="s">
        <v>21</v>
      </c>
      <c r="X16570" s="12">
        <v>6.68</v>
      </c>
      <c r="Y16570" s="13">
        <v>1161112</v>
      </c>
      <c r="Z16570" s="13">
        <v>19025316</v>
      </c>
      <c r="AA16570" s="13" t="s">
        <v>21</v>
      </c>
      <c r="AB16570" s="14">
        <v>6.1</v>
      </c>
    </row>
    <row r="16571" spans="1:28" x14ac:dyDescent="0.25">
      <c r="A16571" s="9">
        <v>1995</v>
      </c>
      <c r="B16571" s="9">
        <v>3</v>
      </c>
      <c r="C16571" s="9" t="s">
        <v>65</v>
      </c>
      <c r="D16571" s="10" t="s">
        <v>72</v>
      </c>
      <c r="E16571" s="11">
        <v>29035</v>
      </c>
      <c r="F16571" s="11">
        <v>417557</v>
      </c>
      <c r="G16571" s="11" t="s">
        <v>21</v>
      </c>
      <c r="H16571" s="12">
        <v>6.95</v>
      </c>
      <c r="I16571" s="13">
        <v>27261</v>
      </c>
      <c r="J16571" s="13">
        <v>457352</v>
      </c>
      <c r="K16571" s="13" t="s">
        <v>21</v>
      </c>
      <c r="L16571" s="14">
        <v>5.96</v>
      </c>
      <c r="M16571" s="11">
        <v>21244</v>
      </c>
      <c r="N16571" s="11">
        <v>576165</v>
      </c>
      <c r="O16571" s="11" t="s">
        <v>21</v>
      </c>
      <c r="P16571" s="12">
        <v>3.69</v>
      </c>
      <c r="Q16571" s="13" t="s">
        <v>21</v>
      </c>
      <c r="R16571" s="13" t="s">
        <v>21</v>
      </c>
      <c r="S16571" s="13" t="s">
        <v>21</v>
      </c>
      <c r="T16571" s="14" t="s">
        <v>21</v>
      </c>
      <c r="U16571" s="11">
        <v>3012</v>
      </c>
      <c r="V16571" s="11">
        <v>68569</v>
      </c>
      <c r="W16571" s="11" t="s">
        <v>21</v>
      </c>
      <c r="X16571" s="12">
        <v>4.3899999999999997</v>
      </c>
      <c r="Y16571" s="13">
        <v>80552</v>
      </c>
      <c r="Z16571" s="13">
        <v>1519643</v>
      </c>
      <c r="AA16571" s="13" t="s">
        <v>21</v>
      </c>
      <c r="AB16571" s="14">
        <v>5.3</v>
      </c>
    </row>
    <row r="16572" spans="1:28" x14ac:dyDescent="0.25">
      <c r="A16572" s="9">
        <v>1995</v>
      </c>
      <c r="B16572" s="9">
        <v>3</v>
      </c>
      <c r="C16572" s="9" t="s">
        <v>66</v>
      </c>
      <c r="D16572" s="10" t="s">
        <v>72</v>
      </c>
      <c r="E16572" s="11">
        <v>202576</v>
      </c>
      <c r="F16572" s="11">
        <v>2674703</v>
      </c>
      <c r="G16572" s="11" t="s">
        <v>21</v>
      </c>
      <c r="H16572" s="12">
        <v>7.57</v>
      </c>
      <c r="I16572" s="13">
        <v>110054</v>
      </c>
      <c r="J16572" s="13">
        <v>1809010</v>
      </c>
      <c r="K16572" s="13" t="s">
        <v>21</v>
      </c>
      <c r="L16572" s="14">
        <v>6.08</v>
      </c>
      <c r="M16572" s="11">
        <v>63340</v>
      </c>
      <c r="N16572" s="11">
        <v>1532284</v>
      </c>
      <c r="O16572" s="11" t="s">
        <v>21</v>
      </c>
      <c r="P16572" s="12">
        <v>4.13</v>
      </c>
      <c r="Q16572" s="13" t="s">
        <v>21</v>
      </c>
      <c r="R16572" s="13" t="s">
        <v>21</v>
      </c>
      <c r="S16572" s="13" t="s">
        <v>21</v>
      </c>
      <c r="T16572" s="14" t="s">
        <v>21</v>
      </c>
      <c r="U16572" s="11">
        <v>38708</v>
      </c>
      <c r="V16572" s="11">
        <v>717409</v>
      </c>
      <c r="W16572" s="11" t="s">
        <v>21</v>
      </c>
      <c r="X16572" s="12">
        <v>5.4</v>
      </c>
      <c r="Y16572" s="13">
        <v>414678</v>
      </c>
      <c r="Z16572" s="13">
        <v>6733406</v>
      </c>
      <c r="AA16572" s="13" t="s">
        <v>21</v>
      </c>
      <c r="AB16572" s="14">
        <v>6.16</v>
      </c>
    </row>
    <row r="16573" spans="1:28" x14ac:dyDescent="0.25">
      <c r="A16573" s="9">
        <v>1995</v>
      </c>
      <c r="B16573" s="9">
        <v>3</v>
      </c>
      <c r="C16573" s="9" t="s">
        <v>67</v>
      </c>
      <c r="D16573" s="10" t="s">
        <v>72</v>
      </c>
      <c r="E16573" s="11">
        <v>18418</v>
      </c>
      <c r="F16573" s="11">
        <v>177453</v>
      </c>
      <c r="G16573" s="11" t="s">
        <v>21</v>
      </c>
      <c r="H16573" s="12">
        <v>10.38</v>
      </c>
      <c r="I16573" s="13">
        <v>13558</v>
      </c>
      <c r="J16573" s="13">
        <v>136644</v>
      </c>
      <c r="K16573" s="13" t="s">
        <v>21</v>
      </c>
      <c r="L16573" s="14">
        <v>9.92</v>
      </c>
      <c r="M16573" s="11">
        <v>8850</v>
      </c>
      <c r="N16573" s="11">
        <v>128088</v>
      </c>
      <c r="O16573" s="11" t="s">
        <v>21</v>
      </c>
      <c r="P16573" s="12">
        <v>6.91</v>
      </c>
      <c r="Q16573" s="13" t="s">
        <v>21</v>
      </c>
      <c r="R16573" s="13" t="s">
        <v>21</v>
      </c>
      <c r="S16573" s="13" t="s">
        <v>21</v>
      </c>
      <c r="T16573" s="14" t="s">
        <v>21</v>
      </c>
      <c r="U16573" s="11">
        <v>487</v>
      </c>
      <c r="V16573" s="11">
        <v>3565</v>
      </c>
      <c r="W16573" s="11" t="s">
        <v>21</v>
      </c>
      <c r="X16573" s="12">
        <v>13.66</v>
      </c>
      <c r="Y16573" s="13">
        <v>41313</v>
      </c>
      <c r="Z16573" s="13">
        <v>445750</v>
      </c>
      <c r="AA16573" s="13" t="s">
        <v>21</v>
      </c>
      <c r="AB16573" s="14">
        <v>9.27</v>
      </c>
    </row>
    <row r="16574" spans="1:28" x14ac:dyDescent="0.25">
      <c r="A16574" s="9">
        <v>1995</v>
      </c>
      <c r="B16574" s="9">
        <v>3</v>
      </c>
      <c r="C16574" s="9" t="s">
        <v>68</v>
      </c>
      <c r="D16574" s="10" t="s">
        <v>72</v>
      </c>
      <c r="E16574" s="11">
        <v>157853</v>
      </c>
      <c r="F16574" s="11">
        <v>3128983</v>
      </c>
      <c r="G16574" s="11" t="s">
        <v>21</v>
      </c>
      <c r="H16574" s="12">
        <v>5.04</v>
      </c>
      <c r="I16574" s="13">
        <v>87912</v>
      </c>
      <c r="J16574" s="13">
        <v>1741776</v>
      </c>
      <c r="K16574" s="13" t="s">
        <v>21</v>
      </c>
      <c r="L16574" s="14">
        <v>5.05</v>
      </c>
      <c r="M16574" s="11">
        <v>85657</v>
      </c>
      <c r="N16574" s="11">
        <v>2894390</v>
      </c>
      <c r="O16574" s="11" t="s">
        <v>21</v>
      </c>
      <c r="P16574" s="12">
        <v>2.96</v>
      </c>
      <c r="Q16574" s="13" t="s">
        <v>21</v>
      </c>
      <c r="R16574" s="13" t="s">
        <v>21</v>
      </c>
      <c r="S16574" s="13" t="s">
        <v>21</v>
      </c>
      <c r="T16574" s="14" t="s">
        <v>21</v>
      </c>
      <c r="U16574" s="11">
        <v>11913</v>
      </c>
      <c r="V16574" s="11">
        <v>308516</v>
      </c>
      <c r="W16574" s="11" t="s">
        <v>21</v>
      </c>
      <c r="X16574" s="12">
        <v>3.86</v>
      </c>
      <c r="Y16574" s="13">
        <v>343335</v>
      </c>
      <c r="Z16574" s="13">
        <v>8073665</v>
      </c>
      <c r="AA16574" s="13" t="s">
        <v>21</v>
      </c>
      <c r="AB16574" s="14">
        <v>4.25</v>
      </c>
    </row>
    <row r="16575" spans="1:28" x14ac:dyDescent="0.25">
      <c r="A16575" s="9">
        <v>1995</v>
      </c>
      <c r="B16575" s="9">
        <v>3</v>
      </c>
      <c r="C16575" s="9" t="s">
        <v>69</v>
      </c>
      <c r="D16575" s="10" t="s">
        <v>72</v>
      </c>
      <c r="E16575" s="11">
        <v>102422</v>
      </c>
      <c r="F16575" s="11">
        <v>1516332</v>
      </c>
      <c r="G16575" s="11" t="s">
        <v>21</v>
      </c>
      <c r="H16575" s="12">
        <v>6.75</v>
      </c>
      <c r="I16575" s="13">
        <v>63820</v>
      </c>
      <c r="J16575" s="13">
        <v>1155358</v>
      </c>
      <c r="K16575" s="13" t="s">
        <v>21</v>
      </c>
      <c r="L16575" s="14">
        <v>5.52</v>
      </c>
      <c r="M16575" s="11">
        <v>75328</v>
      </c>
      <c r="N16575" s="11">
        <v>2008911</v>
      </c>
      <c r="O16575" s="11" t="s">
        <v>21</v>
      </c>
      <c r="P16575" s="12">
        <v>3.75</v>
      </c>
      <c r="Q16575" s="13" t="s">
        <v>21</v>
      </c>
      <c r="R16575" s="13" t="s">
        <v>21</v>
      </c>
      <c r="S16575" s="13" t="s">
        <v>21</v>
      </c>
      <c r="T16575" s="14" t="s">
        <v>21</v>
      </c>
      <c r="U16575" s="11">
        <v>4472</v>
      </c>
      <c r="V16575" s="11">
        <v>63266</v>
      </c>
      <c r="W16575" s="11" t="s">
        <v>21</v>
      </c>
      <c r="X16575" s="12">
        <v>7.07</v>
      </c>
      <c r="Y16575" s="13">
        <v>246042</v>
      </c>
      <c r="Z16575" s="13">
        <v>4743867</v>
      </c>
      <c r="AA16575" s="13" t="s">
        <v>21</v>
      </c>
      <c r="AB16575" s="14">
        <v>5.19</v>
      </c>
    </row>
    <row r="16576" spans="1:28" x14ac:dyDescent="0.25">
      <c r="A16576" s="9">
        <v>1995</v>
      </c>
      <c r="B16576" s="9">
        <v>3</v>
      </c>
      <c r="C16576" s="9" t="s">
        <v>70</v>
      </c>
      <c r="D16576" s="10" t="s">
        <v>72</v>
      </c>
      <c r="E16576" s="11">
        <v>51788</v>
      </c>
      <c r="F16576" s="11">
        <v>792561</v>
      </c>
      <c r="G16576" s="11" t="s">
        <v>21</v>
      </c>
      <c r="H16576" s="12">
        <v>6.53</v>
      </c>
      <c r="I16576" s="13">
        <v>27803</v>
      </c>
      <c r="J16576" s="13">
        <v>458379</v>
      </c>
      <c r="K16576" s="13" t="s">
        <v>21</v>
      </c>
      <c r="L16576" s="14">
        <v>6.07</v>
      </c>
      <c r="M16576" s="11">
        <v>36908</v>
      </c>
      <c r="N16576" s="11">
        <v>900213</v>
      </c>
      <c r="O16576" s="11" t="s">
        <v>21</v>
      </c>
      <c r="P16576" s="12">
        <v>4.0999999999999996</v>
      </c>
      <c r="Q16576" s="13" t="s">
        <v>21</v>
      </c>
      <c r="R16576" s="13" t="s">
        <v>21</v>
      </c>
      <c r="S16576" s="13" t="s">
        <v>21</v>
      </c>
      <c r="T16576" s="14" t="s">
        <v>21</v>
      </c>
      <c r="U16576" s="11">
        <v>750</v>
      </c>
      <c r="V16576" s="11">
        <v>7740</v>
      </c>
      <c r="W16576" s="11" t="s">
        <v>21</v>
      </c>
      <c r="X16576" s="12">
        <v>9.69</v>
      </c>
      <c r="Y16576" s="13">
        <v>117249</v>
      </c>
      <c r="Z16576" s="13">
        <v>2158893</v>
      </c>
      <c r="AA16576" s="13" t="s">
        <v>21</v>
      </c>
      <c r="AB16576" s="14">
        <v>5.43</v>
      </c>
    </row>
    <row r="16577" spans="1:28" x14ac:dyDescent="0.25">
      <c r="A16577" s="9">
        <v>1995</v>
      </c>
      <c r="B16577" s="9">
        <v>3</v>
      </c>
      <c r="C16577" s="9" t="s">
        <v>71</v>
      </c>
      <c r="D16577" s="10" t="s">
        <v>72</v>
      </c>
      <c r="E16577" s="11">
        <v>10906</v>
      </c>
      <c r="F16577" s="11">
        <v>185994</v>
      </c>
      <c r="G16577" s="11" t="s">
        <v>21</v>
      </c>
      <c r="H16577" s="12">
        <v>5.86</v>
      </c>
      <c r="I16577" s="13">
        <v>10519</v>
      </c>
      <c r="J16577" s="13">
        <v>204925</v>
      </c>
      <c r="K16577" s="13" t="s">
        <v>21</v>
      </c>
      <c r="L16577" s="14">
        <v>5.13</v>
      </c>
      <c r="M16577" s="11">
        <v>22819</v>
      </c>
      <c r="N16577" s="11">
        <v>627194</v>
      </c>
      <c r="O16577" s="11" t="s">
        <v>21</v>
      </c>
      <c r="P16577" s="12">
        <v>3.64</v>
      </c>
      <c r="Q16577" s="13" t="s">
        <v>21</v>
      </c>
      <c r="R16577" s="13" t="s">
        <v>21</v>
      </c>
      <c r="S16577" s="13" t="s">
        <v>21</v>
      </c>
      <c r="T16577" s="14" t="s">
        <v>21</v>
      </c>
      <c r="U16577" s="11">
        <v>684</v>
      </c>
      <c r="V16577" s="11">
        <v>9903</v>
      </c>
      <c r="W16577" s="11" t="s">
        <v>21</v>
      </c>
      <c r="X16577" s="12">
        <v>6.91</v>
      </c>
      <c r="Y16577" s="13">
        <v>44928</v>
      </c>
      <c r="Z16577" s="13">
        <v>1028016</v>
      </c>
      <c r="AA16577" s="13" t="s">
        <v>21</v>
      </c>
      <c r="AB16577" s="14">
        <v>4.37</v>
      </c>
    </row>
    <row r="16578" spans="1:28" x14ac:dyDescent="0.25">
      <c r="A16578" s="9">
        <v>1995</v>
      </c>
      <c r="B16578" s="9">
        <v>2</v>
      </c>
      <c r="C16578" s="9" t="s">
        <v>19</v>
      </c>
      <c r="D16578" s="10" t="s">
        <v>72</v>
      </c>
      <c r="E16578" s="11">
        <v>17858</v>
      </c>
      <c r="F16578" s="11">
        <v>159829</v>
      </c>
      <c r="G16578" s="11" t="s">
        <v>21</v>
      </c>
      <c r="H16578" s="12">
        <v>11.17</v>
      </c>
      <c r="I16578" s="13">
        <v>17615</v>
      </c>
      <c r="J16578" s="13">
        <v>182961</v>
      </c>
      <c r="K16578" s="13" t="s">
        <v>21</v>
      </c>
      <c r="L16578" s="14">
        <v>9.6300000000000008</v>
      </c>
      <c r="M16578" s="11">
        <v>3571</v>
      </c>
      <c r="N16578" s="11">
        <v>39469</v>
      </c>
      <c r="O16578" s="11" t="s">
        <v>21</v>
      </c>
      <c r="P16578" s="12">
        <v>9.0500000000000007</v>
      </c>
      <c r="Q16578" s="13" t="s">
        <v>21</v>
      </c>
      <c r="R16578" s="13" t="s">
        <v>21</v>
      </c>
      <c r="S16578" s="13" t="s">
        <v>21</v>
      </c>
      <c r="T16578" s="14" t="s">
        <v>21</v>
      </c>
      <c r="U16578" s="11">
        <v>2055</v>
      </c>
      <c r="V16578" s="11">
        <v>16310</v>
      </c>
      <c r="W16578" s="11" t="s">
        <v>21</v>
      </c>
      <c r="X16578" s="12">
        <v>12.6</v>
      </c>
      <c r="Y16578" s="13">
        <v>41099</v>
      </c>
      <c r="Z16578" s="13">
        <v>398569</v>
      </c>
      <c r="AA16578" s="13" t="s">
        <v>21</v>
      </c>
      <c r="AB16578" s="14">
        <v>10.31</v>
      </c>
    </row>
    <row r="16579" spans="1:28" x14ac:dyDescent="0.25">
      <c r="A16579" s="9">
        <v>1995</v>
      </c>
      <c r="B16579" s="9">
        <v>2</v>
      </c>
      <c r="C16579" s="9" t="s">
        <v>22</v>
      </c>
      <c r="D16579" s="10" t="s">
        <v>72</v>
      </c>
      <c r="E16579" s="11">
        <v>112886</v>
      </c>
      <c r="F16579" s="11">
        <v>1801975</v>
      </c>
      <c r="G16579" s="11" t="s">
        <v>21</v>
      </c>
      <c r="H16579" s="12">
        <v>6.26</v>
      </c>
      <c r="I16579" s="13">
        <v>55112</v>
      </c>
      <c r="J16579" s="13">
        <v>814077</v>
      </c>
      <c r="K16579" s="13" t="s">
        <v>21</v>
      </c>
      <c r="L16579" s="14">
        <v>6.77</v>
      </c>
      <c r="M16579" s="11">
        <v>96233</v>
      </c>
      <c r="N16579" s="11">
        <v>2578223</v>
      </c>
      <c r="O16579" s="11" t="s">
        <v>21</v>
      </c>
      <c r="P16579" s="12">
        <v>3.73</v>
      </c>
      <c r="Q16579" s="13" t="s">
        <v>21</v>
      </c>
      <c r="R16579" s="13" t="s">
        <v>21</v>
      </c>
      <c r="S16579" s="13" t="s">
        <v>21</v>
      </c>
      <c r="T16579" s="14" t="s">
        <v>21</v>
      </c>
      <c r="U16579" s="11">
        <v>3142</v>
      </c>
      <c r="V16579" s="11">
        <v>43994</v>
      </c>
      <c r="W16579" s="11" t="s">
        <v>21</v>
      </c>
      <c r="X16579" s="12">
        <v>7.14</v>
      </c>
      <c r="Y16579" s="13">
        <v>267373</v>
      </c>
      <c r="Z16579" s="13">
        <v>5238269</v>
      </c>
      <c r="AA16579" s="13" t="s">
        <v>21</v>
      </c>
      <c r="AB16579" s="14">
        <v>5.0999999999999996</v>
      </c>
    </row>
    <row r="16580" spans="1:28" x14ac:dyDescent="0.25">
      <c r="A16580" s="9">
        <v>1995</v>
      </c>
      <c r="B16580" s="9">
        <v>2</v>
      </c>
      <c r="C16580" s="9" t="s">
        <v>23</v>
      </c>
      <c r="D16580" s="10" t="s">
        <v>72</v>
      </c>
      <c r="E16580" s="11">
        <v>73293</v>
      </c>
      <c r="F16580" s="11">
        <v>984366</v>
      </c>
      <c r="G16580" s="11" t="s">
        <v>21</v>
      </c>
      <c r="H16580" s="12">
        <v>7.45</v>
      </c>
      <c r="I16580" s="13">
        <v>33686</v>
      </c>
      <c r="J16580" s="13">
        <v>518822</v>
      </c>
      <c r="K16580" s="13" t="s">
        <v>21</v>
      </c>
      <c r="L16580" s="14">
        <v>6.49</v>
      </c>
      <c r="M16580" s="11">
        <v>46039</v>
      </c>
      <c r="N16580" s="11">
        <v>1108151</v>
      </c>
      <c r="O16580" s="11" t="s">
        <v>21</v>
      </c>
      <c r="P16580" s="12">
        <v>4.1500000000000004</v>
      </c>
      <c r="Q16580" s="13" t="s">
        <v>21</v>
      </c>
      <c r="R16580" s="13" t="s">
        <v>21</v>
      </c>
      <c r="S16580" s="13" t="s">
        <v>21</v>
      </c>
      <c r="T16580" s="14" t="s">
        <v>21</v>
      </c>
      <c r="U16580" s="11">
        <v>2817</v>
      </c>
      <c r="V16580" s="11">
        <v>44706</v>
      </c>
      <c r="W16580" s="11" t="s">
        <v>21</v>
      </c>
      <c r="X16580" s="12">
        <v>6.3</v>
      </c>
      <c r="Y16580" s="13">
        <v>155835</v>
      </c>
      <c r="Z16580" s="13">
        <v>2656045</v>
      </c>
      <c r="AA16580" s="13" t="s">
        <v>21</v>
      </c>
      <c r="AB16580" s="14">
        <v>5.87</v>
      </c>
    </row>
    <row r="16581" spans="1:28" x14ac:dyDescent="0.25">
      <c r="A16581" s="9">
        <v>1995</v>
      </c>
      <c r="B16581" s="9">
        <v>2</v>
      </c>
      <c r="C16581" s="9" t="s">
        <v>24</v>
      </c>
      <c r="D16581" s="10" t="s">
        <v>72</v>
      </c>
      <c r="E16581" s="11">
        <v>109057</v>
      </c>
      <c r="F16581" s="11">
        <v>1280220</v>
      </c>
      <c r="G16581" s="11" t="s">
        <v>21</v>
      </c>
      <c r="H16581" s="12">
        <v>8.52</v>
      </c>
      <c r="I16581" s="13">
        <v>88548</v>
      </c>
      <c r="J16581" s="13">
        <v>1140477</v>
      </c>
      <c r="K16581" s="13" t="s">
        <v>21</v>
      </c>
      <c r="L16581" s="14">
        <v>7.76</v>
      </c>
      <c r="M16581" s="11">
        <v>46284</v>
      </c>
      <c r="N16581" s="11">
        <v>889520</v>
      </c>
      <c r="O16581" s="11" t="s">
        <v>21</v>
      </c>
      <c r="P16581" s="12">
        <v>5.2</v>
      </c>
      <c r="Q16581" s="13" t="s">
        <v>21</v>
      </c>
      <c r="R16581" s="13" t="s">
        <v>21</v>
      </c>
      <c r="S16581" s="13" t="s">
        <v>21</v>
      </c>
      <c r="T16581" s="14" t="s">
        <v>21</v>
      </c>
      <c r="U16581" s="11">
        <v>7948</v>
      </c>
      <c r="V16581" s="11">
        <v>151553</v>
      </c>
      <c r="W16581" s="11" t="s">
        <v>21</v>
      </c>
      <c r="X16581" s="12">
        <v>5.24</v>
      </c>
      <c r="Y16581" s="13">
        <v>251837</v>
      </c>
      <c r="Z16581" s="13">
        <v>3461770</v>
      </c>
      <c r="AA16581" s="13" t="s">
        <v>21</v>
      </c>
      <c r="AB16581" s="14">
        <v>7.27</v>
      </c>
    </row>
    <row r="16582" spans="1:28" x14ac:dyDescent="0.25">
      <c r="A16582" s="9">
        <v>1995</v>
      </c>
      <c r="B16582" s="9">
        <v>2</v>
      </c>
      <c r="C16582" s="9" t="s">
        <v>25</v>
      </c>
      <c r="D16582" s="10" t="s">
        <v>72</v>
      </c>
      <c r="E16582" s="11">
        <v>629675</v>
      </c>
      <c r="F16582" s="11">
        <v>5584084</v>
      </c>
      <c r="G16582" s="11" t="s">
        <v>21</v>
      </c>
      <c r="H16582" s="12">
        <v>11.28</v>
      </c>
      <c r="I16582" s="13">
        <v>581907</v>
      </c>
      <c r="J16582" s="13">
        <v>6097930</v>
      </c>
      <c r="K16582" s="13" t="s">
        <v>21</v>
      </c>
      <c r="L16582" s="14">
        <v>9.5399999999999991</v>
      </c>
      <c r="M16582" s="11">
        <v>298799</v>
      </c>
      <c r="N16582" s="11">
        <v>4546721</v>
      </c>
      <c r="O16582" s="11" t="s">
        <v>21</v>
      </c>
      <c r="P16582" s="12">
        <v>6.57</v>
      </c>
      <c r="Q16582" s="13" t="s">
        <v>21</v>
      </c>
      <c r="R16582" s="13" t="s">
        <v>21</v>
      </c>
      <c r="S16582" s="13" t="s">
        <v>21</v>
      </c>
      <c r="T16582" s="14" t="s">
        <v>21</v>
      </c>
      <c r="U16582" s="11">
        <v>30581</v>
      </c>
      <c r="V16582" s="11">
        <v>477329</v>
      </c>
      <c r="W16582" s="11" t="s">
        <v>21</v>
      </c>
      <c r="X16582" s="12">
        <v>6.41</v>
      </c>
      <c r="Y16582" s="13">
        <v>1540962</v>
      </c>
      <c r="Z16582" s="13">
        <v>16706064</v>
      </c>
      <c r="AA16582" s="13" t="s">
        <v>21</v>
      </c>
      <c r="AB16582" s="14">
        <v>9.2200000000000006</v>
      </c>
    </row>
    <row r="16583" spans="1:28" x14ac:dyDescent="0.25">
      <c r="A16583" s="9">
        <v>1995</v>
      </c>
      <c r="B16583" s="9">
        <v>2</v>
      </c>
      <c r="C16583" s="9" t="s">
        <v>26</v>
      </c>
      <c r="D16583" s="10" t="s">
        <v>72</v>
      </c>
      <c r="E16583" s="11">
        <v>74155</v>
      </c>
      <c r="F16583" s="11">
        <v>1018374</v>
      </c>
      <c r="G16583" s="11" t="s">
        <v>21</v>
      </c>
      <c r="H16583" s="12">
        <v>7.28</v>
      </c>
      <c r="I16583" s="13">
        <v>67557</v>
      </c>
      <c r="J16583" s="13">
        <v>1115962</v>
      </c>
      <c r="K16583" s="13" t="s">
        <v>21</v>
      </c>
      <c r="L16583" s="14">
        <v>6.05</v>
      </c>
      <c r="M16583" s="11">
        <v>36121</v>
      </c>
      <c r="N16583" s="11">
        <v>805545</v>
      </c>
      <c r="O16583" s="11" t="s">
        <v>21</v>
      </c>
      <c r="P16583" s="12">
        <v>4.4800000000000004</v>
      </c>
      <c r="Q16583" s="13" t="s">
        <v>21</v>
      </c>
      <c r="R16583" s="13" t="s">
        <v>21</v>
      </c>
      <c r="S16583" s="13" t="s">
        <v>21</v>
      </c>
      <c r="T16583" s="14" t="s">
        <v>21</v>
      </c>
      <c r="U16583" s="11">
        <v>5616</v>
      </c>
      <c r="V16583" s="11">
        <v>77005</v>
      </c>
      <c r="W16583" s="11" t="s">
        <v>21</v>
      </c>
      <c r="X16583" s="12">
        <v>7.29</v>
      </c>
      <c r="Y16583" s="13">
        <v>183449</v>
      </c>
      <c r="Z16583" s="13">
        <v>3016886</v>
      </c>
      <c r="AA16583" s="13" t="s">
        <v>21</v>
      </c>
      <c r="AB16583" s="14">
        <v>6.08</v>
      </c>
    </row>
    <row r="16584" spans="1:28" x14ac:dyDescent="0.25">
      <c r="A16584" s="9">
        <v>1995</v>
      </c>
      <c r="B16584" s="9">
        <v>2</v>
      </c>
      <c r="C16584" s="9" t="s">
        <v>27</v>
      </c>
      <c r="D16584" s="10" t="s">
        <v>72</v>
      </c>
      <c r="E16584" s="11">
        <v>114822</v>
      </c>
      <c r="F16584" s="11">
        <v>1016726</v>
      </c>
      <c r="G16584" s="11" t="s">
        <v>21</v>
      </c>
      <c r="H16584" s="12">
        <v>11.29</v>
      </c>
      <c r="I16584" s="13">
        <v>83450</v>
      </c>
      <c r="J16584" s="13">
        <v>832863</v>
      </c>
      <c r="K16584" s="13" t="s">
        <v>21</v>
      </c>
      <c r="L16584" s="14">
        <v>10.02</v>
      </c>
      <c r="M16584" s="11">
        <v>35936</v>
      </c>
      <c r="N16584" s="11">
        <v>464828</v>
      </c>
      <c r="O16584" s="11" t="s">
        <v>21</v>
      </c>
      <c r="P16584" s="12">
        <v>7.73</v>
      </c>
      <c r="Q16584" s="13" t="s">
        <v>21</v>
      </c>
      <c r="R16584" s="13" t="s">
        <v>21</v>
      </c>
      <c r="S16584" s="13" t="s">
        <v>21</v>
      </c>
      <c r="T16584" s="14" t="s">
        <v>21</v>
      </c>
      <c r="U16584" s="11">
        <v>4275</v>
      </c>
      <c r="V16584" s="11">
        <v>32326</v>
      </c>
      <c r="W16584" s="11" t="s">
        <v>21</v>
      </c>
      <c r="X16584" s="12">
        <v>13.22</v>
      </c>
      <c r="Y16584" s="13">
        <v>238483</v>
      </c>
      <c r="Z16584" s="13">
        <v>2346743</v>
      </c>
      <c r="AA16584" s="13" t="s">
        <v>21</v>
      </c>
      <c r="AB16584" s="14">
        <v>10.16</v>
      </c>
    </row>
    <row r="16585" spans="1:28" x14ac:dyDescent="0.25">
      <c r="A16585" s="9">
        <v>1995</v>
      </c>
      <c r="B16585" s="9">
        <v>2</v>
      </c>
      <c r="C16585" s="9" t="s">
        <v>28</v>
      </c>
      <c r="D16585" s="10" t="s">
        <v>72</v>
      </c>
      <c r="E16585" s="11">
        <v>8589</v>
      </c>
      <c r="F16585" s="11">
        <v>135081</v>
      </c>
      <c r="G16585" s="11" t="s">
        <v>21</v>
      </c>
      <c r="H16585" s="12">
        <v>6.36</v>
      </c>
      <c r="I16585" s="13">
        <v>35519</v>
      </c>
      <c r="J16585" s="13">
        <v>615570</v>
      </c>
      <c r="K16585" s="13" t="s">
        <v>21</v>
      </c>
      <c r="L16585" s="14">
        <v>5.77</v>
      </c>
      <c r="M16585" s="11">
        <v>803</v>
      </c>
      <c r="N16585" s="11">
        <v>21060</v>
      </c>
      <c r="O16585" s="11" t="s">
        <v>21</v>
      </c>
      <c r="P16585" s="12">
        <v>3.81</v>
      </c>
      <c r="Q16585" s="13" t="s">
        <v>21</v>
      </c>
      <c r="R16585" s="13" t="s">
        <v>21</v>
      </c>
      <c r="S16585" s="13" t="s">
        <v>21</v>
      </c>
      <c r="T16585" s="14" t="s">
        <v>21</v>
      </c>
      <c r="U16585" s="11">
        <v>1807</v>
      </c>
      <c r="V16585" s="11">
        <v>28985</v>
      </c>
      <c r="W16585" s="11" t="s">
        <v>21</v>
      </c>
      <c r="X16585" s="12">
        <v>6.23</v>
      </c>
      <c r="Y16585" s="13">
        <v>46718</v>
      </c>
      <c r="Z16585" s="13">
        <v>800696</v>
      </c>
      <c r="AA16585" s="13" t="s">
        <v>21</v>
      </c>
      <c r="AB16585" s="14">
        <v>5.83</v>
      </c>
    </row>
    <row r="16586" spans="1:28" x14ac:dyDescent="0.25">
      <c r="A16586" s="9">
        <v>1995</v>
      </c>
      <c r="B16586" s="9">
        <v>2</v>
      </c>
      <c r="C16586" s="9" t="s">
        <v>29</v>
      </c>
      <c r="D16586" s="10" t="s">
        <v>72</v>
      </c>
      <c r="E16586" s="11">
        <v>25294</v>
      </c>
      <c r="F16586" s="11">
        <v>306209</v>
      </c>
      <c r="G16586" s="11" t="s">
        <v>21</v>
      </c>
      <c r="H16586" s="12">
        <v>8.26</v>
      </c>
      <c r="I16586" s="13">
        <v>15779</v>
      </c>
      <c r="J16586" s="13">
        <v>230920</v>
      </c>
      <c r="K16586" s="13" t="s">
        <v>21</v>
      </c>
      <c r="L16586" s="14">
        <v>6.83</v>
      </c>
      <c r="M16586" s="11">
        <v>13379</v>
      </c>
      <c r="N16586" s="11">
        <v>287015</v>
      </c>
      <c r="O16586" s="11" t="s">
        <v>21</v>
      </c>
      <c r="P16586" s="12">
        <v>4.66</v>
      </c>
      <c r="Q16586" s="13" t="s">
        <v>21</v>
      </c>
      <c r="R16586" s="13" t="s">
        <v>21</v>
      </c>
      <c r="S16586" s="13" t="s">
        <v>21</v>
      </c>
      <c r="T16586" s="14" t="s">
        <v>21</v>
      </c>
      <c r="U16586" s="11">
        <v>558</v>
      </c>
      <c r="V16586" s="11">
        <v>4675</v>
      </c>
      <c r="W16586" s="11" t="s">
        <v>21</v>
      </c>
      <c r="X16586" s="12">
        <v>11.94</v>
      </c>
      <c r="Y16586" s="13">
        <v>55010</v>
      </c>
      <c r="Z16586" s="13">
        <v>828819</v>
      </c>
      <c r="AA16586" s="13" t="s">
        <v>21</v>
      </c>
      <c r="AB16586" s="14">
        <v>6.64</v>
      </c>
    </row>
    <row r="16587" spans="1:28" x14ac:dyDescent="0.25">
      <c r="A16587" s="9">
        <v>1995</v>
      </c>
      <c r="B16587" s="9">
        <v>2</v>
      </c>
      <c r="C16587" s="9" t="s">
        <v>30</v>
      </c>
      <c r="D16587" s="10" t="s">
        <v>72</v>
      </c>
      <c r="E16587" s="11">
        <v>514921</v>
      </c>
      <c r="F16587" s="11">
        <v>6606479</v>
      </c>
      <c r="G16587" s="11" t="s">
        <v>21</v>
      </c>
      <c r="H16587" s="12">
        <v>7.79</v>
      </c>
      <c r="I16587" s="13">
        <v>268966</v>
      </c>
      <c r="J16587" s="13">
        <v>4122745</v>
      </c>
      <c r="K16587" s="13" t="s">
        <v>21</v>
      </c>
      <c r="L16587" s="14">
        <v>6.52</v>
      </c>
      <c r="M16587" s="11">
        <v>66319</v>
      </c>
      <c r="N16587" s="11">
        <v>1281173</v>
      </c>
      <c r="O16587" s="11" t="s">
        <v>21</v>
      </c>
      <c r="P16587" s="12">
        <v>5.18</v>
      </c>
      <c r="Q16587" s="13" t="s">
        <v>21</v>
      </c>
      <c r="R16587" s="13" t="s">
        <v>21</v>
      </c>
      <c r="S16587" s="13" t="s">
        <v>21</v>
      </c>
      <c r="T16587" s="14" t="s">
        <v>21</v>
      </c>
      <c r="U16587" s="11">
        <v>25350</v>
      </c>
      <c r="V16587" s="11">
        <v>361717</v>
      </c>
      <c r="W16587" s="11" t="s">
        <v>21</v>
      </c>
      <c r="X16587" s="12">
        <v>7.01</v>
      </c>
      <c r="Y16587" s="13">
        <v>875556</v>
      </c>
      <c r="Z16587" s="13">
        <v>12372114</v>
      </c>
      <c r="AA16587" s="13" t="s">
        <v>21</v>
      </c>
      <c r="AB16587" s="14">
        <v>7.08</v>
      </c>
    </row>
    <row r="16588" spans="1:28" x14ac:dyDescent="0.25">
      <c r="A16588" s="9">
        <v>1995</v>
      </c>
      <c r="B16588" s="9">
        <v>2</v>
      </c>
      <c r="C16588" s="9" t="s">
        <v>31</v>
      </c>
      <c r="D16588" s="10" t="s">
        <v>72</v>
      </c>
      <c r="E16588" s="11">
        <v>185351</v>
      </c>
      <c r="F16588" s="11">
        <v>2574834</v>
      </c>
      <c r="G16588" s="11" t="s">
        <v>21</v>
      </c>
      <c r="H16588" s="12">
        <v>7.2</v>
      </c>
      <c r="I16588" s="13">
        <v>150401</v>
      </c>
      <c r="J16588" s="13">
        <v>1985845</v>
      </c>
      <c r="K16588" s="13" t="s">
        <v>21</v>
      </c>
      <c r="L16588" s="14">
        <v>7.57</v>
      </c>
      <c r="M16588" s="11">
        <v>105371</v>
      </c>
      <c r="N16588" s="11">
        <v>2325160</v>
      </c>
      <c r="O16588" s="11" t="s">
        <v>21</v>
      </c>
      <c r="P16588" s="12">
        <v>4.53</v>
      </c>
      <c r="Q16588" s="13" t="s">
        <v>21</v>
      </c>
      <c r="R16588" s="13" t="s">
        <v>21</v>
      </c>
      <c r="S16588" s="13" t="s">
        <v>21</v>
      </c>
      <c r="T16588" s="14" t="s">
        <v>21</v>
      </c>
      <c r="U16588" s="11">
        <v>7826</v>
      </c>
      <c r="V16588" s="11">
        <v>91046</v>
      </c>
      <c r="W16588" s="11" t="s">
        <v>21</v>
      </c>
      <c r="X16588" s="12">
        <v>8.6</v>
      </c>
      <c r="Y16588" s="13">
        <v>448949</v>
      </c>
      <c r="Z16588" s="13">
        <v>6976885</v>
      </c>
      <c r="AA16588" s="13" t="s">
        <v>21</v>
      </c>
      <c r="AB16588" s="14">
        <v>6.43</v>
      </c>
    </row>
    <row r="16589" spans="1:28" x14ac:dyDescent="0.25">
      <c r="A16589" s="9">
        <v>1995</v>
      </c>
      <c r="B16589" s="9">
        <v>2</v>
      </c>
      <c r="C16589" s="9" t="s">
        <v>32</v>
      </c>
      <c r="D16589" s="10" t="s">
        <v>72</v>
      </c>
      <c r="E16589" s="11">
        <v>26314</v>
      </c>
      <c r="F16589" s="11">
        <v>198083</v>
      </c>
      <c r="G16589" s="11" t="s">
        <v>21</v>
      </c>
      <c r="H16589" s="12">
        <v>13.28</v>
      </c>
      <c r="I16589" s="13">
        <v>24244</v>
      </c>
      <c r="J16589" s="13">
        <v>197047</v>
      </c>
      <c r="K16589" s="13" t="s">
        <v>21</v>
      </c>
      <c r="L16589" s="14">
        <v>12.3</v>
      </c>
      <c r="M16589" s="11">
        <v>25785</v>
      </c>
      <c r="N16589" s="11">
        <v>279182</v>
      </c>
      <c r="O16589" s="11" t="s">
        <v>21</v>
      </c>
      <c r="P16589" s="12">
        <v>9.24</v>
      </c>
      <c r="Q16589" s="13" t="s">
        <v>21</v>
      </c>
      <c r="R16589" s="13" t="s">
        <v>21</v>
      </c>
      <c r="S16589" s="13" t="s">
        <v>21</v>
      </c>
      <c r="T16589" s="14" t="s">
        <v>21</v>
      </c>
      <c r="U16589" s="11">
        <v>544</v>
      </c>
      <c r="V16589" s="11">
        <v>4519</v>
      </c>
      <c r="W16589" s="11" t="s">
        <v>21</v>
      </c>
      <c r="X16589" s="12">
        <v>12.04</v>
      </c>
      <c r="Y16589" s="13">
        <v>76888</v>
      </c>
      <c r="Z16589" s="13">
        <v>678831</v>
      </c>
      <c r="AA16589" s="13" t="s">
        <v>21</v>
      </c>
      <c r="AB16589" s="14">
        <v>11.33</v>
      </c>
    </row>
    <row r="16590" spans="1:28" x14ac:dyDescent="0.25">
      <c r="A16590" s="9">
        <v>1995</v>
      </c>
      <c r="B16590" s="9">
        <v>2</v>
      </c>
      <c r="C16590" s="9" t="s">
        <v>33</v>
      </c>
      <c r="D16590" s="10" t="s">
        <v>72</v>
      </c>
      <c r="E16590" s="11">
        <v>63352</v>
      </c>
      <c r="F16590" s="11">
        <v>864179</v>
      </c>
      <c r="G16590" s="11" t="s">
        <v>21</v>
      </c>
      <c r="H16590" s="12">
        <v>7.33</v>
      </c>
      <c r="I16590" s="13">
        <v>40592</v>
      </c>
      <c r="J16590" s="13">
        <v>699489</v>
      </c>
      <c r="K16590" s="13" t="s">
        <v>21</v>
      </c>
      <c r="L16590" s="14">
        <v>5.8</v>
      </c>
      <c r="M16590" s="11">
        <v>41094</v>
      </c>
      <c r="N16590" s="11">
        <v>1106112</v>
      </c>
      <c r="O16590" s="11" t="s">
        <v>21</v>
      </c>
      <c r="P16590" s="12">
        <v>3.72</v>
      </c>
      <c r="Q16590" s="13" t="s">
        <v>21</v>
      </c>
      <c r="R16590" s="13" t="s">
        <v>21</v>
      </c>
      <c r="S16590" s="13" t="s">
        <v>21</v>
      </c>
      <c r="T16590" s="14" t="s">
        <v>21</v>
      </c>
      <c r="U16590" s="11">
        <v>5787</v>
      </c>
      <c r="V16590" s="11">
        <v>124524</v>
      </c>
      <c r="W16590" s="11" t="s">
        <v>21</v>
      </c>
      <c r="X16590" s="12">
        <v>4.6500000000000004</v>
      </c>
      <c r="Y16590" s="13">
        <v>150825</v>
      </c>
      <c r="Z16590" s="13">
        <v>2794304</v>
      </c>
      <c r="AA16590" s="13" t="s">
        <v>21</v>
      </c>
      <c r="AB16590" s="14">
        <v>5.4</v>
      </c>
    </row>
    <row r="16591" spans="1:28" x14ac:dyDescent="0.25">
      <c r="A16591" s="9">
        <v>1995</v>
      </c>
      <c r="B16591" s="9">
        <v>2</v>
      </c>
      <c r="C16591" s="9" t="s">
        <v>34</v>
      </c>
      <c r="D16591" s="10" t="s">
        <v>72</v>
      </c>
      <c r="E16591" s="11">
        <v>29251</v>
      </c>
      <c r="F16591" s="11">
        <v>572342</v>
      </c>
      <c r="G16591" s="11" t="s">
        <v>21</v>
      </c>
      <c r="H16591" s="12">
        <v>5.1100000000000003</v>
      </c>
      <c r="I16591" s="13">
        <v>13951</v>
      </c>
      <c r="J16591" s="13">
        <v>295311</v>
      </c>
      <c r="K16591" s="13" t="s">
        <v>21</v>
      </c>
      <c r="L16591" s="14">
        <v>4.72</v>
      </c>
      <c r="M16591" s="11">
        <v>16441</v>
      </c>
      <c r="N16591" s="11">
        <v>586692</v>
      </c>
      <c r="O16591" s="11" t="s">
        <v>21</v>
      </c>
      <c r="P16591" s="12">
        <v>2.8</v>
      </c>
      <c r="Q16591" s="13" t="s">
        <v>21</v>
      </c>
      <c r="R16591" s="13" t="s">
        <v>21</v>
      </c>
      <c r="S16591" s="13" t="s">
        <v>21</v>
      </c>
      <c r="T16591" s="14" t="s">
        <v>21</v>
      </c>
      <c r="U16591" s="11">
        <v>1176</v>
      </c>
      <c r="V16591" s="11">
        <v>22989</v>
      </c>
      <c r="W16591" s="11" t="s">
        <v>21</v>
      </c>
      <c r="X16591" s="12">
        <v>5.12</v>
      </c>
      <c r="Y16591" s="13">
        <v>60819</v>
      </c>
      <c r="Z16591" s="13">
        <v>1477334</v>
      </c>
      <c r="AA16591" s="13" t="s">
        <v>21</v>
      </c>
      <c r="AB16591" s="14">
        <v>4.12</v>
      </c>
    </row>
    <row r="16592" spans="1:28" x14ac:dyDescent="0.25">
      <c r="A16592" s="9">
        <v>1995</v>
      </c>
      <c r="B16592" s="9">
        <v>2</v>
      </c>
      <c r="C16592" s="9" t="s">
        <v>35</v>
      </c>
      <c r="D16592" s="10" t="s">
        <v>72</v>
      </c>
      <c r="E16592" s="11">
        <v>291221</v>
      </c>
      <c r="F16592" s="11">
        <v>3123968</v>
      </c>
      <c r="G16592" s="11" t="s">
        <v>21</v>
      </c>
      <c r="H16592" s="12">
        <v>9.32</v>
      </c>
      <c r="I16592" s="13">
        <v>214953</v>
      </c>
      <c r="J16592" s="13">
        <v>3004975</v>
      </c>
      <c r="K16592" s="13" t="s">
        <v>21</v>
      </c>
      <c r="L16592" s="14">
        <v>7.15</v>
      </c>
      <c r="M16592" s="11">
        <v>168711</v>
      </c>
      <c r="N16592" s="11">
        <v>3460573</v>
      </c>
      <c r="O16592" s="11" t="s">
        <v>21</v>
      </c>
      <c r="P16592" s="12">
        <v>4.88</v>
      </c>
      <c r="Q16592" s="13" t="s">
        <v>21</v>
      </c>
      <c r="R16592" s="13" t="s">
        <v>21</v>
      </c>
      <c r="S16592" s="13" t="s">
        <v>21</v>
      </c>
      <c r="T16592" s="14" t="s">
        <v>21</v>
      </c>
      <c r="U16592" s="11">
        <v>44313</v>
      </c>
      <c r="V16592" s="11">
        <v>710989</v>
      </c>
      <c r="W16592" s="11" t="s">
        <v>21</v>
      </c>
      <c r="X16592" s="12">
        <v>6.23</v>
      </c>
      <c r="Y16592" s="13">
        <v>719198</v>
      </c>
      <c r="Z16592" s="13">
        <v>10300505</v>
      </c>
      <c r="AA16592" s="13" t="s">
        <v>21</v>
      </c>
      <c r="AB16592" s="14">
        <v>6.98</v>
      </c>
    </row>
    <row r="16593" spans="1:28" x14ac:dyDescent="0.25">
      <c r="A16593" s="9">
        <v>1995</v>
      </c>
      <c r="B16593" s="9">
        <v>2</v>
      </c>
      <c r="C16593" s="9" t="s">
        <v>36</v>
      </c>
      <c r="D16593" s="10" t="s">
        <v>72</v>
      </c>
      <c r="E16593" s="11">
        <v>143138</v>
      </c>
      <c r="F16593" s="11">
        <v>2292312</v>
      </c>
      <c r="G16593" s="11" t="s">
        <v>21</v>
      </c>
      <c r="H16593" s="12">
        <v>6.24</v>
      </c>
      <c r="I16593" s="13">
        <v>81233</v>
      </c>
      <c r="J16593" s="13">
        <v>1405405</v>
      </c>
      <c r="K16593" s="13" t="s">
        <v>21</v>
      </c>
      <c r="L16593" s="14">
        <v>5.78</v>
      </c>
      <c r="M16593" s="11">
        <v>126358</v>
      </c>
      <c r="N16593" s="11">
        <v>3252224</v>
      </c>
      <c r="O16593" s="11" t="s">
        <v>21</v>
      </c>
      <c r="P16593" s="12">
        <v>3.89</v>
      </c>
      <c r="Q16593" s="13" t="s">
        <v>21</v>
      </c>
      <c r="R16593" s="13" t="s">
        <v>21</v>
      </c>
      <c r="S16593" s="13" t="s">
        <v>21</v>
      </c>
      <c r="T16593" s="14" t="s">
        <v>21</v>
      </c>
      <c r="U16593" s="11">
        <v>4052</v>
      </c>
      <c r="V16593" s="11">
        <v>46181</v>
      </c>
      <c r="W16593" s="11" t="s">
        <v>21</v>
      </c>
      <c r="X16593" s="12">
        <v>8.77</v>
      </c>
      <c r="Y16593" s="13">
        <v>354781</v>
      </c>
      <c r="Z16593" s="13">
        <v>6996122</v>
      </c>
      <c r="AA16593" s="13" t="s">
        <v>21</v>
      </c>
      <c r="AB16593" s="14">
        <v>5.07</v>
      </c>
    </row>
    <row r="16594" spans="1:28" x14ac:dyDescent="0.25">
      <c r="A16594" s="9">
        <v>1995</v>
      </c>
      <c r="B16594" s="9">
        <v>2</v>
      </c>
      <c r="C16594" s="9" t="s">
        <v>37</v>
      </c>
      <c r="D16594" s="10" t="s">
        <v>72</v>
      </c>
      <c r="E16594" s="11">
        <v>51477</v>
      </c>
      <c r="F16594" s="11">
        <v>684482</v>
      </c>
      <c r="G16594" s="11" t="s">
        <v>21</v>
      </c>
      <c r="H16594" s="12">
        <v>7.52</v>
      </c>
      <c r="I16594" s="13">
        <v>48588</v>
      </c>
      <c r="J16594" s="13">
        <v>732674</v>
      </c>
      <c r="K16594" s="13" t="s">
        <v>21</v>
      </c>
      <c r="L16594" s="14">
        <v>6.63</v>
      </c>
      <c r="M16594" s="11">
        <v>34333</v>
      </c>
      <c r="N16594" s="11">
        <v>719927</v>
      </c>
      <c r="O16594" s="11" t="s">
        <v>21</v>
      </c>
      <c r="P16594" s="12">
        <v>4.7699999999999996</v>
      </c>
      <c r="Q16594" s="13" t="s">
        <v>21</v>
      </c>
      <c r="R16594" s="13" t="s">
        <v>21</v>
      </c>
      <c r="S16594" s="13" t="s">
        <v>21</v>
      </c>
      <c r="T16594" s="14" t="s">
        <v>21</v>
      </c>
      <c r="U16594" s="11">
        <v>2572</v>
      </c>
      <c r="V16594" s="11">
        <v>32998</v>
      </c>
      <c r="W16594" s="11" t="s">
        <v>21</v>
      </c>
      <c r="X16594" s="12">
        <v>7.79</v>
      </c>
      <c r="Y16594" s="13">
        <v>136970</v>
      </c>
      <c r="Z16594" s="13">
        <v>2170081</v>
      </c>
      <c r="AA16594" s="13" t="s">
        <v>21</v>
      </c>
      <c r="AB16594" s="14">
        <v>6.31</v>
      </c>
    </row>
    <row r="16595" spans="1:28" x14ac:dyDescent="0.25">
      <c r="A16595" s="9">
        <v>1995</v>
      </c>
      <c r="B16595" s="9">
        <v>2</v>
      </c>
      <c r="C16595" s="9" t="s">
        <v>38</v>
      </c>
      <c r="D16595" s="10" t="s">
        <v>72</v>
      </c>
      <c r="E16595" s="11">
        <v>91940</v>
      </c>
      <c r="F16595" s="11">
        <v>1739516</v>
      </c>
      <c r="G16595" s="11" t="s">
        <v>21</v>
      </c>
      <c r="H16595" s="12">
        <v>5.29</v>
      </c>
      <c r="I16595" s="13">
        <v>41755</v>
      </c>
      <c r="J16595" s="13">
        <v>800288</v>
      </c>
      <c r="K16595" s="13" t="s">
        <v>21</v>
      </c>
      <c r="L16595" s="14">
        <v>5.22</v>
      </c>
      <c r="M16595" s="11">
        <v>89994</v>
      </c>
      <c r="N16595" s="11">
        <v>3226524</v>
      </c>
      <c r="O16595" s="11" t="s">
        <v>21</v>
      </c>
      <c r="P16595" s="12">
        <v>2.79</v>
      </c>
      <c r="Q16595" s="13" t="s">
        <v>21</v>
      </c>
      <c r="R16595" s="13" t="s">
        <v>21</v>
      </c>
      <c r="S16595" s="13" t="s">
        <v>21</v>
      </c>
      <c r="T16595" s="14" t="s">
        <v>21</v>
      </c>
      <c r="U16595" s="11">
        <v>10545</v>
      </c>
      <c r="V16595" s="11">
        <v>229273</v>
      </c>
      <c r="W16595" s="11" t="s">
        <v>21</v>
      </c>
      <c r="X16595" s="12">
        <v>4.5999999999999996</v>
      </c>
      <c r="Y16595" s="13">
        <v>234234</v>
      </c>
      <c r="Z16595" s="13">
        <v>5995601</v>
      </c>
      <c r="AA16595" s="13" t="s">
        <v>21</v>
      </c>
      <c r="AB16595" s="14">
        <v>3.91</v>
      </c>
    </row>
    <row r="16596" spans="1:28" x14ac:dyDescent="0.25">
      <c r="A16596" s="9">
        <v>1995</v>
      </c>
      <c r="B16596" s="9">
        <v>2</v>
      </c>
      <c r="C16596" s="9" t="s">
        <v>39</v>
      </c>
      <c r="D16596" s="10" t="s">
        <v>72</v>
      </c>
      <c r="E16596" s="11">
        <v>109399</v>
      </c>
      <c r="F16596" s="11">
        <v>1539078</v>
      </c>
      <c r="G16596" s="11" t="s">
        <v>21</v>
      </c>
      <c r="H16596" s="12">
        <v>7.11</v>
      </c>
      <c r="I16596" s="13">
        <v>76607</v>
      </c>
      <c r="J16596" s="13">
        <v>1079992</v>
      </c>
      <c r="K16596" s="13" t="s">
        <v>21</v>
      </c>
      <c r="L16596" s="14">
        <v>7.09</v>
      </c>
      <c r="M16596" s="11">
        <v>95542</v>
      </c>
      <c r="N16596" s="11">
        <v>2486844</v>
      </c>
      <c r="O16596" s="11" t="s">
        <v>21</v>
      </c>
      <c r="P16596" s="12">
        <v>3.84</v>
      </c>
      <c r="Q16596" s="13" t="s">
        <v>21</v>
      </c>
      <c r="R16596" s="13" t="s">
        <v>21</v>
      </c>
      <c r="S16596" s="13" t="s">
        <v>21</v>
      </c>
      <c r="T16596" s="14" t="s">
        <v>21</v>
      </c>
      <c r="U16596" s="11">
        <v>12770</v>
      </c>
      <c r="V16596" s="11">
        <v>194282</v>
      </c>
      <c r="W16596" s="11" t="s">
        <v>21</v>
      </c>
      <c r="X16596" s="12">
        <v>6.57</v>
      </c>
      <c r="Y16596" s="13">
        <v>294318</v>
      </c>
      <c r="Z16596" s="13">
        <v>5300196</v>
      </c>
      <c r="AA16596" s="13" t="s">
        <v>21</v>
      </c>
      <c r="AB16596" s="14">
        <v>5.55</v>
      </c>
    </row>
    <row r="16597" spans="1:28" x14ac:dyDescent="0.25">
      <c r="A16597" s="9">
        <v>1995</v>
      </c>
      <c r="B16597" s="9">
        <v>2</v>
      </c>
      <c r="C16597" s="9" t="s">
        <v>40</v>
      </c>
      <c r="D16597" s="10" t="s">
        <v>72</v>
      </c>
      <c r="E16597" s="11">
        <v>163604</v>
      </c>
      <c r="F16597" s="11">
        <v>1488076</v>
      </c>
      <c r="G16597" s="11" t="s">
        <v>21</v>
      </c>
      <c r="H16597" s="12">
        <v>10.99</v>
      </c>
      <c r="I16597" s="13">
        <v>150168</v>
      </c>
      <c r="J16597" s="13">
        <v>1632382</v>
      </c>
      <c r="K16597" s="13" t="s">
        <v>21</v>
      </c>
      <c r="L16597" s="14">
        <v>9.1999999999999993</v>
      </c>
      <c r="M16597" s="11">
        <v>62876</v>
      </c>
      <c r="N16597" s="11">
        <v>790138</v>
      </c>
      <c r="O16597" s="11" t="s">
        <v>21</v>
      </c>
      <c r="P16597" s="12">
        <v>7.96</v>
      </c>
      <c r="Q16597" s="13" t="s">
        <v>21</v>
      </c>
      <c r="R16597" s="13" t="s">
        <v>21</v>
      </c>
      <c r="S16597" s="13" t="s">
        <v>21</v>
      </c>
      <c r="T16597" s="14" t="s">
        <v>21</v>
      </c>
      <c r="U16597" s="11">
        <v>7008</v>
      </c>
      <c r="V16597" s="11">
        <v>52060</v>
      </c>
      <c r="W16597" s="11" t="s">
        <v>21</v>
      </c>
      <c r="X16597" s="12">
        <v>13.46</v>
      </c>
      <c r="Y16597" s="13">
        <v>383656</v>
      </c>
      <c r="Z16597" s="13">
        <v>3962656</v>
      </c>
      <c r="AA16597" s="13" t="s">
        <v>21</v>
      </c>
      <c r="AB16597" s="14">
        <v>9.68</v>
      </c>
    </row>
    <row r="16598" spans="1:28" x14ac:dyDescent="0.25">
      <c r="A16598" s="9">
        <v>1995</v>
      </c>
      <c r="B16598" s="9">
        <v>2</v>
      </c>
      <c r="C16598" s="9" t="s">
        <v>41</v>
      </c>
      <c r="D16598" s="10" t="s">
        <v>72</v>
      </c>
      <c r="E16598" s="11">
        <v>151104</v>
      </c>
      <c r="F16598" s="11">
        <v>2034621</v>
      </c>
      <c r="G16598" s="11" t="s">
        <v>21</v>
      </c>
      <c r="H16598" s="12">
        <v>7.43</v>
      </c>
      <c r="I16598" s="13">
        <v>110380</v>
      </c>
      <c r="J16598" s="13">
        <v>1848758</v>
      </c>
      <c r="K16598" s="13" t="s">
        <v>21</v>
      </c>
      <c r="L16598" s="14">
        <v>5.97</v>
      </c>
      <c r="M16598" s="11">
        <v>30599</v>
      </c>
      <c r="N16598" s="11">
        <v>807601</v>
      </c>
      <c r="O16598" s="11" t="s">
        <v>21</v>
      </c>
      <c r="P16598" s="12">
        <v>3.79</v>
      </c>
      <c r="Q16598" s="13" t="s">
        <v>21</v>
      </c>
      <c r="R16598" s="13" t="s">
        <v>21</v>
      </c>
      <c r="S16598" s="13" t="s">
        <v>21</v>
      </c>
      <c r="T16598" s="14" t="s">
        <v>21</v>
      </c>
      <c r="U16598" s="11">
        <v>5511</v>
      </c>
      <c r="V16598" s="11">
        <v>69628</v>
      </c>
      <c r="W16598" s="11" t="s">
        <v>21</v>
      </c>
      <c r="X16598" s="12">
        <v>7.91</v>
      </c>
      <c r="Y16598" s="13">
        <v>297594</v>
      </c>
      <c r="Z16598" s="13">
        <v>4760608</v>
      </c>
      <c r="AA16598" s="13" t="s">
        <v>21</v>
      </c>
      <c r="AB16598" s="14">
        <v>6.25</v>
      </c>
    </row>
    <row r="16599" spans="1:28" x14ac:dyDescent="0.25">
      <c r="A16599" s="9">
        <v>1995</v>
      </c>
      <c r="B16599" s="9">
        <v>2</v>
      </c>
      <c r="C16599" s="9" t="s">
        <v>42</v>
      </c>
      <c r="D16599" s="10" t="s">
        <v>72</v>
      </c>
      <c r="E16599" s="11">
        <v>42975</v>
      </c>
      <c r="F16599" s="11">
        <v>337132</v>
      </c>
      <c r="G16599" s="11" t="s">
        <v>21</v>
      </c>
      <c r="H16599" s="12">
        <v>12.75</v>
      </c>
      <c r="I16599" s="13">
        <v>28513</v>
      </c>
      <c r="J16599" s="13">
        <v>233613</v>
      </c>
      <c r="K16599" s="13" t="s">
        <v>21</v>
      </c>
      <c r="L16599" s="14">
        <v>12.21</v>
      </c>
      <c r="M16599" s="11">
        <v>31357</v>
      </c>
      <c r="N16599" s="11">
        <v>379716</v>
      </c>
      <c r="O16599" s="11" t="s">
        <v>21</v>
      </c>
      <c r="P16599" s="12">
        <v>8.26</v>
      </c>
      <c r="Q16599" s="13" t="s">
        <v>21</v>
      </c>
      <c r="R16599" s="13" t="s">
        <v>21</v>
      </c>
      <c r="S16599" s="13" t="s">
        <v>21</v>
      </c>
      <c r="T16599" s="14" t="s">
        <v>21</v>
      </c>
      <c r="U16599" s="11">
        <v>1781</v>
      </c>
      <c r="V16599" s="11">
        <v>10723</v>
      </c>
      <c r="W16599" s="11" t="s">
        <v>21</v>
      </c>
      <c r="X16599" s="12">
        <v>16.61</v>
      </c>
      <c r="Y16599" s="13">
        <v>104626</v>
      </c>
      <c r="Z16599" s="13">
        <v>961184</v>
      </c>
      <c r="AA16599" s="13" t="s">
        <v>21</v>
      </c>
      <c r="AB16599" s="14">
        <v>10.89</v>
      </c>
    </row>
    <row r="16600" spans="1:28" x14ac:dyDescent="0.25">
      <c r="A16600" s="9">
        <v>1995</v>
      </c>
      <c r="B16600" s="9">
        <v>2</v>
      </c>
      <c r="C16600" s="9" t="s">
        <v>43</v>
      </c>
      <c r="D16600" s="10" t="s">
        <v>72</v>
      </c>
      <c r="E16600" s="11">
        <v>182232</v>
      </c>
      <c r="F16600" s="11">
        <v>2230874</v>
      </c>
      <c r="G16600" s="11" t="s">
        <v>21</v>
      </c>
      <c r="H16600" s="12">
        <v>8.17</v>
      </c>
      <c r="I16600" s="13">
        <v>184939</v>
      </c>
      <c r="J16600" s="13">
        <v>2313327</v>
      </c>
      <c r="K16600" s="13" t="s">
        <v>21</v>
      </c>
      <c r="L16600" s="14">
        <v>7.99</v>
      </c>
      <c r="M16600" s="11">
        <v>143474</v>
      </c>
      <c r="N16600" s="11">
        <v>2728678</v>
      </c>
      <c r="O16600" s="11" t="s">
        <v>21</v>
      </c>
      <c r="P16600" s="12">
        <v>5.26</v>
      </c>
      <c r="Q16600" s="13" t="s">
        <v>21</v>
      </c>
      <c r="R16600" s="13" t="s">
        <v>21</v>
      </c>
      <c r="S16600" s="13" t="s">
        <v>21</v>
      </c>
      <c r="T16600" s="14" t="s">
        <v>21</v>
      </c>
      <c r="U16600" s="11">
        <v>7174</v>
      </c>
      <c r="V16600" s="11">
        <v>69602</v>
      </c>
      <c r="W16600" s="11" t="s">
        <v>21</v>
      </c>
      <c r="X16600" s="12">
        <v>10.31</v>
      </c>
      <c r="Y16600" s="13">
        <v>517819</v>
      </c>
      <c r="Z16600" s="13">
        <v>7342481</v>
      </c>
      <c r="AA16600" s="13" t="s">
        <v>21</v>
      </c>
      <c r="AB16600" s="14">
        <v>7.05</v>
      </c>
    </row>
    <row r="16601" spans="1:28" x14ac:dyDescent="0.25">
      <c r="A16601" s="9">
        <v>1995</v>
      </c>
      <c r="B16601" s="9">
        <v>2</v>
      </c>
      <c r="C16601" s="9" t="s">
        <v>44</v>
      </c>
      <c r="D16601" s="10" t="s">
        <v>72</v>
      </c>
      <c r="E16601" s="11">
        <v>92831</v>
      </c>
      <c r="F16601" s="11">
        <v>1378641</v>
      </c>
      <c r="G16601" s="11" t="s">
        <v>21</v>
      </c>
      <c r="H16601" s="12">
        <v>6.73</v>
      </c>
      <c r="I16601" s="13">
        <v>44739</v>
      </c>
      <c r="J16601" s="13">
        <v>752281</v>
      </c>
      <c r="K16601" s="13" t="s">
        <v>21</v>
      </c>
      <c r="L16601" s="14">
        <v>5.95</v>
      </c>
      <c r="M16601" s="11">
        <v>83487</v>
      </c>
      <c r="N16601" s="11">
        <v>1996084</v>
      </c>
      <c r="O16601" s="11" t="s">
        <v>21</v>
      </c>
      <c r="P16601" s="12">
        <v>4.18</v>
      </c>
      <c r="Q16601" s="13" t="s">
        <v>21</v>
      </c>
      <c r="R16601" s="13" t="s">
        <v>21</v>
      </c>
      <c r="S16601" s="13" t="s">
        <v>21</v>
      </c>
      <c r="T16601" s="14" t="s">
        <v>21</v>
      </c>
      <c r="U16601" s="11">
        <v>3988</v>
      </c>
      <c r="V16601" s="11">
        <v>57017</v>
      </c>
      <c r="W16601" s="11" t="s">
        <v>21</v>
      </c>
      <c r="X16601" s="12">
        <v>6.99</v>
      </c>
      <c r="Y16601" s="13">
        <v>225045</v>
      </c>
      <c r="Z16601" s="13">
        <v>4184023</v>
      </c>
      <c r="AA16601" s="13" t="s">
        <v>21</v>
      </c>
      <c r="AB16601" s="14">
        <v>5.38</v>
      </c>
    </row>
    <row r="16602" spans="1:28" x14ac:dyDescent="0.25">
      <c r="A16602" s="9">
        <v>1995</v>
      </c>
      <c r="B16602" s="9">
        <v>2</v>
      </c>
      <c r="C16602" s="9" t="s">
        <v>45</v>
      </c>
      <c r="D16602" s="10" t="s">
        <v>72</v>
      </c>
      <c r="E16602" s="11">
        <v>122310</v>
      </c>
      <c r="F16602" s="11">
        <v>1989037</v>
      </c>
      <c r="G16602" s="11" t="s">
        <v>21</v>
      </c>
      <c r="H16602" s="12">
        <v>6.15</v>
      </c>
      <c r="I16602" s="13">
        <v>86568</v>
      </c>
      <c r="J16602" s="13">
        <v>1570807</v>
      </c>
      <c r="K16602" s="13" t="s">
        <v>21</v>
      </c>
      <c r="L16602" s="14">
        <v>5.51</v>
      </c>
      <c r="M16602" s="11">
        <v>43600</v>
      </c>
      <c r="N16602" s="11">
        <v>1090114</v>
      </c>
      <c r="O16602" s="11" t="s">
        <v>21</v>
      </c>
      <c r="P16602" s="12">
        <v>4</v>
      </c>
      <c r="Q16602" s="13" t="s">
        <v>21</v>
      </c>
      <c r="R16602" s="13" t="s">
        <v>21</v>
      </c>
      <c r="S16602" s="13" t="s">
        <v>21</v>
      </c>
      <c r="T16602" s="14" t="s">
        <v>21</v>
      </c>
      <c r="U16602" s="11">
        <v>4817</v>
      </c>
      <c r="V16602" s="11">
        <v>71755</v>
      </c>
      <c r="W16602" s="11" t="s">
        <v>21</v>
      </c>
      <c r="X16602" s="12">
        <v>6.71</v>
      </c>
      <c r="Y16602" s="13">
        <v>257295</v>
      </c>
      <c r="Z16602" s="13">
        <v>4721713</v>
      </c>
      <c r="AA16602" s="13" t="s">
        <v>21</v>
      </c>
      <c r="AB16602" s="14">
        <v>5.45</v>
      </c>
    </row>
    <row r="16603" spans="1:28" x14ac:dyDescent="0.25">
      <c r="A16603" s="9">
        <v>1995</v>
      </c>
      <c r="B16603" s="9">
        <v>2</v>
      </c>
      <c r="C16603" s="9" t="s">
        <v>46</v>
      </c>
      <c r="D16603" s="10" t="s">
        <v>72</v>
      </c>
      <c r="E16603" s="11">
        <v>67996</v>
      </c>
      <c r="F16603" s="11">
        <v>1054126</v>
      </c>
      <c r="G16603" s="11" t="s">
        <v>21</v>
      </c>
      <c r="H16603" s="12">
        <v>6.45</v>
      </c>
      <c r="I16603" s="13">
        <v>35436</v>
      </c>
      <c r="J16603" s="13">
        <v>507048</v>
      </c>
      <c r="K16603" s="13" t="s">
        <v>21</v>
      </c>
      <c r="L16603" s="14">
        <v>6.99</v>
      </c>
      <c r="M16603" s="11">
        <v>51576</v>
      </c>
      <c r="N16603" s="11">
        <v>1196476</v>
      </c>
      <c r="O16603" s="11" t="s">
        <v>21</v>
      </c>
      <c r="P16603" s="12">
        <v>4.3099999999999996</v>
      </c>
      <c r="Q16603" s="13" t="s">
        <v>21</v>
      </c>
      <c r="R16603" s="13" t="s">
        <v>21</v>
      </c>
      <c r="S16603" s="13" t="s">
        <v>21</v>
      </c>
      <c r="T16603" s="14" t="s">
        <v>21</v>
      </c>
      <c r="U16603" s="11">
        <v>4270</v>
      </c>
      <c r="V16603" s="11">
        <v>50209</v>
      </c>
      <c r="W16603" s="11" t="s">
        <v>21</v>
      </c>
      <c r="X16603" s="12">
        <v>8.5</v>
      </c>
      <c r="Y16603" s="13">
        <v>159278</v>
      </c>
      <c r="Z16603" s="13">
        <v>2807859</v>
      </c>
      <c r="AA16603" s="13" t="s">
        <v>21</v>
      </c>
      <c r="AB16603" s="14">
        <v>5.67</v>
      </c>
    </row>
    <row r="16604" spans="1:28" x14ac:dyDescent="0.25">
      <c r="A16604" s="9">
        <v>1995</v>
      </c>
      <c r="B16604" s="9">
        <v>2</v>
      </c>
      <c r="C16604" s="9" t="s">
        <v>47</v>
      </c>
      <c r="D16604" s="10" t="s">
        <v>72</v>
      </c>
      <c r="E16604" s="11">
        <v>19601</v>
      </c>
      <c r="F16604" s="11">
        <v>313379</v>
      </c>
      <c r="G16604" s="11" t="s">
        <v>21</v>
      </c>
      <c r="H16604" s="12">
        <v>6.25</v>
      </c>
      <c r="I16604" s="13">
        <v>15092</v>
      </c>
      <c r="J16604" s="13">
        <v>239416</v>
      </c>
      <c r="K16604" s="13" t="s">
        <v>21</v>
      </c>
      <c r="L16604" s="14">
        <v>6.3</v>
      </c>
      <c r="M16604" s="11">
        <v>18862</v>
      </c>
      <c r="N16604" s="11">
        <v>438316</v>
      </c>
      <c r="O16604" s="11" t="s">
        <v>21</v>
      </c>
      <c r="P16604" s="12">
        <v>4.3</v>
      </c>
      <c r="Q16604" s="13" t="s">
        <v>21</v>
      </c>
      <c r="R16604" s="13" t="s">
        <v>21</v>
      </c>
      <c r="S16604" s="13" t="s">
        <v>21</v>
      </c>
      <c r="T16604" s="14" t="s">
        <v>21</v>
      </c>
      <c r="U16604" s="11">
        <v>1618</v>
      </c>
      <c r="V16604" s="11">
        <v>24564</v>
      </c>
      <c r="W16604" s="11" t="s">
        <v>21</v>
      </c>
      <c r="X16604" s="12">
        <v>6.59</v>
      </c>
      <c r="Y16604" s="13">
        <v>55173</v>
      </c>
      <c r="Z16604" s="13">
        <v>1015675</v>
      </c>
      <c r="AA16604" s="13" t="s">
        <v>21</v>
      </c>
      <c r="AB16604" s="14">
        <v>5.43</v>
      </c>
    </row>
    <row r="16605" spans="1:28" x14ac:dyDescent="0.25">
      <c r="A16605" s="9">
        <v>1995</v>
      </c>
      <c r="B16605" s="9">
        <v>2</v>
      </c>
      <c r="C16605" s="9" t="s">
        <v>48</v>
      </c>
      <c r="D16605" s="10" t="s">
        <v>72</v>
      </c>
      <c r="E16605" s="11">
        <v>300306</v>
      </c>
      <c r="F16605" s="11">
        <v>3858044</v>
      </c>
      <c r="G16605" s="11" t="s">
        <v>21</v>
      </c>
      <c r="H16605" s="12">
        <v>7.78</v>
      </c>
      <c r="I16605" s="13">
        <v>143632</v>
      </c>
      <c r="J16605" s="13">
        <v>2247776</v>
      </c>
      <c r="K16605" s="13" t="s">
        <v>21</v>
      </c>
      <c r="L16605" s="14">
        <v>6.39</v>
      </c>
      <c r="M16605" s="11">
        <v>120809</v>
      </c>
      <c r="N16605" s="11">
        <v>2598425</v>
      </c>
      <c r="O16605" s="11" t="s">
        <v>21</v>
      </c>
      <c r="P16605" s="12">
        <v>4.6500000000000004</v>
      </c>
      <c r="Q16605" s="13" t="s">
        <v>21</v>
      </c>
      <c r="R16605" s="13" t="s">
        <v>21</v>
      </c>
      <c r="S16605" s="13" t="s">
        <v>21</v>
      </c>
      <c r="T16605" s="14" t="s">
        <v>21</v>
      </c>
      <c r="U16605" s="11">
        <v>11171</v>
      </c>
      <c r="V16605" s="11">
        <v>147361</v>
      </c>
      <c r="W16605" s="11" t="s">
        <v>21</v>
      </c>
      <c r="X16605" s="12">
        <v>7.58</v>
      </c>
      <c r="Y16605" s="13">
        <v>575918</v>
      </c>
      <c r="Z16605" s="13">
        <v>8851606</v>
      </c>
      <c r="AA16605" s="13" t="s">
        <v>21</v>
      </c>
      <c r="AB16605" s="14">
        <v>6.51</v>
      </c>
    </row>
    <row r="16606" spans="1:28" x14ac:dyDescent="0.25">
      <c r="A16606" s="9">
        <v>1995</v>
      </c>
      <c r="B16606" s="9">
        <v>2</v>
      </c>
      <c r="C16606" s="9" t="s">
        <v>49</v>
      </c>
      <c r="D16606" s="10" t="s">
        <v>72</v>
      </c>
      <c r="E16606" s="11">
        <v>20625</v>
      </c>
      <c r="F16606" s="11">
        <v>360145</v>
      </c>
      <c r="G16606" s="11" t="s">
        <v>21</v>
      </c>
      <c r="H16606" s="12">
        <v>5.73</v>
      </c>
      <c r="I16606" s="13">
        <v>11936</v>
      </c>
      <c r="J16606" s="13">
        <v>202356</v>
      </c>
      <c r="K16606" s="13" t="s">
        <v>21</v>
      </c>
      <c r="L16606" s="14">
        <v>5.9</v>
      </c>
      <c r="M16606" s="11">
        <v>6718</v>
      </c>
      <c r="N16606" s="11">
        <v>156597</v>
      </c>
      <c r="O16606" s="11" t="s">
        <v>21</v>
      </c>
      <c r="P16606" s="12">
        <v>4.29</v>
      </c>
      <c r="Q16606" s="13" t="s">
        <v>21</v>
      </c>
      <c r="R16606" s="13" t="s">
        <v>21</v>
      </c>
      <c r="S16606" s="13" t="s">
        <v>21</v>
      </c>
      <c r="T16606" s="14" t="s">
        <v>21</v>
      </c>
      <c r="U16606" s="11">
        <v>1669</v>
      </c>
      <c r="V16606" s="11">
        <v>43396</v>
      </c>
      <c r="W16606" s="11" t="s">
        <v>21</v>
      </c>
      <c r="X16606" s="12">
        <v>3.85</v>
      </c>
      <c r="Y16606" s="13">
        <v>40948</v>
      </c>
      <c r="Z16606" s="13">
        <v>762494</v>
      </c>
      <c r="AA16606" s="13" t="s">
        <v>21</v>
      </c>
      <c r="AB16606" s="14">
        <v>5.37</v>
      </c>
    </row>
    <row r="16607" spans="1:28" x14ac:dyDescent="0.25">
      <c r="A16607" s="9">
        <v>1995</v>
      </c>
      <c r="B16607" s="9">
        <v>2</v>
      </c>
      <c r="C16607" s="9" t="s">
        <v>50</v>
      </c>
      <c r="D16607" s="10" t="s">
        <v>72</v>
      </c>
      <c r="E16607" s="11">
        <v>33771</v>
      </c>
      <c r="F16607" s="11">
        <v>600407</v>
      </c>
      <c r="G16607" s="11" t="s">
        <v>21</v>
      </c>
      <c r="H16607" s="12">
        <v>5.62</v>
      </c>
      <c r="I16607" s="13">
        <v>23707</v>
      </c>
      <c r="J16607" s="13">
        <v>445228</v>
      </c>
      <c r="K16607" s="13" t="s">
        <v>21</v>
      </c>
      <c r="L16607" s="14">
        <v>5.32</v>
      </c>
      <c r="M16607" s="11">
        <v>16152</v>
      </c>
      <c r="N16607" s="11">
        <v>427199</v>
      </c>
      <c r="O16607" s="11" t="s">
        <v>21</v>
      </c>
      <c r="P16607" s="12">
        <v>3.78</v>
      </c>
      <c r="Q16607" s="13" t="s">
        <v>21</v>
      </c>
      <c r="R16607" s="13" t="s">
        <v>21</v>
      </c>
      <c r="S16607" s="13" t="s">
        <v>21</v>
      </c>
      <c r="T16607" s="14" t="s">
        <v>21</v>
      </c>
      <c r="U16607" s="11">
        <v>5377</v>
      </c>
      <c r="V16607" s="11">
        <v>88894</v>
      </c>
      <c r="W16607" s="11" t="s">
        <v>21</v>
      </c>
      <c r="X16607" s="12">
        <v>6.05</v>
      </c>
      <c r="Y16607" s="13">
        <v>79007</v>
      </c>
      <c r="Z16607" s="13">
        <v>1561728</v>
      </c>
      <c r="AA16607" s="13" t="s">
        <v>21</v>
      </c>
      <c r="AB16607" s="14">
        <v>5.0599999999999996</v>
      </c>
    </row>
    <row r="16608" spans="1:28" x14ac:dyDescent="0.25">
      <c r="A16608" s="9">
        <v>1995</v>
      </c>
      <c r="B16608" s="9">
        <v>2</v>
      </c>
      <c r="C16608" s="9" t="s">
        <v>51</v>
      </c>
      <c r="D16608" s="10" t="s">
        <v>72</v>
      </c>
      <c r="E16608" s="11">
        <v>40819</v>
      </c>
      <c r="F16608" s="11">
        <v>310694</v>
      </c>
      <c r="G16608" s="11" t="s">
        <v>21</v>
      </c>
      <c r="H16608" s="12">
        <v>13.14</v>
      </c>
      <c r="I16608" s="13">
        <v>29988</v>
      </c>
      <c r="J16608" s="13">
        <v>268815</v>
      </c>
      <c r="K16608" s="13" t="s">
        <v>21</v>
      </c>
      <c r="L16608" s="14">
        <v>11.16</v>
      </c>
      <c r="M16608" s="11">
        <v>17173</v>
      </c>
      <c r="N16608" s="11">
        <v>179353</v>
      </c>
      <c r="O16608" s="11" t="s">
        <v>21</v>
      </c>
      <c r="P16608" s="12">
        <v>9.57</v>
      </c>
      <c r="Q16608" s="13" t="s">
        <v>21</v>
      </c>
      <c r="R16608" s="13" t="s">
        <v>21</v>
      </c>
      <c r="S16608" s="13" t="s">
        <v>21</v>
      </c>
      <c r="T16608" s="14" t="s">
        <v>21</v>
      </c>
      <c r="U16608" s="11">
        <v>1665</v>
      </c>
      <c r="V16608" s="11">
        <v>10947</v>
      </c>
      <c r="W16608" s="11" t="s">
        <v>21</v>
      </c>
      <c r="X16608" s="12">
        <v>15.21</v>
      </c>
      <c r="Y16608" s="13">
        <v>89645</v>
      </c>
      <c r="Z16608" s="13">
        <v>769809</v>
      </c>
      <c r="AA16608" s="13" t="s">
        <v>21</v>
      </c>
      <c r="AB16608" s="14">
        <v>11.65</v>
      </c>
    </row>
    <row r="16609" spans="1:28" x14ac:dyDescent="0.25">
      <c r="A16609" s="9">
        <v>1995</v>
      </c>
      <c r="B16609" s="9">
        <v>2</v>
      </c>
      <c r="C16609" s="9" t="s">
        <v>52</v>
      </c>
      <c r="D16609" s="10" t="s">
        <v>72</v>
      </c>
      <c r="E16609" s="11">
        <v>207424</v>
      </c>
      <c r="F16609" s="11">
        <v>1843727</v>
      </c>
      <c r="G16609" s="11" t="s">
        <v>21</v>
      </c>
      <c r="H16609" s="12">
        <v>11.25</v>
      </c>
      <c r="I16609" s="13">
        <v>229433</v>
      </c>
      <c r="J16609" s="13">
        <v>2329179</v>
      </c>
      <c r="K16609" s="13" t="s">
        <v>21</v>
      </c>
      <c r="L16609" s="14">
        <v>9.85</v>
      </c>
      <c r="M16609" s="11">
        <v>83171</v>
      </c>
      <c r="N16609" s="11">
        <v>1047394</v>
      </c>
      <c r="O16609" s="11" t="s">
        <v>21</v>
      </c>
      <c r="P16609" s="12">
        <v>7.94</v>
      </c>
      <c r="Q16609" s="13" t="s">
        <v>21</v>
      </c>
      <c r="R16609" s="13" t="s">
        <v>21</v>
      </c>
      <c r="S16609" s="13" t="s">
        <v>21</v>
      </c>
      <c r="T16609" s="14" t="s">
        <v>21</v>
      </c>
      <c r="U16609" s="11">
        <v>7428</v>
      </c>
      <c r="V16609" s="11">
        <v>42879</v>
      </c>
      <c r="W16609" s="11" t="s">
        <v>21</v>
      </c>
      <c r="X16609" s="12">
        <v>17.32</v>
      </c>
      <c r="Y16609" s="13">
        <v>527456</v>
      </c>
      <c r="Z16609" s="13">
        <v>5263179</v>
      </c>
      <c r="AA16609" s="13" t="s">
        <v>21</v>
      </c>
      <c r="AB16609" s="14">
        <v>10.02</v>
      </c>
    </row>
    <row r="16610" spans="1:28" x14ac:dyDescent="0.25">
      <c r="A16610" s="9">
        <v>1995</v>
      </c>
      <c r="B16610" s="9">
        <v>2</v>
      </c>
      <c r="C16610" s="9" t="s">
        <v>53</v>
      </c>
      <c r="D16610" s="10" t="s">
        <v>72</v>
      </c>
      <c r="E16610" s="11">
        <v>29200</v>
      </c>
      <c r="F16610" s="11">
        <v>333974</v>
      </c>
      <c r="G16610" s="11" t="s">
        <v>21</v>
      </c>
      <c r="H16610" s="12">
        <v>8.74</v>
      </c>
      <c r="I16610" s="13">
        <v>28161</v>
      </c>
      <c r="J16610" s="13">
        <v>353140</v>
      </c>
      <c r="K16610" s="13" t="s">
        <v>21</v>
      </c>
      <c r="L16610" s="14">
        <v>7.97</v>
      </c>
      <c r="M16610" s="11">
        <v>18543</v>
      </c>
      <c r="N16610" s="11">
        <v>431151</v>
      </c>
      <c r="O16610" s="11" t="s">
        <v>21</v>
      </c>
      <c r="P16610" s="12">
        <v>4.3</v>
      </c>
      <c r="Q16610" s="13" t="s">
        <v>21</v>
      </c>
      <c r="R16610" s="13" t="s">
        <v>21</v>
      </c>
      <c r="S16610" s="13" t="s">
        <v>21</v>
      </c>
      <c r="T16610" s="14" t="s">
        <v>21</v>
      </c>
      <c r="U16610" s="11">
        <v>6210</v>
      </c>
      <c r="V16610" s="11">
        <v>102451</v>
      </c>
      <c r="W16610" s="11" t="s">
        <v>21</v>
      </c>
      <c r="X16610" s="12">
        <v>6.06</v>
      </c>
      <c r="Y16610" s="13">
        <v>82114</v>
      </c>
      <c r="Z16610" s="13">
        <v>1220716</v>
      </c>
      <c r="AA16610" s="13" t="s">
        <v>21</v>
      </c>
      <c r="AB16610" s="14">
        <v>6.73</v>
      </c>
    </row>
    <row r="16611" spans="1:28" x14ac:dyDescent="0.25">
      <c r="A16611" s="9">
        <v>1995</v>
      </c>
      <c r="B16611" s="9">
        <v>2</v>
      </c>
      <c r="C16611" s="9" t="s">
        <v>54</v>
      </c>
      <c r="D16611" s="10" t="s">
        <v>72</v>
      </c>
      <c r="E16611" s="11">
        <v>30851</v>
      </c>
      <c r="F16611" s="11">
        <v>414306</v>
      </c>
      <c r="G16611" s="11" t="s">
        <v>21</v>
      </c>
      <c r="H16611" s="12">
        <v>7.45</v>
      </c>
      <c r="I16611" s="13">
        <v>22533</v>
      </c>
      <c r="J16611" s="13">
        <v>320355</v>
      </c>
      <c r="K16611" s="13" t="s">
        <v>21</v>
      </c>
      <c r="L16611" s="14">
        <v>7.03</v>
      </c>
      <c r="M16611" s="11">
        <v>27855</v>
      </c>
      <c r="N16611" s="11">
        <v>615126</v>
      </c>
      <c r="O16611" s="11" t="s">
        <v>21</v>
      </c>
      <c r="P16611" s="12">
        <v>4.53</v>
      </c>
      <c r="Q16611" s="13" t="s">
        <v>21</v>
      </c>
      <c r="R16611" s="13" t="s">
        <v>21</v>
      </c>
      <c r="S16611" s="13" t="s">
        <v>21</v>
      </c>
      <c r="T16611" s="14" t="s">
        <v>21</v>
      </c>
      <c r="U16611" s="11">
        <v>2466</v>
      </c>
      <c r="V16611" s="11">
        <v>52718</v>
      </c>
      <c r="W16611" s="11" t="s">
        <v>21</v>
      </c>
      <c r="X16611" s="12">
        <v>4.68</v>
      </c>
      <c r="Y16611" s="13">
        <v>83705</v>
      </c>
      <c r="Z16611" s="13">
        <v>1402505</v>
      </c>
      <c r="AA16611" s="13" t="s">
        <v>21</v>
      </c>
      <c r="AB16611" s="14">
        <v>5.97</v>
      </c>
    </row>
    <row r="16612" spans="1:28" x14ac:dyDescent="0.25">
      <c r="A16612" s="9">
        <v>1995</v>
      </c>
      <c r="B16612" s="9">
        <v>2</v>
      </c>
      <c r="C16612" s="9" t="s">
        <v>55</v>
      </c>
      <c r="D16612" s="10" t="s">
        <v>72</v>
      </c>
      <c r="E16612" s="11">
        <v>456694</v>
      </c>
      <c r="F16612" s="11">
        <v>3484108</v>
      </c>
      <c r="G16612" s="11" t="s">
        <v>21</v>
      </c>
      <c r="H16612" s="12">
        <v>13.11</v>
      </c>
      <c r="I16612" s="13">
        <v>460736</v>
      </c>
      <c r="J16612" s="13">
        <v>4287300</v>
      </c>
      <c r="K16612" s="13" t="s">
        <v>21</v>
      </c>
      <c r="L16612" s="14">
        <v>10.75</v>
      </c>
      <c r="M16612" s="11">
        <v>119358</v>
      </c>
      <c r="N16612" s="11">
        <v>2066528</v>
      </c>
      <c r="O16612" s="11" t="s">
        <v>21</v>
      </c>
      <c r="P16612" s="12">
        <v>5.78</v>
      </c>
      <c r="Q16612" s="13" t="s">
        <v>21</v>
      </c>
      <c r="R16612" s="13" t="s">
        <v>21</v>
      </c>
      <c r="S16612" s="13" t="s">
        <v>21</v>
      </c>
      <c r="T16612" s="14" t="s">
        <v>21</v>
      </c>
      <c r="U16612" s="11">
        <v>94718</v>
      </c>
      <c r="V16612" s="11">
        <v>1134835</v>
      </c>
      <c r="W16612" s="11" t="s">
        <v>21</v>
      </c>
      <c r="X16612" s="12">
        <v>8.35</v>
      </c>
      <c r="Y16612" s="13">
        <v>1131506</v>
      </c>
      <c r="Z16612" s="13">
        <v>10972771</v>
      </c>
      <c r="AA16612" s="13" t="s">
        <v>21</v>
      </c>
      <c r="AB16612" s="14">
        <v>10.31</v>
      </c>
    </row>
    <row r="16613" spans="1:28" x14ac:dyDescent="0.25">
      <c r="A16613" s="9">
        <v>1995</v>
      </c>
      <c r="B16613" s="9">
        <v>2</v>
      </c>
      <c r="C16613" s="9" t="s">
        <v>56</v>
      </c>
      <c r="D16613" s="10" t="s">
        <v>72</v>
      </c>
      <c r="E16613" s="11">
        <v>309484</v>
      </c>
      <c r="F16613" s="11">
        <v>3975596</v>
      </c>
      <c r="G16613" s="11" t="s">
        <v>21</v>
      </c>
      <c r="H16613" s="12">
        <v>7.78</v>
      </c>
      <c r="I16613" s="13">
        <v>207275</v>
      </c>
      <c r="J16613" s="13">
        <v>2729646</v>
      </c>
      <c r="K16613" s="13" t="s">
        <v>21</v>
      </c>
      <c r="L16613" s="14">
        <v>7.59</v>
      </c>
      <c r="M16613" s="11">
        <v>244787</v>
      </c>
      <c r="N16613" s="11">
        <v>6058389</v>
      </c>
      <c r="O16613" s="11" t="s">
        <v>21</v>
      </c>
      <c r="P16613" s="12">
        <v>4.04</v>
      </c>
      <c r="Q16613" s="13" t="s">
        <v>21</v>
      </c>
      <c r="R16613" s="13" t="s">
        <v>21</v>
      </c>
      <c r="S16613" s="13" t="s">
        <v>21</v>
      </c>
      <c r="T16613" s="14" t="s">
        <v>21</v>
      </c>
      <c r="U16613" s="11">
        <v>22704</v>
      </c>
      <c r="V16613" s="11">
        <v>357373</v>
      </c>
      <c r="W16613" s="11" t="s">
        <v>21</v>
      </c>
      <c r="X16613" s="12">
        <v>6.35</v>
      </c>
      <c r="Y16613" s="13">
        <v>784250</v>
      </c>
      <c r="Z16613" s="13">
        <v>13121004</v>
      </c>
      <c r="AA16613" s="13" t="s">
        <v>21</v>
      </c>
      <c r="AB16613" s="14">
        <v>5.98</v>
      </c>
    </row>
    <row r="16614" spans="1:28" x14ac:dyDescent="0.25">
      <c r="A16614" s="9">
        <v>1995</v>
      </c>
      <c r="B16614" s="9">
        <v>2</v>
      </c>
      <c r="C16614" s="9" t="s">
        <v>57</v>
      </c>
      <c r="D16614" s="10" t="s">
        <v>72</v>
      </c>
      <c r="E16614" s="11">
        <v>68467</v>
      </c>
      <c r="F16614" s="11">
        <v>1144296</v>
      </c>
      <c r="G16614" s="11" t="s">
        <v>21</v>
      </c>
      <c r="H16614" s="12">
        <v>5.98</v>
      </c>
      <c r="I16614" s="13">
        <v>38251</v>
      </c>
      <c r="J16614" s="13">
        <v>786519</v>
      </c>
      <c r="K16614" s="13" t="s">
        <v>21</v>
      </c>
      <c r="L16614" s="14">
        <v>4.8600000000000003</v>
      </c>
      <c r="M16614" s="11">
        <v>31199</v>
      </c>
      <c r="N16614" s="11">
        <v>897329</v>
      </c>
      <c r="O16614" s="11" t="s">
        <v>21</v>
      </c>
      <c r="P16614" s="12">
        <v>3.48</v>
      </c>
      <c r="Q16614" s="13" t="s">
        <v>21</v>
      </c>
      <c r="R16614" s="13" t="s">
        <v>21</v>
      </c>
      <c r="S16614" s="13" t="s">
        <v>21</v>
      </c>
      <c r="T16614" s="14" t="s">
        <v>21</v>
      </c>
      <c r="U16614" s="11">
        <v>6596</v>
      </c>
      <c r="V16614" s="11">
        <v>169283</v>
      </c>
      <c r="W16614" s="11" t="s">
        <v>21</v>
      </c>
      <c r="X16614" s="12">
        <v>3.9</v>
      </c>
      <c r="Y16614" s="13">
        <v>144513</v>
      </c>
      <c r="Z16614" s="13">
        <v>2997427</v>
      </c>
      <c r="AA16614" s="13" t="s">
        <v>21</v>
      </c>
      <c r="AB16614" s="14">
        <v>4.82</v>
      </c>
    </row>
    <row r="16615" spans="1:28" x14ac:dyDescent="0.25">
      <c r="A16615" s="9">
        <v>1995</v>
      </c>
      <c r="B16615" s="9">
        <v>2</v>
      </c>
      <c r="C16615" s="9" t="s">
        <v>58</v>
      </c>
      <c r="D16615" s="10" t="s">
        <v>72</v>
      </c>
      <c r="E16615" s="11">
        <v>80928</v>
      </c>
      <c r="F16615" s="11">
        <v>1504173</v>
      </c>
      <c r="G16615" s="11" t="s">
        <v>21</v>
      </c>
      <c r="H16615" s="12">
        <v>5.38</v>
      </c>
      <c r="I16615" s="13">
        <v>51725</v>
      </c>
      <c r="J16615" s="13">
        <v>1004474</v>
      </c>
      <c r="K16615" s="13" t="s">
        <v>21</v>
      </c>
      <c r="L16615" s="14">
        <v>5.15</v>
      </c>
      <c r="M16615" s="11">
        <v>43116</v>
      </c>
      <c r="N16615" s="11">
        <v>1227887</v>
      </c>
      <c r="O16615" s="11" t="s">
        <v>21</v>
      </c>
      <c r="P16615" s="12">
        <v>3.51</v>
      </c>
      <c r="Q16615" s="13" t="s">
        <v>21</v>
      </c>
      <c r="R16615" s="13" t="s">
        <v>21</v>
      </c>
      <c r="S16615" s="13" t="s">
        <v>21</v>
      </c>
      <c r="T16615" s="14" t="s">
        <v>21</v>
      </c>
      <c r="U16615" s="11">
        <v>3266</v>
      </c>
      <c r="V16615" s="11">
        <v>63134</v>
      </c>
      <c r="W16615" s="11" t="s">
        <v>21</v>
      </c>
      <c r="X16615" s="12">
        <v>5.17</v>
      </c>
      <c r="Y16615" s="13">
        <v>179035</v>
      </c>
      <c r="Z16615" s="13">
        <v>3799668</v>
      </c>
      <c r="AA16615" s="13" t="s">
        <v>21</v>
      </c>
      <c r="AB16615" s="14">
        <v>4.71</v>
      </c>
    </row>
    <row r="16616" spans="1:28" x14ac:dyDescent="0.25">
      <c r="A16616" s="9">
        <v>1995</v>
      </c>
      <c r="B16616" s="9">
        <v>2</v>
      </c>
      <c r="C16616" s="9" t="s">
        <v>59</v>
      </c>
      <c r="D16616" s="10" t="s">
        <v>72</v>
      </c>
      <c r="E16616" s="11">
        <v>365333</v>
      </c>
      <c r="F16616" s="11">
        <v>4011360</v>
      </c>
      <c r="G16616" s="11" t="s">
        <v>21</v>
      </c>
      <c r="H16616" s="12">
        <v>9.11</v>
      </c>
      <c r="I16616" s="13">
        <v>231427</v>
      </c>
      <c r="J16616" s="13">
        <v>2844722</v>
      </c>
      <c r="K16616" s="13" t="s">
        <v>21</v>
      </c>
      <c r="L16616" s="14">
        <v>8.14</v>
      </c>
      <c r="M16616" s="11">
        <v>222129</v>
      </c>
      <c r="N16616" s="11">
        <v>3719279</v>
      </c>
      <c r="O16616" s="11" t="s">
        <v>21</v>
      </c>
      <c r="P16616" s="12">
        <v>5.97</v>
      </c>
      <c r="Q16616" s="13" t="s">
        <v>21</v>
      </c>
      <c r="R16616" s="13" t="s">
        <v>21</v>
      </c>
      <c r="S16616" s="13" t="s">
        <v>21</v>
      </c>
      <c r="T16616" s="14" t="s">
        <v>21</v>
      </c>
      <c r="U16616" s="11">
        <v>13096</v>
      </c>
      <c r="V16616" s="11">
        <v>111979</v>
      </c>
      <c r="W16616" s="11" t="s">
        <v>21</v>
      </c>
      <c r="X16616" s="12">
        <v>11.7</v>
      </c>
      <c r="Y16616" s="13">
        <v>831985</v>
      </c>
      <c r="Z16616" s="13">
        <v>10687340</v>
      </c>
      <c r="AA16616" s="13" t="s">
        <v>21</v>
      </c>
      <c r="AB16616" s="14">
        <v>7.78</v>
      </c>
    </row>
    <row r="16617" spans="1:28" x14ac:dyDescent="0.25">
      <c r="A16617" s="9">
        <v>1995</v>
      </c>
      <c r="B16617" s="9">
        <v>2</v>
      </c>
      <c r="C16617" s="9" t="s">
        <v>60</v>
      </c>
      <c r="D16617" s="10" t="s">
        <v>72</v>
      </c>
      <c r="E16617" s="11">
        <v>26178</v>
      </c>
      <c r="F16617" s="11">
        <v>223184</v>
      </c>
      <c r="G16617" s="11" t="s">
        <v>21</v>
      </c>
      <c r="H16617" s="12">
        <v>11.73</v>
      </c>
      <c r="I16617" s="13">
        <v>21623</v>
      </c>
      <c r="J16617" s="13">
        <v>214752</v>
      </c>
      <c r="K16617" s="13" t="s">
        <v>21</v>
      </c>
      <c r="L16617" s="14">
        <v>10.07</v>
      </c>
      <c r="M16617" s="11">
        <v>10212</v>
      </c>
      <c r="N16617" s="11">
        <v>111577</v>
      </c>
      <c r="O16617" s="11" t="s">
        <v>21</v>
      </c>
      <c r="P16617" s="12">
        <v>9.15</v>
      </c>
      <c r="Q16617" s="13" t="s">
        <v>21</v>
      </c>
      <c r="R16617" s="13" t="s">
        <v>21</v>
      </c>
      <c r="S16617" s="13" t="s">
        <v>21</v>
      </c>
      <c r="T16617" s="14" t="s">
        <v>21</v>
      </c>
      <c r="U16617" s="11">
        <v>1586</v>
      </c>
      <c r="V16617" s="11">
        <v>14318</v>
      </c>
      <c r="W16617" s="11" t="s">
        <v>21</v>
      </c>
      <c r="X16617" s="12">
        <v>11.08</v>
      </c>
      <c r="Y16617" s="13">
        <v>59599</v>
      </c>
      <c r="Z16617" s="13">
        <v>563831</v>
      </c>
      <c r="AA16617" s="13" t="s">
        <v>21</v>
      </c>
      <c r="AB16617" s="14">
        <v>10.57</v>
      </c>
    </row>
    <row r="16618" spans="1:28" x14ac:dyDescent="0.25">
      <c r="A16618" s="9">
        <v>1995</v>
      </c>
      <c r="B16618" s="9">
        <v>2</v>
      </c>
      <c r="C16618" s="9" t="s">
        <v>61</v>
      </c>
      <c r="D16618" s="10" t="s">
        <v>72</v>
      </c>
      <c r="E16618" s="11">
        <v>145099</v>
      </c>
      <c r="F16618" s="11">
        <v>2000091</v>
      </c>
      <c r="G16618" s="11" t="s">
        <v>21</v>
      </c>
      <c r="H16618" s="12">
        <v>7.25</v>
      </c>
      <c r="I16618" s="13">
        <v>67158</v>
      </c>
      <c r="J16618" s="13">
        <v>1067482</v>
      </c>
      <c r="K16618" s="13" t="s">
        <v>21</v>
      </c>
      <c r="L16618" s="14">
        <v>6.29</v>
      </c>
      <c r="M16618" s="11">
        <v>85358</v>
      </c>
      <c r="N16618" s="11">
        <v>2200583</v>
      </c>
      <c r="O16618" s="11" t="s">
        <v>21</v>
      </c>
      <c r="P16618" s="12">
        <v>3.88</v>
      </c>
      <c r="Q16618" s="13" t="s">
        <v>21</v>
      </c>
      <c r="R16618" s="13" t="s">
        <v>21</v>
      </c>
      <c r="S16618" s="13" t="s">
        <v>21</v>
      </c>
      <c r="T16618" s="14" t="s">
        <v>21</v>
      </c>
      <c r="U16618" s="11">
        <v>3983</v>
      </c>
      <c r="V16618" s="11">
        <v>68343</v>
      </c>
      <c r="W16618" s="11" t="s">
        <v>21</v>
      </c>
      <c r="X16618" s="12">
        <v>5.83</v>
      </c>
      <c r="Y16618" s="13">
        <v>301598</v>
      </c>
      <c r="Z16618" s="13">
        <v>5336499</v>
      </c>
      <c r="AA16618" s="13" t="s">
        <v>21</v>
      </c>
      <c r="AB16618" s="14">
        <v>5.65</v>
      </c>
    </row>
    <row r="16619" spans="1:28" x14ac:dyDescent="0.25">
      <c r="A16619" s="9">
        <v>1995</v>
      </c>
      <c r="B16619" s="9">
        <v>2</v>
      </c>
      <c r="C16619" s="9" t="s">
        <v>62</v>
      </c>
      <c r="D16619" s="10" t="s">
        <v>72</v>
      </c>
      <c r="E16619" s="11">
        <v>19755</v>
      </c>
      <c r="F16619" s="11">
        <v>297194</v>
      </c>
      <c r="G16619" s="11" t="s">
        <v>21</v>
      </c>
      <c r="H16619" s="12">
        <v>6.65</v>
      </c>
      <c r="I16619" s="13">
        <v>10397</v>
      </c>
      <c r="J16619" s="13">
        <v>166033</v>
      </c>
      <c r="K16619" s="13" t="s">
        <v>21</v>
      </c>
      <c r="L16619" s="14">
        <v>6.26</v>
      </c>
      <c r="M16619" s="11">
        <v>5612</v>
      </c>
      <c r="N16619" s="11">
        <v>131405</v>
      </c>
      <c r="O16619" s="11" t="s">
        <v>21</v>
      </c>
      <c r="P16619" s="12">
        <v>4.2699999999999996</v>
      </c>
      <c r="Q16619" s="13" t="s">
        <v>21</v>
      </c>
      <c r="R16619" s="13" t="s">
        <v>21</v>
      </c>
      <c r="S16619" s="13" t="s">
        <v>21</v>
      </c>
      <c r="T16619" s="14" t="s">
        <v>21</v>
      </c>
      <c r="U16619" s="11">
        <v>1172</v>
      </c>
      <c r="V16619" s="11">
        <v>27312</v>
      </c>
      <c r="W16619" s="11" t="s">
        <v>21</v>
      </c>
      <c r="X16619" s="12">
        <v>4.29</v>
      </c>
      <c r="Y16619" s="13">
        <v>36936</v>
      </c>
      <c r="Z16619" s="13">
        <v>621944</v>
      </c>
      <c r="AA16619" s="13" t="s">
        <v>21</v>
      </c>
      <c r="AB16619" s="14">
        <v>5.94</v>
      </c>
    </row>
    <row r="16620" spans="1:28" x14ac:dyDescent="0.25">
      <c r="A16620" s="9">
        <v>1995</v>
      </c>
      <c r="B16620" s="9">
        <v>2</v>
      </c>
      <c r="C16620" s="9" t="s">
        <v>63</v>
      </c>
      <c r="D16620" s="10" t="s">
        <v>72</v>
      </c>
      <c r="E16620" s="11">
        <v>181763</v>
      </c>
      <c r="F16620" s="11">
        <v>3127138</v>
      </c>
      <c r="G16620" s="11" t="s">
        <v>21</v>
      </c>
      <c r="H16620" s="12">
        <v>5.81</v>
      </c>
      <c r="I16620" s="13">
        <v>27208</v>
      </c>
      <c r="J16620" s="13">
        <v>408226</v>
      </c>
      <c r="K16620" s="13" t="s">
        <v>21</v>
      </c>
      <c r="L16620" s="14">
        <v>6.66</v>
      </c>
      <c r="M16620" s="11">
        <v>156675</v>
      </c>
      <c r="N16620" s="11">
        <v>3458930</v>
      </c>
      <c r="O16620" s="11" t="s">
        <v>21</v>
      </c>
      <c r="P16620" s="12">
        <v>4.53</v>
      </c>
      <c r="Q16620" s="13" t="s">
        <v>21</v>
      </c>
      <c r="R16620" s="13" t="s">
        <v>21</v>
      </c>
      <c r="S16620" s="13" t="s">
        <v>21</v>
      </c>
      <c r="T16620" s="14" t="s">
        <v>21</v>
      </c>
      <c r="U16620" s="11">
        <v>6154</v>
      </c>
      <c r="V16620" s="11">
        <v>89325</v>
      </c>
      <c r="W16620" s="11" t="s">
        <v>21</v>
      </c>
      <c r="X16620" s="12">
        <v>6.89</v>
      </c>
      <c r="Y16620" s="13">
        <v>371800</v>
      </c>
      <c r="Z16620" s="13">
        <v>7083619</v>
      </c>
      <c r="AA16620" s="13" t="s">
        <v>21</v>
      </c>
      <c r="AB16620" s="14">
        <v>5.25</v>
      </c>
    </row>
    <row r="16621" spans="1:28" x14ac:dyDescent="0.25">
      <c r="A16621" s="9">
        <v>1995</v>
      </c>
      <c r="B16621" s="9">
        <v>2</v>
      </c>
      <c r="C16621" s="9" t="s">
        <v>64</v>
      </c>
      <c r="D16621" s="10" t="s">
        <v>72</v>
      </c>
      <c r="E16621" s="11">
        <v>453075</v>
      </c>
      <c r="F16621" s="11">
        <v>6141220</v>
      </c>
      <c r="G16621" s="11" t="s">
        <v>21</v>
      </c>
      <c r="H16621" s="12">
        <v>7.38</v>
      </c>
      <c r="I16621" s="13">
        <v>347013</v>
      </c>
      <c r="J16621" s="13">
        <v>4767403</v>
      </c>
      <c r="K16621" s="13" t="s">
        <v>21</v>
      </c>
      <c r="L16621" s="14">
        <v>7.28</v>
      </c>
      <c r="M16621" s="11">
        <v>296593</v>
      </c>
      <c r="N16621" s="11">
        <v>7048088</v>
      </c>
      <c r="O16621" s="11" t="s">
        <v>21</v>
      </c>
      <c r="P16621" s="12">
        <v>4.21</v>
      </c>
      <c r="Q16621" s="13" t="s">
        <v>21</v>
      </c>
      <c r="R16621" s="13" t="s">
        <v>21</v>
      </c>
      <c r="S16621" s="13" t="s">
        <v>21</v>
      </c>
      <c r="T16621" s="14" t="s">
        <v>21</v>
      </c>
      <c r="U16621" s="11">
        <v>55863</v>
      </c>
      <c r="V16621" s="11">
        <v>815906</v>
      </c>
      <c r="W16621" s="11" t="s">
        <v>21</v>
      </c>
      <c r="X16621" s="12">
        <v>6.85</v>
      </c>
      <c r="Y16621" s="13">
        <v>1152544</v>
      </c>
      <c r="Z16621" s="13">
        <v>18772617</v>
      </c>
      <c r="AA16621" s="13" t="s">
        <v>21</v>
      </c>
      <c r="AB16621" s="14">
        <v>6.14</v>
      </c>
    </row>
    <row r="16622" spans="1:28" x14ac:dyDescent="0.25">
      <c r="A16622" s="9">
        <v>1995</v>
      </c>
      <c r="B16622" s="9">
        <v>2</v>
      </c>
      <c r="C16622" s="9" t="s">
        <v>65</v>
      </c>
      <c r="D16622" s="10" t="s">
        <v>72</v>
      </c>
      <c r="E16622" s="11">
        <v>26601</v>
      </c>
      <c r="F16622" s="11">
        <v>384639</v>
      </c>
      <c r="G16622" s="11" t="s">
        <v>21</v>
      </c>
      <c r="H16622" s="12">
        <v>6.92</v>
      </c>
      <c r="I16622" s="13">
        <v>24320</v>
      </c>
      <c r="J16622" s="13">
        <v>419989</v>
      </c>
      <c r="K16622" s="13" t="s">
        <v>21</v>
      </c>
      <c r="L16622" s="14">
        <v>5.79</v>
      </c>
      <c r="M16622" s="11">
        <v>18166</v>
      </c>
      <c r="N16622" s="11">
        <v>501887</v>
      </c>
      <c r="O16622" s="11" t="s">
        <v>21</v>
      </c>
      <c r="P16622" s="12">
        <v>3.62</v>
      </c>
      <c r="Q16622" s="13" t="s">
        <v>21</v>
      </c>
      <c r="R16622" s="13" t="s">
        <v>21</v>
      </c>
      <c r="S16622" s="13" t="s">
        <v>21</v>
      </c>
      <c r="T16622" s="14" t="s">
        <v>21</v>
      </c>
      <c r="U16622" s="11">
        <v>2730</v>
      </c>
      <c r="V16622" s="11">
        <v>63558</v>
      </c>
      <c r="W16622" s="11" t="s">
        <v>21</v>
      </c>
      <c r="X16622" s="12">
        <v>4.3</v>
      </c>
      <c r="Y16622" s="13">
        <v>71817</v>
      </c>
      <c r="Z16622" s="13">
        <v>1370073</v>
      </c>
      <c r="AA16622" s="13" t="s">
        <v>21</v>
      </c>
      <c r="AB16622" s="14">
        <v>5.24</v>
      </c>
    </row>
    <row r="16623" spans="1:28" x14ac:dyDescent="0.25">
      <c r="A16623" s="9">
        <v>1995</v>
      </c>
      <c r="B16623" s="9">
        <v>2</v>
      </c>
      <c r="C16623" s="9" t="s">
        <v>66</v>
      </c>
      <c r="D16623" s="10" t="s">
        <v>72</v>
      </c>
      <c r="E16623" s="11">
        <v>239849</v>
      </c>
      <c r="F16623" s="11">
        <v>3291653</v>
      </c>
      <c r="G16623" s="11" t="s">
        <v>21</v>
      </c>
      <c r="H16623" s="12">
        <v>7.29</v>
      </c>
      <c r="I16623" s="13">
        <v>111267</v>
      </c>
      <c r="J16623" s="13">
        <v>1840234</v>
      </c>
      <c r="K16623" s="13" t="s">
        <v>21</v>
      </c>
      <c r="L16623" s="14">
        <v>6.05</v>
      </c>
      <c r="M16623" s="11">
        <v>62668</v>
      </c>
      <c r="N16623" s="11">
        <v>1464036</v>
      </c>
      <c r="O16623" s="11" t="s">
        <v>21</v>
      </c>
      <c r="P16623" s="12">
        <v>4.28</v>
      </c>
      <c r="Q16623" s="13" t="s">
        <v>21</v>
      </c>
      <c r="R16623" s="13" t="s">
        <v>21</v>
      </c>
      <c r="S16623" s="13" t="s">
        <v>21</v>
      </c>
      <c r="T16623" s="14" t="s">
        <v>21</v>
      </c>
      <c r="U16623" s="11">
        <v>40869</v>
      </c>
      <c r="V16623" s="11">
        <v>738402</v>
      </c>
      <c r="W16623" s="11" t="s">
        <v>21</v>
      </c>
      <c r="X16623" s="12">
        <v>5.53</v>
      </c>
      <c r="Y16623" s="13">
        <v>454653</v>
      </c>
      <c r="Z16623" s="13">
        <v>7334325</v>
      </c>
      <c r="AA16623" s="13" t="s">
        <v>21</v>
      </c>
      <c r="AB16623" s="14">
        <v>6.2</v>
      </c>
    </row>
    <row r="16624" spans="1:28" x14ac:dyDescent="0.25">
      <c r="A16624" s="9">
        <v>1995</v>
      </c>
      <c r="B16624" s="9">
        <v>2</v>
      </c>
      <c r="C16624" s="9" t="s">
        <v>67</v>
      </c>
      <c r="D16624" s="10" t="s">
        <v>72</v>
      </c>
      <c r="E16624" s="11">
        <v>22113</v>
      </c>
      <c r="F16624" s="11">
        <v>190730</v>
      </c>
      <c r="G16624" s="11" t="s">
        <v>21</v>
      </c>
      <c r="H16624" s="12">
        <v>11.59</v>
      </c>
      <c r="I16624" s="13">
        <v>15720</v>
      </c>
      <c r="J16624" s="13">
        <v>132299</v>
      </c>
      <c r="K16624" s="13" t="s">
        <v>21</v>
      </c>
      <c r="L16624" s="14">
        <v>11.88</v>
      </c>
      <c r="M16624" s="11">
        <v>11228</v>
      </c>
      <c r="N16624" s="11">
        <v>123155</v>
      </c>
      <c r="O16624" s="11" t="s">
        <v>21</v>
      </c>
      <c r="P16624" s="12">
        <v>9.1199999999999992</v>
      </c>
      <c r="Q16624" s="13" t="s">
        <v>21</v>
      </c>
      <c r="R16624" s="13" t="s">
        <v>21</v>
      </c>
      <c r="S16624" s="13" t="s">
        <v>21</v>
      </c>
      <c r="T16624" s="14" t="s">
        <v>21</v>
      </c>
      <c r="U16624" s="11">
        <v>523</v>
      </c>
      <c r="V16624" s="11">
        <v>3873</v>
      </c>
      <c r="W16624" s="11" t="s">
        <v>21</v>
      </c>
      <c r="X16624" s="12">
        <v>13.5</v>
      </c>
      <c r="Y16624" s="13">
        <v>49584</v>
      </c>
      <c r="Z16624" s="13">
        <v>450057</v>
      </c>
      <c r="AA16624" s="13" t="s">
        <v>21</v>
      </c>
      <c r="AB16624" s="14">
        <v>11.02</v>
      </c>
    </row>
    <row r="16625" spans="1:28" x14ac:dyDescent="0.25">
      <c r="A16625" s="9">
        <v>1995</v>
      </c>
      <c r="B16625" s="9">
        <v>2</v>
      </c>
      <c r="C16625" s="9" t="s">
        <v>68</v>
      </c>
      <c r="D16625" s="10" t="s">
        <v>72</v>
      </c>
      <c r="E16625" s="11">
        <v>167212</v>
      </c>
      <c r="F16625" s="11">
        <v>3361083</v>
      </c>
      <c r="G16625" s="11" t="s">
        <v>21</v>
      </c>
      <c r="H16625" s="12">
        <v>4.97</v>
      </c>
      <c r="I16625" s="13">
        <v>91390</v>
      </c>
      <c r="J16625" s="13">
        <v>1780574</v>
      </c>
      <c r="K16625" s="13" t="s">
        <v>21</v>
      </c>
      <c r="L16625" s="14">
        <v>5.13</v>
      </c>
      <c r="M16625" s="11">
        <v>81047</v>
      </c>
      <c r="N16625" s="11">
        <v>2617168</v>
      </c>
      <c r="O16625" s="11" t="s">
        <v>21</v>
      </c>
      <c r="P16625" s="12">
        <v>3.1</v>
      </c>
      <c r="Q16625" s="13" t="s">
        <v>21</v>
      </c>
      <c r="R16625" s="13" t="s">
        <v>21</v>
      </c>
      <c r="S16625" s="13" t="s">
        <v>21</v>
      </c>
      <c r="T16625" s="14" t="s">
        <v>21</v>
      </c>
      <c r="U16625" s="11">
        <v>12552</v>
      </c>
      <c r="V16625" s="11">
        <v>314437</v>
      </c>
      <c r="W16625" s="11" t="s">
        <v>21</v>
      </c>
      <c r="X16625" s="12">
        <v>3.99</v>
      </c>
      <c r="Y16625" s="13">
        <v>352201</v>
      </c>
      <c r="Z16625" s="13">
        <v>8073262</v>
      </c>
      <c r="AA16625" s="13" t="s">
        <v>21</v>
      </c>
      <c r="AB16625" s="14">
        <v>4.3600000000000003</v>
      </c>
    </row>
    <row r="16626" spans="1:28" x14ac:dyDescent="0.25">
      <c r="A16626" s="9">
        <v>1995</v>
      </c>
      <c r="B16626" s="9">
        <v>2</v>
      </c>
      <c r="C16626" s="9" t="s">
        <v>69</v>
      </c>
      <c r="D16626" s="10" t="s">
        <v>72</v>
      </c>
      <c r="E16626" s="11">
        <v>135886</v>
      </c>
      <c r="F16626" s="11">
        <v>1443791</v>
      </c>
      <c r="G16626" s="11" t="s">
        <v>21</v>
      </c>
      <c r="H16626" s="12">
        <v>9.41</v>
      </c>
      <c r="I16626" s="13">
        <v>69412</v>
      </c>
      <c r="J16626" s="13">
        <v>1212837</v>
      </c>
      <c r="K16626" s="13" t="s">
        <v>21</v>
      </c>
      <c r="L16626" s="14">
        <v>5.72</v>
      </c>
      <c r="M16626" s="11">
        <v>69189</v>
      </c>
      <c r="N16626" s="11">
        <v>1830268</v>
      </c>
      <c r="O16626" s="11" t="s">
        <v>21</v>
      </c>
      <c r="P16626" s="12">
        <v>3.78</v>
      </c>
      <c r="Q16626" s="13" t="s">
        <v>21</v>
      </c>
      <c r="R16626" s="13" t="s">
        <v>21</v>
      </c>
      <c r="S16626" s="13" t="s">
        <v>21</v>
      </c>
      <c r="T16626" s="14" t="s">
        <v>21</v>
      </c>
      <c r="U16626" s="11">
        <v>4118</v>
      </c>
      <c r="V16626" s="11">
        <v>61238</v>
      </c>
      <c r="W16626" s="11" t="s">
        <v>21</v>
      </c>
      <c r="X16626" s="12">
        <v>6.72</v>
      </c>
      <c r="Y16626" s="13">
        <v>278605</v>
      </c>
      <c r="Z16626" s="13">
        <v>4548134</v>
      </c>
      <c r="AA16626" s="13" t="s">
        <v>21</v>
      </c>
      <c r="AB16626" s="14">
        <v>6.13</v>
      </c>
    </row>
    <row r="16627" spans="1:28" x14ac:dyDescent="0.25">
      <c r="A16627" s="9">
        <v>1995</v>
      </c>
      <c r="B16627" s="9">
        <v>2</v>
      </c>
      <c r="C16627" s="9" t="s">
        <v>70</v>
      </c>
      <c r="D16627" s="10" t="s">
        <v>72</v>
      </c>
      <c r="E16627" s="11">
        <v>55797</v>
      </c>
      <c r="F16627" s="11">
        <v>890432</v>
      </c>
      <c r="G16627" s="11" t="s">
        <v>21</v>
      </c>
      <c r="H16627" s="12">
        <v>6.27</v>
      </c>
      <c r="I16627" s="13">
        <v>28705</v>
      </c>
      <c r="J16627" s="13">
        <v>483412</v>
      </c>
      <c r="K16627" s="13" t="s">
        <v>21</v>
      </c>
      <c r="L16627" s="14">
        <v>5.94</v>
      </c>
      <c r="M16627" s="11">
        <v>36467</v>
      </c>
      <c r="N16627" s="11">
        <v>889575</v>
      </c>
      <c r="O16627" s="11" t="s">
        <v>21</v>
      </c>
      <c r="P16627" s="12">
        <v>4.0999999999999996</v>
      </c>
      <c r="Q16627" s="13" t="s">
        <v>21</v>
      </c>
      <c r="R16627" s="13" t="s">
        <v>21</v>
      </c>
      <c r="S16627" s="13" t="s">
        <v>21</v>
      </c>
      <c r="T16627" s="14" t="s">
        <v>21</v>
      </c>
      <c r="U16627" s="11">
        <v>750</v>
      </c>
      <c r="V16627" s="11">
        <v>7825</v>
      </c>
      <c r="W16627" s="11" t="s">
        <v>21</v>
      </c>
      <c r="X16627" s="12">
        <v>9.58</v>
      </c>
      <c r="Y16627" s="13">
        <v>121719</v>
      </c>
      <c r="Z16627" s="13">
        <v>2271244</v>
      </c>
      <c r="AA16627" s="13" t="s">
        <v>21</v>
      </c>
      <c r="AB16627" s="14">
        <v>5.36</v>
      </c>
    </row>
    <row r="16628" spans="1:28" x14ac:dyDescent="0.25">
      <c r="A16628" s="9">
        <v>1995</v>
      </c>
      <c r="B16628" s="9">
        <v>2</v>
      </c>
      <c r="C16628" s="9" t="s">
        <v>71</v>
      </c>
      <c r="D16628" s="10" t="s">
        <v>72</v>
      </c>
      <c r="E16628" s="11">
        <v>10364</v>
      </c>
      <c r="F16628" s="11">
        <v>178926</v>
      </c>
      <c r="G16628" s="11" t="s">
        <v>21</v>
      </c>
      <c r="H16628" s="12">
        <v>5.79</v>
      </c>
      <c r="I16628" s="13">
        <v>9890</v>
      </c>
      <c r="J16628" s="13">
        <v>192473</v>
      </c>
      <c r="K16628" s="13" t="s">
        <v>21</v>
      </c>
      <c r="L16628" s="14">
        <v>5.14</v>
      </c>
      <c r="M16628" s="11">
        <v>20596</v>
      </c>
      <c r="N16628" s="11">
        <v>590650</v>
      </c>
      <c r="O16628" s="11" t="s">
        <v>21</v>
      </c>
      <c r="P16628" s="12">
        <v>3.49</v>
      </c>
      <c r="Q16628" s="13" t="s">
        <v>21</v>
      </c>
      <c r="R16628" s="13" t="s">
        <v>21</v>
      </c>
      <c r="S16628" s="13" t="s">
        <v>21</v>
      </c>
      <c r="T16628" s="14" t="s">
        <v>21</v>
      </c>
      <c r="U16628" s="11">
        <v>680</v>
      </c>
      <c r="V16628" s="11">
        <v>10117</v>
      </c>
      <c r="W16628" s="11" t="s">
        <v>21</v>
      </c>
      <c r="X16628" s="12">
        <v>6.72</v>
      </c>
      <c r="Y16628" s="13">
        <v>41530</v>
      </c>
      <c r="Z16628" s="13">
        <v>972166</v>
      </c>
      <c r="AA16628" s="13" t="s">
        <v>21</v>
      </c>
      <c r="AB16628" s="14">
        <v>4.2699999999999996</v>
      </c>
    </row>
    <row r="16629" spans="1:28" x14ac:dyDescent="0.25">
      <c r="A16629" s="9">
        <v>1995</v>
      </c>
      <c r="B16629" s="9">
        <v>1</v>
      </c>
      <c r="C16629" s="9" t="s">
        <v>19</v>
      </c>
      <c r="D16629" s="10" t="s">
        <v>72</v>
      </c>
      <c r="E16629" s="11">
        <v>20261</v>
      </c>
      <c r="F16629" s="11">
        <v>185039</v>
      </c>
      <c r="G16629" s="11" t="s">
        <v>21</v>
      </c>
      <c r="H16629" s="12">
        <v>10.95</v>
      </c>
      <c r="I16629" s="13">
        <v>18745</v>
      </c>
      <c r="J16629" s="13">
        <v>198016</v>
      </c>
      <c r="K16629" s="13" t="s">
        <v>21</v>
      </c>
      <c r="L16629" s="14">
        <v>9.4700000000000006</v>
      </c>
      <c r="M16629" s="11">
        <v>3663</v>
      </c>
      <c r="N16629" s="11">
        <v>44287</v>
      </c>
      <c r="O16629" s="11" t="s">
        <v>21</v>
      </c>
      <c r="P16629" s="12">
        <v>8.27</v>
      </c>
      <c r="Q16629" s="13" t="s">
        <v>21</v>
      </c>
      <c r="R16629" s="13" t="s">
        <v>21</v>
      </c>
      <c r="S16629" s="13" t="s">
        <v>21</v>
      </c>
      <c r="T16629" s="14" t="s">
        <v>21</v>
      </c>
      <c r="U16629" s="11">
        <v>2113</v>
      </c>
      <c r="V16629" s="11">
        <v>17600</v>
      </c>
      <c r="W16629" s="11" t="s">
        <v>21</v>
      </c>
      <c r="X16629" s="12">
        <v>12.01</v>
      </c>
      <c r="Y16629" s="13">
        <v>44782</v>
      </c>
      <c r="Z16629" s="13">
        <v>444942</v>
      </c>
      <c r="AA16629" s="13" t="s">
        <v>21</v>
      </c>
      <c r="AB16629" s="14">
        <v>10.06</v>
      </c>
    </row>
    <row r="16630" spans="1:28" x14ac:dyDescent="0.25">
      <c r="A16630" s="9">
        <v>1995</v>
      </c>
      <c r="B16630" s="9">
        <v>1</v>
      </c>
      <c r="C16630" s="9" t="s">
        <v>22</v>
      </c>
      <c r="D16630" s="10" t="s">
        <v>72</v>
      </c>
      <c r="E16630" s="11">
        <v>134308</v>
      </c>
      <c r="F16630" s="11">
        <v>2171120</v>
      </c>
      <c r="G16630" s="11" t="s">
        <v>21</v>
      </c>
      <c r="H16630" s="12">
        <v>6.19</v>
      </c>
      <c r="I16630" s="13">
        <v>61705</v>
      </c>
      <c r="J16630" s="13">
        <v>907082</v>
      </c>
      <c r="K16630" s="13" t="s">
        <v>21</v>
      </c>
      <c r="L16630" s="14">
        <v>6.8</v>
      </c>
      <c r="M16630" s="11">
        <v>99224</v>
      </c>
      <c r="N16630" s="11">
        <v>2489207</v>
      </c>
      <c r="O16630" s="11" t="s">
        <v>21</v>
      </c>
      <c r="P16630" s="12">
        <v>3.99</v>
      </c>
      <c r="Q16630" s="13" t="s">
        <v>21</v>
      </c>
      <c r="R16630" s="13" t="s">
        <v>21</v>
      </c>
      <c r="S16630" s="13" t="s">
        <v>21</v>
      </c>
      <c r="T16630" s="14" t="s">
        <v>21</v>
      </c>
      <c r="U16630" s="11">
        <v>3289</v>
      </c>
      <c r="V16630" s="11">
        <v>45285</v>
      </c>
      <c r="W16630" s="11" t="s">
        <v>21</v>
      </c>
      <c r="X16630" s="12">
        <v>7.26</v>
      </c>
      <c r="Y16630" s="13">
        <v>298526</v>
      </c>
      <c r="Z16630" s="13">
        <v>5612694</v>
      </c>
      <c r="AA16630" s="13" t="s">
        <v>21</v>
      </c>
      <c r="AB16630" s="14">
        <v>5.32</v>
      </c>
    </row>
    <row r="16631" spans="1:28" x14ac:dyDescent="0.25">
      <c r="A16631" s="9">
        <v>1995</v>
      </c>
      <c r="B16631" s="9">
        <v>1</v>
      </c>
      <c r="C16631" s="9" t="s">
        <v>23</v>
      </c>
      <c r="D16631" s="10" t="s">
        <v>72</v>
      </c>
      <c r="E16631" s="11">
        <v>82722</v>
      </c>
      <c r="F16631" s="11">
        <v>1110334</v>
      </c>
      <c r="G16631" s="11" t="s">
        <v>21</v>
      </c>
      <c r="H16631" s="12">
        <v>7.45</v>
      </c>
      <c r="I16631" s="13">
        <v>35221</v>
      </c>
      <c r="J16631" s="13">
        <v>533838</v>
      </c>
      <c r="K16631" s="13" t="s">
        <v>21</v>
      </c>
      <c r="L16631" s="14">
        <v>6.6</v>
      </c>
      <c r="M16631" s="11">
        <v>47371</v>
      </c>
      <c r="N16631" s="11">
        <v>1135587</v>
      </c>
      <c r="O16631" s="11" t="s">
        <v>21</v>
      </c>
      <c r="P16631" s="12">
        <v>4.17</v>
      </c>
      <c r="Q16631" s="13" t="s">
        <v>21</v>
      </c>
      <c r="R16631" s="13" t="s">
        <v>21</v>
      </c>
      <c r="S16631" s="13" t="s">
        <v>21</v>
      </c>
      <c r="T16631" s="14" t="s">
        <v>21</v>
      </c>
      <c r="U16631" s="11">
        <v>3271</v>
      </c>
      <c r="V16631" s="11">
        <v>46164</v>
      </c>
      <c r="W16631" s="11" t="s">
        <v>21</v>
      </c>
      <c r="X16631" s="12">
        <v>7.09</v>
      </c>
      <c r="Y16631" s="13">
        <v>168585</v>
      </c>
      <c r="Z16631" s="13">
        <v>2825923</v>
      </c>
      <c r="AA16631" s="13" t="s">
        <v>21</v>
      </c>
      <c r="AB16631" s="14">
        <v>5.97</v>
      </c>
    </row>
    <row r="16632" spans="1:28" x14ac:dyDescent="0.25">
      <c r="A16632" s="9">
        <v>1995</v>
      </c>
      <c r="B16632" s="9">
        <v>1</v>
      </c>
      <c r="C16632" s="9" t="s">
        <v>24</v>
      </c>
      <c r="D16632" s="10" t="s">
        <v>72</v>
      </c>
      <c r="E16632" s="11">
        <v>123659</v>
      </c>
      <c r="F16632" s="11">
        <v>1532160</v>
      </c>
      <c r="G16632" s="11" t="s">
        <v>21</v>
      </c>
      <c r="H16632" s="12">
        <v>8.07</v>
      </c>
      <c r="I16632" s="13">
        <v>90509</v>
      </c>
      <c r="J16632" s="13">
        <v>1182356</v>
      </c>
      <c r="K16632" s="13" t="s">
        <v>21</v>
      </c>
      <c r="L16632" s="14">
        <v>7.65</v>
      </c>
      <c r="M16632" s="11">
        <v>45473</v>
      </c>
      <c r="N16632" s="11">
        <v>886821</v>
      </c>
      <c r="O16632" s="11" t="s">
        <v>21</v>
      </c>
      <c r="P16632" s="12">
        <v>5.13</v>
      </c>
      <c r="Q16632" s="13" t="s">
        <v>21</v>
      </c>
      <c r="R16632" s="13" t="s">
        <v>21</v>
      </c>
      <c r="S16632" s="13" t="s">
        <v>21</v>
      </c>
      <c r="T16632" s="14" t="s">
        <v>21</v>
      </c>
      <c r="U16632" s="11">
        <v>8087</v>
      </c>
      <c r="V16632" s="11">
        <v>151411</v>
      </c>
      <c r="W16632" s="11" t="s">
        <v>21</v>
      </c>
      <c r="X16632" s="12">
        <v>5.34</v>
      </c>
      <c r="Y16632" s="13">
        <v>267728</v>
      </c>
      <c r="Z16632" s="13">
        <v>3752748</v>
      </c>
      <c r="AA16632" s="13" t="s">
        <v>21</v>
      </c>
      <c r="AB16632" s="14">
        <v>7.13</v>
      </c>
    </row>
    <row r="16633" spans="1:28" x14ac:dyDescent="0.25">
      <c r="A16633" s="9">
        <v>1995</v>
      </c>
      <c r="B16633" s="9">
        <v>1</v>
      </c>
      <c r="C16633" s="9" t="s">
        <v>25</v>
      </c>
      <c r="D16633" s="10" t="s">
        <v>72</v>
      </c>
      <c r="E16633" s="11">
        <v>747288</v>
      </c>
      <c r="F16633" s="11">
        <v>6609785</v>
      </c>
      <c r="G16633" s="11" t="s">
        <v>21</v>
      </c>
      <c r="H16633" s="12">
        <v>11.31</v>
      </c>
      <c r="I16633" s="13">
        <v>559798</v>
      </c>
      <c r="J16633" s="13">
        <v>5955346</v>
      </c>
      <c r="K16633" s="13" t="s">
        <v>21</v>
      </c>
      <c r="L16633" s="14">
        <v>9.4</v>
      </c>
      <c r="M16633" s="11">
        <v>290641</v>
      </c>
      <c r="N16633" s="11">
        <v>4699476</v>
      </c>
      <c r="O16633" s="11" t="s">
        <v>21</v>
      </c>
      <c r="P16633" s="12">
        <v>6.18</v>
      </c>
      <c r="Q16633" s="13" t="s">
        <v>21</v>
      </c>
      <c r="R16633" s="13" t="s">
        <v>21</v>
      </c>
      <c r="S16633" s="13" t="s">
        <v>21</v>
      </c>
      <c r="T16633" s="14" t="s">
        <v>21</v>
      </c>
      <c r="U16633" s="11">
        <v>32066</v>
      </c>
      <c r="V16633" s="11">
        <v>509786</v>
      </c>
      <c r="W16633" s="11" t="s">
        <v>21</v>
      </c>
      <c r="X16633" s="12">
        <v>6.29</v>
      </c>
      <c r="Y16633" s="13">
        <v>1629793</v>
      </c>
      <c r="Z16633" s="13">
        <v>17774393</v>
      </c>
      <c r="AA16633" s="13" t="s">
        <v>21</v>
      </c>
      <c r="AB16633" s="14">
        <v>9.17</v>
      </c>
    </row>
    <row r="16634" spans="1:28" x14ac:dyDescent="0.25">
      <c r="A16634" s="9">
        <v>1995</v>
      </c>
      <c r="B16634" s="9">
        <v>1</v>
      </c>
      <c r="C16634" s="9" t="s">
        <v>26</v>
      </c>
      <c r="D16634" s="10" t="s">
        <v>72</v>
      </c>
      <c r="E16634" s="11">
        <v>81496</v>
      </c>
      <c r="F16634" s="11">
        <v>1090842</v>
      </c>
      <c r="G16634" s="11" t="s">
        <v>21</v>
      </c>
      <c r="H16634" s="12">
        <v>7.47</v>
      </c>
      <c r="I16634" s="13">
        <v>61814</v>
      </c>
      <c r="J16634" s="13">
        <v>1093464</v>
      </c>
      <c r="K16634" s="13" t="s">
        <v>21</v>
      </c>
      <c r="L16634" s="14">
        <v>5.65</v>
      </c>
      <c r="M16634" s="11">
        <v>37733</v>
      </c>
      <c r="N16634" s="11">
        <v>842888</v>
      </c>
      <c r="O16634" s="11" t="s">
        <v>21</v>
      </c>
      <c r="P16634" s="12">
        <v>4.4800000000000004</v>
      </c>
      <c r="Q16634" s="13" t="s">
        <v>21</v>
      </c>
      <c r="R16634" s="13" t="s">
        <v>21</v>
      </c>
      <c r="S16634" s="13" t="s">
        <v>21</v>
      </c>
      <c r="T16634" s="14" t="s">
        <v>21</v>
      </c>
      <c r="U16634" s="11">
        <v>5411</v>
      </c>
      <c r="V16634" s="11">
        <v>74917</v>
      </c>
      <c r="W16634" s="11" t="s">
        <v>21</v>
      </c>
      <c r="X16634" s="12">
        <v>7.22</v>
      </c>
      <c r="Y16634" s="13">
        <v>186454</v>
      </c>
      <c r="Z16634" s="13">
        <v>3102111</v>
      </c>
      <c r="AA16634" s="13" t="s">
        <v>21</v>
      </c>
      <c r="AB16634" s="14">
        <v>6.01</v>
      </c>
    </row>
    <row r="16635" spans="1:28" x14ac:dyDescent="0.25">
      <c r="A16635" s="9">
        <v>1995</v>
      </c>
      <c r="B16635" s="9">
        <v>1</v>
      </c>
      <c r="C16635" s="9" t="s">
        <v>27</v>
      </c>
      <c r="D16635" s="10" t="s">
        <v>72</v>
      </c>
      <c r="E16635" s="11">
        <v>115911</v>
      </c>
      <c r="F16635" s="11">
        <v>1027293</v>
      </c>
      <c r="G16635" s="11" t="s">
        <v>21</v>
      </c>
      <c r="H16635" s="12">
        <v>11.28</v>
      </c>
      <c r="I16635" s="13">
        <v>91628</v>
      </c>
      <c r="J16635" s="13">
        <v>927113</v>
      </c>
      <c r="K16635" s="13" t="s">
        <v>21</v>
      </c>
      <c r="L16635" s="14">
        <v>9.8800000000000008</v>
      </c>
      <c r="M16635" s="11">
        <v>36899</v>
      </c>
      <c r="N16635" s="11">
        <v>464153</v>
      </c>
      <c r="O16635" s="11" t="s">
        <v>21</v>
      </c>
      <c r="P16635" s="12">
        <v>7.95</v>
      </c>
      <c r="Q16635" s="13" t="s">
        <v>21</v>
      </c>
      <c r="R16635" s="13" t="s">
        <v>21</v>
      </c>
      <c r="S16635" s="13" t="s">
        <v>21</v>
      </c>
      <c r="T16635" s="14" t="s">
        <v>21</v>
      </c>
      <c r="U16635" s="11">
        <v>4459</v>
      </c>
      <c r="V16635" s="11">
        <v>33549</v>
      </c>
      <c r="W16635" s="11" t="s">
        <v>21</v>
      </c>
      <c r="X16635" s="12">
        <v>13.29</v>
      </c>
      <c r="Y16635" s="13">
        <v>248897</v>
      </c>
      <c r="Z16635" s="13">
        <v>2452108</v>
      </c>
      <c r="AA16635" s="13" t="s">
        <v>21</v>
      </c>
      <c r="AB16635" s="14">
        <v>10.15</v>
      </c>
    </row>
    <row r="16636" spans="1:28" x14ac:dyDescent="0.25">
      <c r="A16636" s="9">
        <v>1995</v>
      </c>
      <c r="B16636" s="9">
        <v>1</v>
      </c>
      <c r="C16636" s="9" t="s">
        <v>28</v>
      </c>
      <c r="D16636" s="10" t="s">
        <v>72</v>
      </c>
      <c r="E16636" s="11">
        <v>8941</v>
      </c>
      <c r="F16636" s="11">
        <v>142166</v>
      </c>
      <c r="G16636" s="11" t="s">
        <v>21</v>
      </c>
      <c r="H16636" s="12">
        <v>6.29</v>
      </c>
      <c r="I16636" s="13">
        <v>34648</v>
      </c>
      <c r="J16636" s="13">
        <v>619383</v>
      </c>
      <c r="K16636" s="13" t="s">
        <v>21</v>
      </c>
      <c r="L16636" s="14">
        <v>5.59</v>
      </c>
      <c r="M16636" s="11">
        <v>883</v>
      </c>
      <c r="N16636" s="11">
        <v>24519</v>
      </c>
      <c r="O16636" s="11" t="s">
        <v>21</v>
      </c>
      <c r="P16636" s="12">
        <v>3.6</v>
      </c>
      <c r="Q16636" s="13" t="s">
        <v>21</v>
      </c>
      <c r="R16636" s="13" t="s">
        <v>21</v>
      </c>
      <c r="S16636" s="13" t="s">
        <v>21</v>
      </c>
      <c r="T16636" s="14" t="s">
        <v>21</v>
      </c>
      <c r="U16636" s="11">
        <v>1814</v>
      </c>
      <c r="V16636" s="11">
        <v>31028</v>
      </c>
      <c r="W16636" s="11" t="s">
        <v>21</v>
      </c>
      <c r="X16636" s="12">
        <v>5.85</v>
      </c>
      <c r="Y16636" s="13">
        <v>46286</v>
      </c>
      <c r="Z16636" s="13">
        <v>817096</v>
      </c>
      <c r="AA16636" s="13" t="s">
        <v>21</v>
      </c>
      <c r="AB16636" s="14">
        <v>5.66</v>
      </c>
    </row>
    <row r="16637" spans="1:28" x14ac:dyDescent="0.25">
      <c r="A16637" s="9">
        <v>1995</v>
      </c>
      <c r="B16637" s="9">
        <v>1</v>
      </c>
      <c r="C16637" s="9" t="s">
        <v>29</v>
      </c>
      <c r="D16637" s="10" t="s">
        <v>72</v>
      </c>
      <c r="E16637" s="11">
        <v>24464</v>
      </c>
      <c r="F16637" s="11">
        <v>296777</v>
      </c>
      <c r="G16637" s="11" t="s">
        <v>21</v>
      </c>
      <c r="H16637" s="12">
        <v>8.24</v>
      </c>
      <c r="I16637" s="13">
        <v>15128</v>
      </c>
      <c r="J16637" s="13">
        <v>230632</v>
      </c>
      <c r="K16637" s="13" t="s">
        <v>21</v>
      </c>
      <c r="L16637" s="14">
        <v>6.56</v>
      </c>
      <c r="M16637" s="11">
        <v>12770</v>
      </c>
      <c r="N16637" s="11">
        <v>282420</v>
      </c>
      <c r="O16637" s="11" t="s">
        <v>21</v>
      </c>
      <c r="P16637" s="12">
        <v>4.5199999999999996</v>
      </c>
      <c r="Q16637" s="13" t="s">
        <v>21</v>
      </c>
      <c r="R16637" s="13" t="s">
        <v>21</v>
      </c>
      <c r="S16637" s="13" t="s">
        <v>21</v>
      </c>
      <c r="T16637" s="14" t="s">
        <v>21</v>
      </c>
      <c r="U16637" s="11">
        <v>570</v>
      </c>
      <c r="V16637" s="11">
        <v>4676</v>
      </c>
      <c r="W16637" s="11" t="s">
        <v>21</v>
      </c>
      <c r="X16637" s="12">
        <v>12.19</v>
      </c>
      <c r="Y16637" s="13">
        <v>52932</v>
      </c>
      <c r="Z16637" s="13">
        <v>814505</v>
      </c>
      <c r="AA16637" s="13" t="s">
        <v>21</v>
      </c>
      <c r="AB16637" s="14">
        <v>6.5</v>
      </c>
    </row>
    <row r="16638" spans="1:28" x14ac:dyDescent="0.25">
      <c r="A16638" s="9">
        <v>1995</v>
      </c>
      <c r="B16638" s="9">
        <v>1</v>
      </c>
      <c r="C16638" s="9" t="s">
        <v>30</v>
      </c>
      <c r="D16638" s="10" t="s">
        <v>72</v>
      </c>
      <c r="E16638" s="11">
        <v>482081</v>
      </c>
      <c r="F16638" s="11">
        <v>6181795</v>
      </c>
      <c r="G16638" s="11" t="s">
        <v>21</v>
      </c>
      <c r="H16638" s="12">
        <v>7.8</v>
      </c>
      <c r="I16638" s="13">
        <v>278288</v>
      </c>
      <c r="J16638" s="13">
        <v>4363056</v>
      </c>
      <c r="K16638" s="13" t="s">
        <v>21</v>
      </c>
      <c r="L16638" s="14">
        <v>6.38</v>
      </c>
      <c r="M16638" s="11">
        <v>66492</v>
      </c>
      <c r="N16638" s="11">
        <v>1293691</v>
      </c>
      <c r="O16638" s="11" t="s">
        <v>21</v>
      </c>
      <c r="P16638" s="12">
        <v>5.14</v>
      </c>
      <c r="Q16638" s="13" t="s">
        <v>21</v>
      </c>
      <c r="R16638" s="13" t="s">
        <v>21</v>
      </c>
      <c r="S16638" s="13" t="s">
        <v>21</v>
      </c>
      <c r="T16638" s="14" t="s">
        <v>21</v>
      </c>
      <c r="U16638" s="11">
        <v>25530</v>
      </c>
      <c r="V16638" s="11">
        <v>373012</v>
      </c>
      <c r="W16638" s="11" t="s">
        <v>21</v>
      </c>
      <c r="X16638" s="12">
        <v>6.84</v>
      </c>
      <c r="Y16638" s="13">
        <v>852391</v>
      </c>
      <c r="Z16638" s="13">
        <v>12211554</v>
      </c>
      <c r="AA16638" s="13" t="s">
        <v>21</v>
      </c>
      <c r="AB16638" s="14">
        <v>6.98</v>
      </c>
    </row>
    <row r="16639" spans="1:28" x14ac:dyDescent="0.25">
      <c r="A16639" s="9">
        <v>1995</v>
      </c>
      <c r="B16639" s="9">
        <v>1</v>
      </c>
      <c r="C16639" s="9" t="s">
        <v>31</v>
      </c>
      <c r="D16639" s="10" t="s">
        <v>72</v>
      </c>
      <c r="E16639" s="11">
        <v>208347</v>
      </c>
      <c r="F16639" s="11">
        <v>3028188</v>
      </c>
      <c r="G16639" s="11" t="s">
        <v>21</v>
      </c>
      <c r="H16639" s="12">
        <v>6.88</v>
      </c>
      <c r="I16639" s="13">
        <v>159773</v>
      </c>
      <c r="J16639" s="13">
        <v>2184087</v>
      </c>
      <c r="K16639" s="13" t="s">
        <v>21</v>
      </c>
      <c r="L16639" s="14">
        <v>7.32</v>
      </c>
      <c r="M16639" s="11">
        <v>107275</v>
      </c>
      <c r="N16639" s="11">
        <v>2481956</v>
      </c>
      <c r="O16639" s="11" t="s">
        <v>21</v>
      </c>
      <c r="P16639" s="12">
        <v>4.32</v>
      </c>
      <c r="Q16639" s="13" t="s">
        <v>21</v>
      </c>
      <c r="R16639" s="13" t="s">
        <v>21</v>
      </c>
      <c r="S16639" s="13" t="s">
        <v>21</v>
      </c>
      <c r="T16639" s="14" t="s">
        <v>21</v>
      </c>
      <c r="U16639" s="11">
        <v>7745</v>
      </c>
      <c r="V16639" s="11">
        <v>91743</v>
      </c>
      <c r="W16639" s="11" t="s">
        <v>21</v>
      </c>
      <c r="X16639" s="12">
        <v>8.44</v>
      </c>
      <c r="Y16639" s="13">
        <v>483140</v>
      </c>
      <c r="Z16639" s="13">
        <v>7785974</v>
      </c>
      <c r="AA16639" s="13" t="s">
        <v>21</v>
      </c>
      <c r="AB16639" s="14">
        <v>6.21</v>
      </c>
    </row>
    <row r="16640" spans="1:28" x14ac:dyDescent="0.25">
      <c r="A16640" s="9">
        <v>1995</v>
      </c>
      <c r="B16640" s="9">
        <v>1</v>
      </c>
      <c r="C16640" s="9" t="s">
        <v>32</v>
      </c>
      <c r="D16640" s="10" t="s">
        <v>72</v>
      </c>
      <c r="E16640" s="11">
        <v>30072</v>
      </c>
      <c r="F16640" s="11">
        <v>225969</v>
      </c>
      <c r="G16640" s="11" t="s">
        <v>21</v>
      </c>
      <c r="H16640" s="12">
        <v>13.31</v>
      </c>
      <c r="I16640" s="13">
        <v>24897</v>
      </c>
      <c r="J16640" s="13">
        <v>203122</v>
      </c>
      <c r="K16640" s="13" t="s">
        <v>21</v>
      </c>
      <c r="L16640" s="14">
        <v>12.26</v>
      </c>
      <c r="M16640" s="11">
        <v>26858</v>
      </c>
      <c r="N16640" s="11">
        <v>290460</v>
      </c>
      <c r="O16640" s="11" t="s">
        <v>21</v>
      </c>
      <c r="P16640" s="12">
        <v>9.25</v>
      </c>
      <c r="Q16640" s="13" t="s">
        <v>21</v>
      </c>
      <c r="R16640" s="13" t="s">
        <v>21</v>
      </c>
      <c r="S16640" s="13" t="s">
        <v>21</v>
      </c>
      <c r="T16640" s="14" t="s">
        <v>21</v>
      </c>
      <c r="U16640" s="11">
        <v>590</v>
      </c>
      <c r="V16640" s="11">
        <v>4880</v>
      </c>
      <c r="W16640" s="11" t="s">
        <v>21</v>
      </c>
      <c r="X16640" s="12">
        <v>12.09</v>
      </c>
      <c r="Y16640" s="13">
        <v>82418</v>
      </c>
      <c r="Z16640" s="13">
        <v>724431</v>
      </c>
      <c r="AA16640" s="13" t="s">
        <v>21</v>
      </c>
      <c r="AB16640" s="14">
        <v>11.38</v>
      </c>
    </row>
    <row r="16641" spans="1:28" x14ac:dyDescent="0.25">
      <c r="A16641" s="9">
        <v>1995</v>
      </c>
      <c r="B16641" s="9">
        <v>1</v>
      </c>
      <c r="C16641" s="9" t="s">
        <v>33</v>
      </c>
      <c r="D16641" s="10" t="s">
        <v>72</v>
      </c>
      <c r="E16641" s="11">
        <v>78742</v>
      </c>
      <c r="F16641" s="11">
        <v>1105347</v>
      </c>
      <c r="G16641" s="11" t="s">
        <v>21</v>
      </c>
      <c r="H16641" s="12">
        <v>7.12</v>
      </c>
      <c r="I16641" s="13">
        <v>44669</v>
      </c>
      <c r="J16641" s="13">
        <v>778010</v>
      </c>
      <c r="K16641" s="13" t="s">
        <v>21</v>
      </c>
      <c r="L16641" s="14">
        <v>5.74</v>
      </c>
      <c r="M16641" s="11">
        <v>41894</v>
      </c>
      <c r="N16641" s="11">
        <v>1138751</v>
      </c>
      <c r="O16641" s="11" t="s">
        <v>21</v>
      </c>
      <c r="P16641" s="12">
        <v>3.68</v>
      </c>
      <c r="Q16641" s="13" t="s">
        <v>21</v>
      </c>
      <c r="R16641" s="13" t="s">
        <v>21</v>
      </c>
      <c r="S16641" s="13" t="s">
        <v>21</v>
      </c>
      <c r="T16641" s="14" t="s">
        <v>21</v>
      </c>
      <c r="U16641" s="11">
        <v>6280</v>
      </c>
      <c r="V16641" s="11">
        <v>133682</v>
      </c>
      <c r="W16641" s="11" t="s">
        <v>21</v>
      </c>
      <c r="X16641" s="12">
        <v>4.7</v>
      </c>
      <c r="Y16641" s="13">
        <v>171585</v>
      </c>
      <c r="Z16641" s="13">
        <v>3155790</v>
      </c>
      <c r="AA16641" s="13" t="s">
        <v>21</v>
      </c>
      <c r="AB16641" s="14">
        <v>5.44</v>
      </c>
    </row>
    <row r="16642" spans="1:28" x14ac:dyDescent="0.25">
      <c r="A16642" s="9">
        <v>1995</v>
      </c>
      <c r="B16642" s="9">
        <v>1</v>
      </c>
      <c r="C16642" s="9" t="s">
        <v>34</v>
      </c>
      <c r="D16642" s="10" t="s">
        <v>72</v>
      </c>
      <c r="E16642" s="11">
        <v>35689</v>
      </c>
      <c r="F16642" s="11">
        <v>714838</v>
      </c>
      <c r="G16642" s="11" t="s">
        <v>21</v>
      </c>
      <c r="H16642" s="12">
        <v>4.99</v>
      </c>
      <c r="I16642" s="13">
        <v>16225</v>
      </c>
      <c r="J16642" s="13">
        <v>338821</v>
      </c>
      <c r="K16642" s="13" t="s">
        <v>21</v>
      </c>
      <c r="L16642" s="14">
        <v>4.79</v>
      </c>
      <c r="M16642" s="11">
        <v>16921</v>
      </c>
      <c r="N16642" s="11">
        <v>623211</v>
      </c>
      <c r="O16642" s="11" t="s">
        <v>21</v>
      </c>
      <c r="P16642" s="12">
        <v>2.72</v>
      </c>
      <c r="Q16642" s="13" t="s">
        <v>21</v>
      </c>
      <c r="R16642" s="13" t="s">
        <v>21</v>
      </c>
      <c r="S16642" s="13" t="s">
        <v>21</v>
      </c>
      <c r="T16642" s="14" t="s">
        <v>21</v>
      </c>
      <c r="U16642" s="11">
        <v>1324</v>
      </c>
      <c r="V16642" s="11">
        <v>25942</v>
      </c>
      <c r="W16642" s="11" t="s">
        <v>21</v>
      </c>
      <c r="X16642" s="12">
        <v>5.0999999999999996</v>
      </c>
      <c r="Y16642" s="13">
        <v>70159</v>
      </c>
      <c r="Z16642" s="13">
        <v>1702812</v>
      </c>
      <c r="AA16642" s="13" t="s">
        <v>21</v>
      </c>
      <c r="AB16642" s="14">
        <v>4.12</v>
      </c>
    </row>
    <row r="16643" spans="1:28" x14ac:dyDescent="0.25">
      <c r="A16643" s="9">
        <v>1995</v>
      </c>
      <c r="B16643" s="9">
        <v>1</v>
      </c>
      <c r="C16643" s="9" t="s">
        <v>35</v>
      </c>
      <c r="D16643" s="10" t="s">
        <v>72</v>
      </c>
      <c r="E16643" s="11">
        <v>317913</v>
      </c>
      <c r="F16643" s="11">
        <v>3652054</v>
      </c>
      <c r="G16643" s="11" t="s">
        <v>21</v>
      </c>
      <c r="H16643" s="12">
        <v>8.7100000000000009</v>
      </c>
      <c r="I16643" s="13">
        <v>215700</v>
      </c>
      <c r="J16643" s="13">
        <v>3129528</v>
      </c>
      <c r="K16643" s="13" t="s">
        <v>21</v>
      </c>
      <c r="L16643" s="14">
        <v>6.89</v>
      </c>
      <c r="M16643" s="11">
        <v>167110</v>
      </c>
      <c r="N16643" s="11">
        <v>3436694</v>
      </c>
      <c r="O16643" s="11" t="s">
        <v>21</v>
      </c>
      <c r="P16643" s="12">
        <v>4.8600000000000003</v>
      </c>
      <c r="Q16643" s="13" t="s">
        <v>21</v>
      </c>
      <c r="R16643" s="13" t="s">
        <v>21</v>
      </c>
      <c r="S16643" s="13" t="s">
        <v>21</v>
      </c>
      <c r="T16643" s="14" t="s">
        <v>21</v>
      </c>
      <c r="U16643" s="11">
        <v>44839</v>
      </c>
      <c r="V16643" s="11">
        <v>754525</v>
      </c>
      <c r="W16643" s="11" t="s">
        <v>21</v>
      </c>
      <c r="X16643" s="12">
        <v>5.94</v>
      </c>
      <c r="Y16643" s="13">
        <v>745562</v>
      </c>
      <c r="Z16643" s="13">
        <v>10972801</v>
      </c>
      <c r="AA16643" s="13" t="s">
        <v>21</v>
      </c>
      <c r="AB16643" s="14">
        <v>6.79</v>
      </c>
    </row>
    <row r="16644" spans="1:28" x14ac:dyDescent="0.25">
      <c r="A16644" s="9">
        <v>1995</v>
      </c>
      <c r="B16644" s="9">
        <v>1</v>
      </c>
      <c r="C16644" s="9" t="s">
        <v>36</v>
      </c>
      <c r="D16644" s="10" t="s">
        <v>72</v>
      </c>
      <c r="E16644" s="11">
        <v>163844</v>
      </c>
      <c r="F16644" s="11">
        <v>2681071</v>
      </c>
      <c r="G16644" s="11" t="s">
        <v>21</v>
      </c>
      <c r="H16644" s="12">
        <v>6.11</v>
      </c>
      <c r="I16644" s="13">
        <v>87272</v>
      </c>
      <c r="J16644" s="13">
        <v>1535694</v>
      </c>
      <c r="K16644" s="13" t="s">
        <v>21</v>
      </c>
      <c r="L16644" s="14">
        <v>5.68</v>
      </c>
      <c r="M16644" s="11">
        <v>131011</v>
      </c>
      <c r="N16644" s="11">
        <v>3382909</v>
      </c>
      <c r="O16644" s="11" t="s">
        <v>21</v>
      </c>
      <c r="P16644" s="12">
        <v>3.87</v>
      </c>
      <c r="Q16644" s="13" t="s">
        <v>21</v>
      </c>
      <c r="R16644" s="13" t="s">
        <v>21</v>
      </c>
      <c r="S16644" s="13" t="s">
        <v>21</v>
      </c>
      <c r="T16644" s="14" t="s">
        <v>21</v>
      </c>
      <c r="U16644" s="11">
        <v>4164</v>
      </c>
      <c r="V16644" s="11">
        <v>54417</v>
      </c>
      <c r="W16644" s="11" t="s">
        <v>21</v>
      </c>
      <c r="X16644" s="12">
        <v>7.65</v>
      </c>
      <c r="Y16644" s="13">
        <v>386291</v>
      </c>
      <c r="Z16644" s="13">
        <v>7654091</v>
      </c>
      <c r="AA16644" s="13" t="s">
        <v>21</v>
      </c>
      <c r="AB16644" s="14">
        <v>5.05</v>
      </c>
    </row>
    <row r="16645" spans="1:28" x14ac:dyDescent="0.25">
      <c r="A16645" s="9">
        <v>1995</v>
      </c>
      <c r="B16645" s="9">
        <v>1</v>
      </c>
      <c r="C16645" s="9" t="s">
        <v>37</v>
      </c>
      <c r="D16645" s="10" t="s">
        <v>72</v>
      </c>
      <c r="E16645" s="11">
        <v>60018</v>
      </c>
      <c r="F16645" s="11">
        <v>830203</v>
      </c>
      <c r="G16645" s="11" t="s">
        <v>21</v>
      </c>
      <c r="H16645" s="12">
        <v>7.23</v>
      </c>
      <c r="I16645" s="13">
        <v>52543</v>
      </c>
      <c r="J16645" s="13">
        <v>816649</v>
      </c>
      <c r="K16645" s="13" t="s">
        <v>21</v>
      </c>
      <c r="L16645" s="14">
        <v>6.43</v>
      </c>
      <c r="M16645" s="11">
        <v>36952</v>
      </c>
      <c r="N16645" s="11">
        <v>747071</v>
      </c>
      <c r="O16645" s="11" t="s">
        <v>21</v>
      </c>
      <c r="P16645" s="12">
        <v>4.95</v>
      </c>
      <c r="Q16645" s="13" t="s">
        <v>21</v>
      </c>
      <c r="R16645" s="13" t="s">
        <v>21</v>
      </c>
      <c r="S16645" s="13" t="s">
        <v>21</v>
      </c>
      <c r="T16645" s="14" t="s">
        <v>21</v>
      </c>
      <c r="U16645" s="11">
        <v>2705</v>
      </c>
      <c r="V16645" s="11">
        <v>33697</v>
      </c>
      <c r="W16645" s="11" t="s">
        <v>21</v>
      </c>
      <c r="X16645" s="12">
        <v>8.0299999999999994</v>
      </c>
      <c r="Y16645" s="13">
        <v>152218</v>
      </c>
      <c r="Z16645" s="13">
        <v>2427620</v>
      </c>
      <c r="AA16645" s="13" t="s">
        <v>21</v>
      </c>
      <c r="AB16645" s="14">
        <v>6.27</v>
      </c>
    </row>
    <row r="16646" spans="1:28" x14ac:dyDescent="0.25">
      <c r="A16646" s="9">
        <v>1995</v>
      </c>
      <c r="B16646" s="9">
        <v>1</v>
      </c>
      <c r="C16646" s="9" t="s">
        <v>38</v>
      </c>
      <c r="D16646" s="10" t="s">
        <v>72</v>
      </c>
      <c r="E16646" s="11">
        <v>111234</v>
      </c>
      <c r="F16646" s="11">
        <v>2086423</v>
      </c>
      <c r="G16646" s="11" t="s">
        <v>21</v>
      </c>
      <c r="H16646" s="12">
        <v>5.33</v>
      </c>
      <c r="I16646" s="13">
        <v>44964</v>
      </c>
      <c r="J16646" s="13">
        <v>881398</v>
      </c>
      <c r="K16646" s="13" t="s">
        <v>21</v>
      </c>
      <c r="L16646" s="14">
        <v>5.0999999999999996</v>
      </c>
      <c r="M16646" s="11">
        <v>97907</v>
      </c>
      <c r="N16646" s="11">
        <v>3641927</v>
      </c>
      <c r="O16646" s="11" t="s">
        <v>21</v>
      </c>
      <c r="P16646" s="12">
        <v>2.69</v>
      </c>
      <c r="Q16646" s="13" t="s">
        <v>21</v>
      </c>
      <c r="R16646" s="13" t="s">
        <v>21</v>
      </c>
      <c r="S16646" s="13" t="s">
        <v>21</v>
      </c>
      <c r="T16646" s="14" t="s">
        <v>21</v>
      </c>
      <c r="U16646" s="11">
        <v>10743</v>
      </c>
      <c r="V16646" s="11">
        <v>238375</v>
      </c>
      <c r="W16646" s="11" t="s">
        <v>21</v>
      </c>
      <c r="X16646" s="12">
        <v>4.51</v>
      </c>
      <c r="Y16646" s="13">
        <v>264848</v>
      </c>
      <c r="Z16646" s="13">
        <v>6848123</v>
      </c>
      <c r="AA16646" s="13" t="s">
        <v>21</v>
      </c>
      <c r="AB16646" s="14">
        <v>3.87</v>
      </c>
    </row>
    <row r="16647" spans="1:28" x14ac:dyDescent="0.25">
      <c r="A16647" s="9">
        <v>1995</v>
      </c>
      <c r="B16647" s="9">
        <v>1</v>
      </c>
      <c r="C16647" s="9" t="s">
        <v>39</v>
      </c>
      <c r="D16647" s="10" t="s">
        <v>72</v>
      </c>
      <c r="E16647" s="11">
        <v>119706</v>
      </c>
      <c r="F16647" s="11">
        <v>1734308</v>
      </c>
      <c r="G16647" s="11" t="s">
        <v>21</v>
      </c>
      <c r="H16647" s="12">
        <v>6.9</v>
      </c>
      <c r="I16647" s="13">
        <v>78471</v>
      </c>
      <c r="J16647" s="13">
        <v>1154520</v>
      </c>
      <c r="K16647" s="13" t="s">
        <v>21</v>
      </c>
      <c r="L16647" s="14">
        <v>6.8</v>
      </c>
      <c r="M16647" s="11">
        <v>96501</v>
      </c>
      <c r="N16647" s="11">
        <v>2541866</v>
      </c>
      <c r="O16647" s="11" t="s">
        <v>21</v>
      </c>
      <c r="P16647" s="12">
        <v>3.8</v>
      </c>
      <c r="Q16647" s="13" t="s">
        <v>21</v>
      </c>
      <c r="R16647" s="13" t="s">
        <v>21</v>
      </c>
      <c r="S16647" s="13" t="s">
        <v>21</v>
      </c>
      <c r="T16647" s="14" t="s">
        <v>21</v>
      </c>
      <c r="U16647" s="11">
        <v>12917</v>
      </c>
      <c r="V16647" s="11">
        <v>186001</v>
      </c>
      <c r="W16647" s="11" t="s">
        <v>21</v>
      </c>
      <c r="X16647" s="12">
        <v>6.94</v>
      </c>
      <c r="Y16647" s="13">
        <v>307595</v>
      </c>
      <c r="Z16647" s="13">
        <v>5616695</v>
      </c>
      <c r="AA16647" s="13" t="s">
        <v>21</v>
      </c>
      <c r="AB16647" s="14">
        <v>5.48</v>
      </c>
    </row>
    <row r="16648" spans="1:28" x14ac:dyDescent="0.25">
      <c r="A16648" s="9">
        <v>1995</v>
      </c>
      <c r="B16648" s="9">
        <v>1</v>
      </c>
      <c r="C16648" s="9" t="s">
        <v>40</v>
      </c>
      <c r="D16648" s="10" t="s">
        <v>72</v>
      </c>
      <c r="E16648" s="11">
        <v>172995</v>
      </c>
      <c r="F16648" s="11">
        <v>1620947</v>
      </c>
      <c r="G16648" s="11" t="s">
        <v>21</v>
      </c>
      <c r="H16648" s="12">
        <v>10.67</v>
      </c>
      <c r="I16648" s="13">
        <v>154224</v>
      </c>
      <c r="J16648" s="13">
        <v>1717496</v>
      </c>
      <c r="K16648" s="13" t="s">
        <v>21</v>
      </c>
      <c r="L16648" s="14">
        <v>8.98</v>
      </c>
      <c r="M16648" s="11">
        <v>62870</v>
      </c>
      <c r="N16648" s="11">
        <v>784207</v>
      </c>
      <c r="O16648" s="11" t="s">
        <v>21</v>
      </c>
      <c r="P16648" s="12">
        <v>8.02</v>
      </c>
      <c r="Q16648" s="13" t="s">
        <v>21</v>
      </c>
      <c r="R16648" s="13" t="s">
        <v>21</v>
      </c>
      <c r="S16648" s="13" t="s">
        <v>21</v>
      </c>
      <c r="T16648" s="14" t="s">
        <v>21</v>
      </c>
      <c r="U16648" s="11">
        <v>7473</v>
      </c>
      <c r="V16648" s="11">
        <v>62471</v>
      </c>
      <c r="W16648" s="11" t="s">
        <v>21</v>
      </c>
      <c r="X16648" s="12">
        <v>11.96</v>
      </c>
      <c r="Y16648" s="13">
        <v>397562</v>
      </c>
      <c r="Z16648" s="13">
        <v>4185121</v>
      </c>
      <c r="AA16648" s="13" t="s">
        <v>21</v>
      </c>
      <c r="AB16648" s="14">
        <v>9.5</v>
      </c>
    </row>
    <row r="16649" spans="1:28" x14ac:dyDescent="0.25">
      <c r="A16649" s="9">
        <v>1995</v>
      </c>
      <c r="B16649" s="9">
        <v>1</v>
      </c>
      <c r="C16649" s="9" t="s">
        <v>41</v>
      </c>
      <c r="D16649" s="10" t="s">
        <v>72</v>
      </c>
      <c r="E16649" s="11">
        <v>159550</v>
      </c>
      <c r="F16649" s="11">
        <v>2135816</v>
      </c>
      <c r="G16649" s="11" t="s">
        <v>21</v>
      </c>
      <c r="H16649" s="12">
        <v>7.47</v>
      </c>
      <c r="I16649" s="13">
        <v>114315</v>
      </c>
      <c r="J16649" s="13">
        <v>1913061</v>
      </c>
      <c r="K16649" s="13" t="s">
        <v>21</v>
      </c>
      <c r="L16649" s="14">
        <v>5.98</v>
      </c>
      <c r="M16649" s="11">
        <v>30441</v>
      </c>
      <c r="N16649" s="11">
        <v>816769</v>
      </c>
      <c r="O16649" s="11" t="s">
        <v>21</v>
      </c>
      <c r="P16649" s="12">
        <v>3.73</v>
      </c>
      <c r="Q16649" s="13" t="s">
        <v>21</v>
      </c>
      <c r="R16649" s="13" t="s">
        <v>21</v>
      </c>
      <c r="S16649" s="13" t="s">
        <v>21</v>
      </c>
      <c r="T16649" s="14" t="s">
        <v>21</v>
      </c>
      <c r="U16649" s="11">
        <v>5672</v>
      </c>
      <c r="V16649" s="11">
        <v>74527</v>
      </c>
      <c r="W16649" s="11" t="s">
        <v>21</v>
      </c>
      <c r="X16649" s="12">
        <v>7.61</v>
      </c>
      <c r="Y16649" s="13">
        <v>309978</v>
      </c>
      <c r="Z16649" s="13">
        <v>4940173</v>
      </c>
      <c r="AA16649" s="13" t="s">
        <v>21</v>
      </c>
      <c r="AB16649" s="14">
        <v>6.27</v>
      </c>
    </row>
    <row r="16650" spans="1:28" x14ac:dyDescent="0.25">
      <c r="A16650" s="9">
        <v>1995</v>
      </c>
      <c r="B16650" s="9">
        <v>1</v>
      </c>
      <c r="C16650" s="9" t="s">
        <v>42</v>
      </c>
      <c r="D16650" s="10" t="s">
        <v>72</v>
      </c>
      <c r="E16650" s="11">
        <v>46679</v>
      </c>
      <c r="F16650" s="11">
        <v>365966</v>
      </c>
      <c r="G16650" s="11" t="s">
        <v>21</v>
      </c>
      <c r="H16650" s="12">
        <v>12.76</v>
      </c>
      <c r="I16650" s="13">
        <v>29957</v>
      </c>
      <c r="J16650" s="13">
        <v>253729</v>
      </c>
      <c r="K16650" s="13" t="s">
        <v>21</v>
      </c>
      <c r="L16650" s="14">
        <v>11.81</v>
      </c>
      <c r="M16650" s="11">
        <v>34216</v>
      </c>
      <c r="N16650" s="11">
        <v>416379</v>
      </c>
      <c r="O16650" s="11" t="s">
        <v>21</v>
      </c>
      <c r="P16650" s="12">
        <v>8.2200000000000006</v>
      </c>
      <c r="Q16650" s="13" t="s">
        <v>21</v>
      </c>
      <c r="R16650" s="13" t="s">
        <v>21</v>
      </c>
      <c r="S16650" s="13" t="s">
        <v>21</v>
      </c>
      <c r="T16650" s="14" t="s">
        <v>21</v>
      </c>
      <c r="U16650" s="11">
        <v>1927</v>
      </c>
      <c r="V16650" s="11">
        <v>12114</v>
      </c>
      <c r="W16650" s="11" t="s">
        <v>21</v>
      </c>
      <c r="X16650" s="12">
        <v>15.91</v>
      </c>
      <c r="Y16650" s="13">
        <v>112779</v>
      </c>
      <c r="Z16650" s="13">
        <v>1048188</v>
      </c>
      <c r="AA16650" s="13" t="s">
        <v>21</v>
      </c>
      <c r="AB16650" s="14">
        <v>10.76</v>
      </c>
    </row>
    <row r="16651" spans="1:28" x14ac:dyDescent="0.25">
      <c r="A16651" s="9">
        <v>1995</v>
      </c>
      <c r="B16651" s="9">
        <v>1</v>
      </c>
      <c r="C16651" s="9" t="s">
        <v>43</v>
      </c>
      <c r="D16651" s="10" t="s">
        <v>72</v>
      </c>
      <c r="E16651" s="11">
        <v>221616</v>
      </c>
      <c r="F16651" s="11">
        <v>2691593</v>
      </c>
      <c r="G16651" s="11" t="s">
        <v>21</v>
      </c>
      <c r="H16651" s="12">
        <v>8.23</v>
      </c>
      <c r="I16651" s="13">
        <v>194232</v>
      </c>
      <c r="J16651" s="13">
        <v>2515050</v>
      </c>
      <c r="K16651" s="13" t="s">
        <v>21</v>
      </c>
      <c r="L16651" s="14">
        <v>7.72</v>
      </c>
      <c r="M16651" s="11">
        <v>136213</v>
      </c>
      <c r="N16651" s="11">
        <v>2615367</v>
      </c>
      <c r="O16651" s="11" t="s">
        <v>21</v>
      </c>
      <c r="P16651" s="12">
        <v>5.21</v>
      </c>
      <c r="Q16651" s="13" t="s">
        <v>21</v>
      </c>
      <c r="R16651" s="13" t="s">
        <v>21</v>
      </c>
      <c r="S16651" s="13" t="s">
        <v>21</v>
      </c>
      <c r="T16651" s="14" t="s">
        <v>21</v>
      </c>
      <c r="U16651" s="11">
        <v>7495</v>
      </c>
      <c r="V16651" s="11">
        <v>82991</v>
      </c>
      <c r="W16651" s="11" t="s">
        <v>21</v>
      </c>
      <c r="X16651" s="12">
        <v>9.0299999999999994</v>
      </c>
      <c r="Y16651" s="13">
        <v>559556</v>
      </c>
      <c r="Z16651" s="13">
        <v>7905001</v>
      </c>
      <c r="AA16651" s="13" t="s">
        <v>21</v>
      </c>
      <c r="AB16651" s="14">
        <v>7.08</v>
      </c>
    </row>
    <row r="16652" spans="1:28" x14ac:dyDescent="0.25">
      <c r="A16652" s="9">
        <v>1995</v>
      </c>
      <c r="B16652" s="9">
        <v>1</v>
      </c>
      <c r="C16652" s="9" t="s">
        <v>44</v>
      </c>
      <c r="D16652" s="10" t="s">
        <v>72</v>
      </c>
      <c r="E16652" s="11">
        <v>104649</v>
      </c>
      <c r="F16652" s="11">
        <v>1570910</v>
      </c>
      <c r="G16652" s="11" t="s">
        <v>21</v>
      </c>
      <c r="H16652" s="12">
        <v>6.66</v>
      </c>
      <c r="I16652" s="13">
        <v>47470</v>
      </c>
      <c r="J16652" s="13">
        <v>844199</v>
      </c>
      <c r="K16652" s="13" t="s">
        <v>21</v>
      </c>
      <c r="L16652" s="14">
        <v>5.62</v>
      </c>
      <c r="M16652" s="11">
        <v>87699</v>
      </c>
      <c r="N16652" s="11">
        <v>2180052</v>
      </c>
      <c r="O16652" s="11" t="s">
        <v>21</v>
      </c>
      <c r="P16652" s="12">
        <v>4.0199999999999996</v>
      </c>
      <c r="Q16652" s="13" t="s">
        <v>21</v>
      </c>
      <c r="R16652" s="13" t="s">
        <v>21</v>
      </c>
      <c r="S16652" s="13" t="s">
        <v>21</v>
      </c>
      <c r="T16652" s="14" t="s">
        <v>21</v>
      </c>
      <c r="U16652" s="11">
        <v>4030</v>
      </c>
      <c r="V16652" s="11">
        <v>63228</v>
      </c>
      <c r="W16652" s="11" t="s">
        <v>21</v>
      </c>
      <c r="X16652" s="12">
        <v>6.37</v>
      </c>
      <c r="Y16652" s="13">
        <v>243848</v>
      </c>
      <c r="Z16652" s="13">
        <v>4658389</v>
      </c>
      <c r="AA16652" s="13" t="s">
        <v>21</v>
      </c>
      <c r="AB16652" s="14">
        <v>5.23</v>
      </c>
    </row>
    <row r="16653" spans="1:28" x14ac:dyDescent="0.25">
      <c r="A16653" s="9">
        <v>1995</v>
      </c>
      <c r="B16653" s="9">
        <v>1</v>
      </c>
      <c r="C16653" s="9" t="s">
        <v>45</v>
      </c>
      <c r="D16653" s="10" t="s">
        <v>72</v>
      </c>
      <c r="E16653" s="11">
        <v>145145</v>
      </c>
      <c r="F16653" s="11">
        <v>2419450</v>
      </c>
      <c r="G16653" s="11" t="s">
        <v>21</v>
      </c>
      <c r="H16653" s="12">
        <v>6</v>
      </c>
      <c r="I16653" s="13">
        <v>97144</v>
      </c>
      <c r="J16653" s="13">
        <v>1811667</v>
      </c>
      <c r="K16653" s="13" t="s">
        <v>21</v>
      </c>
      <c r="L16653" s="14">
        <v>5.36</v>
      </c>
      <c r="M16653" s="11">
        <v>45552</v>
      </c>
      <c r="N16653" s="11">
        <v>1152548</v>
      </c>
      <c r="O16653" s="11" t="s">
        <v>21</v>
      </c>
      <c r="P16653" s="12">
        <v>3.95</v>
      </c>
      <c r="Q16653" s="13" t="s">
        <v>21</v>
      </c>
      <c r="R16653" s="13" t="s">
        <v>21</v>
      </c>
      <c r="S16653" s="13" t="s">
        <v>21</v>
      </c>
      <c r="T16653" s="14" t="s">
        <v>21</v>
      </c>
      <c r="U16653" s="11">
        <v>5043</v>
      </c>
      <c r="V16653" s="11">
        <v>80141</v>
      </c>
      <c r="W16653" s="11" t="s">
        <v>21</v>
      </c>
      <c r="X16653" s="12">
        <v>6.29</v>
      </c>
      <c r="Y16653" s="13">
        <v>292884</v>
      </c>
      <c r="Z16653" s="13">
        <v>5463806</v>
      </c>
      <c r="AA16653" s="13" t="s">
        <v>21</v>
      </c>
      <c r="AB16653" s="14">
        <v>5.36</v>
      </c>
    </row>
    <row r="16654" spans="1:28" x14ac:dyDescent="0.25">
      <c r="A16654" s="9">
        <v>1995</v>
      </c>
      <c r="B16654" s="9">
        <v>1</v>
      </c>
      <c r="C16654" s="9" t="s">
        <v>46</v>
      </c>
      <c r="D16654" s="10" t="s">
        <v>72</v>
      </c>
      <c r="E16654" s="11">
        <v>71395</v>
      </c>
      <c r="F16654" s="11">
        <v>1117476</v>
      </c>
      <c r="G16654" s="11" t="s">
        <v>21</v>
      </c>
      <c r="H16654" s="12">
        <v>6.39</v>
      </c>
      <c r="I16654" s="13">
        <v>37790</v>
      </c>
      <c r="J16654" s="13">
        <v>538497</v>
      </c>
      <c r="K16654" s="13" t="s">
        <v>21</v>
      </c>
      <c r="L16654" s="14">
        <v>7.02</v>
      </c>
      <c r="M16654" s="11">
        <v>53799</v>
      </c>
      <c r="N16654" s="11">
        <v>1239084</v>
      </c>
      <c r="O16654" s="11" t="s">
        <v>21</v>
      </c>
      <c r="P16654" s="12">
        <v>4.34</v>
      </c>
      <c r="Q16654" s="13" t="s">
        <v>21</v>
      </c>
      <c r="R16654" s="13" t="s">
        <v>21</v>
      </c>
      <c r="S16654" s="13" t="s">
        <v>21</v>
      </c>
      <c r="T16654" s="14" t="s">
        <v>21</v>
      </c>
      <c r="U16654" s="11">
        <v>4664</v>
      </c>
      <c r="V16654" s="11">
        <v>52871</v>
      </c>
      <c r="W16654" s="11" t="s">
        <v>21</v>
      </c>
      <c r="X16654" s="12">
        <v>8.82</v>
      </c>
      <c r="Y16654" s="13">
        <v>167648</v>
      </c>
      <c r="Z16654" s="13">
        <v>2947928</v>
      </c>
      <c r="AA16654" s="13" t="s">
        <v>21</v>
      </c>
      <c r="AB16654" s="14">
        <v>5.69</v>
      </c>
    </row>
    <row r="16655" spans="1:28" x14ac:dyDescent="0.25">
      <c r="A16655" s="9">
        <v>1995</v>
      </c>
      <c r="B16655" s="9">
        <v>1</v>
      </c>
      <c r="C16655" s="9" t="s">
        <v>47</v>
      </c>
      <c r="D16655" s="10" t="s">
        <v>72</v>
      </c>
      <c r="E16655" s="11">
        <v>25091</v>
      </c>
      <c r="F16655" s="11">
        <v>399587</v>
      </c>
      <c r="G16655" s="11" t="s">
        <v>21</v>
      </c>
      <c r="H16655" s="12">
        <v>6.28</v>
      </c>
      <c r="I16655" s="13">
        <v>16570</v>
      </c>
      <c r="J16655" s="13">
        <v>268346</v>
      </c>
      <c r="K16655" s="13" t="s">
        <v>21</v>
      </c>
      <c r="L16655" s="14">
        <v>6.17</v>
      </c>
      <c r="M16655" s="11">
        <v>20023</v>
      </c>
      <c r="N16655" s="11">
        <v>501931</v>
      </c>
      <c r="O16655" s="11" t="s">
        <v>21</v>
      </c>
      <c r="P16655" s="12">
        <v>3.99</v>
      </c>
      <c r="Q16655" s="13" t="s">
        <v>21</v>
      </c>
      <c r="R16655" s="13" t="s">
        <v>21</v>
      </c>
      <c r="S16655" s="13" t="s">
        <v>21</v>
      </c>
      <c r="T16655" s="14" t="s">
        <v>21</v>
      </c>
      <c r="U16655" s="11">
        <v>1744</v>
      </c>
      <c r="V16655" s="11">
        <v>28713</v>
      </c>
      <c r="W16655" s="11" t="s">
        <v>21</v>
      </c>
      <c r="X16655" s="12">
        <v>6.07</v>
      </c>
      <c r="Y16655" s="13">
        <v>63428</v>
      </c>
      <c r="Z16655" s="13">
        <v>1198577</v>
      </c>
      <c r="AA16655" s="13" t="s">
        <v>21</v>
      </c>
      <c r="AB16655" s="14">
        <v>5.29</v>
      </c>
    </row>
    <row r="16656" spans="1:28" x14ac:dyDescent="0.25">
      <c r="A16656" s="9">
        <v>1995</v>
      </c>
      <c r="B16656" s="9">
        <v>1</v>
      </c>
      <c r="C16656" s="9" t="s">
        <v>48</v>
      </c>
      <c r="D16656" s="10" t="s">
        <v>72</v>
      </c>
      <c r="E16656" s="11">
        <v>306416</v>
      </c>
      <c r="F16656" s="11">
        <v>3923923</v>
      </c>
      <c r="G16656" s="11" t="s">
        <v>21</v>
      </c>
      <c r="H16656" s="12">
        <v>7.81</v>
      </c>
      <c r="I16656" s="13">
        <v>146374</v>
      </c>
      <c r="J16656" s="13">
        <v>2306873</v>
      </c>
      <c r="K16656" s="13" t="s">
        <v>21</v>
      </c>
      <c r="L16656" s="14">
        <v>6.35</v>
      </c>
      <c r="M16656" s="11">
        <v>120058</v>
      </c>
      <c r="N16656" s="11">
        <v>2541789</v>
      </c>
      <c r="O16656" s="11" t="s">
        <v>21</v>
      </c>
      <c r="P16656" s="12">
        <v>4.72</v>
      </c>
      <c r="Q16656" s="13" t="s">
        <v>21</v>
      </c>
      <c r="R16656" s="13" t="s">
        <v>21</v>
      </c>
      <c r="S16656" s="13" t="s">
        <v>21</v>
      </c>
      <c r="T16656" s="14" t="s">
        <v>21</v>
      </c>
      <c r="U16656" s="11">
        <v>11243</v>
      </c>
      <c r="V16656" s="11">
        <v>151183</v>
      </c>
      <c r="W16656" s="11" t="s">
        <v>21</v>
      </c>
      <c r="X16656" s="12">
        <v>7.44</v>
      </c>
      <c r="Y16656" s="13">
        <v>584091</v>
      </c>
      <c r="Z16656" s="13">
        <v>8923768</v>
      </c>
      <c r="AA16656" s="13" t="s">
        <v>21</v>
      </c>
      <c r="AB16656" s="14">
        <v>6.55</v>
      </c>
    </row>
    <row r="16657" spans="1:28" x14ac:dyDescent="0.25">
      <c r="A16657" s="9">
        <v>1995</v>
      </c>
      <c r="B16657" s="9">
        <v>1</v>
      </c>
      <c r="C16657" s="9" t="s">
        <v>49</v>
      </c>
      <c r="D16657" s="10" t="s">
        <v>72</v>
      </c>
      <c r="E16657" s="11">
        <v>22324</v>
      </c>
      <c r="F16657" s="11">
        <v>393885</v>
      </c>
      <c r="G16657" s="11" t="s">
        <v>21</v>
      </c>
      <c r="H16657" s="12">
        <v>5.67</v>
      </c>
      <c r="I16657" s="13">
        <v>12249</v>
      </c>
      <c r="J16657" s="13">
        <v>211503</v>
      </c>
      <c r="K16657" s="13" t="s">
        <v>21</v>
      </c>
      <c r="L16657" s="14">
        <v>5.79</v>
      </c>
      <c r="M16657" s="11">
        <v>6797</v>
      </c>
      <c r="N16657" s="11">
        <v>160401</v>
      </c>
      <c r="O16657" s="11" t="s">
        <v>21</v>
      </c>
      <c r="P16657" s="12">
        <v>4.24</v>
      </c>
      <c r="Q16657" s="13" t="s">
        <v>21</v>
      </c>
      <c r="R16657" s="13" t="s">
        <v>21</v>
      </c>
      <c r="S16657" s="13" t="s">
        <v>21</v>
      </c>
      <c r="T16657" s="14" t="s">
        <v>21</v>
      </c>
      <c r="U16657" s="11">
        <v>1705</v>
      </c>
      <c r="V16657" s="11">
        <v>44176</v>
      </c>
      <c r="W16657" s="11" t="s">
        <v>21</v>
      </c>
      <c r="X16657" s="12">
        <v>3.86</v>
      </c>
      <c r="Y16657" s="13">
        <v>43075</v>
      </c>
      <c r="Z16657" s="13">
        <v>809965</v>
      </c>
      <c r="AA16657" s="13" t="s">
        <v>21</v>
      </c>
      <c r="AB16657" s="14">
        <v>5.32</v>
      </c>
    </row>
    <row r="16658" spans="1:28" x14ac:dyDescent="0.25">
      <c r="A16658" s="9">
        <v>1995</v>
      </c>
      <c r="B16658" s="9">
        <v>1</v>
      </c>
      <c r="C16658" s="9" t="s">
        <v>50</v>
      </c>
      <c r="D16658" s="10" t="s">
        <v>72</v>
      </c>
      <c r="E16658" s="11">
        <v>37871</v>
      </c>
      <c r="F16658" s="11">
        <v>716772</v>
      </c>
      <c r="G16658" s="11" t="s">
        <v>21</v>
      </c>
      <c r="H16658" s="12">
        <v>5.28</v>
      </c>
      <c r="I16658" s="13">
        <v>25659</v>
      </c>
      <c r="J16658" s="13">
        <v>499255</v>
      </c>
      <c r="K16658" s="13" t="s">
        <v>21</v>
      </c>
      <c r="L16658" s="14">
        <v>5.14</v>
      </c>
      <c r="M16658" s="11">
        <v>16052</v>
      </c>
      <c r="N16658" s="11">
        <v>442309</v>
      </c>
      <c r="O16658" s="11" t="s">
        <v>21</v>
      </c>
      <c r="P16658" s="12">
        <v>3.63</v>
      </c>
      <c r="Q16658" s="13" t="s">
        <v>21</v>
      </c>
      <c r="R16658" s="13" t="s">
        <v>21</v>
      </c>
      <c r="S16658" s="13" t="s">
        <v>21</v>
      </c>
      <c r="T16658" s="14" t="s">
        <v>21</v>
      </c>
      <c r="U16658" s="11">
        <v>5464</v>
      </c>
      <c r="V16658" s="11">
        <v>95742</v>
      </c>
      <c r="W16658" s="11" t="s">
        <v>21</v>
      </c>
      <c r="X16658" s="12">
        <v>5.71</v>
      </c>
      <c r="Y16658" s="13">
        <v>85046</v>
      </c>
      <c r="Z16658" s="13">
        <v>1754078</v>
      </c>
      <c r="AA16658" s="13" t="s">
        <v>21</v>
      </c>
      <c r="AB16658" s="14">
        <v>4.8499999999999996</v>
      </c>
    </row>
    <row r="16659" spans="1:28" x14ac:dyDescent="0.25">
      <c r="A16659" s="9">
        <v>1995</v>
      </c>
      <c r="B16659" s="9">
        <v>1</v>
      </c>
      <c r="C16659" s="9" t="s">
        <v>51</v>
      </c>
      <c r="D16659" s="10" t="s">
        <v>72</v>
      </c>
      <c r="E16659" s="11">
        <v>45581</v>
      </c>
      <c r="F16659" s="11">
        <v>350279</v>
      </c>
      <c r="G16659" s="11" t="s">
        <v>21</v>
      </c>
      <c r="H16659" s="12">
        <v>13.01</v>
      </c>
      <c r="I16659" s="13">
        <v>30810</v>
      </c>
      <c r="J16659" s="13">
        <v>279320</v>
      </c>
      <c r="K16659" s="13" t="s">
        <v>21</v>
      </c>
      <c r="L16659" s="14">
        <v>11.03</v>
      </c>
      <c r="M16659" s="11">
        <v>17430</v>
      </c>
      <c r="N16659" s="11">
        <v>188336</v>
      </c>
      <c r="O16659" s="11" t="s">
        <v>21</v>
      </c>
      <c r="P16659" s="12">
        <v>9.25</v>
      </c>
      <c r="Q16659" s="13" t="s">
        <v>21</v>
      </c>
      <c r="R16659" s="13" t="s">
        <v>21</v>
      </c>
      <c r="S16659" s="13" t="s">
        <v>21</v>
      </c>
      <c r="T16659" s="14" t="s">
        <v>21</v>
      </c>
      <c r="U16659" s="11">
        <v>1206</v>
      </c>
      <c r="V16659" s="11">
        <v>11639</v>
      </c>
      <c r="W16659" s="11" t="s">
        <v>21</v>
      </c>
      <c r="X16659" s="12">
        <v>10.36</v>
      </c>
      <c r="Y16659" s="13">
        <v>95027</v>
      </c>
      <c r="Z16659" s="13">
        <v>829574</v>
      </c>
      <c r="AA16659" s="13" t="s">
        <v>21</v>
      </c>
      <c r="AB16659" s="14">
        <v>11.45</v>
      </c>
    </row>
    <row r="16660" spans="1:28" x14ac:dyDescent="0.25">
      <c r="A16660" s="9">
        <v>1995</v>
      </c>
      <c r="B16660" s="9">
        <v>1</v>
      </c>
      <c r="C16660" s="9" t="s">
        <v>52</v>
      </c>
      <c r="D16660" s="10" t="s">
        <v>72</v>
      </c>
      <c r="E16660" s="11">
        <v>225986</v>
      </c>
      <c r="F16660" s="11">
        <v>2000756</v>
      </c>
      <c r="G16660" s="11" t="s">
        <v>21</v>
      </c>
      <c r="H16660" s="12">
        <v>11.3</v>
      </c>
      <c r="I16660" s="13">
        <v>239232</v>
      </c>
      <c r="J16660" s="13">
        <v>2420432</v>
      </c>
      <c r="K16660" s="13" t="s">
        <v>21</v>
      </c>
      <c r="L16660" s="14">
        <v>9.8800000000000008</v>
      </c>
      <c r="M16660" s="11">
        <v>90027</v>
      </c>
      <c r="N16660" s="11">
        <v>1091101</v>
      </c>
      <c r="O16660" s="11" t="s">
        <v>21</v>
      </c>
      <c r="P16660" s="12">
        <v>8.25</v>
      </c>
      <c r="Q16660" s="13" t="s">
        <v>21</v>
      </c>
      <c r="R16660" s="13" t="s">
        <v>21</v>
      </c>
      <c r="S16660" s="13" t="s">
        <v>21</v>
      </c>
      <c r="T16660" s="14" t="s">
        <v>21</v>
      </c>
      <c r="U16660" s="11">
        <v>7907</v>
      </c>
      <c r="V16660" s="11">
        <v>54579</v>
      </c>
      <c r="W16660" s="11" t="s">
        <v>21</v>
      </c>
      <c r="X16660" s="12">
        <v>14.49</v>
      </c>
      <c r="Y16660" s="13">
        <v>563152</v>
      </c>
      <c r="Z16660" s="13">
        <v>5566868</v>
      </c>
      <c r="AA16660" s="13" t="s">
        <v>21</v>
      </c>
      <c r="AB16660" s="14">
        <v>10.119999999999999</v>
      </c>
    </row>
    <row r="16661" spans="1:28" x14ac:dyDescent="0.25">
      <c r="A16661" s="9">
        <v>1995</v>
      </c>
      <c r="B16661" s="9">
        <v>1</v>
      </c>
      <c r="C16661" s="9" t="s">
        <v>53</v>
      </c>
      <c r="D16661" s="10" t="s">
        <v>72</v>
      </c>
      <c r="E16661" s="11">
        <v>35854</v>
      </c>
      <c r="F16661" s="11">
        <v>392136</v>
      </c>
      <c r="G16661" s="11" t="s">
        <v>21</v>
      </c>
      <c r="H16661" s="12">
        <v>9.14</v>
      </c>
      <c r="I16661" s="13">
        <v>30752</v>
      </c>
      <c r="J16661" s="13">
        <v>370011</v>
      </c>
      <c r="K16661" s="13" t="s">
        <v>21</v>
      </c>
      <c r="L16661" s="14">
        <v>8.31</v>
      </c>
      <c r="M16661" s="11">
        <v>20623</v>
      </c>
      <c r="N16661" s="11">
        <v>443755</v>
      </c>
      <c r="O16661" s="11" t="s">
        <v>21</v>
      </c>
      <c r="P16661" s="12">
        <v>4.6500000000000004</v>
      </c>
      <c r="Q16661" s="13" t="s">
        <v>21</v>
      </c>
      <c r="R16661" s="13" t="s">
        <v>21</v>
      </c>
      <c r="S16661" s="13" t="s">
        <v>21</v>
      </c>
      <c r="T16661" s="14" t="s">
        <v>21</v>
      </c>
      <c r="U16661" s="11">
        <v>6433</v>
      </c>
      <c r="V16661" s="11">
        <v>108775</v>
      </c>
      <c r="W16661" s="11" t="s">
        <v>21</v>
      </c>
      <c r="X16661" s="12">
        <v>5.91</v>
      </c>
      <c r="Y16661" s="13">
        <v>93662</v>
      </c>
      <c r="Z16661" s="13">
        <v>1314677</v>
      </c>
      <c r="AA16661" s="13" t="s">
        <v>21</v>
      </c>
      <c r="AB16661" s="14">
        <v>7.12</v>
      </c>
    </row>
    <row r="16662" spans="1:28" x14ac:dyDescent="0.25">
      <c r="A16662" s="9">
        <v>1995</v>
      </c>
      <c r="B16662" s="9">
        <v>1</v>
      </c>
      <c r="C16662" s="9" t="s">
        <v>54</v>
      </c>
      <c r="D16662" s="10" t="s">
        <v>72</v>
      </c>
      <c r="E16662" s="11">
        <v>41498</v>
      </c>
      <c r="F16662" s="11">
        <v>575853</v>
      </c>
      <c r="G16662" s="11" t="s">
        <v>21</v>
      </c>
      <c r="H16662" s="12">
        <v>7.21</v>
      </c>
      <c r="I16662" s="13">
        <v>24535</v>
      </c>
      <c r="J16662" s="13">
        <v>350920</v>
      </c>
      <c r="K16662" s="13" t="s">
        <v>21</v>
      </c>
      <c r="L16662" s="14">
        <v>6.99</v>
      </c>
      <c r="M16662" s="11">
        <v>29873</v>
      </c>
      <c r="N16662" s="11">
        <v>660976</v>
      </c>
      <c r="O16662" s="11" t="s">
        <v>21</v>
      </c>
      <c r="P16662" s="12">
        <v>4.5199999999999996</v>
      </c>
      <c r="Q16662" s="13" t="s">
        <v>21</v>
      </c>
      <c r="R16662" s="13" t="s">
        <v>21</v>
      </c>
      <c r="S16662" s="13" t="s">
        <v>21</v>
      </c>
      <c r="T16662" s="14" t="s">
        <v>21</v>
      </c>
      <c r="U16662" s="11">
        <v>2373</v>
      </c>
      <c r="V16662" s="11">
        <v>51812</v>
      </c>
      <c r="W16662" s="11" t="s">
        <v>21</v>
      </c>
      <c r="X16662" s="12">
        <v>4.58</v>
      </c>
      <c r="Y16662" s="13">
        <v>98279</v>
      </c>
      <c r="Z16662" s="13">
        <v>1639561</v>
      </c>
      <c r="AA16662" s="13" t="s">
        <v>21</v>
      </c>
      <c r="AB16662" s="14">
        <v>5.99</v>
      </c>
    </row>
    <row r="16663" spans="1:28" x14ac:dyDescent="0.25">
      <c r="A16663" s="9">
        <v>1995</v>
      </c>
      <c r="B16663" s="9">
        <v>1</v>
      </c>
      <c r="C16663" s="9" t="s">
        <v>55</v>
      </c>
      <c r="D16663" s="10" t="s">
        <v>72</v>
      </c>
      <c r="E16663" s="11">
        <v>474692</v>
      </c>
      <c r="F16663" s="11">
        <v>3607123</v>
      </c>
      <c r="G16663" s="11" t="s">
        <v>21</v>
      </c>
      <c r="H16663" s="12">
        <v>13.16</v>
      </c>
      <c r="I16663" s="13">
        <v>466723</v>
      </c>
      <c r="J16663" s="13">
        <v>4339577</v>
      </c>
      <c r="K16663" s="13" t="s">
        <v>21</v>
      </c>
      <c r="L16663" s="14">
        <v>10.76</v>
      </c>
      <c r="M16663" s="11">
        <v>119618</v>
      </c>
      <c r="N16663" s="11">
        <v>2122831</v>
      </c>
      <c r="O16663" s="11" t="s">
        <v>21</v>
      </c>
      <c r="P16663" s="12">
        <v>5.63</v>
      </c>
      <c r="Q16663" s="13" t="s">
        <v>21</v>
      </c>
      <c r="R16663" s="13" t="s">
        <v>21</v>
      </c>
      <c r="S16663" s="13" t="s">
        <v>21</v>
      </c>
      <c r="T16663" s="14" t="s">
        <v>21</v>
      </c>
      <c r="U16663" s="11">
        <v>91355</v>
      </c>
      <c r="V16663" s="11">
        <v>1079958</v>
      </c>
      <c r="W16663" s="11" t="s">
        <v>21</v>
      </c>
      <c r="X16663" s="12">
        <v>8.4600000000000009</v>
      </c>
      <c r="Y16663" s="13">
        <v>1152388</v>
      </c>
      <c r="Z16663" s="13">
        <v>11149489</v>
      </c>
      <c r="AA16663" s="13" t="s">
        <v>21</v>
      </c>
      <c r="AB16663" s="14">
        <v>10.34</v>
      </c>
    </row>
    <row r="16664" spans="1:28" x14ac:dyDescent="0.25">
      <c r="A16664" s="9">
        <v>1995</v>
      </c>
      <c r="B16664" s="9">
        <v>1</v>
      </c>
      <c r="C16664" s="9" t="s">
        <v>56</v>
      </c>
      <c r="D16664" s="10" t="s">
        <v>72</v>
      </c>
      <c r="E16664" s="11">
        <v>342575</v>
      </c>
      <c r="F16664" s="11">
        <v>4482944</v>
      </c>
      <c r="G16664" s="11" t="s">
        <v>21</v>
      </c>
      <c r="H16664" s="12">
        <v>7.64</v>
      </c>
      <c r="I16664" s="13">
        <v>219557</v>
      </c>
      <c r="J16664" s="13">
        <v>2986513</v>
      </c>
      <c r="K16664" s="13" t="s">
        <v>21</v>
      </c>
      <c r="L16664" s="14">
        <v>7.35</v>
      </c>
      <c r="M16664" s="11">
        <v>248718</v>
      </c>
      <c r="N16664" s="11">
        <v>6349538</v>
      </c>
      <c r="O16664" s="11" t="s">
        <v>21</v>
      </c>
      <c r="P16664" s="12">
        <v>3.92</v>
      </c>
      <c r="Q16664" s="13" t="s">
        <v>21</v>
      </c>
      <c r="R16664" s="13" t="s">
        <v>21</v>
      </c>
      <c r="S16664" s="13" t="s">
        <v>21</v>
      </c>
      <c r="T16664" s="14" t="s">
        <v>21</v>
      </c>
      <c r="U16664" s="11">
        <v>23014</v>
      </c>
      <c r="V16664" s="11">
        <v>373390</v>
      </c>
      <c r="W16664" s="11" t="s">
        <v>21</v>
      </c>
      <c r="X16664" s="12">
        <v>6.16</v>
      </c>
      <c r="Y16664" s="13">
        <v>833864</v>
      </c>
      <c r="Z16664" s="13">
        <v>14192385</v>
      </c>
      <c r="AA16664" s="13" t="s">
        <v>21</v>
      </c>
      <c r="AB16664" s="14">
        <v>5.88</v>
      </c>
    </row>
    <row r="16665" spans="1:28" x14ac:dyDescent="0.25">
      <c r="A16665" s="9">
        <v>1995</v>
      </c>
      <c r="B16665" s="9">
        <v>1</v>
      </c>
      <c r="C16665" s="9" t="s">
        <v>57</v>
      </c>
      <c r="D16665" s="10" t="s">
        <v>72</v>
      </c>
      <c r="E16665" s="11">
        <v>81373</v>
      </c>
      <c r="F16665" s="11">
        <v>1410619</v>
      </c>
      <c r="G16665" s="11" t="s">
        <v>21</v>
      </c>
      <c r="H16665" s="12">
        <v>5.77</v>
      </c>
      <c r="I16665" s="13">
        <v>41089</v>
      </c>
      <c r="J16665" s="13">
        <v>854298</v>
      </c>
      <c r="K16665" s="13" t="s">
        <v>21</v>
      </c>
      <c r="L16665" s="14">
        <v>4.8099999999999996</v>
      </c>
      <c r="M16665" s="11">
        <v>31260</v>
      </c>
      <c r="N16665" s="11">
        <v>958127</v>
      </c>
      <c r="O16665" s="11" t="s">
        <v>21</v>
      </c>
      <c r="P16665" s="12">
        <v>3.26</v>
      </c>
      <c r="Q16665" s="13" t="s">
        <v>21</v>
      </c>
      <c r="R16665" s="13" t="s">
        <v>21</v>
      </c>
      <c r="S16665" s="13" t="s">
        <v>21</v>
      </c>
      <c r="T16665" s="14" t="s">
        <v>21</v>
      </c>
      <c r="U16665" s="11">
        <v>6510</v>
      </c>
      <c r="V16665" s="11">
        <v>170497</v>
      </c>
      <c r="W16665" s="11" t="s">
        <v>21</v>
      </c>
      <c r="X16665" s="12">
        <v>3.82</v>
      </c>
      <c r="Y16665" s="13">
        <v>160232</v>
      </c>
      <c r="Z16665" s="13">
        <v>3393541</v>
      </c>
      <c r="AA16665" s="13" t="s">
        <v>21</v>
      </c>
      <c r="AB16665" s="14">
        <v>4.72</v>
      </c>
    </row>
    <row r="16666" spans="1:28" x14ac:dyDescent="0.25">
      <c r="A16666" s="9">
        <v>1995</v>
      </c>
      <c r="B16666" s="9">
        <v>1</v>
      </c>
      <c r="C16666" s="9" t="s">
        <v>58</v>
      </c>
      <c r="D16666" s="10" t="s">
        <v>72</v>
      </c>
      <c r="E16666" s="11">
        <v>104527</v>
      </c>
      <c r="F16666" s="11">
        <v>1977289</v>
      </c>
      <c r="G16666" s="11" t="s">
        <v>21</v>
      </c>
      <c r="H16666" s="12">
        <v>5.29</v>
      </c>
      <c r="I16666" s="13">
        <v>57006</v>
      </c>
      <c r="J16666" s="13">
        <v>1126766</v>
      </c>
      <c r="K16666" s="13" t="s">
        <v>21</v>
      </c>
      <c r="L16666" s="14">
        <v>5.0599999999999996</v>
      </c>
      <c r="M16666" s="11">
        <v>43723</v>
      </c>
      <c r="N16666" s="11">
        <v>1240210</v>
      </c>
      <c r="O16666" s="11" t="s">
        <v>21</v>
      </c>
      <c r="P16666" s="12">
        <v>3.53</v>
      </c>
      <c r="Q16666" s="13" t="s">
        <v>21</v>
      </c>
      <c r="R16666" s="13" t="s">
        <v>21</v>
      </c>
      <c r="S16666" s="13" t="s">
        <v>21</v>
      </c>
      <c r="T16666" s="14" t="s">
        <v>21</v>
      </c>
      <c r="U16666" s="11">
        <v>3237</v>
      </c>
      <c r="V16666" s="11">
        <v>62985</v>
      </c>
      <c r="W16666" s="11" t="s">
        <v>21</v>
      </c>
      <c r="X16666" s="12">
        <v>5.14</v>
      </c>
      <c r="Y16666" s="13">
        <v>208493</v>
      </c>
      <c r="Z16666" s="13">
        <v>4407250</v>
      </c>
      <c r="AA16666" s="13" t="s">
        <v>21</v>
      </c>
      <c r="AB16666" s="14">
        <v>4.7300000000000004</v>
      </c>
    </row>
    <row r="16667" spans="1:28" x14ac:dyDescent="0.25">
      <c r="A16667" s="9">
        <v>1995</v>
      </c>
      <c r="B16667" s="9">
        <v>1</v>
      </c>
      <c r="C16667" s="9" t="s">
        <v>59</v>
      </c>
      <c r="D16667" s="10" t="s">
        <v>72</v>
      </c>
      <c r="E16667" s="11">
        <v>385089</v>
      </c>
      <c r="F16667" s="11">
        <v>4293409</v>
      </c>
      <c r="G16667" s="11" t="s">
        <v>21</v>
      </c>
      <c r="H16667" s="12">
        <v>8.9700000000000006</v>
      </c>
      <c r="I16667" s="13">
        <v>232770</v>
      </c>
      <c r="J16667" s="13">
        <v>2913605</v>
      </c>
      <c r="K16667" s="13" t="s">
        <v>21</v>
      </c>
      <c r="L16667" s="14">
        <v>7.99</v>
      </c>
      <c r="M16667" s="11">
        <v>224370</v>
      </c>
      <c r="N16667" s="11">
        <v>3844185</v>
      </c>
      <c r="O16667" s="11" t="s">
        <v>21</v>
      </c>
      <c r="P16667" s="12">
        <v>5.84</v>
      </c>
      <c r="Q16667" s="13" t="s">
        <v>21</v>
      </c>
      <c r="R16667" s="13" t="s">
        <v>21</v>
      </c>
      <c r="S16667" s="13" t="s">
        <v>21</v>
      </c>
      <c r="T16667" s="14" t="s">
        <v>21</v>
      </c>
      <c r="U16667" s="11">
        <v>13102</v>
      </c>
      <c r="V16667" s="11">
        <v>127758</v>
      </c>
      <c r="W16667" s="11" t="s">
        <v>21</v>
      </c>
      <c r="X16667" s="12">
        <v>10.26</v>
      </c>
      <c r="Y16667" s="13">
        <v>855331</v>
      </c>
      <c r="Z16667" s="13">
        <v>11178957</v>
      </c>
      <c r="AA16667" s="13" t="s">
        <v>21</v>
      </c>
      <c r="AB16667" s="14">
        <v>7.65</v>
      </c>
    </row>
    <row r="16668" spans="1:28" x14ac:dyDescent="0.25">
      <c r="A16668" s="9">
        <v>1995</v>
      </c>
      <c r="B16668" s="9">
        <v>1</v>
      </c>
      <c r="C16668" s="9" t="s">
        <v>60</v>
      </c>
      <c r="D16668" s="10" t="s">
        <v>72</v>
      </c>
      <c r="E16668" s="11">
        <v>25433</v>
      </c>
      <c r="F16668" s="11">
        <v>241248</v>
      </c>
      <c r="G16668" s="11" t="s">
        <v>21</v>
      </c>
      <c r="H16668" s="12">
        <v>10.54</v>
      </c>
      <c r="I16668" s="13">
        <v>22837</v>
      </c>
      <c r="J16668" s="13">
        <v>228744</v>
      </c>
      <c r="K16668" s="13" t="s">
        <v>21</v>
      </c>
      <c r="L16668" s="14">
        <v>9.98</v>
      </c>
      <c r="M16668" s="11">
        <v>10190</v>
      </c>
      <c r="N16668" s="11">
        <v>110590</v>
      </c>
      <c r="O16668" s="11" t="s">
        <v>21</v>
      </c>
      <c r="P16668" s="12">
        <v>9.2100000000000009</v>
      </c>
      <c r="Q16668" s="13" t="s">
        <v>21</v>
      </c>
      <c r="R16668" s="13" t="s">
        <v>21</v>
      </c>
      <c r="S16668" s="13" t="s">
        <v>21</v>
      </c>
      <c r="T16668" s="14" t="s">
        <v>21</v>
      </c>
      <c r="U16668" s="11">
        <v>1576</v>
      </c>
      <c r="V16668" s="11">
        <v>15020</v>
      </c>
      <c r="W16668" s="11" t="s">
        <v>21</v>
      </c>
      <c r="X16668" s="12">
        <v>10.49</v>
      </c>
      <c r="Y16668" s="13">
        <v>60036</v>
      </c>
      <c r="Z16668" s="13">
        <v>595602</v>
      </c>
      <c r="AA16668" s="13" t="s">
        <v>21</v>
      </c>
      <c r="AB16668" s="14">
        <v>10.08</v>
      </c>
    </row>
    <row r="16669" spans="1:28" x14ac:dyDescent="0.25">
      <c r="A16669" s="9">
        <v>1995</v>
      </c>
      <c r="B16669" s="9">
        <v>1</v>
      </c>
      <c r="C16669" s="9" t="s">
        <v>61</v>
      </c>
      <c r="D16669" s="10" t="s">
        <v>72</v>
      </c>
      <c r="E16669" s="11">
        <v>148152</v>
      </c>
      <c r="F16669" s="11">
        <v>2026996</v>
      </c>
      <c r="G16669" s="11" t="s">
        <v>21</v>
      </c>
      <c r="H16669" s="12">
        <v>7.31</v>
      </c>
      <c r="I16669" s="13">
        <v>67505</v>
      </c>
      <c r="J16669" s="13">
        <v>1073955</v>
      </c>
      <c r="K16669" s="13" t="s">
        <v>21</v>
      </c>
      <c r="L16669" s="14">
        <v>6.29</v>
      </c>
      <c r="M16669" s="11">
        <v>86590</v>
      </c>
      <c r="N16669" s="11">
        <v>2225860</v>
      </c>
      <c r="O16669" s="11" t="s">
        <v>21</v>
      </c>
      <c r="P16669" s="12">
        <v>3.89</v>
      </c>
      <c r="Q16669" s="13" t="s">
        <v>21</v>
      </c>
      <c r="R16669" s="13" t="s">
        <v>21</v>
      </c>
      <c r="S16669" s="13" t="s">
        <v>21</v>
      </c>
      <c r="T16669" s="14" t="s">
        <v>21</v>
      </c>
      <c r="U16669" s="11">
        <v>4020</v>
      </c>
      <c r="V16669" s="11">
        <v>66726</v>
      </c>
      <c r="W16669" s="11" t="s">
        <v>21</v>
      </c>
      <c r="X16669" s="12">
        <v>6.02</v>
      </c>
      <c r="Y16669" s="13">
        <v>306267</v>
      </c>
      <c r="Z16669" s="13">
        <v>5393537</v>
      </c>
      <c r="AA16669" s="13" t="s">
        <v>21</v>
      </c>
      <c r="AB16669" s="14">
        <v>5.68</v>
      </c>
    </row>
    <row r="16670" spans="1:28" x14ac:dyDescent="0.25">
      <c r="A16670" s="9">
        <v>1995</v>
      </c>
      <c r="B16670" s="9">
        <v>1</v>
      </c>
      <c r="C16670" s="9" t="s">
        <v>62</v>
      </c>
      <c r="D16670" s="10" t="s">
        <v>72</v>
      </c>
      <c r="E16670" s="11">
        <v>21403</v>
      </c>
      <c r="F16670" s="11">
        <v>325227</v>
      </c>
      <c r="G16670" s="11" t="s">
        <v>21</v>
      </c>
      <c r="H16670" s="12">
        <v>6.58</v>
      </c>
      <c r="I16670" s="13">
        <v>10959</v>
      </c>
      <c r="J16670" s="13">
        <v>177802</v>
      </c>
      <c r="K16670" s="13" t="s">
        <v>21</v>
      </c>
      <c r="L16670" s="14">
        <v>6.16</v>
      </c>
      <c r="M16670" s="11">
        <v>5765</v>
      </c>
      <c r="N16670" s="11">
        <v>137690</v>
      </c>
      <c r="O16670" s="11" t="s">
        <v>21</v>
      </c>
      <c r="P16670" s="12">
        <v>4.1900000000000004</v>
      </c>
      <c r="Q16670" s="13" t="s">
        <v>21</v>
      </c>
      <c r="R16670" s="13" t="s">
        <v>21</v>
      </c>
      <c r="S16670" s="13" t="s">
        <v>21</v>
      </c>
      <c r="T16670" s="14" t="s">
        <v>21</v>
      </c>
      <c r="U16670" s="11">
        <v>1179</v>
      </c>
      <c r="V16670" s="11">
        <v>28531</v>
      </c>
      <c r="W16670" s="11" t="s">
        <v>21</v>
      </c>
      <c r="X16670" s="12">
        <v>4.13</v>
      </c>
      <c r="Y16670" s="13">
        <v>39306</v>
      </c>
      <c r="Z16670" s="13">
        <v>669250</v>
      </c>
      <c r="AA16670" s="13" t="s">
        <v>21</v>
      </c>
      <c r="AB16670" s="14">
        <v>5.87</v>
      </c>
    </row>
    <row r="16671" spans="1:28" x14ac:dyDescent="0.25">
      <c r="A16671" s="9">
        <v>1995</v>
      </c>
      <c r="B16671" s="9">
        <v>1</v>
      </c>
      <c r="C16671" s="9" t="s">
        <v>63</v>
      </c>
      <c r="D16671" s="10" t="s">
        <v>72</v>
      </c>
      <c r="E16671" s="11">
        <v>178466</v>
      </c>
      <c r="F16671" s="11">
        <v>3068857</v>
      </c>
      <c r="G16671" s="11" t="s">
        <v>21</v>
      </c>
      <c r="H16671" s="12">
        <v>5.82</v>
      </c>
      <c r="I16671" s="13">
        <v>26567</v>
      </c>
      <c r="J16671" s="13">
        <v>399411</v>
      </c>
      <c r="K16671" s="13" t="s">
        <v>21</v>
      </c>
      <c r="L16671" s="14">
        <v>6.65</v>
      </c>
      <c r="M16671" s="11">
        <v>161326</v>
      </c>
      <c r="N16671" s="11">
        <v>3615323</v>
      </c>
      <c r="O16671" s="11" t="s">
        <v>21</v>
      </c>
      <c r="P16671" s="12">
        <v>4.46</v>
      </c>
      <c r="Q16671" s="13" t="s">
        <v>21</v>
      </c>
      <c r="R16671" s="13" t="s">
        <v>21</v>
      </c>
      <c r="S16671" s="13" t="s">
        <v>21</v>
      </c>
      <c r="T16671" s="14" t="s">
        <v>21</v>
      </c>
      <c r="U16671" s="11">
        <v>6046</v>
      </c>
      <c r="V16671" s="11">
        <v>75215</v>
      </c>
      <c r="W16671" s="11" t="s">
        <v>21</v>
      </c>
      <c r="X16671" s="12">
        <v>8.0399999999999991</v>
      </c>
      <c r="Y16671" s="13">
        <v>372405</v>
      </c>
      <c r="Z16671" s="13">
        <v>7158806</v>
      </c>
      <c r="AA16671" s="13" t="s">
        <v>21</v>
      </c>
      <c r="AB16671" s="14">
        <v>5.2</v>
      </c>
    </row>
    <row r="16672" spans="1:28" x14ac:dyDescent="0.25">
      <c r="A16672" s="9">
        <v>1995</v>
      </c>
      <c r="B16672" s="9">
        <v>1</v>
      </c>
      <c r="C16672" s="9" t="s">
        <v>64</v>
      </c>
      <c r="D16672" s="10" t="s">
        <v>72</v>
      </c>
      <c r="E16672" s="11">
        <v>521016</v>
      </c>
      <c r="F16672" s="11">
        <v>7213915</v>
      </c>
      <c r="G16672" s="11" t="s">
        <v>21</v>
      </c>
      <c r="H16672" s="12">
        <v>7.22</v>
      </c>
      <c r="I16672" s="13">
        <v>362617</v>
      </c>
      <c r="J16672" s="13">
        <v>5170772</v>
      </c>
      <c r="K16672" s="13" t="s">
        <v>21</v>
      </c>
      <c r="L16672" s="14">
        <v>7.01</v>
      </c>
      <c r="M16672" s="11">
        <v>296520</v>
      </c>
      <c r="N16672" s="11">
        <v>7039854</v>
      </c>
      <c r="O16672" s="11" t="s">
        <v>21</v>
      </c>
      <c r="P16672" s="12">
        <v>4.21</v>
      </c>
      <c r="Q16672" s="13" t="s">
        <v>21</v>
      </c>
      <c r="R16672" s="13" t="s">
        <v>21</v>
      </c>
      <c r="S16672" s="13" t="s">
        <v>21</v>
      </c>
      <c r="T16672" s="14" t="s">
        <v>21</v>
      </c>
      <c r="U16672" s="11">
        <v>57744</v>
      </c>
      <c r="V16672" s="11">
        <v>886429</v>
      </c>
      <c r="W16672" s="11" t="s">
        <v>21</v>
      </c>
      <c r="X16672" s="12">
        <v>6.51</v>
      </c>
      <c r="Y16672" s="13">
        <v>1237897</v>
      </c>
      <c r="Z16672" s="13">
        <v>20310970</v>
      </c>
      <c r="AA16672" s="13" t="s">
        <v>21</v>
      </c>
      <c r="AB16672" s="14">
        <v>6.09</v>
      </c>
    </row>
    <row r="16673" spans="1:28" x14ac:dyDescent="0.25">
      <c r="A16673" s="9">
        <v>1995</v>
      </c>
      <c r="B16673" s="9">
        <v>1</v>
      </c>
      <c r="C16673" s="9" t="s">
        <v>65</v>
      </c>
      <c r="D16673" s="10" t="s">
        <v>72</v>
      </c>
      <c r="E16673" s="11">
        <v>34474</v>
      </c>
      <c r="F16673" s="11">
        <v>501188</v>
      </c>
      <c r="G16673" s="11" t="s">
        <v>21</v>
      </c>
      <c r="H16673" s="12">
        <v>6.88</v>
      </c>
      <c r="I16673" s="13">
        <v>26634</v>
      </c>
      <c r="J16673" s="13">
        <v>455359</v>
      </c>
      <c r="K16673" s="13" t="s">
        <v>21</v>
      </c>
      <c r="L16673" s="14">
        <v>5.85</v>
      </c>
      <c r="M16673" s="11">
        <v>20872</v>
      </c>
      <c r="N16673" s="11">
        <v>563086</v>
      </c>
      <c r="O16673" s="11" t="s">
        <v>21</v>
      </c>
      <c r="P16673" s="12">
        <v>3.71</v>
      </c>
      <c r="Q16673" s="13" t="s">
        <v>21</v>
      </c>
      <c r="R16673" s="13" t="s">
        <v>21</v>
      </c>
      <c r="S16673" s="13" t="s">
        <v>21</v>
      </c>
      <c r="T16673" s="14" t="s">
        <v>21</v>
      </c>
      <c r="U16673" s="11">
        <v>3034</v>
      </c>
      <c r="V16673" s="11">
        <v>70397</v>
      </c>
      <c r="W16673" s="11" t="s">
        <v>21</v>
      </c>
      <c r="X16673" s="12">
        <v>4.3099999999999996</v>
      </c>
      <c r="Y16673" s="13">
        <v>85014</v>
      </c>
      <c r="Z16673" s="13">
        <v>1590030</v>
      </c>
      <c r="AA16673" s="13" t="s">
        <v>21</v>
      </c>
      <c r="AB16673" s="14">
        <v>5.35</v>
      </c>
    </row>
    <row r="16674" spans="1:28" x14ac:dyDescent="0.25">
      <c r="A16674" s="9">
        <v>1995</v>
      </c>
      <c r="B16674" s="9">
        <v>1</v>
      </c>
      <c r="C16674" s="9" t="s">
        <v>66</v>
      </c>
      <c r="D16674" s="10" t="s">
        <v>72</v>
      </c>
      <c r="E16674" s="11">
        <v>249933</v>
      </c>
      <c r="F16674" s="11">
        <v>3456897</v>
      </c>
      <c r="G16674" s="11" t="s">
        <v>21</v>
      </c>
      <c r="H16674" s="12">
        <v>7.23</v>
      </c>
      <c r="I16674" s="13">
        <v>118151</v>
      </c>
      <c r="J16674" s="13">
        <v>1935553</v>
      </c>
      <c r="K16674" s="13" t="s">
        <v>21</v>
      </c>
      <c r="L16674" s="14">
        <v>6.1</v>
      </c>
      <c r="M16674" s="11">
        <v>62698</v>
      </c>
      <c r="N16674" s="11">
        <v>1468873</v>
      </c>
      <c r="O16674" s="11" t="s">
        <v>21</v>
      </c>
      <c r="P16674" s="12">
        <v>4.2699999999999996</v>
      </c>
      <c r="Q16674" s="13" t="s">
        <v>21</v>
      </c>
      <c r="R16674" s="13" t="s">
        <v>21</v>
      </c>
      <c r="S16674" s="13" t="s">
        <v>21</v>
      </c>
      <c r="T16674" s="14" t="s">
        <v>21</v>
      </c>
      <c r="U16674" s="11">
        <v>44512</v>
      </c>
      <c r="V16674" s="11">
        <v>750866</v>
      </c>
      <c r="W16674" s="11" t="s">
        <v>21</v>
      </c>
      <c r="X16674" s="12">
        <v>5.93</v>
      </c>
      <c r="Y16674" s="13">
        <v>475294</v>
      </c>
      <c r="Z16674" s="13">
        <v>7612189</v>
      </c>
      <c r="AA16674" s="13" t="s">
        <v>21</v>
      </c>
      <c r="AB16674" s="14">
        <v>6.24</v>
      </c>
    </row>
    <row r="16675" spans="1:28" x14ac:dyDescent="0.25">
      <c r="A16675" s="9">
        <v>1995</v>
      </c>
      <c r="B16675" s="9">
        <v>1</v>
      </c>
      <c r="C16675" s="9" t="s">
        <v>67</v>
      </c>
      <c r="D16675" s="10" t="s">
        <v>72</v>
      </c>
      <c r="E16675" s="11">
        <v>23630</v>
      </c>
      <c r="F16675" s="11">
        <v>203568</v>
      </c>
      <c r="G16675" s="11" t="s">
        <v>21</v>
      </c>
      <c r="H16675" s="12">
        <v>11.61</v>
      </c>
      <c r="I16675" s="13">
        <v>16338</v>
      </c>
      <c r="J16675" s="13">
        <v>138301</v>
      </c>
      <c r="K16675" s="13" t="s">
        <v>21</v>
      </c>
      <c r="L16675" s="14">
        <v>11.81</v>
      </c>
      <c r="M16675" s="11">
        <v>11238</v>
      </c>
      <c r="N16675" s="11">
        <v>130126</v>
      </c>
      <c r="O16675" s="11" t="s">
        <v>21</v>
      </c>
      <c r="P16675" s="12">
        <v>8.64</v>
      </c>
      <c r="Q16675" s="13" t="s">
        <v>21</v>
      </c>
      <c r="R16675" s="13" t="s">
        <v>21</v>
      </c>
      <c r="S16675" s="13" t="s">
        <v>21</v>
      </c>
      <c r="T16675" s="14" t="s">
        <v>21</v>
      </c>
      <c r="U16675" s="11">
        <v>520</v>
      </c>
      <c r="V16675" s="11">
        <v>3841</v>
      </c>
      <c r="W16675" s="11" t="s">
        <v>21</v>
      </c>
      <c r="X16675" s="12">
        <v>13.54</v>
      </c>
      <c r="Y16675" s="13">
        <v>51726</v>
      </c>
      <c r="Z16675" s="13">
        <v>475836</v>
      </c>
      <c r="AA16675" s="13" t="s">
        <v>21</v>
      </c>
      <c r="AB16675" s="14">
        <v>10.87</v>
      </c>
    </row>
    <row r="16676" spans="1:28" x14ac:dyDescent="0.25">
      <c r="A16676" s="9">
        <v>1995</v>
      </c>
      <c r="B16676" s="9">
        <v>1</v>
      </c>
      <c r="C16676" s="9" t="s">
        <v>68</v>
      </c>
      <c r="D16676" s="10" t="s">
        <v>72</v>
      </c>
      <c r="E16676" s="11">
        <v>190627</v>
      </c>
      <c r="F16676" s="11">
        <v>3731362</v>
      </c>
      <c r="G16676" s="11" t="s">
        <v>21</v>
      </c>
      <c r="H16676" s="12">
        <v>5.1100000000000003</v>
      </c>
      <c r="I16676" s="13">
        <v>96635</v>
      </c>
      <c r="J16676" s="13">
        <v>1880044</v>
      </c>
      <c r="K16676" s="13" t="s">
        <v>21</v>
      </c>
      <c r="L16676" s="14">
        <v>5.14</v>
      </c>
      <c r="M16676" s="11">
        <v>87244</v>
      </c>
      <c r="N16676" s="11">
        <v>2926080</v>
      </c>
      <c r="O16676" s="11" t="s">
        <v>21</v>
      </c>
      <c r="P16676" s="12">
        <v>2.98</v>
      </c>
      <c r="Q16676" s="13" t="s">
        <v>21</v>
      </c>
      <c r="R16676" s="13" t="s">
        <v>21</v>
      </c>
      <c r="S16676" s="13" t="s">
        <v>21</v>
      </c>
      <c r="T16676" s="14" t="s">
        <v>21</v>
      </c>
      <c r="U16676" s="11">
        <v>13693</v>
      </c>
      <c r="V16676" s="11">
        <v>327369</v>
      </c>
      <c r="W16676" s="11" t="s">
        <v>21</v>
      </c>
      <c r="X16676" s="12">
        <v>4.18</v>
      </c>
      <c r="Y16676" s="13">
        <v>388199</v>
      </c>
      <c r="Z16676" s="13">
        <v>8864855</v>
      </c>
      <c r="AA16676" s="13" t="s">
        <v>21</v>
      </c>
      <c r="AB16676" s="14">
        <v>4.38</v>
      </c>
    </row>
    <row r="16677" spans="1:28" x14ac:dyDescent="0.25">
      <c r="A16677" s="9">
        <v>1995</v>
      </c>
      <c r="B16677" s="9">
        <v>1</v>
      </c>
      <c r="C16677" s="9" t="s">
        <v>69</v>
      </c>
      <c r="D16677" s="10" t="s">
        <v>72</v>
      </c>
      <c r="E16677" s="11">
        <v>115116</v>
      </c>
      <c r="F16677" s="11">
        <v>1718967</v>
      </c>
      <c r="G16677" s="11" t="s">
        <v>21</v>
      </c>
      <c r="H16677" s="12">
        <v>6.7</v>
      </c>
      <c r="I16677" s="13">
        <v>72127</v>
      </c>
      <c r="J16677" s="13">
        <v>1249971</v>
      </c>
      <c r="K16677" s="13" t="s">
        <v>21</v>
      </c>
      <c r="L16677" s="14">
        <v>5.77</v>
      </c>
      <c r="M16677" s="11">
        <v>73244</v>
      </c>
      <c r="N16677" s="11">
        <v>1931019</v>
      </c>
      <c r="O16677" s="11" t="s">
        <v>21</v>
      </c>
      <c r="P16677" s="12">
        <v>3.79</v>
      </c>
      <c r="Q16677" s="13" t="s">
        <v>21</v>
      </c>
      <c r="R16677" s="13" t="s">
        <v>21</v>
      </c>
      <c r="S16677" s="13" t="s">
        <v>21</v>
      </c>
      <c r="T16677" s="14" t="s">
        <v>21</v>
      </c>
      <c r="U16677" s="11">
        <v>4416</v>
      </c>
      <c r="V16677" s="11">
        <v>70394</v>
      </c>
      <c r="W16677" s="11" t="s">
        <v>21</v>
      </c>
      <c r="X16677" s="12">
        <v>6.27</v>
      </c>
      <c r="Y16677" s="13">
        <v>264903</v>
      </c>
      <c r="Z16677" s="13">
        <v>4970351</v>
      </c>
      <c r="AA16677" s="13" t="s">
        <v>21</v>
      </c>
      <c r="AB16677" s="14">
        <v>5.33</v>
      </c>
    </row>
    <row r="16678" spans="1:28" x14ac:dyDescent="0.25">
      <c r="A16678" s="9">
        <v>1995</v>
      </c>
      <c r="B16678" s="9">
        <v>1</v>
      </c>
      <c r="C16678" s="9" t="s">
        <v>70</v>
      </c>
      <c r="D16678" s="10" t="s">
        <v>72</v>
      </c>
      <c r="E16678" s="11">
        <v>61953</v>
      </c>
      <c r="F16678" s="11">
        <v>999249</v>
      </c>
      <c r="G16678" s="11" t="s">
        <v>21</v>
      </c>
      <c r="H16678" s="12">
        <v>6.2</v>
      </c>
      <c r="I16678" s="13">
        <v>30109</v>
      </c>
      <c r="J16678" s="13">
        <v>515253</v>
      </c>
      <c r="K16678" s="13" t="s">
        <v>21</v>
      </c>
      <c r="L16678" s="14">
        <v>5.84</v>
      </c>
      <c r="M16678" s="11">
        <v>37291</v>
      </c>
      <c r="N16678" s="11">
        <v>926012</v>
      </c>
      <c r="O16678" s="11" t="s">
        <v>21</v>
      </c>
      <c r="P16678" s="12">
        <v>4.03</v>
      </c>
      <c r="Q16678" s="13" t="s">
        <v>21</v>
      </c>
      <c r="R16678" s="13" t="s">
        <v>21</v>
      </c>
      <c r="S16678" s="13" t="s">
        <v>21</v>
      </c>
      <c r="T16678" s="14" t="s">
        <v>21</v>
      </c>
      <c r="U16678" s="11">
        <v>761</v>
      </c>
      <c r="V16678" s="11">
        <v>8801</v>
      </c>
      <c r="W16678" s="11" t="s">
        <v>21</v>
      </c>
      <c r="X16678" s="12">
        <v>8.65</v>
      </c>
      <c r="Y16678" s="13">
        <v>130114</v>
      </c>
      <c r="Z16678" s="13">
        <v>2449315</v>
      </c>
      <c r="AA16678" s="13" t="s">
        <v>21</v>
      </c>
      <c r="AB16678" s="14">
        <v>5.31</v>
      </c>
    </row>
    <row r="16679" spans="1:28" x14ac:dyDescent="0.25">
      <c r="A16679" s="9">
        <v>1995</v>
      </c>
      <c r="B16679" s="9">
        <v>1</v>
      </c>
      <c r="C16679" s="9" t="s">
        <v>71</v>
      </c>
      <c r="D16679" s="10" t="s">
        <v>72</v>
      </c>
      <c r="E16679" s="11">
        <v>13447</v>
      </c>
      <c r="F16679" s="11">
        <v>212681</v>
      </c>
      <c r="G16679" s="11" t="s">
        <v>21</v>
      </c>
      <c r="H16679" s="12">
        <v>6.32</v>
      </c>
      <c r="I16679" s="13">
        <v>10501</v>
      </c>
      <c r="J16679" s="13">
        <v>205849</v>
      </c>
      <c r="K16679" s="13" t="s">
        <v>21</v>
      </c>
      <c r="L16679" s="14">
        <v>5.0999999999999996</v>
      </c>
      <c r="M16679" s="11">
        <v>19713</v>
      </c>
      <c r="N16679" s="11">
        <v>556067</v>
      </c>
      <c r="O16679" s="11" t="s">
        <v>21</v>
      </c>
      <c r="P16679" s="12">
        <v>3.55</v>
      </c>
      <c r="Q16679" s="13" t="s">
        <v>21</v>
      </c>
      <c r="R16679" s="13" t="s">
        <v>21</v>
      </c>
      <c r="S16679" s="13" t="s">
        <v>21</v>
      </c>
      <c r="T16679" s="14" t="s">
        <v>21</v>
      </c>
      <c r="U16679" s="11">
        <v>695</v>
      </c>
      <c r="V16679" s="11">
        <v>10756</v>
      </c>
      <c r="W16679" s="11" t="s">
        <v>21</v>
      </c>
      <c r="X16679" s="12">
        <v>6.46</v>
      </c>
      <c r="Y16679" s="13">
        <v>44356</v>
      </c>
      <c r="Z16679" s="13">
        <v>985353</v>
      </c>
      <c r="AA16679" s="13" t="s">
        <v>21</v>
      </c>
      <c r="AB16679" s="14">
        <v>4.5</v>
      </c>
    </row>
    <row r="16680" spans="1:28" x14ac:dyDescent="0.25">
      <c r="A16680" s="9">
        <v>1994</v>
      </c>
      <c r="B16680" s="9">
        <v>12</v>
      </c>
      <c r="C16680" s="9" t="s">
        <v>19</v>
      </c>
      <c r="D16680" s="10" t="s">
        <v>72</v>
      </c>
      <c r="E16680" s="11">
        <v>20734</v>
      </c>
      <c r="F16680" s="11">
        <v>189698</v>
      </c>
      <c r="G16680" s="11" t="s">
        <v>21</v>
      </c>
      <c r="H16680" s="12">
        <v>10.93</v>
      </c>
      <c r="I16680" s="13">
        <v>19633</v>
      </c>
      <c r="J16680" s="13">
        <v>206730</v>
      </c>
      <c r="K16680" s="13" t="s">
        <v>21</v>
      </c>
      <c r="L16680" s="14">
        <v>9.5</v>
      </c>
      <c r="M16680" s="11">
        <v>3430</v>
      </c>
      <c r="N16680" s="11">
        <v>42774</v>
      </c>
      <c r="O16680" s="11" t="s">
        <v>21</v>
      </c>
      <c r="P16680" s="12">
        <v>8.02</v>
      </c>
      <c r="Q16680" s="13" t="s">
        <v>21</v>
      </c>
      <c r="R16680" s="13" t="s">
        <v>21</v>
      </c>
      <c r="S16680" s="13" t="s">
        <v>21</v>
      </c>
      <c r="T16680" s="14" t="s">
        <v>21</v>
      </c>
      <c r="U16680" s="11">
        <v>1995</v>
      </c>
      <c r="V16680" s="11">
        <v>16428</v>
      </c>
      <c r="W16680" s="11" t="s">
        <v>21</v>
      </c>
      <c r="X16680" s="12">
        <v>12.14</v>
      </c>
      <c r="Y16680" s="13">
        <v>45792</v>
      </c>
      <c r="Z16680" s="13">
        <v>455629</v>
      </c>
      <c r="AA16680" s="13" t="s">
        <v>21</v>
      </c>
      <c r="AB16680" s="14">
        <v>10.050000000000001</v>
      </c>
    </row>
    <row r="16681" spans="1:28" x14ac:dyDescent="0.25">
      <c r="A16681" s="9">
        <v>1994</v>
      </c>
      <c r="B16681" s="9">
        <v>12</v>
      </c>
      <c r="C16681" s="9" t="s">
        <v>22</v>
      </c>
      <c r="D16681" s="10" t="s">
        <v>72</v>
      </c>
      <c r="E16681" s="11">
        <v>113825</v>
      </c>
      <c r="F16681" s="11">
        <v>1765379</v>
      </c>
      <c r="G16681" s="11" t="s">
        <v>21</v>
      </c>
      <c r="H16681" s="12">
        <v>6.45</v>
      </c>
      <c r="I16681" s="13">
        <v>58213</v>
      </c>
      <c r="J16681" s="13">
        <v>873462</v>
      </c>
      <c r="K16681" s="13" t="s">
        <v>21</v>
      </c>
      <c r="L16681" s="14">
        <v>6.66</v>
      </c>
      <c r="M16681" s="11">
        <v>104160</v>
      </c>
      <c r="N16681" s="11">
        <v>2642000</v>
      </c>
      <c r="O16681" s="11" t="s">
        <v>21</v>
      </c>
      <c r="P16681" s="12">
        <v>3.94</v>
      </c>
      <c r="Q16681" s="13" t="s">
        <v>21</v>
      </c>
      <c r="R16681" s="13" t="s">
        <v>21</v>
      </c>
      <c r="S16681" s="13" t="s">
        <v>21</v>
      </c>
      <c r="T16681" s="14" t="s">
        <v>21</v>
      </c>
      <c r="U16681" s="11">
        <v>3309</v>
      </c>
      <c r="V16681" s="11">
        <v>52413</v>
      </c>
      <c r="W16681" s="11" t="s">
        <v>21</v>
      </c>
      <c r="X16681" s="12">
        <v>6.31</v>
      </c>
      <c r="Y16681" s="13">
        <v>279507</v>
      </c>
      <c r="Z16681" s="13">
        <v>5333254</v>
      </c>
      <c r="AA16681" s="13" t="s">
        <v>21</v>
      </c>
      <c r="AB16681" s="14">
        <v>5.24</v>
      </c>
    </row>
    <row r="16682" spans="1:28" x14ac:dyDescent="0.25">
      <c r="A16682" s="9">
        <v>1994</v>
      </c>
      <c r="B16682" s="9">
        <v>12</v>
      </c>
      <c r="C16682" s="9" t="s">
        <v>23</v>
      </c>
      <c r="D16682" s="10" t="s">
        <v>72</v>
      </c>
      <c r="E16682" s="11">
        <v>66822</v>
      </c>
      <c r="F16682" s="11">
        <v>869752</v>
      </c>
      <c r="G16682" s="11" t="s">
        <v>21</v>
      </c>
      <c r="H16682" s="12">
        <v>7.68</v>
      </c>
      <c r="I16682" s="13">
        <v>32994</v>
      </c>
      <c r="J16682" s="13">
        <v>505209</v>
      </c>
      <c r="K16682" s="13" t="s">
        <v>21</v>
      </c>
      <c r="L16682" s="14">
        <v>6.53</v>
      </c>
      <c r="M16682" s="11">
        <v>46452</v>
      </c>
      <c r="N16682" s="11">
        <v>1079981</v>
      </c>
      <c r="O16682" s="11" t="s">
        <v>21</v>
      </c>
      <c r="P16682" s="12">
        <v>4.3</v>
      </c>
      <c r="Q16682" s="13" t="s">
        <v>21</v>
      </c>
      <c r="R16682" s="13" t="s">
        <v>21</v>
      </c>
      <c r="S16682" s="13" t="s">
        <v>21</v>
      </c>
      <c r="T16682" s="14" t="s">
        <v>21</v>
      </c>
      <c r="U16682" s="11">
        <v>2613</v>
      </c>
      <c r="V16682" s="11">
        <v>42473</v>
      </c>
      <c r="W16682" s="11" t="s">
        <v>21</v>
      </c>
      <c r="X16682" s="12">
        <v>6.15</v>
      </c>
      <c r="Y16682" s="13">
        <v>148881</v>
      </c>
      <c r="Z16682" s="13">
        <v>2497416</v>
      </c>
      <c r="AA16682" s="13" t="s">
        <v>21</v>
      </c>
      <c r="AB16682" s="14">
        <v>5.96</v>
      </c>
    </row>
    <row r="16683" spans="1:28" x14ac:dyDescent="0.25">
      <c r="A16683" s="9">
        <v>1994</v>
      </c>
      <c r="B16683" s="9">
        <v>12</v>
      </c>
      <c r="C16683" s="9" t="s">
        <v>24</v>
      </c>
      <c r="D16683" s="10" t="s">
        <v>72</v>
      </c>
      <c r="E16683" s="11">
        <v>114674</v>
      </c>
      <c r="F16683" s="11">
        <v>1440117</v>
      </c>
      <c r="G16683" s="11" t="s">
        <v>21</v>
      </c>
      <c r="H16683" s="12">
        <v>7.96</v>
      </c>
      <c r="I16683" s="13">
        <v>85979</v>
      </c>
      <c r="J16683" s="13">
        <v>1171130</v>
      </c>
      <c r="K16683" s="13" t="s">
        <v>21</v>
      </c>
      <c r="L16683" s="14">
        <v>7.34</v>
      </c>
      <c r="M16683" s="11">
        <v>46190</v>
      </c>
      <c r="N16683" s="11">
        <v>919129</v>
      </c>
      <c r="O16683" s="11" t="s">
        <v>21</v>
      </c>
      <c r="P16683" s="12">
        <v>5.03</v>
      </c>
      <c r="Q16683" s="13" t="s">
        <v>21</v>
      </c>
      <c r="R16683" s="13" t="s">
        <v>21</v>
      </c>
      <c r="S16683" s="13" t="s">
        <v>21</v>
      </c>
      <c r="T16683" s="14" t="s">
        <v>21</v>
      </c>
      <c r="U16683" s="11">
        <v>8319</v>
      </c>
      <c r="V16683" s="11">
        <v>165582</v>
      </c>
      <c r="W16683" s="11" t="s">
        <v>21</v>
      </c>
      <c r="X16683" s="12">
        <v>5.0199999999999996</v>
      </c>
      <c r="Y16683" s="13">
        <v>255161</v>
      </c>
      <c r="Z16683" s="13">
        <v>3695958</v>
      </c>
      <c r="AA16683" s="13" t="s">
        <v>21</v>
      </c>
      <c r="AB16683" s="14">
        <v>6.9</v>
      </c>
    </row>
    <row r="16684" spans="1:28" x14ac:dyDescent="0.25">
      <c r="A16684" s="9">
        <v>1994</v>
      </c>
      <c r="B16684" s="9">
        <v>12</v>
      </c>
      <c r="C16684" s="9" t="s">
        <v>25</v>
      </c>
      <c r="D16684" s="10" t="s">
        <v>72</v>
      </c>
      <c r="E16684" s="11">
        <v>723338</v>
      </c>
      <c r="F16684" s="11">
        <v>6281276</v>
      </c>
      <c r="G16684" s="11" t="s">
        <v>21</v>
      </c>
      <c r="H16684" s="12">
        <v>11.52</v>
      </c>
      <c r="I16684" s="13">
        <v>560712</v>
      </c>
      <c r="J16684" s="13">
        <v>5982010</v>
      </c>
      <c r="K16684" s="13" t="s">
        <v>21</v>
      </c>
      <c r="L16684" s="14">
        <v>9.3699999999999992</v>
      </c>
      <c r="M16684" s="11">
        <v>277441</v>
      </c>
      <c r="N16684" s="11">
        <v>4721928</v>
      </c>
      <c r="O16684" s="11" t="s">
        <v>21</v>
      </c>
      <c r="P16684" s="12">
        <v>5.88</v>
      </c>
      <c r="Q16684" s="13" t="s">
        <v>21</v>
      </c>
      <c r="R16684" s="13" t="s">
        <v>21</v>
      </c>
      <c r="S16684" s="13" t="s">
        <v>21</v>
      </c>
      <c r="T16684" s="14" t="s">
        <v>21</v>
      </c>
      <c r="U16684" s="11">
        <v>32514</v>
      </c>
      <c r="V16684" s="11">
        <v>670879</v>
      </c>
      <c r="W16684" s="11" t="s">
        <v>21</v>
      </c>
      <c r="X16684" s="12">
        <v>4.8499999999999996</v>
      </c>
      <c r="Y16684" s="13">
        <v>1594005</v>
      </c>
      <c r="Z16684" s="13">
        <v>17656092</v>
      </c>
      <c r="AA16684" s="13" t="s">
        <v>21</v>
      </c>
      <c r="AB16684" s="14">
        <v>9.0299999999999994</v>
      </c>
    </row>
    <row r="16685" spans="1:28" x14ac:dyDescent="0.25">
      <c r="A16685" s="9">
        <v>1994</v>
      </c>
      <c r="B16685" s="9">
        <v>12</v>
      </c>
      <c r="C16685" s="9" t="s">
        <v>26</v>
      </c>
      <c r="D16685" s="10" t="s">
        <v>72</v>
      </c>
      <c r="E16685" s="11">
        <v>77989</v>
      </c>
      <c r="F16685" s="11">
        <v>1063884</v>
      </c>
      <c r="G16685" s="11" t="s">
        <v>21</v>
      </c>
      <c r="H16685" s="12">
        <v>7.33</v>
      </c>
      <c r="I16685" s="13">
        <v>64837</v>
      </c>
      <c r="J16685" s="13">
        <v>1083265</v>
      </c>
      <c r="K16685" s="13" t="s">
        <v>21</v>
      </c>
      <c r="L16685" s="14">
        <v>5.99</v>
      </c>
      <c r="M16685" s="11">
        <v>38751</v>
      </c>
      <c r="N16685" s="11">
        <v>858555</v>
      </c>
      <c r="O16685" s="11" t="s">
        <v>21</v>
      </c>
      <c r="P16685" s="12">
        <v>4.51</v>
      </c>
      <c r="Q16685" s="13" t="s">
        <v>21</v>
      </c>
      <c r="R16685" s="13" t="s">
        <v>21</v>
      </c>
      <c r="S16685" s="13" t="s">
        <v>21</v>
      </c>
      <c r="T16685" s="14" t="s">
        <v>21</v>
      </c>
      <c r="U16685" s="11">
        <v>6113</v>
      </c>
      <c r="V16685" s="11">
        <v>89316</v>
      </c>
      <c r="W16685" s="11" t="s">
        <v>21</v>
      </c>
      <c r="X16685" s="12">
        <v>6.84</v>
      </c>
      <c r="Y16685" s="13">
        <v>187690</v>
      </c>
      <c r="Z16685" s="13">
        <v>3095021</v>
      </c>
      <c r="AA16685" s="13" t="s">
        <v>21</v>
      </c>
      <c r="AB16685" s="14">
        <v>6.06</v>
      </c>
    </row>
    <row r="16686" spans="1:28" x14ac:dyDescent="0.25">
      <c r="A16686" s="9">
        <v>1994</v>
      </c>
      <c r="B16686" s="9">
        <v>12</v>
      </c>
      <c r="C16686" s="9" t="s">
        <v>27</v>
      </c>
      <c r="D16686" s="10" t="s">
        <v>72</v>
      </c>
      <c r="E16686" s="11">
        <v>111895</v>
      </c>
      <c r="F16686" s="11">
        <v>975977</v>
      </c>
      <c r="G16686" s="11" t="s">
        <v>21</v>
      </c>
      <c r="H16686" s="12">
        <v>11.46</v>
      </c>
      <c r="I16686" s="13">
        <v>88318</v>
      </c>
      <c r="J16686" s="13">
        <v>888193</v>
      </c>
      <c r="K16686" s="13" t="s">
        <v>21</v>
      </c>
      <c r="L16686" s="14">
        <v>9.94</v>
      </c>
      <c r="M16686" s="11">
        <v>35928</v>
      </c>
      <c r="N16686" s="11">
        <v>479502</v>
      </c>
      <c r="O16686" s="11" t="s">
        <v>21</v>
      </c>
      <c r="P16686" s="12">
        <v>7.49</v>
      </c>
      <c r="Q16686" s="13" t="s">
        <v>21</v>
      </c>
      <c r="R16686" s="13" t="s">
        <v>21</v>
      </c>
      <c r="S16686" s="13" t="s">
        <v>21</v>
      </c>
      <c r="T16686" s="14" t="s">
        <v>21</v>
      </c>
      <c r="U16686" s="11">
        <v>4415</v>
      </c>
      <c r="V16686" s="11">
        <v>34309</v>
      </c>
      <c r="W16686" s="11" t="s">
        <v>21</v>
      </c>
      <c r="X16686" s="12">
        <v>12.87</v>
      </c>
      <c r="Y16686" s="13">
        <v>240555</v>
      </c>
      <c r="Z16686" s="13">
        <v>2377981</v>
      </c>
      <c r="AA16686" s="13" t="s">
        <v>21</v>
      </c>
      <c r="AB16686" s="14">
        <v>10.119999999999999</v>
      </c>
    </row>
    <row r="16687" spans="1:28" x14ac:dyDescent="0.25">
      <c r="A16687" s="9">
        <v>1994</v>
      </c>
      <c r="B16687" s="9">
        <v>12</v>
      </c>
      <c r="C16687" s="9" t="s">
        <v>28</v>
      </c>
      <c r="D16687" s="10" t="s">
        <v>72</v>
      </c>
      <c r="E16687" s="11">
        <v>8418</v>
      </c>
      <c r="F16687" s="11">
        <v>135698</v>
      </c>
      <c r="G16687" s="11" t="s">
        <v>21</v>
      </c>
      <c r="H16687" s="12">
        <v>6.2</v>
      </c>
      <c r="I16687" s="13">
        <v>34613</v>
      </c>
      <c r="J16687" s="13">
        <v>624951</v>
      </c>
      <c r="K16687" s="13" t="s">
        <v>21</v>
      </c>
      <c r="L16687" s="14">
        <v>5.54</v>
      </c>
      <c r="M16687" s="11">
        <v>769</v>
      </c>
      <c r="N16687" s="11">
        <v>21858</v>
      </c>
      <c r="O16687" s="11" t="s">
        <v>21</v>
      </c>
      <c r="P16687" s="12">
        <v>3.52</v>
      </c>
      <c r="Q16687" s="13" t="s">
        <v>21</v>
      </c>
      <c r="R16687" s="13" t="s">
        <v>21</v>
      </c>
      <c r="S16687" s="13" t="s">
        <v>21</v>
      </c>
      <c r="T16687" s="14" t="s">
        <v>21</v>
      </c>
      <c r="U16687" s="11">
        <v>1791</v>
      </c>
      <c r="V16687" s="11">
        <v>31506</v>
      </c>
      <c r="W16687" s="11" t="s">
        <v>21</v>
      </c>
      <c r="X16687" s="12">
        <v>5.68</v>
      </c>
      <c r="Y16687" s="13">
        <v>45591</v>
      </c>
      <c r="Z16687" s="13">
        <v>814013</v>
      </c>
      <c r="AA16687" s="13" t="s">
        <v>21</v>
      </c>
      <c r="AB16687" s="14">
        <v>5.6</v>
      </c>
    </row>
    <row r="16688" spans="1:28" x14ac:dyDescent="0.25">
      <c r="A16688" s="9">
        <v>1994</v>
      </c>
      <c r="B16688" s="9">
        <v>12</v>
      </c>
      <c r="C16688" s="9" t="s">
        <v>29</v>
      </c>
      <c r="D16688" s="10" t="s">
        <v>72</v>
      </c>
      <c r="E16688" s="11">
        <v>20477</v>
      </c>
      <c r="F16688" s="11">
        <v>240383</v>
      </c>
      <c r="G16688" s="11" t="s">
        <v>21</v>
      </c>
      <c r="H16688" s="12">
        <v>8.52</v>
      </c>
      <c r="I16688" s="13">
        <v>14020</v>
      </c>
      <c r="J16688" s="13">
        <v>209099</v>
      </c>
      <c r="K16688" s="13" t="s">
        <v>21</v>
      </c>
      <c r="L16688" s="14">
        <v>6.7</v>
      </c>
      <c r="M16688" s="11">
        <v>12546</v>
      </c>
      <c r="N16688" s="11">
        <v>287493</v>
      </c>
      <c r="O16688" s="11" t="s">
        <v>21</v>
      </c>
      <c r="P16688" s="12">
        <v>4.3600000000000003</v>
      </c>
      <c r="Q16688" s="13" t="s">
        <v>21</v>
      </c>
      <c r="R16688" s="13" t="s">
        <v>21</v>
      </c>
      <c r="S16688" s="13" t="s">
        <v>21</v>
      </c>
      <c r="T16688" s="14" t="s">
        <v>21</v>
      </c>
      <c r="U16688" s="11">
        <v>538</v>
      </c>
      <c r="V16688" s="11">
        <v>4374</v>
      </c>
      <c r="W16688" s="11" t="s">
        <v>21</v>
      </c>
      <c r="X16688" s="12">
        <v>12.3</v>
      </c>
      <c r="Y16688" s="13">
        <v>47581</v>
      </c>
      <c r="Z16688" s="13">
        <v>741349</v>
      </c>
      <c r="AA16688" s="13" t="s">
        <v>21</v>
      </c>
      <c r="AB16688" s="14">
        <v>6.42</v>
      </c>
    </row>
    <row r="16689" spans="1:28" x14ac:dyDescent="0.25">
      <c r="A16689" s="9">
        <v>1994</v>
      </c>
      <c r="B16689" s="9">
        <v>12</v>
      </c>
      <c r="C16689" s="9" t="s">
        <v>30</v>
      </c>
      <c r="D16689" s="10" t="s">
        <v>72</v>
      </c>
      <c r="E16689" s="11">
        <v>468865</v>
      </c>
      <c r="F16689" s="11">
        <v>5969564</v>
      </c>
      <c r="G16689" s="11" t="s">
        <v>21</v>
      </c>
      <c r="H16689" s="12">
        <v>7.85</v>
      </c>
      <c r="I16689" s="13">
        <v>305426</v>
      </c>
      <c r="J16689" s="13">
        <v>4821578</v>
      </c>
      <c r="K16689" s="13" t="s">
        <v>21</v>
      </c>
      <c r="L16689" s="14">
        <v>6.33</v>
      </c>
      <c r="M16689" s="11">
        <v>71391</v>
      </c>
      <c r="N16689" s="11">
        <v>1384586</v>
      </c>
      <c r="O16689" s="11" t="s">
        <v>21</v>
      </c>
      <c r="P16689" s="12">
        <v>5.16</v>
      </c>
      <c r="Q16689" s="13" t="s">
        <v>21</v>
      </c>
      <c r="R16689" s="13" t="s">
        <v>21</v>
      </c>
      <c r="S16689" s="13" t="s">
        <v>21</v>
      </c>
      <c r="T16689" s="14" t="s">
        <v>21</v>
      </c>
      <c r="U16689" s="11">
        <v>28700</v>
      </c>
      <c r="V16689" s="11">
        <v>432920</v>
      </c>
      <c r="W16689" s="11" t="s">
        <v>21</v>
      </c>
      <c r="X16689" s="12">
        <v>6.63</v>
      </c>
      <c r="Y16689" s="13">
        <v>874382</v>
      </c>
      <c r="Z16689" s="13">
        <v>12608647</v>
      </c>
      <c r="AA16689" s="13" t="s">
        <v>21</v>
      </c>
      <c r="AB16689" s="14">
        <v>6.93</v>
      </c>
    </row>
    <row r="16690" spans="1:28" x14ac:dyDescent="0.25">
      <c r="A16690" s="9">
        <v>1994</v>
      </c>
      <c r="B16690" s="9">
        <v>12</v>
      </c>
      <c r="C16690" s="9" t="s">
        <v>31</v>
      </c>
      <c r="D16690" s="10" t="s">
        <v>72</v>
      </c>
      <c r="E16690" s="11">
        <v>183921</v>
      </c>
      <c r="F16690" s="11">
        <v>2570398</v>
      </c>
      <c r="G16690" s="11" t="s">
        <v>21</v>
      </c>
      <c r="H16690" s="12">
        <v>7.16</v>
      </c>
      <c r="I16690" s="13">
        <v>150312</v>
      </c>
      <c r="J16690" s="13">
        <v>2040953</v>
      </c>
      <c r="K16690" s="13" t="s">
        <v>21</v>
      </c>
      <c r="L16690" s="14">
        <v>7.36</v>
      </c>
      <c r="M16690" s="11">
        <v>104879</v>
      </c>
      <c r="N16690" s="11">
        <v>2328179</v>
      </c>
      <c r="O16690" s="11" t="s">
        <v>21</v>
      </c>
      <c r="P16690" s="12">
        <v>4.5</v>
      </c>
      <c r="Q16690" s="13" t="s">
        <v>21</v>
      </c>
      <c r="R16690" s="13" t="s">
        <v>21</v>
      </c>
      <c r="S16690" s="13" t="s">
        <v>21</v>
      </c>
      <c r="T16690" s="14" t="s">
        <v>21</v>
      </c>
      <c r="U16690" s="11">
        <v>8321</v>
      </c>
      <c r="V16690" s="11">
        <v>91471</v>
      </c>
      <c r="W16690" s="11" t="s">
        <v>21</v>
      </c>
      <c r="X16690" s="12">
        <v>9.1</v>
      </c>
      <c r="Y16690" s="13">
        <v>447432</v>
      </c>
      <c r="Z16690" s="13">
        <v>7031001</v>
      </c>
      <c r="AA16690" s="13" t="s">
        <v>21</v>
      </c>
      <c r="AB16690" s="14">
        <v>6.36</v>
      </c>
    </row>
    <row r="16691" spans="1:28" x14ac:dyDescent="0.25">
      <c r="A16691" s="9">
        <v>1994</v>
      </c>
      <c r="B16691" s="9">
        <v>12</v>
      </c>
      <c r="C16691" s="9" t="s">
        <v>32</v>
      </c>
      <c r="D16691" s="10" t="s">
        <v>72</v>
      </c>
      <c r="E16691" s="11">
        <v>27484</v>
      </c>
      <c r="F16691" s="11">
        <v>219155</v>
      </c>
      <c r="G16691" s="11" t="s">
        <v>21</v>
      </c>
      <c r="H16691" s="12">
        <v>12.54</v>
      </c>
      <c r="I16691" s="13">
        <v>24479</v>
      </c>
      <c r="J16691" s="13">
        <v>210644</v>
      </c>
      <c r="K16691" s="13" t="s">
        <v>21</v>
      </c>
      <c r="L16691" s="14">
        <v>11.62</v>
      </c>
      <c r="M16691" s="11">
        <v>26310</v>
      </c>
      <c r="N16691" s="11">
        <v>299605</v>
      </c>
      <c r="O16691" s="11" t="s">
        <v>21</v>
      </c>
      <c r="P16691" s="12">
        <v>8.7799999999999994</v>
      </c>
      <c r="Q16691" s="13" t="s">
        <v>21</v>
      </c>
      <c r="R16691" s="13" t="s">
        <v>21</v>
      </c>
      <c r="S16691" s="13" t="s">
        <v>21</v>
      </c>
      <c r="T16691" s="14" t="s">
        <v>21</v>
      </c>
      <c r="U16691" s="11">
        <v>567</v>
      </c>
      <c r="V16691" s="11">
        <v>5139</v>
      </c>
      <c r="W16691" s="11" t="s">
        <v>21</v>
      </c>
      <c r="X16691" s="12">
        <v>11.03</v>
      </c>
      <c r="Y16691" s="13">
        <v>78840</v>
      </c>
      <c r="Z16691" s="13">
        <v>734543</v>
      </c>
      <c r="AA16691" s="13" t="s">
        <v>21</v>
      </c>
      <c r="AB16691" s="14">
        <v>10.73</v>
      </c>
    </row>
    <row r="16692" spans="1:28" x14ac:dyDescent="0.25">
      <c r="A16692" s="9">
        <v>1994</v>
      </c>
      <c r="B16692" s="9">
        <v>12</v>
      </c>
      <c r="C16692" s="9" t="s">
        <v>33</v>
      </c>
      <c r="D16692" s="10" t="s">
        <v>72</v>
      </c>
      <c r="E16692" s="11">
        <v>75097</v>
      </c>
      <c r="F16692" s="11">
        <v>990167</v>
      </c>
      <c r="G16692" s="11" t="s">
        <v>21</v>
      </c>
      <c r="H16692" s="12">
        <v>7.58</v>
      </c>
      <c r="I16692" s="13">
        <v>38197</v>
      </c>
      <c r="J16692" s="13">
        <v>648325</v>
      </c>
      <c r="K16692" s="13" t="s">
        <v>21</v>
      </c>
      <c r="L16692" s="14">
        <v>5.89</v>
      </c>
      <c r="M16692" s="11">
        <v>40371</v>
      </c>
      <c r="N16692" s="11">
        <v>1076757</v>
      </c>
      <c r="O16692" s="11" t="s">
        <v>21</v>
      </c>
      <c r="P16692" s="12">
        <v>3.75</v>
      </c>
      <c r="Q16692" s="13" t="s">
        <v>21</v>
      </c>
      <c r="R16692" s="13" t="s">
        <v>21</v>
      </c>
      <c r="S16692" s="13" t="s">
        <v>21</v>
      </c>
      <c r="T16692" s="14" t="s">
        <v>21</v>
      </c>
      <c r="U16692" s="11">
        <v>6209</v>
      </c>
      <c r="V16692" s="11">
        <v>115277</v>
      </c>
      <c r="W16692" s="11" t="s">
        <v>21</v>
      </c>
      <c r="X16692" s="12">
        <v>5.39</v>
      </c>
      <c r="Y16692" s="13">
        <v>159874</v>
      </c>
      <c r="Z16692" s="13">
        <v>2830525</v>
      </c>
      <c r="AA16692" s="13" t="s">
        <v>21</v>
      </c>
      <c r="AB16692" s="14">
        <v>5.65</v>
      </c>
    </row>
    <row r="16693" spans="1:28" x14ac:dyDescent="0.25">
      <c r="A16693" s="9">
        <v>1994</v>
      </c>
      <c r="B16693" s="9">
        <v>12</v>
      </c>
      <c r="C16693" s="9" t="s">
        <v>34</v>
      </c>
      <c r="D16693" s="10" t="s">
        <v>72</v>
      </c>
      <c r="E16693" s="11">
        <v>39232</v>
      </c>
      <c r="F16693" s="11">
        <v>773731</v>
      </c>
      <c r="G16693" s="11" t="s">
        <v>21</v>
      </c>
      <c r="H16693" s="12">
        <v>5.07</v>
      </c>
      <c r="I16693" s="13">
        <v>17041</v>
      </c>
      <c r="J16693" s="13">
        <v>363500</v>
      </c>
      <c r="K16693" s="13" t="s">
        <v>21</v>
      </c>
      <c r="L16693" s="14">
        <v>4.6900000000000004</v>
      </c>
      <c r="M16693" s="11">
        <v>16334</v>
      </c>
      <c r="N16693" s="11">
        <v>623687</v>
      </c>
      <c r="O16693" s="11" t="s">
        <v>21</v>
      </c>
      <c r="P16693" s="12">
        <v>2.62</v>
      </c>
      <c r="Q16693" s="13" t="s">
        <v>21</v>
      </c>
      <c r="R16693" s="13" t="s">
        <v>21</v>
      </c>
      <c r="S16693" s="13" t="s">
        <v>21</v>
      </c>
      <c r="T16693" s="14" t="s">
        <v>21</v>
      </c>
      <c r="U16693" s="11">
        <v>1444</v>
      </c>
      <c r="V16693" s="11">
        <v>30711</v>
      </c>
      <c r="W16693" s="11" t="s">
        <v>21</v>
      </c>
      <c r="X16693" s="12">
        <v>4.7</v>
      </c>
      <c r="Y16693" s="13">
        <v>74051</v>
      </c>
      <c r="Z16693" s="13">
        <v>1791629</v>
      </c>
      <c r="AA16693" s="13" t="s">
        <v>21</v>
      </c>
      <c r="AB16693" s="14">
        <v>4.13</v>
      </c>
    </row>
    <row r="16694" spans="1:28" x14ac:dyDescent="0.25">
      <c r="A16694" s="9">
        <v>1994</v>
      </c>
      <c r="B16694" s="9">
        <v>12</v>
      </c>
      <c r="C16694" s="9" t="s">
        <v>35</v>
      </c>
      <c r="D16694" s="10" t="s">
        <v>72</v>
      </c>
      <c r="E16694" s="11">
        <v>290763</v>
      </c>
      <c r="F16694" s="11">
        <v>3210263</v>
      </c>
      <c r="G16694" s="11" t="s">
        <v>21</v>
      </c>
      <c r="H16694" s="12">
        <v>9.06</v>
      </c>
      <c r="I16694" s="13">
        <v>206740</v>
      </c>
      <c r="J16694" s="13">
        <v>2955983</v>
      </c>
      <c r="K16694" s="13" t="s">
        <v>21</v>
      </c>
      <c r="L16694" s="14">
        <v>6.99</v>
      </c>
      <c r="M16694" s="11">
        <v>160119</v>
      </c>
      <c r="N16694" s="11">
        <v>3380906</v>
      </c>
      <c r="O16694" s="11" t="s">
        <v>21</v>
      </c>
      <c r="P16694" s="12">
        <v>4.74</v>
      </c>
      <c r="Q16694" s="13" t="s">
        <v>21</v>
      </c>
      <c r="R16694" s="13" t="s">
        <v>21</v>
      </c>
      <c r="S16694" s="13" t="s">
        <v>21</v>
      </c>
      <c r="T16694" s="14" t="s">
        <v>21</v>
      </c>
      <c r="U16694" s="11">
        <v>41356</v>
      </c>
      <c r="V16694" s="11">
        <v>690851</v>
      </c>
      <c r="W16694" s="11" t="s">
        <v>21</v>
      </c>
      <c r="X16694" s="12">
        <v>5.99</v>
      </c>
      <c r="Y16694" s="13">
        <v>698979</v>
      </c>
      <c r="Z16694" s="13">
        <v>10238003</v>
      </c>
      <c r="AA16694" s="13" t="s">
        <v>21</v>
      </c>
      <c r="AB16694" s="14">
        <v>6.83</v>
      </c>
    </row>
    <row r="16695" spans="1:28" x14ac:dyDescent="0.25">
      <c r="A16695" s="9">
        <v>1994</v>
      </c>
      <c r="B16695" s="9">
        <v>12</v>
      </c>
      <c r="C16695" s="9" t="s">
        <v>36</v>
      </c>
      <c r="D16695" s="10" t="s">
        <v>72</v>
      </c>
      <c r="E16695" s="11">
        <v>142010</v>
      </c>
      <c r="F16695" s="11">
        <v>2224600</v>
      </c>
      <c r="G16695" s="11" t="s">
        <v>21</v>
      </c>
      <c r="H16695" s="12">
        <v>6.38</v>
      </c>
      <c r="I16695" s="13">
        <v>78988</v>
      </c>
      <c r="J16695" s="13">
        <v>1395391</v>
      </c>
      <c r="K16695" s="13" t="s">
        <v>21</v>
      </c>
      <c r="L16695" s="14">
        <v>5.66</v>
      </c>
      <c r="M16695" s="11">
        <v>126616</v>
      </c>
      <c r="N16695" s="11">
        <v>3297993</v>
      </c>
      <c r="O16695" s="11" t="s">
        <v>21</v>
      </c>
      <c r="P16695" s="12">
        <v>3.84</v>
      </c>
      <c r="Q16695" s="13" t="s">
        <v>21</v>
      </c>
      <c r="R16695" s="13" t="s">
        <v>21</v>
      </c>
      <c r="S16695" s="13" t="s">
        <v>21</v>
      </c>
      <c r="T16695" s="14" t="s">
        <v>21</v>
      </c>
      <c r="U16695" s="11">
        <v>3947</v>
      </c>
      <c r="V16695" s="11">
        <v>51489</v>
      </c>
      <c r="W16695" s="11" t="s">
        <v>21</v>
      </c>
      <c r="X16695" s="12">
        <v>7.67</v>
      </c>
      <c r="Y16695" s="13">
        <v>351562</v>
      </c>
      <c r="Z16695" s="13">
        <v>6969474</v>
      </c>
      <c r="AA16695" s="13" t="s">
        <v>21</v>
      </c>
      <c r="AB16695" s="14">
        <v>5.04</v>
      </c>
    </row>
    <row r="16696" spans="1:28" x14ac:dyDescent="0.25">
      <c r="A16696" s="9">
        <v>1994</v>
      </c>
      <c r="B16696" s="9">
        <v>12</v>
      </c>
      <c r="C16696" s="9" t="s">
        <v>37</v>
      </c>
      <c r="D16696" s="10" t="s">
        <v>72</v>
      </c>
      <c r="E16696" s="11">
        <v>57141</v>
      </c>
      <c r="F16696" s="11">
        <v>777194</v>
      </c>
      <c r="G16696" s="11" t="s">
        <v>21</v>
      </c>
      <c r="H16696" s="12">
        <v>7.35</v>
      </c>
      <c r="I16696" s="13">
        <v>52857</v>
      </c>
      <c r="J16696" s="13">
        <v>815014</v>
      </c>
      <c r="K16696" s="13" t="s">
        <v>21</v>
      </c>
      <c r="L16696" s="14">
        <v>6.49</v>
      </c>
      <c r="M16696" s="11">
        <v>32675</v>
      </c>
      <c r="N16696" s="11">
        <v>698576</v>
      </c>
      <c r="O16696" s="11" t="s">
        <v>21</v>
      </c>
      <c r="P16696" s="12">
        <v>4.68</v>
      </c>
      <c r="Q16696" s="13" t="s">
        <v>21</v>
      </c>
      <c r="R16696" s="13" t="s">
        <v>21</v>
      </c>
      <c r="S16696" s="13" t="s">
        <v>21</v>
      </c>
      <c r="T16696" s="14" t="s">
        <v>21</v>
      </c>
      <c r="U16696" s="11">
        <v>3926</v>
      </c>
      <c r="V16696" s="11">
        <v>32812</v>
      </c>
      <c r="W16696" s="11" t="s">
        <v>21</v>
      </c>
      <c r="X16696" s="12">
        <v>11.97</v>
      </c>
      <c r="Y16696" s="13">
        <v>146600</v>
      </c>
      <c r="Z16696" s="13">
        <v>2323596</v>
      </c>
      <c r="AA16696" s="13" t="s">
        <v>21</v>
      </c>
      <c r="AB16696" s="14">
        <v>6.31</v>
      </c>
    </row>
    <row r="16697" spans="1:28" x14ac:dyDescent="0.25">
      <c r="A16697" s="9">
        <v>1994</v>
      </c>
      <c r="B16697" s="9">
        <v>12</v>
      </c>
      <c r="C16697" s="9" t="s">
        <v>38</v>
      </c>
      <c r="D16697" s="10" t="s">
        <v>72</v>
      </c>
      <c r="E16697" s="11">
        <v>98769</v>
      </c>
      <c r="F16697" s="11">
        <v>1759661</v>
      </c>
      <c r="G16697" s="11" t="s">
        <v>21</v>
      </c>
      <c r="H16697" s="12">
        <v>5.61</v>
      </c>
      <c r="I16697" s="13">
        <v>41519</v>
      </c>
      <c r="J16697" s="13">
        <v>808043</v>
      </c>
      <c r="K16697" s="13" t="s">
        <v>21</v>
      </c>
      <c r="L16697" s="14">
        <v>5.14</v>
      </c>
      <c r="M16697" s="11">
        <v>107843</v>
      </c>
      <c r="N16697" s="11">
        <v>3728272</v>
      </c>
      <c r="O16697" s="11" t="s">
        <v>21</v>
      </c>
      <c r="P16697" s="12">
        <v>2.89</v>
      </c>
      <c r="Q16697" s="13" t="s">
        <v>21</v>
      </c>
      <c r="R16697" s="13" t="s">
        <v>21</v>
      </c>
      <c r="S16697" s="13" t="s">
        <v>21</v>
      </c>
      <c r="T16697" s="14" t="s">
        <v>21</v>
      </c>
      <c r="U16697" s="11">
        <v>10212</v>
      </c>
      <c r="V16697" s="11">
        <v>234084</v>
      </c>
      <c r="W16697" s="11" t="s">
        <v>21</v>
      </c>
      <c r="X16697" s="12">
        <v>4.3600000000000003</v>
      </c>
      <c r="Y16697" s="13">
        <v>258343</v>
      </c>
      <c r="Z16697" s="13">
        <v>6530060</v>
      </c>
      <c r="AA16697" s="13" t="s">
        <v>21</v>
      </c>
      <c r="AB16697" s="14">
        <v>3.96</v>
      </c>
    </row>
    <row r="16698" spans="1:28" x14ac:dyDescent="0.25">
      <c r="A16698" s="9">
        <v>1994</v>
      </c>
      <c r="B16698" s="9">
        <v>12</v>
      </c>
      <c r="C16698" s="9" t="s">
        <v>39</v>
      </c>
      <c r="D16698" s="10" t="s">
        <v>72</v>
      </c>
      <c r="E16698" s="11">
        <v>102355</v>
      </c>
      <c r="F16698" s="11">
        <v>1457026</v>
      </c>
      <c r="G16698" s="11" t="s">
        <v>21</v>
      </c>
      <c r="H16698" s="12">
        <v>7.02</v>
      </c>
      <c r="I16698" s="13">
        <v>78603</v>
      </c>
      <c r="J16698" s="13">
        <v>1161943</v>
      </c>
      <c r="K16698" s="13" t="s">
        <v>21</v>
      </c>
      <c r="L16698" s="14">
        <v>6.76</v>
      </c>
      <c r="M16698" s="11">
        <v>94291</v>
      </c>
      <c r="N16698" s="11">
        <v>2545565</v>
      </c>
      <c r="O16698" s="11" t="s">
        <v>21</v>
      </c>
      <c r="P16698" s="12">
        <v>3.7</v>
      </c>
      <c r="Q16698" s="13" t="s">
        <v>21</v>
      </c>
      <c r="R16698" s="13" t="s">
        <v>21</v>
      </c>
      <c r="S16698" s="13" t="s">
        <v>21</v>
      </c>
      <c r="T16698" s="14" t="s">
        <v>21</v>
      </c>
      <c r="U16698" s="11">
        <v>13011</v>
      </c>
      <c r="V16698" s="11">
        <v>210481</v>
      </c>
      <c r="W16698" s="11" t="s">
        <v>21</v>
      </c>
      <c r="X16698" s="12">
        <v>6.18</v>
      </c>
      <c r="Y16698" s="13">
        <v>288260</v>
      </c>
      <c r="Z16698" s="13">
        <v>5375016</v>
      </c>
      <c r="AA16698" s="13" t="s">
        <v>21</v>
      </c>
      <c r="AB16698" s="14">
        <v>5.36</v>
      </c>
    </row>
    <row r="16699" spans="1:28" x14ac:dyDescent="0.25">
      <c r="A16699" s="9">
        <v>1994</v>
      </c>
      <c r="B16699" s="9">
        <v>12</v>
      </c>
      <c r="C16699" s="9" t="s">
        <v>40</v>
      </c>
      <c r="D16699" s="10" t="s">
        <v>72</v>
      </c>
      <c r="E16699" s="11">
        <v>164037</v>
      </c>
      <c r="F16699" s="11">
        <v>1395719</v>
      </c>
      <c r="G16699" s="11" t="s">
        <v>21</v>
      </c>
      <c r="H16699" s="12">
        <v>11.75</v>
      </c>
      <c r="I16699" s="13">
        <v>160141</v>
      </c>
      <c r="J16699" s="13">
        <v>1565523</v>
      </c>
      <c r="K16699" s="13" t="s">
        <v>21</v>
      </c>
      <c r="L16699" s="14">
        <v>10.23</v>
      </c>
      <c r="M16699" s="11">
        <v>74804</v>
      </c>
      <c r="N16699" s="11">
        <v>784869</v>
      </c>
      <c r="O16699" s="11" t="s">
        <v>21</v>
      </c>
      <c r="P16699" s="12">
        <v>9.5299999999999994</v>
      </c>
      <c r="Q16699" s="13" t="s">
        <v>21</v>
      </c>
      <c r="R16699" s="13" t="s">
        <v>21</v>
      </c>
      <c r="S16699" s="13" t="s">
        <v>21</v>
      </c>
      <c r="T16699" s="14" t="s">
        <v>21</v>
      </c>
      <c r="U16699" s="11">
        <v>10705</v>
      </c>
      <c r="V16699" s="11">
        <v>90830</v>
      </c>
      <c r="W16699" s="11" t="s">
        <v>21</v>
      </c>
      <c r="X16699" s="12">
        <v>11.79</v>
      </c>
      <c r="Y16699" s="13">
        <v>409688</v>
      </c>
      <c r="Z16699" s="13">
        <v>3836941</v>
      </c>
      <c r="AA16699" s="13" t="s">
        <v>21</v>
      </c>
      <c r="AB16699" s="14">
        <v>10.68</v>
      </c>
    </row>
    <row r="16700" spans="1:28" x14ac:dyDescent="0.25">
      <c r="A16700" s="9">
        <v>1994</v>
      </c>
      <c r="B16700" s="9">
        <v>12</v>
      </c>
      <c r="C16700" s="9" t="s">
        <v>41</v>
      </c>
      <c r="D16700" s="10" t="s">
        <v>72</v>
      </c>
      <c r="E16700" s="11">
        <v>139784</v>
      </c>
      <c r="F16700" s="11">
        <v>1815485</v>
      </c>
      <c r="G16700" s="11" t="s">
        <v>21</v>
      </c>
      <c r="H16700" s="12">
        <v>7.7</v>
      </c>
      <c r="I16700" s="13">
        <v>66025</v>
      </c>
      <c r="J16700" s="13">
        <v>1040298</v>
      </c>
      <c r="K16700" s="13" t="s">
        <v>21</v>
      </c>
      <c r="L16700" s="14">
        <v>6.35</v>
      </c>
      <c r="M16700" s="11">
        <v>77437</v>
      </c>
      <c r="N16700" s="11">
        <v>1623604</v>
      </c>
      <c r="O16700" s="11" t="s">
        <v>21</v>
      </c>
      <c r="P16700" s="12">
        <v>4.7699999999999996</v>
      </c>
      <c r="Q16700" s="13" t="s">
        <v>21</v>
      </c>
      <c r="R16700" s="13" t="s">
        <v>21</v>
      </c>
      <c r="S16700" s="13" t="s">
        <v>21</v>
      </c>
      <c r="T16700" s="14" t="s">
        <v>21</v>
      </c>
      <c r="U16700" s="11">
        <v>5412</v>
      </c>
      <c r="V16700" s="11">
        <v>67800</v>
      </c>
      <c r="W16700" s="11" t="s">
        <v>21</v>
      </c>
      <c r="X16700" s="12">
        <v>7.98</v>
      </c>
      <c r="Y16700" s="13">
        <v>288657</v>
      </c>
      <c r="Z16700" s="13">
        <v>4547188</v>
      </c>
      <c r="AA16700" s="13" t="s">
        <v>21</v>
      </c>
      <c r="AB16700" s="14">
        <v>6.35</v>
      </c>
    </row>
    <row r="16701" spans="1:28" x14ac:dyDescent="0.25">
      <c r="A16701" s="9">
        <v>1994</v>
      </c>
      <c r="B16701" s="9">
        <v>12</v>
      </c>
      <c r="C16701" s="9" t="s">
        <v>42</v>
      </c>
      <c r="D16701" s="10" t="s">
        <v>72</v>
      </c>
      <c r="E16701" s="11">
        <v>41091</v>
      </c>
      <c r="F16701" s="11">
        <v>321629</v>
      </c>
      <c r="G16701" s="11" t="s">
        <v>21</v>
      </c>
      <c r="H16701" s="12">
        <v>12.78</v>
      </c>
      <c r="I16701" s="13">
        <v>28391</v>
      </c>
      <c r="J16701" s="13">
        <v>233663</v>
      </c>
      <c r="K16701" s="13" t="s">
        <v>21</v>
      </c>
      <c r="L16701" s="14">
        <v>12.15</v>
      </c>
      <c r="M16701" s="11">
        <v>34406</v>
      </c>
      <c r="N16701" s="11">
        <v>386904</v>
      </c>
      <c r="O16701" s="11" t="s">
        <v>21</v>
      </c>
      <c r="P16701" s="12">
        <v>8.89</v>
      </c>
      <c r="Q16701" s="13" t="s">
        <v>21</v>
      </c>
      <c r="R16701" s="13" t="s">
        <v>21</v>
      </c>
      <c r="S16701" s="13" t="s">
        <v>21</v>
      </c>
      <c r="T16701" s="14" t="s">
        <v>21</v>
      </c>
      <c r="U16701" s="11">
        <v>1854</v>
      </c>
      <c r="V16701" s="11">
        <v>11923</v>
      </c>
      <c r="W16701" s="11" t="s">
        <v>21</v>
      </c>
      <c r="X16701" s="12">
        <v>15.55</v>
      </c>
      <c r="Y16701" s="13">
        <v>105741</v>
      </c>
      <c r="Z16701" s="13">
        <v>954119</v>
      </c>
      <c r="AA16701" s="13" t="s">
        <v>21</v>
      </c>
      <c r="AB16701" s="14">
        <v>11.08</v>
      </c>
    </row>
    <row r="16702" spans="1:28" x14ac:dyDescent="0.25">
      <c r="A16702" s="9">
        <v>1994</v>
      </c>
      <c r="B16702" s="9">
        <v>12</v>
      </c>
      <c r="C16702" s="9" t="s">
        <v>43</v>
      </c>
      <c r="D16702" s="10" t="s">
        <v>72</v>
      </c>
      <c r="E16702" s="11">
        <v>212387</v>
      </c>
      <c r="F16702" s="11">
        <v>2562164</v>
      </c>
      <c r="G16702" s="11" t="s">
        <v>21</v>
      </c>
      <c r="H16702" s="12">
        <v>8.2899999999999991</v>
      </c>
      <c r="I16702" s="13">
        <v>202076</v>
      </c>
      <c r="J16702" s="13">
        <v>2555382</v>
      </c>
      <c r="K16702" s="13" t="s">
        <v>21</v>
      </c>
      <c r="L16702" s="14">
        <v>7.91</v>
      </c>
      <c r="M16702" s="11">
        <v>144037</v>
      </c>
      <c r="N16702" s="11">
        <v>2759869</v>
      </c>
      <c r="O16702" s="11" t="s">
        <v>21</v>
      </c>
      <c r="P16702" s="12">
        <v>5.22</v>
      </c>
      <c r="Q16702" s="13" t="s">
        <v>21</v>
      </c>
      <c r="R16702" s="13" t="s">
        <v>21</v>
      </c>
      <c r="S16702" s="13" t="s">
        <v>21</v>
      </c>
      <c r="T16702" s="14" t="s">
        <v>21</v>
      </c>
      <c r="U16702" s="11">
        <v>7627</v>
      </c>
      <c r="V16702" s="11">
        <v>86439</v>
      </c>
      <c r="W16702" s="11" t="s">
        <v>21</v>
      </c>
      <c r="X16702" s="12">
        <v>8.82</v>
      </c>
      <c r="Y16702" s="13">
        <v>566127</v>
      </c>
      <c r="Z16702" s="13">
        <v>7963854</v>
      </c>
      <c r="AA16702" s="13" t="s">
        <v>21</v>
      </c>
      <c r="AB16702" s="14">
        <v>7.11</v>
      </c>
    </row>
    <row r="16703" spans="1:28" x14ac:dyDescent="0.25">
      <c r="A16703" s="9">
        <v>1994</v>
      </c>
      <c r="B16703" s="9">
        <v>12</v>
      </c>
      <c r="C16703" s="9" t="s">
        <v>44</v>
      </c>
      <c r="D16703" s="10" t="s">
        <v>72</v>
      </c>
      <c r="E16703" s="11">
        <v>101426</v>
      </c>
      <c r="F16703" s="11">
        <v>1506056</v>
      </c>
      <c r="G16703" s="11" t="s">
        <v>21</v>
      </c>
      <c r="H16703" s="12">
        <v>6.73</v>
      </c>
      <c r="I16703" s="13">
        <v>43477</v>
      </c>
      <c r="J16703" s="13">
        <v>748980</v>
      </c>
      <c r="K16703" s="13" t="s">
        <v>21</v>
      </c>
      <c r="L16703" s="14">
        <v>5.8</v>
      </c>
      <c r="M16703" s="11">
        <v>88545</v>
      </c>
      <c r="N16703" s="11">
        <v>2180420</v>
      </c>
      <c r="O16703" s="11" t="s">
        <v>21</v>
      </c>
      <c r="P16703" s="12">
        <v>4.0599999999999996</v>
      </c>
      <c r="Q16703" s="13" t="s">
        <v>21</v>
      </c>
      <c r="R16703" s="13" t="s">
        <v>21</v>
      </c>
      <c r="S16703" s="13" t="s">
        <v>21</v>
      </c>
      <c r="T16703" s="14" t="s">
        <v>21</v>
      </c>
      <c r="U16703" s="11">
        <v>3903</v>
      </c>
      <c r="V16703" s="11">
        <v>61642</v>
      </c>
      <c r="W16703" s="11" t="s">
        <v>21</v>
      </c>
      <c r="X16703" s="12">
        <v>6.33</v>
      </c>
      <c r="Y16703" s="13">
        <v>237351</v>
      </c>
      <c r="Z16703" s="13">
        <v>4497098</v>
      </c>
      <c r="AA16703" s="13" t="s">
        <v>21</v>
      </c>
      <c r="AB16703" s="14">
        <v>5.28</v>
      </c>
    </row>
    <row r="16704" spans="1:28" x14ac:dyDescent="0.25">
      <c r="A16704" s="9">
        <v>1994</v>
      </c>
      <c r="B16704" s="9">
        <v>12</v>
      </c>
      <c r="C16704" s="9" t="s">
        <v>45</v>
      </c>
      <c r="D16704" s="10" t="s">
        <v>72</v>
      </c>
      <c r="E16704" s="11">
        <v>130976</v>
      </c>
      <c r="F16704" s="11">
        <v>2095809</v>
      </c>
      <c r="G16704" s="11" t="s">
        <v>21</v>
      </c>
      <c r="H16704" s="12">
        <v>6.25</v>
      </c>
      <c r="I16704" s="13">
        <v>90588</v>
      </c>
      <c r="J16704" s="13">
        <v>1670180</v>
      </c>
      <c r="K16704" s="13" t="s">
        <v>21</v>
      </c>
      <c r="L16704" s="14">
        <v>5.42</v>
      </c>
      <c r="M16704" s="11">
        <v>45321</v>
      </c>
      <c r="N16704" s="11">
        <v>1139766</v>
      </c>
      <c r="O16704" s="11" t="s">
        <v>21</v>
      </c>
      <c r="P16704" s="12">
        <v>3.98</v>
      </c>
      <c r="Q16704" s="13" t="s">
        <v>21</v>
      </c>
      <c r="R16704" s="13" t="s">
        <v>21</v>
      </c>
      <c r="S16704" s="13" t="s">
        <v>21</v>
      </c>
      <c r="T16704" s="14" t="s">
        <v>21</v>
      </c>
      <c r="U16704" s="11">
        <v>5033</v>
      </c>
      <c r="V16704" s="11">
        <v>79286</v>
      </c>
      <c r="W16704" s="11" t="s">
        <v>21</v>
      </c>
      <c r="X16704" s="12">
        <v>6.35</v>
      </c>
      <c r="Y16704" s="13">
        <v>271917</v>
      </c>
      <c r="Z16704" s="13">
        <v>4985041</v>
      </c>
      <c r="AA16704" s="13" t="s">
        <v>21</v>
      </c>
      <c r="AB16704" s="14">
        <v>5.45</v>
      </c>
    </row>
    <row r="16705" spans="1:28" x14ac:dyDescent="0.25">
      <c r="A16705" s="9">
        <v>1994</v>
      </c>
      <c r="B16705" s="9">
        <v>12</v>
      </c>
      <c r="C16705" s="9" t="s">
        <v>46</v>
      </c>
      <c r="D16705" s="10" t="s">
        <v>72</v>
      </c>
      <c r="E16705" s="11">
        <v>60851</v>
      </c>
      <c r="F16705" s="11">
        <v>926112</v>
      </c>
      <c r="G16705" s="11" t="s">
        <v>21</v>
      </c>
      <c r="H16705" s="12">
        <v>6.57</v>
      </c>
      <c r="I16705" s="13">
        <v>36228</v>
      </c>
      <c r="J16705" s="13">
        <v>515062</v>
      </c>
      <c r="K16705" s="13" t="s">
        <v>21</v>
      </c>
      <c r="L16705" s="14">
        <v>7.03</v>
      </c>
      <c r="M16705" s="11">
        <v>54716</v>
      </c>
      <c r="N16705" s="11">
        <v>1231116</v>
      </c>
      <c r="O16705" s="11" t="s">
        <v>21</v>
      </c>
      <c r="P16705" s="12">
        <v>4.4400000000000004</v>
      </c>
      <c r="Q16705" s="13" t="s">
        <v>21</v>
      </c>
      <c r="R16705" s="13" t="s">
        <v>21</v>
      </c>
      <c r="S16705" s="13" t="s">
        <v>21</v>
      </c>
      <c r="T16705" s="14" t="s">
        <v>21</v>
      </c>
      <c r="U16705" s="11">
        <v>3782</v>
      </c>
      <c r="V16705" s="11">
        <v>44947</v>
      </c>
      <c r="W16705" s="11" t="s">
        <v>21</v>
      </c>
      <c r="X16705" s="12">
        <v>8.41</v>
      </c>
      <c r="Y16705" s="13">
        <v>155578</v>
      </c>
      <c r="Z16705" s="13">
        <v>2717236</v>
      </c>
      <c r="AA16705" s="13" t="s">
        <v>21</v>
      </c>
      <c r="AB16705" s="14">
        <v>5.73</v>
      </c>
    </row>
    <row r="16706" spans="1:28" x14ac:dyDescent="0.25">
      <c r="A16706" s="9">
        <v>1994</v>
      </c>
      <c r="B16706" s="9">
        <v>12</v>
      </c>
      <c r="C16706" s="9" t="s">
        <v>47</v>
      </c>
      <c r="D16706" s="10" t="s">
        <v>72</v>
      </c>
      <c r="E16706" s="11">
        <v>24565</v>
      </c>
      <c r="F16706" s="11">
        <v>391786</v>
      </c>
      <c r="G16706" s="11" t="s">
        <v>21</v>
      </c>
      <c r="H16706" s="12">
        <v>6.27</v>
      </c>
      <c r="I16706" s="13">
        <v>17497</v>
      </c>
      <c r="J16706" s="13">
        <v>278039</v>
      </c>
      <c r="K16706" s="13" t="s">
        <v>21</v>
      </c>
      <c r="L16706" s="14">
        <v>6.29</v>
      </c>
      <c r="M16706" s="11">
        <v>20291</v>
      </c>
      <c r="N16706" s="11">
        <v>504077</v>
      </c>
      <c r="O16706" s="11" t="s">
        <v>21</v>
      </c>
      <c r="P16706" s="12">
        <v>4.03</v>
      </c>
      <c r="Q16706" s="13" t="s">
        <v>21</v>
      </c>
      <c r="R16706" s="13" t="s">
        <v>21</v>
      </c>
      <c r="S16706" s="13" t="s">
        <v>21</v>
      </c>
      <c r="T16706" s="14" t="s">
        <v>21</v>
      </c>
      <c r="U16706" s="11">
        <v>2574</v>
      </c>
      <c r="V16706" s="11">
        <v>56064</v>
      </c>
      <c r="W16706" s="11" t="s">
        <v>21</v>
      </c>
      <c r="X16706" s="12">
        <v>4.59</v>
      </c>
      <c r="Y16706" s="13">
        <v>64927</v>
      </c>
      <c r="Z16706" s="13">
        <v>1229967</v>
      </c>
      <c r="AA16706" s="13" t="s">
        <v>21</v>
      </c>
      <c r="AB16706" s="14">
        <v>5.28</v>
      </c>
    </row>
    <row r="16707" spans="1:28" x14ac:dyDescent="0.25">
      <c r="A16707" s="9">
        <v>1994</v>
      </c>
      <c r="B16707" s="9">
        <v>12</v>
      </c>
      <c r="C16707" s="9" t="s">
        <v>48</v>
      </c>
      <c r="D16707" s="10" t="s">
        <v>72</v>
      </c>
      <c r="E16707" s="11">
        <v>257811</v>
      </c>
      <c r="F16707" s="11">
        <v>3240225</v>
      </c>
      <c r="G16707" s="11" t="s">
        <v>21</v>
      </c>
      <c r="H16707" s="12">
        <v>7.96</v>
      </c>
      <c r="I16707" s="13">
        <v>138996</v>
      </c>
      <c r="J16707" s="13">
        <v>2171574</v>
      </c>
      <c r="K16707" s="13" t="s">
        <v>21</v>
      </c>
      <c r="L16707" s="14">
        <v>6.4</v>
      </c>
      <c r="M16707" s="11">
        <v>127351</v>
      </c>
      <c r="N16707" s="11">
        <v>2723760</v>
      </c>
      <c r="O16707" s="11" t="s">
        <v>21</v>
      </c>
      <c r="P16707" s="12">
        <v>4.68</v>
      </c>
      <c r="Q16707" s="13" t="s">
        <v>21</v>
      </c>
      <c r="R16707" s="13" t="s">
        <v>21</v>
      </c>
      <c r="S16707" s="13" t="s">
        <v>21</v>
      </c>
      <c r="T16707" s="14" t="s">
        <v>21</v>
      </c>
      <c r="U16707" s="11">
        <v>10524</v>
      </c>
      <c r="V16707" s="11">
        <v>149307</v>
      </c>
      <c r="W16707" s="11" t="s">
        <v>21</v>
      </c>
      <c r="X16707" s="12">
        <v>7.05</v>
      </c>
      <c r="Y16707" s="13">
        <v>534682</v>
      </c>
      <c r="Z16707" s="13">
        <v>8284866</v>
      </c>
      <c r="AA16707" s="13" t="s">
        <v>21</v>
      </c>
      <c r="AB16707" s="14">
        <v>6.45</v>
      </c>
    </row>
    <row r="16708" spans="1:28" x14ac:dyDescent="0.25">
      <c r="A16708" s="9">
        <v>1994</v>
      </c>
      <c r="B16708" s="9">
        <v>12</v>
      </c>
      <c r="C16708" s="9" t="s">
        <v>49</v>
      </c>
      <c r="D16708" s="10" t="s">
        <v>72</v>
      </c>
      <c r="E16708" s="11">
        <v>19859</v>
      </c>
      <c r="F16708" s="11">
        <v>347683</v>
      </c>
      <c r="G16708" s="11" t="s">
        <v>21</v>
      </c>
      <c r="H16708" s="12">
        <v>5.71</v>
      </c>
      <c r="I16708" s="13">
        <v>10524</v>
      </c>
      <c r="J16708" s="13">
        <v>174995</v>
      </c>
      <c r="K16708" s="13" t="s">
        <v>21</v>
      </c>
      <c r="L16708" s="14">
        <v>6.01</v>
      </c>
      <c r="M16708" s="11">
        <v>7671</v>
      </c>
      <c r="N16708" s="11">
        <v>174993</v>
      </c>
      <c r="O16708" s="11" t="s">
        <v>21</v>
      </c>
      <c r="P16708" s="12">
        <v>4.38</v>
      </c>
      <c r="Q16708" s="13" t="s">
        <v>21</v>
      </c>
      <c r="R16708" s="13" t="s">
        <v>21</v>
      </c>
      <c r="S16708" s="13" t="s">
        <v>21</v>
      </c>
      <c r="T16708" s="14" t="s">
        <v>21</v>
      </c>
      <c r="U16708" s="11">
        <v>1650</v>
      </c>
      <c r="V16708" s="11">
        <v>40969</v>
      </c>
      <c r="W16708" s="11" t="s">
        <v>21</v>
      </c>
      <c r="X16708" s="12">
        <v>4.03</v>
      </c>
      <c r="Y16708" s="13">
        <v>39704</v>
      </c>
      <c r="Z16708" s="13">
        <v>738641</v>
      </c>
      <c r="AA16708" s="13" t="s">
        <v>21</v>
      </c>
      <c r="AB16708" s="14">
        <v>5.38</v>
      </c>
    </row>
    <row r="16709" spans="1:28" x14ac:dyDescent="0.25">
      <c r="A16709" s="9">
        <v>1994</v>
      </c>
      <c r="B16709" s="9">
        <v>12</v>
      </c>
      <c r="C16709" s="9" t="s">
        <v>50</v>
      </c>
      <c r="D16709" s="10" t="s">
        <v>72</v>
      </c>
      <c r="E16709" s="11">
        <v>36532</v>
      </c>
      <c r="F16709" s="11">
        <v>650045</v>
      </c>
      <c r="G16709" s="11" t="s">
        <v>21</v>
      </c>
      <c r="H16709" s="12">
        <v>5.62</v>
      </c>
      <c r="I16709" s="13">
        <v>24963</v>
      </c>
      <c r="J16709" s="13">
        <v>483869</v>
      </c>
      <c r="K16709" s="13" t="s">
        <v>21</v>
      </c>
      <c r="L16709" s="14">
        <v>5.16</v>
      </c>
      <c r="M16709" s="11">
        <v>16356</v>
      </c>
      <c r="N16709" s="11">
        <v>427081</v>
      </c>
      <c r="O16709" s="11" t="s">
        <v>21</v>
      </c>
      <c r="P16709" s="12">
        <v>3.83</v>
      </c>
      <c r="Q16709" s="13" t="s">
        <v>21</v>
      </c>
      <c r="R16709" s="13" t="s">
        <v>21</v>
      </c>
      <c r="S16709" s="13" t="s">
        <v>21</v>
      </c>
      <c r="T16709" s="14" t="s">
        <v>21</v>
      </c>
      <c r="U16709" s="11">
        <v>5854</v>
      </c>
      <c r="V16709" s="11">
        <v>99217</v>
      </c>
      <c r="W16709" s="11" t="s">
        <v>21</v>
      </c>
      <c r="X16709" s="12">
        <v>5.9</v>
      </c>
      <c r="Y16709" s="13">
        <v>83704</v>
      </c>
      <c r="Z16709" s="13">
        <v>1660213</v>
      </c>
      <c r="AA16709" s="13" t="s">
        <v>21</v>
      </c>
      <c r="AB16709" s="14">
        <v>5.04</v>
      </c>
    </row>
    <row r="16710" spans="1:28" x14ac:dyDescent="0.25">
      <c r="A16710" s="9">
        <v>1994</v>
      </c>
      <c r="B16710" s="9">
        <v>12</v>
      </c>
      <c r="C16710" s="9" t="s">
        <v>51</v>
      </c>
      <c r="D16710" s="10" t="s">
        <v>72</v>
      </c>
      <c r="E16710" s="11">
        <v>39307</v>
      </c>
      <c r="F16710" s="11">
        <v>297082</v>
      </c>
      <c r="G16710" s="11" t="s">
        <v>21</v>
      </c>
      <c r="H16710" s="12">
        <v>13.23</v>
      </c>
      <c r="I16710" s="13">
        <v>36109</v>
      </c>
      <c r="J16710" s="13">
        <v>335313</v>
      </c>
      <c r="K16710" s="13" t="s">
        <v>21</v>
      </c>
      <c r="L16710" s="14">
        <v>10.77</v>
      </c>
      <c r="M16710" s="11">
        <v>13050</v>
      </c>
      <c r="N16710" s="11">
        <v>141663</v>
      </c>
      <c r="O16710" s="11" t="s">
        <v>21</v>
      </c>
      <c r="P16710" s="12">
        <v>9.2100000000000009</v>
      </c>
      <c r="Q16710" s="13" t="s">
        <v>21</v>
      </c>
      <c r="R16710" s="13" t="s">
        <v>21</v>
      </c>
      <c r="S16710" s="13" t="s">
        <v>21</v>
      </c>
      <c r="T16710" s="14" t="s">
        <v>21</v>
      </c>
      <c r="U16710" s="11">
        <v>1384</v>
      </c>
      <c r="V16710" s="11">
        <v>10161</v>
      </c>
      <c r="W16710" s="11" t="s">
        <v>21</v>
      </c>
      <c r="X16710" s="12">
        <v>13.62</v>
      </c>
      <c r="Y16710" s="13">
        <v>89851</v>
      </c>
      <c r="Z16710" s="13">
        <v>784219</v>
      </c>
      <c r="AA16710" s="13" t="s">
        <v>21</v>
      </c>
      <c r="AB16710" s="14">
        <v>11.46</v>
      </c>
    </row>
    <row r="16711" spans="1:28" x14ac:dyDescent="0.25">
      <c r="A16711" s="9">
        <v>1994</v>
      </c>
      <c r="B16711" s="9">
        <v>12</v>
      </c>
      <c r="C16711" s="9" t="s">
        <v>52</v>
      </c>
      <c r="D16711" s="10" t="s">
        <v>72</v>
      </c>
      <c r="E16711" s="11">
        <v>210132</v>
      </c>
      <c r="F16711" s="11">
        <v>1847406</v>
      </c>
      <c r="G16711" s="11" t="s">
        <v>21</v>
      </c>
      <c r="H16711" s="12">
        <v>11.37</v>
      </c>
      <c r="I16711" s="13">
        <v>223020</v>
      </c>
      <c r="J16711" s="13">
        <v>2292314</v>
      </c>
      <c r="K16711" s="13" t="s">
        <v>21</v>
      </c>
      <c r="L16711" s="14">
        <v>9.73</v>
      </c>
      <c r="M16711" s="11">
        <v>91934</v>
      </c>
      <c r="N16711" s="11">
        <v>1160435</v>
      </c>
      <c r="O16711" s="11" t="s">
        <v>21</v>
      </c>
      <c r="P16711" s="12">
        <v>7.92</v>
      </c>
      <c r="Q16711" s="13" t="s">
        <v>21</v>
      </c>
      <c r="R16711" s="13" t="s">
        <v>21</v>
      </c>
      <c r="S16711" s="13" t="s">
        <v>21</v>
      </c>
      <c r="T16711" s="14" t="s">
        <v>21</v>
      </c>
      <c r="U16711" s="11">
        <v>7423</v>
      </c>
      <c r="V16711" s="11">
        <v>49732</v>
      </c>
      <c r="W16711" s="11" t="s">
        <v>21</v>
      </c>
      <c r="X16711" s="12">
        <v>14.93</v>
      </c>
      <c r="Y16711" s="13">
        <v>532509</v>
      </c>
      <c r="Z16711" s="13">
        <v>5349887</v>
      </c>
      <c r="AA16711" s="13" t="s">
        <v>21</v>
      </c>
      <c r="AB16711" s="14">
        <v>9.9499999999999993</v>
      </c>
    </row>
    <row r="16712" spans="1:28" x14ac:dyDescent="0.25">
      <c r="A16712" s="9">
        <v>1994</v>
      </c>
      <c r="B16712" s="9">
        <v>12</v>
      </c>
      <c r="C16712" s="9" t="s">
        <v>53</v>
      </c>
      <c r="D16712" s="10" t="s">
        <v>72</v>
      </c>
      <c r="E16712" s="11">
        <v>33194</v>
      </c>
      <c r="F16712" s="11">
        <v>370969</v>
      </c>
      <c r="G16712" s="11" t="s">
        <v>21</v>
      </c>
      <c r="H16712" s="12">
        <v>8.9499999999999993</v>
      </c>
      <c r="I16712" s="13">
        <v>30554</v>
      </c>
      <c r="J16712" s="13">
        <v>391664</v>
      </c>
      <c r="K16712" s="13" t="s">
        <v>21</v>
      </c>
      <c r="L16712" s="14">
        <v>7.8</v>
      </c>
      <c r="M16712" s="11">
        <v>18976</v>
      </c>
      <c r="N16712" s="11">
        <v>437385</v>
      </c>
      <c r="O16712" s="11" t="s">
        <v>21</v>
      </c>
      <c r="P16712" s="12">
        <v>4.34</v>
      </c>
      <c r="Q16712" s="13" t="s">
        <v>21</v>
      </c>
      <c r="R16712" s="13" t="s">
        <v>21</v>
      </c>
      <c r="S16712" s="13" t="s">
        <v>21</v>
      </c>
      <c r="T16712" s="14" t="s">
        <v>21</v>
      </c>
      <c r="U16712" s="11">
        <v>6861</v>
      </c>
      <c r="V16712" s="11">
        <v>115703</v>
      </c>
      <c r="W16712" s="11" t="s">
        <v>21</v>
      </c>
      <c r="X16712" s="12">
        <v>5.93</v>
      </c>
      <c r="Y16712" s="13">
        <v>89585</v>
      </c>
      <c r="Z16712" s="13">
        <v>1315722</v>
      </c>
      <c r="AA16712" s="13" t="s">
        <v>21</v>
      </c>
      <c r="AB16712" s="14">
        <v>6.81</v>
      </c>
    </row>
    <row r="16713" spans="1:28" x14ac:dyDescent="0.25">
      <c r="A16713" s="9">
        <v>1994</v>
      </c>
      <c r="B16713" s="9">
        <v>12</v>
      </c>
      <c r="C16713" s="9" t="s">
        <v>54</v>
      </c>
      <c r="D16713" s="10" t="s">
        <v>72</v>
      </c>
      <c r="E16713" s="11">
        <v>45153</v>
      </c>
      <c r="F16713" s="11">
        <v>630274</v>
      </c>
      <c r="G16713" s="11" t="s">
        <v>21</v>
      </c>
      <c r="H16713" s="12">
        <v>7.16</v>
      </c>
      <c r="I16713" s="13">
        <v>25007</v>
      </c>
      <c r="J16713" s="13">
        <v>360764</v>
      </c>
      <c r="K16713" s="13" t="s">
        <v>21</v>
      </c>
      <c r="L16713" s="14">
        <v>6.93</v>
      </c>
      <c r="M16713" s="11">
        <v>28171</v>
      </c>
      <c r="N16713" s="11">
        <v>613441</v>
      </c>
      <c r="O16713" s="11" t="s">
        <v>21</v>
      </c>
      <c r="P16713" s="12">
        <v>4.59</v>
      </c>
      <c r="Q16713" s="13" t="s">
        <v>21</v>
      </c>
      <c r="R16713" s="13" t="s">
        <v>21</v>
      </c>
      <c r="S16713" s="13" t="s">
        <v>21</v>
      </c>
      <c r="T16713" s="14" t="s">
        <v>21</v>
      </c>
      <c r="U16713" s="11">
        <v>2753</v>
      </c>
      <c r="V16713" s="11">
        <v>61132</v>
      </c>
      <c r="W16713" s="11" t="s">
        <v>21</v>
      </c>
      <c r="X16713" s="12">
        <v>4.5</v>
      </c>
      <c r="Y16713" s="13">
        <v>101085</v>
      </c>
      <c r="Z16713" s="13">
        <v>1665611</v>
      </c>
      <c r="AA16713" s="13" t="s">
        <v>21</v>
      </c>
      <c r="AB16713" s="14">
        <v>6.07</v>
      </c>
    </row>
    <row r="16714" spans="1:28" x14ac:dyDescent="0.25">
      <c r="A16714" s="9">
        <v>1994</v>
      </c>
      <c r="B16714" s="9">
        <v>12</v>
      </c>
      <c r="C16714" s="9" t="s">
        <v>55</v>
      </c>
      <c r="D16714" s="10" t="s">
        <v>72</v>
      </c>
      <c r="E16714" s="11">
        <v>417908</v>
      </c>
      <c r="F16714" s="11">
        <v>3178854</v>
      </c>
      <c r="G16714" s="11" t="s">
        <v>21</v>
      </c>
      <c r="H16714" s="12">
        <v>13.15</v>
      </c>
      <c r="I16714" s="13">
        <v>418268</v>
      </c>
      <c r="J16714" s="13">
        <v>3905668</v>
      </c>
      <c r="K16714" s="13" t="s">
        <v>21</v>
      </c>
      <c r="L16714" s="14">
        <v>10.71</v>
      </c>
      <c r="M16714" s="11">
        <v>164751</v>
      </c>
      <c r="N16714" s="11">
        <v>2498666</v>
      </c>
      <c r="O16714" s="11" t="s">
        <v>21</v>
      </c>
      <c r="P16714" s="12">
        <v>6.59</v>
      </c>
      <c r="Q16714" s="13" t="s">
        <v>21</v>
      </c>
      <c r="R16714" s="13" t="s">
        <v>21</v>
      </c>
      <c r="S16714" s="13" t="s">
        <v>21</v>
      </c>
      <c r="T16714" s="14" t="s">
        <v>21</v>
      </c>
      <c r="U16714" s="11">
        <v>97360</v>
      </c>
      <c r="V16714" s="11">
        <v>1108712</v>
      </c>
      <c r="W16714" s="11" t="s">
        <v>21</v>
      </c>
      <c r="X16714" s="12">
        <v>8.7799999999999994</v>
      </c>
      <c r="Y16714" s="13">
        <v>1098286</v>
      </c>
      <c r="Z16714" s="13">
        <v>10691900</v>
      </c>
      <c r="AA16714" s="13" t="s">
        <v>21</v>
      </c>
      <c r="AB16714" s="14">
        <v>10.27</v>
      </c>
    </row>
    <row r="16715" spans="1:28" x14ac:dyDescent="0.25">
      <c r="A16715" s="9">
        <v>1994</v>
      </c>
      <c r="B16715" s="9">
        <v>12</v>
      </c>
      <c r="C16715" s="9" t="s">
        <v>56</v>
      </c>
      <c r="D16715" s="10" t="s">
        <v>72</v>
      </c>
      <c r="E16715" s="11">
        <v>311414</v>
      </c>
      <c r="F16715" s="11">
        <v>3854165</v>
      </c>
      <c r="G16715" s="11" t="s">
        <v>21</v>
      </c>
      <c r="H16715" s="12">
        <v>8.08</v>
      </c>
      <c r="I16715" s="13">
        <v>209422</v>
      </c>
      <c r="J16715" s="13">
        <v>2747174</v>
      </c>
      <c r="K16715" s="13" t="s">
        <v>21</v>
      </c>
      <c r="L16715" s="14">
        <v>7.62</v>
      </c>
      <c r="M16715" s="11">
        <v>277854</v>
      </c>
      <c r="N16715" s="11">
        <v>6298676</v>
      </c>
      <c r="O16715" s="11" t="s">
        <v>21</v>
      </c>
      <c r="P16715" s="12">
        <v>4.41</v>
      </c>
      <c r="Q16715" s="13" t="s">
        <v>21</v>
      </c>
      <c r="R16715" s="13" t="s">
        <v>21</v>
      </c>
      <c r="S16715" s="13" t="s">
        <v>21</v>
      </c>
      <c r="T16715" s="14" t="s">
        <v>21</v>
      </c>
      <c r="U16715" s="11">
        <v>23467</v>
      </c>
      <c r="V16715" s="11">
        <v>369562</v>
      </c>
      <c r="W16715" s="11" t="s">
        <v>21</v>
      </c>
      <c r="X16715" s="12">
        <v>6.35</v>
      </c>
      <c r="Y16715" s="13">
        <v>822156</v>
      </c>
      <c r="Z16715" s="13">
        <v>13269577</v>
      </c>
      <c r="AA16715" s="13" t="s">
        <v>21</v>
      </c>
      <c r="AB16715" s="14">
        <v>6.2</v>
      </c>
    </row>
    <row r="16716" spans="1:28" x14ac:dyDescent="0.25">
      <c r="A16716" s="9">
        <v>1994</v>
      </c>
      <c r="B16716" s="9">
        <v>12</v>
      </c>
      <c r="C16716" s="9" t="s">
        <v>57</v>
      </c>
      <c r="D16716" s="10" t="s">
        <v>72</v>
      </c>
      <c r="E16716" s="11">
        <v>78541</v>
      </c>
      <c r="F16716" s="11">
        <v>1249668</v>
      </c>
      <c r="G16716" s="11" t="s">
        <v>21</v>
      </c>
      <c r="H16716" s="12">
        <v>6.28</v>
      </c>
      <c r="I16716" s="13">
        <v>43627</v>
      </c>
      <c r="J16716" s="13">
        <v>848637</v>
      </c>
      <c r="K16716" s="13" t="s">
        <v>21</v>
      </c>
      <c r="L16716" s="14">
        <v>5.14</v>
      </c>
      <c r="M16716" s="11">
        <v>35258</v>
      </c>
      <c r="N16716" s="11">
        <v>949543</v>
      </c>
      <c r="O16716" s="11" t="s">
        <v>21</v>
      </c>
      <c r="P16716" s="12">
        <v>3.71</v>
      </c>
      <c r="Q16716" s="13" t="s">
        <v>21</v>
      </c>
      <c r="R16716" s="13" t="s">
        <v>21</v>
      </c>
      <c r="S16716" s="13" t="s">
        <v>21</v>
      </c>
      <c r="T16716" s="14" t="s">
        <v>21</v>
      </c>
      <c r="U16716" s="11">
        <v>7421</v>
      </c>
      <c r="V16716" s="11">
        <v>166424</v>
      </c>
      <c r="W16716" s="11" t="s">
        <v>21</v>
      </c>
      <c r="X16716" s="12">
        <v>4.46</v>
      </c>
      <c r="Y16716" s="13">
        <v>164847</v>
      </c>
      <c r="Z16716" s="13">
        <v>3214272</v>
      </c>
      <c r="AA16716" s="13" t="s">
        <v>21</v>
      </c>
      <c r="AB16716" s="14">
        <v>5.13</v>
      </c>
    </row>
    <row r="16717" spans="1:28" x14ac:dyDescent="0.25">
      <c r="A16717" s="9">
        <v>1994</v>
      </c>
      <c r="B16717" s="9">
        <v>12</v>
      </c>
      <c r="C16717" s="9" t="s">
        <v>58</v>
      </c>
      <c r="D16717" s="10" t="s">
        <v>72</v>
      </c>
      <c r="E16717" s="11">
        <v>107796</v>
      </c>
      <c r="F16717" s="11">
        <v>2028973</v>
      </c>
      <c r="G16717" s="11" t="s">
        <v>21</v>
      </c>
      <c r="H16717" s="12">
        <v>5.31</v>
      </c>
      <c r="I16717" s="13">
        <v>56466</v>
      </c>
      <c r="J16717" s="13">
        <v>1117918</v>
      </c>
      <c r="K16717" s="13" t="s">
        <v>21</v>
      </c>
      <c r="L16717" s="14">
        <v>5.05</v>
      </c>
      <c r="M16717" s="11">
        <v>40398</v>
      </c>
      <c r="N16717" s="11">
        <v>1137206</v>
      </c>
      <c r="O16717" s="11" t="s">
        <v>21</v>
      </c>
      <c r="P16717" s="12">
        <v>3.55</v>
      </c>
      <c r="Q16717" s="13" t="s">
        <v>21</v>
      </c>
      <c r="R16717" s="13" t="s">
        <v>21</v>
      </c>
      <c r="S16717" s="13" t="s">
        <v>21</v>
      </c>
      <c r="T16717" s="14" t="s">
        <v>21</v>
      </c>
      <c r="U16717" s="11">
        <v>3489</v>
      </c>
      <c r="V16717" s="11">
        <v>66719</v>
      </c>
      <c r="W16717" s="11" t="s">
        <v>21</v>
      </c>
      <c r="X16717" s="12">
        <v>5.23</v>
      </c>
      <c r="Y16717" s="13">
        <v>208148</v>
      </c>
      <c r="Z16717" s="13">
        <v>4350816</v>
      </c>
      <c r="AA16717" s="13" t="s">
        <v>21</v>
      </c>
      <c r="AB16717" s="14">
        <v>4.78</v>
      </c>
    </row>
    <row r="16718" spans="1:28" x14ac:dyDescent="0.25">
      <c r="A16718" s="9">
        <v>1994</v>
      </c>
      <c r="B16718" s="9">
        <v>12</v>
      </c>
      <c r="C16718" s="9" t="s">
        <v>59</v>
      </c>
      <c r="D16718" s="10" t="s">
        <v>72</v>
      </c>
      <c r="E16718" s="11">
        <v>343693</v>
      </c>
      <c r="F16718" s="11">
        <v>3722363</v>
      </c>
      <c r="G16718" s="11" t="s">
        <v>21</v>
      </c>
      <c r="H16718" s="12">
        <v>9.23</v>
      </c>
      <c r="I16718" s="13">
        <v>222724</v>
      </c>
      <c r="J16718" s="13">
        <v>2746746</v>
      </c>
      <c r="K16718" s="13" t="s">
        <v>21</v>
      </c>
      <c r="L16718" s="14">
        <v>8.11</v>
      </c>
      <c r="M16718" s="11">
        <v>223192</v>
      </c>
      <c r="N16718" s="11">
        <v>3796067</v>
      </c>
      <c r="O16718" s="11" t="s">
        <v>21</v>
      </c>
      <c r="P16718" s="12">
        <v>5.88</v>
      </c>
      <c r="Q16718" s="13" t="s">
        <v>21</v>
      </c>
      <c r="R16718" s="13" t="s">
        <v>21</v>
      </c>
      <c r="S16718" s="13" t="s">
        <v>21</v>
      </c>
      <c r="T16718" s="14" t="s">
        <v>21</v>
      </c>
      <c r="U16718" s="11">
        <v>12700</v>
      </c>
      <c r="V16718" s="11">
        <v>120452</v>
      </c>
      <c r="W16718" s="11" t="s">
        <v>21</v>
      </c>
      <c r="X16718" s="12">
        <v>10.54</v>
      </c>
      <c r="Y16718" s="13">
        <v>802310</v>
      </c>
      <c r="Z16718" s="13">
        <v>10385627</v>
      </c>
      <c r="AA16718" s="13" t="s">
        <v>21</v>
      </c>
      <c r="AB16718" s="14">
        <v>7.73</v>
      </c>
    </row>
    <row r="16719" spans="1:28" x14ac:dyDescent="0.25">
      <c r="A16719" s="9">
        <v>1994</v>
      </c>
      <c r="B16719" s="9">
        <v>12</v>
      </c>
      <c r="C16719" s="9" t="s">
        <v>60</v>
      </c>
      <c r="D16719" s="10" t="s">
        <v>72</v>
      </c>
      <c r="E16719" s="11">
        <v>26089</v>
      </c>
      <c r="F16719" s="11">
        <v>215234</v>
      </c>
      <c r="G16719" s="11" t="s">
        <v>21</v>
      </c>
      <c r="H16719" s="12">
        <v>12.12</v>
      </c>
      <c r="I16719" s="13">
        <v>21577</v>
      </c>
      <c r="J16719" s="13">
        <v>215066</v>
      </c>
      <c r="K16719" s="13" t="s">
        <v>21</v>
      </c>
      <c r="L16719" s="14">
        <v>10.029999999999999</v>
      </c>
      <c r="M16719" s="11">
        <v>9999</v>
      </c>
      <c r="N16719" s="11">
        <v>112888</v>
      </c>
      <c r="O16719" s="11" t="s">
        <v>21</v>
      </c>
      <c r="P16719" s="12">
        <v>8.86</v>
      </c>
      <c r="Q16719" s="13" t="s">
        <v>21</v>
      </c>
      <c r="R16719" s="13" t="s">
        <v>21</v>
      </c>
      <c r="S16719" s="13" t="s">
        <v>21</v>
      </c>
      <c r="T16719" s="14" t="s">
        <v>21</v>
      </c>
      <c r="U16719" s="11">
        <v>1595</v>
      </c>
      <c r="V16719" s="11">
        <v>16228</v>
      </c>
      <c r="W16719" s="11" t="s">
        <v>21</v>
      </c>
      <c r="X16719" s="12">
        <v>9.83</v>
      </c>
      <c r="Y16719" s="13">
        <v>59260</v>
      </c>
      <c r="Z16719" s="13">
        <v>559415</v>
      </c>
      <c r="AA16719" s="13" t="s">
        <v>21</v>
      </c>
      <c r="AB16719" s="14">
        <v>10.59</v>
      </c>
    </row>
    <row r="16720" spans="1:28" x14ac:dyDescent="0.25">
      <c r="A16720" s="9">
        <v>1994</v>
      </c>
      <c r="B16720" s="9">
        <v>12</v>
      </c>
      <c r="C16720" s="9" t="s">
        <v>61</v>
      </c>
      <c r="D16720" s="10" t="s">
        <v>72</v>
      </c>
      <c r="E16720" s="11">
        <v>119954</v>
      </c>
      <c r="F16720" s="11">
        <v>1580277</v>
      </c>
      <c r="G16720" s="11" t="s">
        <v>21</v>
      </c>
      <c r="H16720" s="12">
        <v>7.59</v>
      </c>
      <c r="I16720" s="13">
        <v>65386</v>
      </c>
      <c r="J16720" s="13">
        <v>1022416</v>
      </c>
      <c r="K16720" s="13" t="s">
        <v>21</v>
      </c>
      <c r="L16720" s="14">
        <v>6.4</v>
      </c>
      <c r="M16720" s="11">
        <v>87277</v>
      </c>
      <c r="N16720" s="11">
        <v>2220548</v>
      </c>
      <c r="O16720" s="11" t="s">
        <v>21</v>
      </c>
      <c r="P16720" s="12">
        <v>3.93</v>
      </c>
      <c r="Q16720" s="13" t="s">
        <v>21</v>
      </c>
      <c r="R16720" s="13" t="s">
        <v>21</v>
      </c>
      <c r="S16720" s="13" t="s">
        <v>21</v>
      </c>
      <c r="T16720" s="14" t="s">
        <v>21</v>
      </c>
      <c r="U16720" s="11">
        <v>3874</v>
      </c>
      <c r="V16720" s="11">
        <v>63501</v>
      </c>
      <c r="W16720" s="11" t="s">
        <v>21</v>
      </c>
      <c r="X16720" s="12">
        <v>6.1</v>
      </c>
      <c r="Y16720" s="13">
        <v>276491</v>
      </c>
      <c r="Z16720" s="13">
        <v>4886743</v>
      </c>
      <c r="AA16720" s="13" t="s">
        <v>21</v>
      </c>
      <c r="AB16720" s="14">
        <v>5.66</v>
      </c>
    </row>
    <row r="16721" spans="1:28" x14ac:dyDescent="0.25">
      <c r="A16721" s="9">
        <v>1994</v>
      </c>
      <c r="B16721" s="9">
        <v>12</v>
      </c>
      <c r="C16721" s="9" t="s">
        <v>62</v>
      </c>
      <c r="D16721" s="10" t="s">
        <v>72</v>
      </c>
      <c r="E16721" s="11">
        <v>19681</v>
      </c>
      <c r="F16721" s="11">
        <v>300360</v>
      </c>
      <c r="G16721" s="11" t="s">
        <v>21</v>
      </c>
      <c r="H16721" s="12">
        <v>6.55</v>
      </c>
      <c r="I16721" s="13">
        <v>10190</v>
      </c>
      <c r="J16721" s="13">
        <v>166943</v>
      </c>
      <c r="K16721" s="13" t="s">
        <v>21</v>
      </c>
      <c r="L16721" s="14">
        <v>6.1</v>
      </c>
      <c r="M16721" s="11">
        <v>6072</v>
      </c>
      <c r="N16721" s="11">
        <v>146626</v>
      </c>
      <c r="O16721" s="11" t="s">
        <v>21</v>
      </c>
      <c r="P16721" s="12">
        <v>4.1399999999999997</v>
      </c>
      <c r="Q16721" s="13" t="s">
        <v>21</v>
      </c>
      <c r="R16721" s="13" t="s">
        <v>21</v>
      </c>
      <c r="S16721" s="13" t="s">
        <v>21</v>
      </c>
      <c r="T16721" s="14" t="s">
        <v>21</v>
      </c>
      <c r="U16721" s="11">
        <v>1176</v>
      </c>
      <c r="V16721" s="11">
        <v>28459</v>
      </c>
      <c r="W16721" s="11" t="s">
        <v>21</v>
      </c>
      <c r="X16721" s="12">
        <v>4.13</v>
      </c>
      <c r="Y16721" s="13">
        <v>37118</v>
      </c>
      <c r="Z16721" s="13">
        <v>642388</v>
      </c>
      <c r="AA16721" s="13" t="s">
        <v>21</v>
      </c>
      <c r="AB16721" s="14">
        <v>5.78</v>
      </c>
    </row>
    <row r="16722" spans="1:28" x14ac:dyDescent="0.25">
      <c r="A16722" s="9">
        <v>1994</v>
      </c>
      <c r="B16722" s="9">
        <v>12</v>
      </c>
      <c r="C16722" s="9" t="s">
        <v>63</v>
      </c>
      <c r="D16722" s="10" t="s">
        <v>72</v>
      </c>
      <c r="E16722" s="11">
        <v>160244</v>
      </c>
      <c r="F16722" s="11">
        <v>2725290</v>
      </c>
      <c r="G16722" s="11" t="s">
        <v>21</v>
      </c>
      <c r="H16722" s="12">
        <v>5.88</v>
      </c>
      <c r="I16722" s="13">
        <v>26915</v>
      </c>
      <c r="J16722" s="13">
        <v>408102</v>
      </c>
      <c r="K16722" s="13" t="s">
        <v>21</v>
      </c>
      <c r="L16722" s="14">
        <v>6.6</v>
      </c>
      <c r="M16722" s="11">
        <v>152578</v>
      </c>
      <c r="N16722" s="11">
        <v>3467496</v>
      </c>
      <c r="O16722" s="11" t="s">
        <v>21</v>
      </c>
      <c r="P16722" s="12">
        <v>4.4000000000000004</v>
      </c>
      <c r="Q16722" s="13" t="s">
        <v>21</v>
      </c>
      <c r="R16722" s="13" t="s">
        <v>21</v>
      </c>
      <c r="S16722" s="13" t="s">
        <v>21</v>
      </c>
      <c r="T16722" s="14" t="s">
        <v>21</v>
      </c>
      <c r="U16722" s="11">
        <v>6156</v>
      </c>
      <c r="V16722" s="11">
        <v>77635</v>
      </c>
      <c r="W16722" s="11" t="s">
        <v>21</v>
      </c>
      <c r="X16722" s="12">
        <v>7.93</v>
      </c>
      <c r="Y16722" s="13">
        <v>345893</v>
      </c>
      <c r="Z16722" s="13">
        <v>6678523</v>
      </c>
      <c r="AA16722" s="13" t="s">
        <v>21</v>
      </c>
      <c r="AB16722" s="14">
        <v>5.18</v>
      </c>
    </row>
    <row r="16723" spans="1:28" x14ac:dyDescent="0.25">
      <c r="A16723" s="9">
        <v>1994</v>
      </c>
      <c r="B16723" s="9">
        <v>12</v>
      </c>
      <c r="C16723" s="9" t="s">
        <v>64</v>
      </c>
      <c r="D16723" s="10" t="s">
        <v>72</v>
      </c>
      <c r="E16723" s="11">
        <v>445709</v>
      </c>
      <c r="F16723" s="11">
        <v>6025803</v>
      </c>
      <c r="G16723" s="11" t="s">
        <v>21</v>
      </c>
      <c r="H16723" s="12">
        <v>7.4</v>
      </c>
      <c r="I16723" s="13">
        <v>361024</v>
      </c>
      <c r="J16723" s="13">
        <v>5220202</v>
      </c>
      <c r="K16723" s="13" t="s">
        <v>21</v>
      </c>
      <c r="L16723" s="14">
        <v>6.92</v>
      </c>
      <c r="M16723" s="11">
        <v>303033</v>
      </c>
      <c r="N16723" s="11">
        <v>7366391</v>
      </c>
      <c r="O16723" s="11" t="s">
        <v>21</v>
      </c>
      <c r="P16723" s="12">
        <v>4.1100000000000003</v>
      </c>
      <c r="Q16723" s="13" t="s">
        <v>21</v>
      </c>
      <c r="R16723" s="13" t="s">
        <v>21</v>
      </c>
      <c r="S16723" s="13" t="s">
        <v>21</v>
      </c>
      <c r="T16723" s="14" t="s">
        <v>21</v>
      </c>
      <c r="U16723" s="11">
        <v>56924</v>
      </c>
      <c r="V16723" s="11">
        <v>886647</v>
      </c>
      <c r="W16723" s="11" t="s">
        <v>21</v>
      </c>
      <c r="X16723" s="12">
        <v>6.42</v>
      </c>
      <c r="Y16723" s="13">
        <v>1166690</v>
      </c>
      <c r="Z16723" s="13">
        <v>19499042</v>
      </c>
      <c r="AA16723" s="13" t="s">
        <v>21</v>
      </c>
      <c r="AB16723" s="14">
        <v>5.98</v>
      </c>
    </row>
    <row r="16724" spans="1:28" x14ac:dyDescent="0.25">
      <c r="A16724" s="9">
        <v>1994</v>
      </c>
      <c r="B16724" s="9">
        <v>12</v>
      </c>
      <c r="C16724" s="9" t="s">
        <v>65</v>
      </c>
      <c r="D16724" s="10" t="s">
        <v>72</v>
      </c>
      <c r="E16724" s="11">
        <v>35289</v>
      </c>
      <c r="F16724" s="11">
        <v>514259</v>
      </c>
      <c r="G16724" s="11" t="s">
        <v>21</v>
      </c>
      <c r="H16724" s="12">
        <v>6.86</v>
      </c>
      <c r="I16724" s="13">
        <v>27151</v>
      </c>
      <c r="J16724" s="13">
        <v>470905</v>
      </c>
      <c r="K16724" s="13" t="s">
        <v>21</v>
      </c>
      <c r="L16724" s="14">
        <v>5.77</v>
      </c>
      <c r="M16724" s="11">
        <v>20012</v>
      </c>
      <c r="N16724" s="11">
        <v>536942</v>
      </c>
      <c r="O16724" s="11" t="s">
        <v>21</v>
      </c>
      <c r="P16724" s="12">
        <v>3.73</v>
      </c>
      <c r="Q16724" s="13" t="s">
        <v>21</v>
      </c>
      <c r="R16724" s="13" t="s">
        <v>21</v>
      </c>
      <c r="S16724" s="13" t="s">
        <v>21</v>
      </c>
      <c r="T16724" s="14" t="s">
        <v>21</v>
      </c>
      <c r="U16724" s="11">
        <v>3016</v>
      </c>
      <c r="V16724" s="11">
        <v>68793</v>
      </c>
      <c r="W16724" s="11" t="s">
        <v>21</v>
      </c>
      <c r="X16724" s="12">
        <v>4.38</v>
      </c>
      <c r="Y16724" s="13">
        <v>85469</v>
      </c>
      <c r="Z16724" s="13">
        <v>1590898</v>
      </c>
      <c r="AA16724" s="13" t="s">
        <v>21</v>
      </c>
      <c r="AB16724" s="14">
        <v>5.37</v>
      </c>
    </row>
    <row r="16725" spans="1:28" x14ac:dyDescent="0.25">
      <c r="A16725" s="9">
        <v>1994</v>
      </c>
      <c r="B16725" s="9">
        <v>12</v>
      </c>
      <c r="C16725" s="9" t="s">
        <v>66</v>
      </c>
      <c r="D16725" s="10" t="s">
        <v>72</v>
      </c>
      <c r="E16725" s="11">
        <v>217258</v>
      </c>
      <c r="F16725" s="11">
        <v>2987157</v>
      </c>
      <c r="G16725" s="11" t="s">
        <v>21</v>
      </c>
      <c r="H16725" s="12">
        <v>7.27</v>
      </c>
      <c r="I16725" s="13">
        <v>103570</v>
      </c>
      <c r="J16725" s="13">
        <v>1829116</v>
      </c>
      <c r="K16725" s="13" t="s">
        <v>21</v>
      </c>
      <c r="L16725" s="14">
        <v>5.66</v>
      </c>
      <c r="M16725" s="11">
        <v>61695</v>
      </c>
      <c r="N16725" s="11">
        <v>1509991</v>
      </c>
      <c r="O16725" s="11" t="s">
        <v>21</v>
      </c>
      <c r="P16725" s="12">
        <v>4.09</v>
      </c>
      <c r="Q16725" s="13" t="s">
        <v>21</v>
      </c>
      <c r="R16725" s="13" t="s">
        <v>21</v>
      </c>
      <c r="S16725" s="13" t="s">
        <v>21</v>
      </c>
      <c r="T16725" s="14" t="s">
        <v>21</v>
      </c>
      <c r="U16725" s="11">
        <v>41119</v>
      </c>
      <c r="V16725" s="11">
        <v>692777</v>
      </c>
      <c r="W16725" s="11" t="s">
        <v>21</v>
      </c>
      <c r="X16725" s="12">
        <v>5.94</v>
      </c>
      <c r="Y16725" s="13">
        <v>423642</v>
      </c>
      <c r="Z16725" s="13">
        <v>7019041</v>
      </c>
      <c r="AA16725" s="13" t="s">
        <v>21</v>
      </c>
      <c r="AB16725" s="14">
        <v>6.04</v>
      </c>
    </row>
    <row r="16726" spans="1:28" x14ac:dyDescent="0.25">
      <c r="A16726" s="9">
        <v>1994</v>
      </c>
      <c r="B16726" s="9">
        <v>12</v>
      </c>
      <c r="C16726" s="9" t="s">
        <v>67</v>
      </c>
      <c r="D16726" s="10" t="s">
        <v>72</v>
      </c>
      <c r="E16726" s="11">
        <v>23242</v>
      </c>
      <c r="F16726" s="11">
        <v>195350</v>
      </c>
      <c r="G16726" s="11" t="s">
        <v>21</v>
      </c>
      <c r="H16726" s="12">
        <v>11.9</v>
      </c>
      <c r="I16726" s="13">
        <v>17440</v>
      </c>
      <c r="J16726" s="13">
        <v>137721</v>
      </c>
      <c r="K16726" s="13" t="s">
        <v>21</v>
      </c>
      <c r="L16726" s="14">
        <v>12.66</v>
      </c>
      <c r="M16726" s="11">
        <v>12193</v>
      </c>
      <c r="N16726" s="11">
        <v>134626</v>
      </c>
      <c r="O16726" s="11" t="s">
        <v>21</v>
      </c>
      <c r="P16726" s="12">
        <v>9.06</v>
      </c>
      <c r="Q16726" s="13" t="s">
        <v>21</v>
      </c>
      <c r="R16726" s="13" t="s">
        <v>21</v>
      </c>
      <c r="S16726" s="13" t="s">
        <v>21</v>
      </c>
      <c r="T16726" s="14" t="s">
        <v>21</v>
      </c>
      <c r="U16726" s="11">
        <v>456</v>
      </c>
      <c r="V16726" s="11">
        <v>3016</v>
      </c>
      <c r="W16726" s="11" t="s">
        <v>21</v>
      </c>
      <c r="X16726" s="12">
        <v>15.12</v>
      </c>
      <c r="Y16726" s="13">
        <v>53330</v>
      </c>
      <c r="Z16726" s="13">
        <v>470714</v>
      </c>
      <c r="AA16726" s="13" t="s">
        <v>21</v>
      </c>
      <c r="AB16726" s="14">
        <v>11.33</v>
      </c>
    </row>
    <row r="16727" spans="1:28" x14ac:dyDescent="0.25">
      <c r="A16727" s="9">
        <v>1994</v>
      </c>
      <c r="B16727" s="9">
        <v>12</v>
      </c>
      <c r="C16727" s="9" t="s">
        <v>68</v>
      </c>
      <c r="D16727" s="10" t="s">
        <v>72</v>
      </c>
      <c r="E16727" s="11">
        <v>176917</v>
      </c>
      <c r="F16727" s="11">
        <v>3313562</v>
      </c>
      <c r="G16727" s="11" t="s">
        <v>21</v>
      </c>
      <c r="H16727" s="12">
        <v>5.34</v>
      </c>
      <c r="I16727" s="13">
        <v>98306</v>
      </c>
      <c r="J16727" s="13">
        <v>1855782</v>
      </c>
      <c r="K16727" s="13" t="s">
        <v>21</v>
      </c>
      <c r="L16727" s="14">
        <v>5.3</v>
      </c>
      <c r="M16727" s="11">
        <v>91504</v>
      </c>
      <c r="N16727" s="11">
        <v>2953658</v>
      </c>
      <c r="O16727" s="11" t="s">
        <v>21</v>
      </c>
      <c r="P16727" s="12">
        <v>3.1</v>
      </c>
      <c r="Q16727" s="13" t="s">
        <v>21</v>
      </c>
      <c r="R16727" s="13" t="s">
        <v>21</v>
      </c>
      <c r="S16727" s="13" t="s">
        <v>21</v>
      </c>
      <c r="T16727" s="14" t="s">
        <v>21</v>
      </c>
      <c r="U16727" s="11">
        <v>15199</v>
      </c>
      <c r="V16727" s="11">
        <v>353286</v>
      </c>
      <c r="W16727" s="11" t="s">
        <v>21</v>
      </c>
      <c r="X16727" s="12">
        <v>4.3</v>
      </c>
      <c r="Y16727" s="13">
        <v>381926</v>
      </c>
      <c r="Z16727" s="13">
        <v>8476289</v>
      </c>
      <c r="AA16727" s="13" t="s">
        <v>21</v>
      </c>
      <c r="AB16727" s="14">
        <v>4.51</v>
      </c>
    </row>
    <row r="16728" spans="1:28" x14ac:dyDescent="0.25">
      <c r="A16728" s="9">
        <v>1994</v>
      </c>
      <c r="B16728" s="9">
        <v>12</v>
      </c>
      <c r="C16728" s="9" t="s">
        <v>69</v>
      </c>
      <c r="D16728" s="10" t="s">
        <v>72</v>
      </c>
      <c r="E16728" s="11">
        <v>113186</v>
      </c>
      <c r="F16728" s="11">
        <v>1636116</v>
      </c>
      <c r="G16728" s="11" t="s">
        <v>21</v>
      </c>
      <c r="H16728" s="12">
        <v>6.92</v>
      </c>
      <c r="I16728" s="13">
        <v>68124</v>
      </c>
      <c r="J16728" s="13">
        <v>1203375</v>
      </c>
      <c r="K16728" s="13" t="s">
        <v>21</v>
      </c>
      <c r="L16728" s="14">
        <v>5.66</v>
      </c>
      <c r="M16728" s="11">
        <v>69835</v>
      </c>
      <c r="N16728" s="11">
        <v>1842731</v>
      </c>
      <c r="O16728" s="11" t="s">
        <v>21</v>
      </c>
      <c r="P16728" s="12">
        <v>3.79</v>
      </c>
      <c r="Q16728" s="13" t="s">
        <v>21</v>
      </c>
      <c r="R16728" s="13" t="s">
        <v>21</v>
      </c>
      <c r="S16728" s="13" t="s">
        <v>21</v>
      </c>
      <c r="T16728" s="14" t="s">
        <v>21</v>
      </c>
      <c r="U16728" s="11">
        <v>4483</v>
      </c>
      <c r="V16728" s="11">
        <v>64108</v>
      </c>
      <c r="W16728" s="11" t="s">
        <v>21</v>
      </c>
      <c r="X16728" s="12">
        <v>6.99</v>
      </c>
      <c r="Y16728" s="13">
        <v>255628</v>
      </c>
      <c r="Z16728" s="13">
        <v>4746329</v>
      </c>
      <c r="AA16728" s="13" t="s">
        <v>21</v>
      </c>
      <c r="AB16728" s="14">
        <v>5.39</v>
      </c>
    </row>
    <row r="16729" spans="1:28" x14ac:dyDescent="0.25">
      <c r="A16729" s="9">
        <v>1994</v>
      </c>
      <c r="B16729" s="9">
        <v>12</v>
      </c>
      <c r="C16729" s="9" t="s">
        <v>70</v>
      </c>
      <c r="D16729" s="10" t="s">
        <v>72</v>
      </c>
      <c r="E16729" s="11">
        <v>52821</v>
      </c>
      <c r="F16729" s="11">
        <v>814252</v>
      </c>
      <c r="G16729" s="11" t="s">
        <v>21</v>
      </c>
      <c r="H16729" s="12">
        <v>6.49</v>
      </c>
      <c r="I16729" s="13">
        <v>27563</v>
      </c>
      <c r="J16729" s="13">
        <v>466375</v>
      </c>
      <c r="K16729" s="13" t="s">
        <v>21</v>
      </c>
      <c r="L16729" s="14">
        <v>5.91</v>
      </c>
      <c r="M16729" s="11">
        <v>37055</v>
      </c>
      <c r="N16729" s="11">
        <v>928715</v>
      </c>
      <c r="O16729" s="11" t="s">
        <v>21</v>
      </c>
      <c r="P16729" s="12">
        <v>3.99</v>
      </c>
      <c r="Q16729" s="13" t="s">
        <v>21</v>
      </c>
      <c r="R16729" s="13" t="s">
        <v>21</v>
      </c>
      <c r="S16729" s="13" t="s">
        <v>21</v>
      </c>
      <c r="T16729" s="14" t="s">
        <v>21</v>
      </c>
      <c r="U16729" s="11">
        <v>762</v>
      </c>
      <c r="V16729" s="11">
        <v>8705</v>
      </c>
      <c r="W16729" s="11" t="s">
        <v>21</v>
      </c>
      <c r="X16729" s="12">
        <v>8.75</v>
      </c>
      <c r="Y16729" s="13">
        <v>118201</v>
      </c>
      <c r="Z16729" s="13">
        <v>2218047</v>
      </c>
      <c r="AA16729" s="13" t="s">
        <v>21</v>
      </c>
      <c r="AB16729" s="14">
        <v>5.33</v>
      </c>
    </row>
    <row r="16730" spans="1:28" x14ac:dyDescent="0.25">
      <c r="A16730" s="9">
        <v>1994</v>
      </c>
      <c r="B16730" s="9">
        <v>12</v>
      </c>
      <c r="C16730" s="9" t="s">
        <v>71</v>
      </c>
      <c r="D16730" s="10" t="s">
        <v>72</v>
      </c>
      <c r="E16730" s="11">
        <v>12292</v>
      </c>
      <c r="F16730" s="11">
        <v>213436</v>
      </c>
      <c r="G16730" s="11" t="s">
        <v>21</v>
      </c>
      <c r="H16730" s="12">
        <v>5.76</v>
      </c>
      <c r="I16730" s="13">
        <v>10954</v>
      </c>
      <c r="J16730" s="13">
        <v>217708</v>
      </c>
      <c r="K16730" s="13" t="s">
        <v>21</v>
      </c>
      <c r="L16730" s="14">
        <v>5.03</v>
      </c>
      <c r="M16730" s="11">
        <v>19199</v>
      </c>
      <c r="N16730" s="11">
        <v>534786</v>
      </c>
      <c r="O16730" s="11" t="s">
        <v>21</v>
      </c>
      <c r="P16730" s="12">
        <v>3.59</v>
      </c>
      <c r="Q16730" s="13" t="s">
        <v>21</v>
      </c>
      <c r="R16730" s="13" t="s">
        <v>21</v>
      </c>
      <c r="S16730" s="13" t="s">
        <v>21</v>
      </c>
      <c r="T16730" s="14" t="s">
        <v>21</v>
      </c>
      <c r="U16730" s="11">
        <v>789</v>
      </c>
      <c r="V16730" s="11">
        <v>13327</v>
      </c>
      <c r="W16730" s="11" t="s">
        <v>21</v>
      </c>
      <c r="X16730" s="12">
        <v>5.92</v>
      </c>
      <c r="Y16730" s="13">
        <v>43234</v>
      </c>
      <c r="Z16730" s="13">
        <v>979257</v>
      </c>
      <c r="AA16730" s="13" t="s">
        <v>21</v>
      </c>
      <c r="AB16730" s="14">
        <v>4.41</v>
      </c>
    </row>
    <row r="16731" spans="1:28" x14ac:dyDescent="0.25">
      <c r="A16731" s="9">
        <v>1994</v>
      </c>
      <c r="B16731" s="9">
        <v>11</v>
      </c>
      <c r="C16731" s="9" t="s">
        <v>19</v>
      </c>
      <c r="D16731" s="10" t="s">
        <v>72</v>
      </c>
      <c r="E16731" s="11">
        <v>17483</v>
      </c>
      <c r="F16731" s="11">
        <v>153364</v>
      </c>
      <c r="G16731" s="11" t="s">
        <v>21</v>
      </c>
      <c r="H16731" s="12">
        <v>11.4</v>
      </c>
      <c r="I16731" s="13">
        <v>18001</v>
      </c>
      <c r="J16731" s="13">
        <v>182464</v>
      </c>
      <c r="K16731" s="13" t="s">
        <v>21</v>
      </c>
      <c r="L16731" s="14">
        <v>9.8699999999999992</v>
      </c>
      <c r="M16731" s="11">
        <v>3511</v>
      </c>
      <c r="N16731" s="11">
        <v>43014</v>
      </c>
      <c r="O16731" s="11" t="s">
        <v>21</v>
      </c>
      <c r="P16731" s="12">
        <v>8.16</v>
      </c>
      <c r="Q16731" s="13" t="s">
        <v>21</v>
      </c>
      <c r="R16731" s="13" t="s">
        <v>21</v>
      </c>
      <c r="S16731" s="13" t="s">
        <v>21</v>
      </c>
      <c r="T16731" s="14" t="s">
        <v>21</v>
      </c>
      <c r="U16731" s="11">
        <v>1913</v>
      </c>
      <c r="V16731" s="11">
        <v>14672</v>
      </c>
      <c r="W16731" s="11" t="s">
        <v>21</v>
      </c>
      <c r="X16731" s="12">
        <v>13.04</v>
      </c>
      <c r="Y16731" s="13">
        <v>40909</v>
      </c>
      <c r="Z16731" s="13">
        <v>393514</v>
      </c>
      <c r="AA16731" s="13" t="s">
        <v>21</v>
      </c>
      <c r="AB16731" s="14">
        <v>10.4</v>
      </c>
    </row>
    <row r="16732" spans="1:28" x14ac:dyDescent="0.25">
      <c r="A16732" s="9">
        <v>1994</v>
      </c>
      <c r="B16732" s="9">
        <v>11</v>
      </c>
      <c r="C16732" s="9" t="s">
        <v>22</v>
      </c>
      <c r="D16732" s="10" t="s">
        <v>72</v>
      </c>
      <c r="E16732" s="11">
        <v>90709</v>
      </c>
      <c r="F16732" s="11">
        <v>1340340</v>
      </c>
      <c r="G16732" s="11" t="s">
        <v>21</v>
      </c>
      <c r="H16732" s="12">
        <v>6.77</v>
      </c>
      <c r="I16732" s="13">
        <v>57382</v>
      </c>
      <c r="J16732" s="13">
        <v>885630</v>
      </c>
      <c r="K16732" s="13" t="s">
        <v>21</v>
      </c>
      <c r="L16732" s="14">
        <v>6.48</v>
      </c>
      <c r="M16732" s="11">
        <v>101849</v>
      </c>
      <c r="N16732" s="11">
        <v>2597710</v>
      </c>
      <c r="O16732" s="11" t="s">
        <v>21</v>
      </c>
      <c r="P16732" s="12">
        <v>3.92</v>
      </c>
      <c r="Q16732" s="13" t="s">
        <v>21</v>
      </c>
      <c r="R16732" s="13" t="s">
        <v>21</v>
      </c>
      <c r="S16732" s="13" t="s">
        <v>21</v>
      </c>
      <c r="T16732" s="14" t="s">
        <v>21</v>
      </c>
      <c r="U16732" s="11">
        <v>3347</v>
      </c>
      <c r="V16732" s="11">
        <v>54824</v>
      </c>
      <c r="W16732" s="11" t="s">
        <v>21</v>
      </c>
      <c r="X16732" s="12">
        <v>6.1</v>
      </c>
      <c r="Y16732" s="13">
        <v>253287</v>
      </c>
      <c r="Z16732" s="13">
        <v>4878504</v>
      </c>
      <c r="AA16732" s="13" t="s">
        <v>21</v>
      </c>
      <c r="AB16732" s="14">
        <v>5.19</v>
      </c>
    </row>
    <row r="16733" spans="1:28" x14ac:dyDescent="0.25">
      <c r="A16733" s="9">
        <v>1994</v>
      </c>
      <c r="B16733" s="9">
        <v>11</v>
      </c>
      <c r="C16733" s="9" t="s">
        <v>23</v>
      </c>
      <c r="D16733" s="10" t="s">
        <v>72</v>
      </c>
      <c r="E16733" s="11">
        <v>59224</v>
      </c>
      <c r="F16733" s="11">
        <v>715097</v>
      </c>
      <c r="G16733" s="11" t="s">
        <v>21</v>
      </c>
      <c r="H16733" s="12">
        <v>8.2799999999999994</v>
      </c>
      <c r="I16733" s="13">
        <v>34747</v>
      </c>
      <c r="J16733" s="13">
        <v>507978</v>
      </c>
      <c r="K16733" s="13" t="s">
        <v>21</v>
      </c>
      <c r="L16733" s="14">
        <v>6.84</v>
      </c>
      <c r="M16733" s="11">
        <v>53222</v>
      </c>
      <c r="N16733" s="11">
        <v>1195218</v>
      </c>
      <c r="O16733" s="11" t="s">
        <v>21</v>
      </c>
      <c r="P16733" s="12">
        <v>4.45</v>
      </c>
      <c r="Q16733" s="13" t="s">
        <v>21</v>
      </c>
      <c r="R16733" s="13" t="s">
        <v>21</v>
      </c>
      <c r="S16733" s="13" t="s">
        <v>21</v>
      </c>
      <c r="T16733" s="14" t="s">
        <v>21</v>
      </c>
      <c r="U16733" s="11">
        <v>2734</v>
      </c>
      <c r="V16733" s="11">
        <v>43854</v>
      </c>
      <c r="W16733" s="11" t="s">
        <v>21</v>
      </c>
      <c r="X16733" s="12">
        <v>6.23</v>
      </c>
      <c r="Y16733" s="13">
        <v>149928</v>
      </c>
      <c r="Z16733" s="13">
        <v>2462147</v>
      </c>
      <c r="AA16733" s="13" t="s">
        <v>21</v>
      </c>
      <c r="AB16733" s="14">
        <v>6.09</v>
      </c>
    </row>
    <row r="16734" spans="1:28" x14ac:dyDescent="0.25">
      <c r="A16734" s="9">
        <v>1994</v>
      </c>
      <c r="B16734" s="9">
        <v>11</v>
      </c>
      <c r="C16734" s="9" t="s">
        <v>24</v>
      </c>
      <c r="D16734" s="10" t="s">
        <v>72</v>
      </c>
      <c r="E16734" s="11">
        <v>94916</v>
      </c>
      <c r="F16734" s="11">
        <v>1048850</v>
      </c>
      <c r="G16734" s="11" t="s">
        <v>21</v>
      </c>
      <c r="H16734" s="12">
        <v>9.0500000000000007</v>
      </c>
      <c r="I16734" s="13">
        <v>92227</v>
      </c>
      <c r="J16734" s="13">
        <v>1175437</v>
      </c>
      <c r="K16734" s="13" t="s">
        <v>21</v>
      </c>
      <c r="L16734" s="14">
        <v>7.85</v>
      </c>
      <c r="M16734" s="11">
        <v>47774</v>
      </c>
      <c r="N16734" s="11">
        <v>908290</v>
      </c>
      <c r="O16734" s="11" t="s">
        <v>21</v>
      </c>
      <c r="P16734" s="12">
        <v>5.26</v>
      </c>
      <c r="Q16734" s="13" t="s">
        <v>21</v>
      </c>
      <c r="R16734" s="13" t="s">
        <v>21</v>
      </c>
      <c r="S16734" s="13" t="s">
        <v>21</v>
      </c>
      <c r="T16734" s="14" t="s">
        <v>21</v>
      </c>
      <c r="U16734" s="11">
        <v>8962</v>
      </c>
      <c r="V16734" s="11">
        <v>175045</v>
      </c>
      <c r="W16734" s="11" t="s">
        <v>21</v>
      </c>
      <c r="X16734" s="12">
        <v>5.12</v>
      </c>
      <c r="Y16734" s="13">
        <v>243879</v>
      </c>
      <c r="Z16734" s="13">
        <v>3307622</v>
      </c>
      <c r="AA16734" s="13" t="s">
        <v>21</v>
      </c>
      <c r="AB16734" s="14">
        <v>7.37</v>
      </c>
    </row>
    <row r="16735" spans="1:28" x14ac:dyDescent="0.25">
      <c r="A16735" s="9">
        <v>1994</v>
      </c>
      <c r="B16735" s="9">
        <v>11</v>
      </c>
      <c r="C16735" s="9" t="s">
        <v>25</v>
      </c>
      <c r="D16735" s="10" t="s">
        <v>72</v>
      </c>
      <c r="E16735" s="11">
        <v>591910</v>
      </c>
      <c r="F16735" s="11">
        <v>5286384</v>
      </c>
      <c r="G16735" s="11" t="s">
        <v>21</v>
      </c>
      <c r="H16735" s="12">
        <v>11.2</v>
      </c>
      <c r="I16735" s="13">
        <v>627291</v>
      </c>
      <c r="J16735" s="13">
        <v>6031860</v>
      </c>
      <c r="K16735" s="13" t="s">
        <v>21</v>
      </c>
      <c r="L16735" s="14">
        <v>10.4</v>
      </c>
      <c r="M16735" s="11">
        <v>340016</v>
      </c>
      <c r="N16735" s="11">
        <v>4923161</v>
      </c>
      <c r="O16735" s="11" t="s">
        <v>21</v>
      </c>
      <c r="P16735" s="12">
        <v>6.91</v>
      </c>
      <c r="Q16735" s="13" t="s">
        <v>21</v>
      </c>
      <c r="R16735" s="13" t="s">
        <v>21</v>
      </c>
      <c r="S16735" s="13" t="s">
        <v>21</v>
      </c>
      <c r="T16735" s="14" t="s">
        <v>21</v>
      </c>
      <c r="U16735" s="11">
        <v>35948</v>
      </c>
      <c r="V16735" s="11">
        <v>701962</v>
      </c>
      <c r="W16735" s="11" t="s">
        <v>21</v>
      </c>
      <c r="X16735" s="12">
        <v>5.12</v>
      </c>
      <c r="Y16735" s="13">
        <v>1595165</v>
      </c>
      <c r="Z16735" s="13">
        <v>16943367</v>
      </c>
      <c r="AA16735" s="13" t="s">
        <v>21</v>
      </c>
      <c r="AB16735" s="14">
        <v>9.41</v>
      </c>
    </row>
    <row r="16736" spans="1:28" x14ac:dyDescent="0.25">
      <c r="A16736" s="9">
        <v>1994</v>
      </c>
      <c r="B16736" s="9">
        <v>11</v>
      </c>
      <c r="C16736" s="9" t="s">
        <v>26</v>
      </c>
      <c r="D16736" s="10" t="s">
        <v>72</v>
      </c>
      <c r="E16736" s="11">
        <v>65127</v>
      </c>
      <c r="F16736" s="11">
        <v>865080</v>
      </c>
      <c r="G16736" s="11" t="s">
        <v>21</v>
      </c>
      <c r="H16736" s="12">
        <v>7.53</v>
      </c>
      <c r="I16736" s="13">
        <v>62478</v>
      </c>
      <c r="J16736" s="13">
        <v>1005386</v>
      </c>
      <c r="K16736" s="13" t="s">
        <v>21</v>
      </c>
      <c r="L16736" s="14">
        <v>6.21</v>
      </c>
      <c r="M16736" s="11">
        <v>38832</v>
      </c>
      <c r="N16736" s="11">
        <v>836008</v>
      </c>
      <c r="O16736" s="11" t="s">
        <v>21</v>
      </c>
      <c r="P16736" s="12">
        <v>4.6399999999999997</v>
      </c>
      <c r="Q16736" s="13" t="s">
        <v>21</v>
      </c>
      <c r="R16736" s="13" t="s">
        <v>21</v>
      </c>
      <c r="S16736" s="13" t="s">
        <v>21</v>
      </c>
      <c r="T16736" s="14" t="s">
        <v>21</v>
      </c>
      <c r="U16736" s="11">
        <v>5864</v>
      </c>
      <c r="V16736" s="11">
        <v>78483</v>
      </c>
      <c r="W16736" s="11" t="s">
        <v>21</v>
      </c>
      <c r="X16736" s="12">
        <v>7.47</v>
      </c>
      <c r="Y16736" s="13">
        <v>172301</v>
      </c>
      <c r="Z16736" s="13">
        <v>2784957</v>
      </c>
      <c r="AA16736" s="13" t="s">
        <v>21</v>
      </c>
      <c r="AB16736" s="14">
        <v>6.19</v>
      </c>
    </row>
    <row r="16737" spans="1:28" x14ac:dyDescent="0.25">
      <c r="A16737" s="9">
        <v>1994</v>
      </c>
      <c r="B16737" s="9">
        <v>11</v>
      </c>
      <c r="C16737" s="9" t="s">
        <v>27</v>
      </c>
      <c r="D16737" s="10" t="s">
        <v>72</v>
      </c>
      <c r="E16737" s="11">
        <v>88595</v>
      </c>
      <c r="F16737" s="11">
        <v>746118</v>
      </c>
      <c r="G16737" s="11" t="s">
        <v>21</v>
      </c>
      <c r="H16737" s="12">
        <v>11.87</v>
      </c>
      <c r="I16737" s="13">
        <v>82377</v>
      </c>
      <c r="J16737" s="13">
        <v>832394</v>
      </c>
      <c r="K16737" s="13" t="s">
        <v>21</v>
      </c>
      <c r="L16737" s="14">
        <v>9.9</v>
      </c>
      <c r="M16737" s="11">
        <v>36890</v>
      </c>
      <c r="N16737" s="11">
        <v>488420</v>
      </c>
      <c r="O16737" s="11" t="s">
        <v>21</v>
      </c>
      <c r="P16737" s="12">
        <v>7.55</v>
      </c>
      <c r="Q16737" s="13" t="s">
        <v>21</v>
      </c>
      <c r="R16737" s="13" t="s">
        <v>21</v>
      </c>
      <c r="S16737" s="13" t="s">
        <v>21</v>
      </c>
      <c r="T16737" s="14" t="s">
        <v>21</v>
      </c>
      <c r="U16737" s="11">
        <v>4373</v>
      </c>
      <c r="V16737" s="11">
        <v>33353</v>
      </c>
      <c r="W16737" s="11" t="s">
        <v>21</v>
      </c>
      <c r="X16737" s="12">
        <v>13.11</v>
      </c>
      <c r="Y16737" s="13">
        <v>212236</v>
      </c>
      <c r="Z16737" s="13">
        <v>2100285</v>
      </c>
      <c r="AA16737" s="13" t="s">
        <v>21</v>
      </c>
      <c r="AB16737" s="14">
        <v>10.11</v>
      </c>
    </row>
    <row r="16738" spans="1:28" x14ac:dyDescent="0.25">
      <c r="A16738" s="9">
        <v>1994</v>
      </c>
      <c r="B16738" s="9">
        <v>11</v>
      </c>
      <c r="C16738" s="9" t="s">
        <v>28</v>
      </c>
      <c r="D16738" s="10" t="s">
        <v>72</v>
      </c>
      <c r="E16738" s="11">
        <v>6366</v>
      </c>
      <c r="F16738" s="11">
        <v>105351</v>
      </c>
      <c r="G16738" s="11" t="s">
        <v>21</v>
      </c>
      <c r="H16738" s="12">
        <v>6.04</v>
      </c>
      <c r="I16738" s="13">
        <v>33902</v>
      </c>
      <c r="J16738" s="13">
        <v>588395</v>
      </c>
      <c r="K16738" s="13" t="s">
        <v>21</v>
      </c>
      <c r="L16738" s="14">
        <v>5.76</v>
      </c>
      <c r="M16738" s="11">
        <v>823</v>
      </c>
      <c r="N16738" s="11">
        <v>20528</v>
      </c>
      <c r="O16738" s="11" t="s">
        <v>21</v>
      </c>
      <c r="P16738" s="12">
        <v>4.01</v>
      </c>
      <c r="Q16738" s="13" t="s">
        <v>21</v>
      </c>
      <c r="R16738" s="13" t="s">
        <v>21</v>
      </c>
      <c r="S16738" s="13" t="s">
        <v>21</v>
      </c>
      <c r="T16738" s="14" t="s">
        <v>21</v>
      </c>
      <c r="U16738" s="11">
        <v>1831</v>
      </c>
      <c r="V16738" s="11">
        <v>29285</v>
      </c>
      <c r="W16738" s="11" t="s">
        <v>21</v>
      </c>
      <c r="X16738" s="12">
        <v>6.25</v>
      </c>
      <c r="Y16738" s="13">
        <v>42922</v>
      </c>
      <c r="Z16738" s="13">
        <v>743559</v>
      </c>
      <c r="AA16738" s="13" t="s">
        <v>21</v>
      </c>
      <c r="AB16738" s="14">
        <v>5.77</v>
      </c>
    </row>
    <row r="16739" spans="1:28" x14ac:dyDescent="0.25">
      <c r="A16739" s="9">
        <v>1994</v>
      </c>
      <c r="B16739" s="9">
        <v>11</v>
      </c>
      <c r="C16739" s="9" t="s">
        <v>29</v>
      </c>
      <c r="D16739" s="10" t="s">
        <v>72</v>
      </c>
      <c r="E16739" s="11">
        <v>17090</v>
      </c>
      <c r="F16739" s="11">
        <v>190386</v>
      </c>
      <c r="G16739" s="11" t="s">
        <v>21</v>
      </c>
      <c r="H16739" s="12">
        <v>8.98</v>
      </c>
      <c r="I16739" s="13">
        <v>13394</v>
      </c>
      <c r="J16739" s="13">
        <v>196737</v>
      </c>
      <c r="K16739" s="13" t="s">
        <v>21</v>
      </c>
      <c r="L16739" s="14">
        <v>6.81</v>
      </c>
      <c r="M16739" s="11">
        <v>13119</v>
      </c>
      <c r="N16739" s="11">
        <v>294517</v>
      </c>
      <c r="O16739" s="11" t="s">
        <v>21</v>
      </c>
      <c r="P16739" s="12">
        <v>4.45</v>
      </c>
      <c r="Q16739" s="13" t="s">
        <v>21</v>
      </c>
      <c r="R16739" s="13" t="s">
        <v>21</v>
      </c>
      <c r="S16739" s="13" t="s">
        <v>21</v>
      </c>
      <c r="T16739" s="14" t="s">
        <v>21</v>
      </c>
      <c r="U16739" s="11">
        <v>535</v>
      </c>
      <c r="V16739" s="11">
        <v>4299</v>
      </c>
      <c r="W16739" s="11" t="s">
        <v>21</v>
      </c>
      <c r="X16739" s="12">
        <v>12.44</v>
      </c>
      <c r="Y16739" s="13">
        <v>44138</v>
      </c>
      <c r="Z16739" s="13">
        <v>685938</v>
      </c>
      <c r="AA16739" s="13" t="s">
        <v>21</v>
      </c>
      <c r="AB16739" s="14">
        <v>6.43</v>
      </c>
    </row>
    <row r="16740" spans="1:28" x14ac:dyDescent="0.25">
      <c r="A16740" s="9">
        <v>1994</v>
      </c>
      <c r="B16740" s="9">
        <v>11</v>
      </c>
      <c r="C16740" s="9" t="s">
        <v>30</v>
      </c>
      <c r="D16740" s="10" t="s">
        <v>72</v>
      </c>
      <c r="E16740" s="11">
        <v>488999</v>
      </c>
      <c r="F16740" s="11">
        <v>6220272</v>
      </c>
      <c r="G16740" s="11" t="s">
        <v>21</v>
      </c>
      <c r="H16740" s="12">
        <v>7.86</v>
      </c>
      <c r="I16740" s="13">
        <v>311806</v>
      </c>
      <c r="J16740" s="13">
        <v>4905553</v>
      </c>
      <c r="K16740" s="13" t="s">
        <v>21</v>
      </c>
      <c r="L16740" s="14">
        <v>6.36</v>
      </c>
      <c r="M16740" s="11">
        <v>70768</v>
      </c>
      <c r="N16740" s="11">
        <v>1367234</v>
      </c>
      <c r="O16740" s="11" t="s">
        <v>21</v>
      </c>
      <c r="P16740" s="12">
        <v>5.18</v>
      </c>
      <c r="Q16740" s="13" t="s">
        <v>21</v>
      </c>
      <c r="R16740" s="13" t="s">
        <v>21</v>
      </c>
      <c r="S16740" s="13" t="s">
        <v>21</v>
      </c>
      <c r="T16740" s="14" t="s">
        <v>21</v>
      </c>
      <c r="U16740" s="11">
        <v>28175</v>
      </c>
      <c r="V16740" s="11">
        <v>412482</v>
      </c>
      <c r="W16740" s="11" t="s">
        <v>21</v>
      </c>
      <c r="X16740" s="12">
        <v>6.83</v>
      </c>
      <c r="Y16740" s="13">
        <v>899749</v>
      </c>
      <c r="Z16740" s="13">
        <v>12905541</v>
      </c>
      <c r="AA16740" s="13" t="s">
        <v>21</v>
      </c>
      <c r="AB16740" s="14">
        <v>6.97</v>
      </c>
    </row>
    <row r="16741" spans="1:28" x14ac:dyDescent="0.25">
      <c r="A16741" s="9">
        <v>1994</v>
      </c>
      <c r="B16741" s="9">
        <v>11</v>
      </c>
      <c r="C16741" s="9" t="s">
        <v>31</v>
      </c>
      <c r="D16741" s="10" t="s">
        <v>72</v>
      </c>
      <c r="E16741" s="11">
        <v>151747</v>
      </c>
      <c r="F16741" s="11">
        <v>2129922</v>
      </c>
      <c r="G16741" s="11" t="s">
        <v>21</v>
      </c>
      <c r="H16741" s="12">
        <v>7.12</v>
      </c>
      <c r="I16741" s="13">
        <v>141641</v>
      </c>
      <c r="J16741" s="13">
        <v>1916198</v>
      </c>
      <c r="K16741" s="13" t="s">
        <v>21</v>
      </c>
      <c r="L16741" s="14">
        <v>7.39</v>
      </c>
      <c r="M16741" s="11">
        <v>108430</v>
      </c>
      <c r="N16741" s="11">
        <v>2451713</v>
      </c>
      <c r="O16741" s="11" t="s">
        <v>21</v>
      </c>
      <c r="P16741" s="12">
        <v>4.42</v>
      </c>
      <c r="Q16741" s="13" t="s">
        <v>21</v>
      </c>
      <c r="R16741" s="13" t="s">
        <v>21</v>
      </c>
      <c r="S16741" s="13" t="s">
        <v>21</v>
      </c>
      <c r="T16741" s="14" t="s">
        <v>21</v>
      </c>
      <c r="U16741" s="11">
        <v>7658</v>
      </c>
      <c r="V16741" s="11">
        <v>88450</v>
      </c>
      <c r="W16741" s="11" t="s">
        <v>21</v>
      </c>
      <c r="X16741" s="12">
        <v>8.66</v>
      </c>
      <c r="Y16741" s="13">
        <v>409477</v>
      </c>
      <c r="Z16741" s="13">
        <v>6586284</v>
      </c>
      <c r="AA16741" s="13" t="s">
        <v>21</v>
      </c>
      <c r="AB16741" s="14">
        <v>6.22</v>
      </c>
    </row>
    <row r="16742" spans="1:28" x14ac:dyDescent="0.25">
      <c r="A16742" s="9">
        <v>1994</v>
      </c>
      <c r="B16742" s="9">
        <v>11</v>
      </c>
      <c r="C16742" s="9" t="s">
        <v>32</v>
      </c>
      <c r="D16742" s="10" t="s">
        <v>72</v>
      </c>
      <c r="E16742" s="11">
        <v>27188</v>
      </c>
      <c r="F16742" s="11">
        <v>208859</v>
      </c>
      <c r="G16742" s="11" t="s">
        <v>21</v>
      </c>
      <c r="H16742" s="12">
        <v>13.02</v>
      </c>
      <c r="I16742" s="13">
        <v>26687</v>
      </c>
      <c r="J16742" s="13">
        <v>220700</v>
      </c>
      <c r="K16742" s="13" t="s">
        <v>21</v>
      </c>
      <c r="L16742" s="14">
        <v>12.09</v>
      </c>
      <c r="M16742" s="11">
        <v>30049</v>
      </c>
      <c r="N16742" s="11">
        <v>322602</v>
      </c>
      <c r="O16742" s="11" t="s">
        <v>21</v>
      </c>
      <c r="P16742" s="12">
        <v>9.31</v>
      </c>
      <c r="Q16742" s="13" t="s">
        <v>21</v>
      </c>
      <c r="R16742" s="13" t="s">
        <v>21</v>
      </c>
      <c r="S16742" s="13" t="s">
        <v>21</v>
      </c>
      <c r="T16742" s="14" t="s">
        <v>21</v>
      </c>
      <c r="U16742" s="11">
        <v>544</v>
      </c>
      <c r="V16742" s="11">
        <v>4593</v>
      </c>
      <c r="W16742" s="11" t="s">
        <v>21</v>
      </c>
      <c r="X16742" s="12">
        <v>11.84</v>
      </c>
      <c r="Y16742" s="13">
        <v>84469</v>
      </c>
      <c r="Z16742" s="13">
        <v>756754</v>
      </c>
      <c r="AA16742" s="13" t="s">
        <v>21</v>
      </c>
      <c r="AB16742" s="14">
        <v>11.16</v>
      </c>
    </row>
    <row r="16743" spans="1:28" x14ac:dyDescent="0.25">
      <c r="A16743" s="9">
        <v>1994</v>
      </c>
      <c r="B16743" s="9">
        <v>11</v>
      </c>
      <c r="C16743" s="9" t="s">
        <v>33</v>
      </c>
      <c r="D16743" s="10" t="s">
        <v>72</v>
      </c>
      <c r="E16743" s="11">
        <v>63476</v>
      </c>
      <c r="F16743" s="11">
        <v>805691</v>
      </c>
      <c r="G16743" s="11" t="s">
        <v>21</v>
      </c>
      <c r="H16743" s="12">
        <v>7.88</v>
      </c>
      <c r="I16743" s="13">
        <v>36819</v>
      </c>
      <c r="J16743" s="13">
        <v>590297</v>
      </c>
      <c r="K16743" s="13" t="s">
        <v>21</v>
      </c>
      <c r="L16743" s="14">
        <v>6.24</v>
      </c>
      <c r="M16743" s="11">
        <v>42459</v>
      </c>
      <c r="N16743" s="11">
        <v>1156385</v>
      </c>
      <c r="O16743" s="11" t="s">
        <v>21</v>
      </c>
      <c r="P16743" s="12">
        <v>3.67</v>
      </c>
      <c r="Q16743" s="13" t="s">
        <v>21</v>
      </c>
      <c r="R16743" s="13" t="s">
        <v>21</v>
      </c>
      <c r="S16743" s="13" t="s">
        <v>21</v>
      </c>
      <c r="T16743" s="14" t="s">
        <v>21</v>
      </c>
      <c r="U16743" s="11">
        <v>6315</v>
      </c>
      <c r="V16743" s="11">
        <v>112134</v>
      </c>
      <c r="W16743" s="11" t="s">
        <v>21</v>
      </c>
      <c r="X16743" s="12">
        <v>5.63</v>
      </c>
      <c r="Y16743" s="13">
        <v>149069</v>
      </c>
      <c r="Z16743" s="13">
        <v>2664507</v>
      </c>
      <c r="AA16743" s="13" t="s">
        <v>21</v>
      </c>
      <c r="AB16743" s="14">
        <v>5.59</v>
      </c>
    </row>
    <row r="16744" spans="1:28" x14ac:dyDescent="0.25">
      <c r="A16744" s="9">
        <v>1994</v>
      </c>
      <c r="B16744" s="9">
        <v>11</v>
      </c>
      <c r="C16744" s="9" t="s">
        <v>34</v>
      </c>
      <c r="D16744" s="10" t="s">
        <v>72</v>
      </c>
      <c r="E16744" s="11">
        <v>32446</v>
      </c>
      <c r="F16744" s="11">
        <v>631309</v>
      </c>
      <c r="G16744" s="11" t="s">
        <v>21</v>
      </c>
      <c r="H16744" s="12">
        <v>5.14</v>
      </c>
      <c r="I16744" s="13">
        <v>15797</v>
      </c>
      <c r="J16744" s="13">
        <v>324788</v>
      </c>
      <c r="K16744" s="13" t="s">
        <v>21</v>
      </c>
      <c r="L16744" s="14">
        <v>4.8600000000000003</v>
      </c>
      <c r="M16744" s="11">
        <v>16222</v>
      </c>
      <c r="N16744" s="11">
        <v>586447</v>
      </c>
      <c r="O16744" s="11" t="s">
        <v>21</v>
      </c>
      <c r="P16744" s="12">
        <v>2.77</v>
      </c>
      <c r="Q16744" s="13" t="s">
        <v>21</v>
      </c>
      <c r="R16744" s="13" t="s">
        <v>21</v>
      </c>
      <c r="S16744" s="13" t="s">
        <v>21</v>
      </c>
      <c r="T16744" s="14" t="s">
        <v>21</v>
      </c>
      <c r="U16744" s="11">
        <v>1448</v>
      </c>
      <c r="V16744" s="11">
        <v>30232</v>
      </c>
      <c r="W16744" s="11" t="s">
        <v>21</v>
      </c>
      <c r="X16744" s="12">
        <v>4.79</v>
      </c>
      <c r="Y16744" s="13">
        <v>65913</v>
      </c>
      <c r="Z16744" s="13">
        <v>1572777</v>
      </c>
      <c r="AA16744" s="13" t="s">
        <v>21</v>
      </c>
      <c r="AB16744" s="14">
        <v>4.1900000000000004</v>
      </c>
    </row>
    <row r="16745" spans="1:28" x14ac:dyDescent="0.25">
      <c r="A16745" s="9">
        <v>1994</v>
      </c>
      <c r="B16745" s="9">
        <v>11</v>
      </c>
      <c r="C16745" s="9" t="s">
        <v>35</v>
      </c>
      <c r="D16745" s="10" t="s">
        <v>72</v>
      </c>
      <c r="E16745" s="11">
        <v>236549</v>
      </c>
      <c r="F16745" s="11">
        <v>2425785</v>
      </c>
      <c r="G16745" s="11" t="s">
        <v>21</v>
      </c>
      <c r="H16745" s="12">
        <v>9.75</v>
      </c>
      <c r="I16745" s="13">
        <v>202895</v>
      </c>
      <c r="J16745" s="13">
        <v>2799828</v>
      </c>
      <c r="K16745" s="13" t="s">
        <v>21</v>
      </c>
      <c r="L16745" s="14">
        <v>7.25</v>
      </c>
      <c r="M16745" s="11">
        <v>164425</v>
      </c>
      <c r="N16745" s="11">
        <v>3418209</v>
      </c>
      <c r="O16745" s="11" t="s">
        <v>21</v>
      </c>
      <c r="P16745" s="12">
        <v>4.8099999999999996</v>
      </c>
      <c r="Q16745" s="13" t="s">
        <v>21</v>
      </c>
      <c r="R16745" s="13" t="s">
        <v>21</v>
      </c>
      <c r="S16745" s="13" t="s">
        <v>21</v>
      </c>
      <c r="T16745" s="14" t="s">
        <v>21</v>
      </c>
      <c r="U16745" s="11">
        <v>41791</v>
      </c>
      <c r="V16745" s="11">
        <v>656926</v>
      </c>
      <c r="W16745" s="11" t="s">
        <v>21</v>
      </c>
      <c r="X16745" s="12">
        <v>6.36</v>
      </c>
      <c r="Y16745" s="13">
        <v>645659</v>
      </c>
      <c r="Z16745" s="13">
        <v>9300749</v>
      </c>
      <c r="AA16745" s="13" t="s">
        <v>21</v>
      </c>
      <c r="AB16745" s="14">
        <v>6.94</v>
      </c>
    </row>
    <row r="16746" spans="1:28" x14ac:dyDescent="0.25">
      <c r="A16746" s="9">
        <v>1994</v>
      </c>
      <c r="B16746" s="9">
        <v>11</v>
      </c>
      <c r="C16746" s="9" t="s">
        <v>36</v>
      </c>
      <c r="D16746" s="10" t="s">
        <v>72</v>
      </c>
      <c r="E16746" s="11">
        <v>123291</v>
      </c>
      <c r="F16746" s="11">
        <v>1728404</v>
      </c>
      <c r="G16746" s="11" t="s">
        <v>21</v>
      </c>
      <c r="H16746" s="12">
        <v>7.13</v>
      </c>
      <c r="I16746" s="13">
        <v>77419</v>
      </c>
      <c r="J16746" s="13">
        <v>1318286</v>
      </c>
      <c r="K16746" s="13" t="s">
        <v>21</v>
      </c>
      <c r="L16746" s="14">
        <v>5.87</v>
      </c>
      <c r="M16746" s="11">
        <v>132886</v>
      </c>
      <c r="N16746" s="11">
        <v>3422806</v>
      </c>
      <c r="O16746" s="11" t="s">
        <v>21</v>
      </c>
      <c r="P16746" s="12">
        <v>3.88</v>
      </c>
      <c r="Q16746" s="13" t="s">
        <v>21</v>
      </c>
      <c r="R16746" s="13" t="s">
        <v>21</v>
      </c>
      <c r="S16746" s="13" t="s">
        <v>21</v>
      </c>
      <c r="T16746" s="14" t="s">
        <v>21</v>
      </c>
      <c r="U16746" s="11">
        <v>3901</v>
      </c>
      <c r="V16746" s="11">
        <v>47681</v>
      </c>
      <c r="W16746" s="11" t="s">
        <v>21</v>
      </c>
      <c r="X16746" s="12">
        <v>8.18</v>
      </c>
      <c r="Y16746" s="13">
        <v>337497</v>
      </c>
      <c r="Z16746" s="13">
        <v>6517177</v>
      </c>
      <c r="AA16746" s="13" t="s">
        <v>21</v>
      </c>
      <c r="AB16746" s="14">
        <v>5.18</v>
      </c>
    </row>
    <row r="16747" spans="1:28" x14ac:dyDescent="0.25">
      <c r="A16747" s="9">
        <v>1994</v>
      </c>
      <c r="B16747" s="9">
        <v>11</v>
      </c>
      <c r="C16747" s="9" t="s">
        <v>37</v>
      </c>
      <c r="D16747" s="10" t="s">
        <v>72</v>
      </c>
      <c r="E16747" s="11">
        <v>54227</v>
      </c>
      <c r="F16747" s="11">
        <v>710541</v>
      </c>
      <c r="G16747" s="11" t="s">
        <v>21</v>
      </c>
      <c r="H16747" s="12">
        <v>7.63</v>
      </c>
      <c r="I16747" s="13">
        <v>46485</v>
      </c>
      <c r="J16747" s="13">
        <v>712619</v>
      </c>
      <c r="K16747" s="13" t="s">
        <v>21</v>
      </c>
      <c r="L16747" s="14">
        <v>6.52</v>
      </c>
      <c r="M16747" s="11">
        <v>34924</v>
      </c>
      <c r="N16747" s="11">
        <v>747105</v>
      </c>
      <c r="O16747" s="11" t="s">
        <v>21</v>
      </c>
      <c r="P16747" s="12">
        <v>4.67</v>
      </c>
      <c r="Q16747" s="13" t="s">
        <v>21</v>
      </c>
      <c r="R16747" s="13" t="s">
        <v>21</v>
      </c>
      <c r="S16747" s="13" t="s">
        <v>21</v>
      </c>
      <c r="T16747" s="14" t="s">
        <v>21</v>
      </c>
      <c r="U16747" s="11">
        <v>2796</v>
      </c>
      <c r="V16747" s="11">
        <v>29325</v>
      </c>
      <c r="W16747" s="11" t="s">
        <v>21</v>
      </c>
      <c r="X16747" s="12">
        <v>9.5299999999999994</v>
      </c>
      <c r="Y16747" s="13">
        <v>138432</v>
      </c>
      <c r="Z16747" s="13">
        <v>2199590</v>
      </c>
      <c r="AA16747" s="13" t="s">
        <v>21</v>
      </c>
      <c r="AB16747" s="14">
        <v>6.29</v>
      </c>
    </row>
    <row r="16748" spans="1:28" x14ac:dyDescent="0.25">
      <c r="A16748" s="9">
        <v>1994</v>
      </c>
      <c r="B16748" s="9">
        <v>11</v>
      </c>
      <c r="C16748" s="9" t="s">
        <v>38</v>
      </c>
      <c r="D16748" s="10" t="s">
        <v>72</v>
      </c>
      <c r="E16748" s="11">
        <v>73770</v>
      </c>
      <c r="F16748" s="11">
        <v>1260188</v>
      </c>
      <c r="G16748" s="11" t="s">
        <v>21</v>
      </c>
      <c r="H16748" s="12">
        <v>5.85</v>
      </c>
      <c r="I16748" s="13">
        <v>39310</v>
      </c>
      <c r="J16748" s="13">
        <v>750590</v>
      </c>
      <c r="K16748" s="13" t="s">
        <v>21</v>
      </c>
      <c r="L16748" s="14">
        <v>5.24</v>
      </c>
      <c r="M16748" s="11">
        <v>108102</v>
      </c>
      <c r="N16748" s="11">
        <v>3643375</v>
      </c>
      <c r="O16748" s="11" t="s">
        <v>21</v>
      </c>
      <c r="P16748" s="12">
        <v>2.97</v>
      </c>
      <c r="Q16748" s="13" t="s">
        <v>21</v>
      </c>
      <c r="R16748" s="13" t="s">
        <v>21</v>
      </c>
      <c r="S16748" s="13" t="s">
        <v>21</v>
      </c>
      <c r="T16748" s="14" t="s">
        <v>21</v>
      </c>
      <c r="U16748" s="11">
        <v>10049</v>
      </c>
      <c r="V16748" s="11">
        <v>222132</v>
      </c>
      <c r="W16748" s="11" t="s">
        <v>21</v>
      </c>
      <c r="X16748" s="12">
        <v>4.5199999999999996</v>
      </c>
      <c r="Y16748" s="13">
        <v>231231</v>
      </c>
      <c r="Z16748" s="13">
        <v>5876286</v>
      </c>
      <c r="AA16748" s="13" t="s">
        <v>21</v>
      </c>
      <c r="AB16748" s="14">
        <v>3.93</v>
      </c>
    </row>
    <row r="16749" spans="1:28" x14ac:dyDescent="0.25">
      <c r="A16749" s="9">
        <v>1994</v>
      </c>
      <c r="B16749" s="9">
        <v>11</v>
      </c>
      <c r="C16749" s="9" t="s">
        <v>39</v>
      </c>
      <c r="D16749" s="10" t="s">
        <v>72</v>
      </c>
      <c r="E16749" s="11">
        <v>111182</v>
      </c>
      <c r="F16749" s="11">
        <v>1536457</v>
      </c>
      <c r="G16749" s="11" t="s">
        <v>21</v>
      </c>
      <c r="H16749" s="12">
        <v>7.24</v>
      </c>
      <c r="I16749" s="13">
        <v>81956</v>
      </c>
      <c r="J16749" s="13">
        <v>1194219</v>
      </c>
      <c r="K16749" s="13" t="s">
        <v>21</v>
      </c>
      <c r="L16749" s="14">
        <v>6.86</v>
      </c>
      <c r="M16749" s="11">
        <v>100426</v>
      </c>
      <c r="N16749" s="11">
        <v>2573611</v>
      </c>
      <c r="O16749" s="11" t="s">
        <v>21</v>
      </c>
      <c r="P16749" s="12">
        <v>3.9</v>
      </c>
      <c r="Q16749" s="13" t="s">
        <v>21</v>
      </c>
      <c r="R16749" s="13" t="s">
        <v>21</v>
      </c>
      <c r="S16749" s="13" t="s">
        <v>21</v>
      </c>
      <c r="T16749" s="14" t="s">
        <v>21</v>
      </c>
      <c r="U16749" s="11">
        <v>14704</v>
      </c>
      <c r="V16749" s="11">
        <v>208329</v>
      </c>
      <c r="W16749" s="11" t="s">
        <v>21</v>
      </c>
      <c r="X16749" s="12">
        <v>7.06</v>
      </c>
      <c r="Y16749" s="13">
        <v>308268</v>
      </c>
      <c r="Z16749" s="13">
        <v>5512616</v>
      </c>
      <c r="AA16749" s="13" t="s">
        <v>21</v>
      </c>
      <c r="AB16749" s="14">
        <v>5.59</v>
      </c>
    </row>
    <row r="16750" spans="1:28" x14ac:dyDescent="0.25">
      <c r="A16750" s="9">
        <v>1994</v>
      </c>
      <c r="B16750" s="9">
        <v>11</v>
      </c>
      <c r="C16750" s="9" t="s">
        <v>40</v>
      </c>
      <c r="D16750" s="10" t="s">
        <v>72</v>
      </c>
      <c r="E16750" s="11">
        <v>131788</v>
      </c>
      <c r="F16750" s="11">
        <v>1155590</v>
      </c>
      <c r="G16750" s="11" t="s">
        <v>21</v>
      </c>
      <c r="H16750" s="12">
        <v>11.4</v>
      </c>
      <c r="I16750" s="13">
        <v>138064</v>
      </c>
      <c r="J16750" s="13">
        <v>1488545</v>
      </c>
      <c r="K16750" s="13" t="s">
        <v>21</v>
      </c>
      <c r="L16750" s="14">
        <v>9.2799999999999994</v>
      </c>
      <c r="M16750" s="11">
        <v>64536</v>
      </c>
      <c r="N16750" s="11">
        <v>804041</v>
      </c>
      <c r="O16750" s="11" t="s">
        <v>21</v>
      </c>
      <c r="P16750" s="12">
        <v>8.0299999999999994</v>
      </c>
      <c r="Q16750" s="13" t="s">
        <v>21</v>
      </c>
      <c r="R16750" s="13" t="s">
        <v>21</v>
      </c>
      <c r="S16750" s="13" t="s">
        <v>21</v>
      </c>
      <c r="T16750" s="14" t="s">
        <v>21</v>
      </c>
      <c r="U16750" s="11">
        <v>10118</v>
      </c>
      <c r="V16750" s="11">
        <v>81238</v>
      </c>
      <c r="W16750" s="11" t="s">
        <v>21</v>
      </c>
      <c r="X16750" s="12">
        <v>12.45</v>
      </c>
      <c r="Y16750" s="13">
        <v>344507</v>
      </c>
      <c r="Z16750" s="13">
        <v>3529414</v>
      </c>
      <c r="AA16750" s="13" t="s">
        <v>21</v>
      </c>
      <c r="AB16750" s="14">
        <v>9.76</v>
      </c>
    </row>
    <row r="16751" spans="1:28" x14ac:dyDescent="0.25">
      <c r="A16751" s="9">
        <v>1994</v>
      </c>
      <c r="B16751" s="9">
        <v>11</v>
      </c>
      <c r="C16751" s="9" t="s">
        <v>41</v>
      </c>
      <c r="D16751" s="10" t="s">
        <v>72</v>
      </c>
      <c r="E16751" s="11">
        <v>114840</v>
      </c>
      <c r="F16751" s="11">
        <v>1464905</v>
      </c>
      <c r="G16751" s="11" t="s">
        <v>21</v>
      </c>
      <c r="H16751" s="12">
        <v>7.84</v>
      </c>
      <c r="I16751" s="13">
        <v>63048</v>
      </c>
      <c r="J16751" s="13">
        <v>986497</v>
      </c>
      <c r="K16751" s="13" t="s">
        <v>21</v>
      </c>
      <c r="L16751" s="14">
        <v>6.39</v>
      </c>
      <c r="M16751" s="11">
        <v>70019</v>
      </c>
      <c r="N16751" s="11">
        <v>1452957</v>
      </c>
      <c r="O16751" s="11" t="s">
        <v>21</v>
      </c>
      <c r="P16751" s="12">
        <v>4.82</v>
      </c>
      <c r="Q16751" s="13" t="s">
        <v>21</v>
      </c>
      <c r="R16751" s="13" t="s">
        <v>21</v>
      </c>
      <c r="S16751" s="13" t="s">
        <v>21</v>
      </c>
      <c r="T16751" s="14" t="s">
        <v>21</v>
      </c>
      <c r="U16751" s="11">
        <v>5362</v>
      </c>
      <c r="V16751" s="11">
        <v>66076</v>
      </c>
      <c r="W16751" s="11" t="s">
        <v>21</v>
      </c>
      <c r="X16751" s="12">
        <v>8.11</v>
      </c>
      <c r="Y16751" s="13">
        <v>253269</v>
      </c>
      <c r="Z16751" s="13">
        <v>3970435</v>
      </c>
      <c r="AA16751" s="13" t="s">
        <v>21</v>
      </c>
      <c r="AB16751" s="14">
        <v>6.38</v>
      </c>
    </row>
    <row r="16752" spans="1:28" x14ac:dyDescent="0.25">
      <c r="A16752" s="9">
        <v>1994</v>
      </c>
      <c r="B16752" s="9">
        <v>11</v>
      </c>
      <c r="C16752" s="9" t="s">
        <v>42</v>
      </c>
      <c r="D16752" s="10" t="s">
        <v>72</v>
      </c>
      <c r="E16752" s="11">
        <v>35021</v>
      </c>
      <c r="F16752" s="11">
        <v>277368</v>
      </c>
      <c r="G16752" s="11" t="s">
        <v>21</v>
      </c>
      <c r="H16752" s="12">
        <v>12.63</v>
      </c>
      <c r="I16752" s="13">
        <v>20391</v>
      </c>
      <c r="J16752" s="13">
        <v>212314</v>
      </c>
      <c r="K16752" s="13" t="s">
        <v>21</v>
      </c>
      <c r="L16752" s="14">
        <v>9.6</v>
      </c>
      <c r="M16752" s="11">
        <v>25977</v>
      </c>
      <c r="N16752" s="11">
        <v>387606</v>
      </c>
      <c r="O16752" s="11" t="s">
        <v>21</v>
      </c>
      <c r="P16752" s="12">
        <v>6.7</v>
      </c>
      <c r="Q16752" s="13" t="s">
        <v>21</v>
      </c>
      <c r="R16752" s="13" t="s">
        <v>21</v>
      </c>
      <c r="S16752" s="13" t="s">
        <v>21</v>
      </c>
      <c r="T16752" s="14" t="s">
        <v>21</v>
      </c>
      <c r="U16752" s="11">
        <v>1803</v>
      </c>
      <c r="V16752" s="11">
        <v>11210</v>
      </c>
      <c r="W16752" s="11" t="s">
        <v>21</v>
      </c>
      <c r="X16752" s="12">
        <v>16.079999999999998</v>
      </c>
      <c r="Y16752" s="13">
        <v>83192</v>
      </c>
      <c r="Z16752" s="13">
        <v>888497</v>
      </c>
      <c r="AA16752" s="13" t="s">
        <v>21</v>
      </c>
      <c r="AB16752" s="14">
        <v>9.36</v>
      </c>
    </row>
    <row r="16753" spans="1:28" x14ac:dyDescent="0.25">
      <c r="A16753" s="9">
        <v>1994</v>
      </c>
      <c r="B16753" s="9">
        <v>11</v>
      </c>
      <c r="C16753" s="9" t="s">
        <v>43</v>
      </c>
      <c r="D16753" s="10" t="s">
        <v>72</v>
      </c>
      <c r="E16753" s="11">
        <v>173415</v>
      </c>
      <c r="F16753" s="11">
        <v>2109822</v>
      </c>
      <c r="G16753" s="11" t="s">
        <v>21</v>
      </c>
      <c r="H16753" s="12">
        <v>8.2200000000000006</v>
      </c>
      <c r="I16753" s="13">
        <v>203128</v>
      </c>
      <c r="J16753" s="13">
        <v>2549749</v>
      </c>
      <c r="K16753" s="13" t="s">
        <v>21</v>
      </c>
      <c r="L16753" s="14">
        <v>7.97</v>
      </c>
      <c r="M16753" s="11">
        <v>150430</v>
      </c>
      <c r="N16753" s="11">
        <v>2876864</v>
      </c>
      <c r="O16753" s="11" t="s">
        <v>21</v>
      </c>
      <c r="P16753" s="12">
        <v>5.23</v>
      </c>
      <c r="Q16753" s="13" t="s">
        <v>21</v>
      </c>
      <c r="R16753" s="13" t="s">
        <v>21</v>
      </c>
      <c r="S16753" s="13" t="s">
        <v>21</v>
      </c>
      <c r="T16753" s="14" t="s">
        <v>21</v>
      </c>
      <c r="U16753" s="11">
        <v>7453</v>
      </c>
      <c r="V16753" s="11">
        <v>77359</v>
      </c>
      <c r="W16753" s="11" t="s">
        <v>21</v>
      </c>
      <c r="X16753" s="12">
        <v>9.6300000000000008</v>
      </c>
      <c r="Y16753" s="13">
        <v>534426</v>
      </c>
      <c r="Z16753" s="13">
        <v>7613794</v>
      </c>
      <c r="AA16753" s="13" t="s">
        <v>21</v>
      </c>
      <c r="AB16753" s="14">
        <v>7.02</v>
      </c>
    </row>
    <row r="16754" spans="1:28" x14ac:dyDescent="0.25">
      <c r="A16754" s="9">
        <v>1994</v>
      </c>
      <c r="B16754" s="9">
        <v>11</v>
      </c>
      <c r="C16754" s="9" t="s">
        <v>44</v>
      </c>
      <c r="D16754" s="10" t="s">
        <v>72</v>
      </c>
      <c r="E16754" s="11">
        <v>88641</v>
      </c>
      <c r="F16754" s="11">
        <v>1291327</v>
      </c>
      <c r="G16754" s="11" t="s">
        <v>21</v>
      </c>
      <c r="H16754" s="12">
        <v>6.86</v>
      </c>
      <c r="I16754" s="13">
        <v>42423</v>
      </c>
      <c r="J16754" s="13">
        <v>717771</v>
      </c>
      <c r="K16754" s="13" t="s">
        <v>21</v>
      </c>
      <c r="L16754" s="14">
        <v>5.91</v>
      </c>
      <c r="M16754" s="11">
        <v>89153</v>
      </c>
      <c r="N16754" s="11">
        <v>2186694</v>
      </c>
      <c r="O16754" s="11" t="s">
        <v>21</v>
      </c>
      <c r="P16754" s="12">
        <v>4.08</v>
      </c>
      <c r="Q16754" s="13" t="s">
        <v>21</v>
      </c>
      <c r="R16754" s="13" t="s">
        <v>21</v>
      </c>
      <c r="S16754" s="13" t="s">
        <v>21</v>
      </c>
      <c r="T16754" s="14" t="s">
        <v>21</v>
      </c>
      <c r="U16754" s="11">
        <v>3865</v>
      </c>
      <c r="V16754" s="11">
        <v>58463</v>
      </c>
      <c r="W16754" s="11" t="s">
        <v>21</v>
      </c>
      <c r="X16754" s="12">
        <v>6.61</v>
      </c>
      <c r="Y16754" s="13">
        <v>224082</v>
      </c>
      <c r="Z16754" s="13">
        <v>4254255</v>
      </c>
      <c r="AA16754" s="13" t="s">
        <v>21</v>
      </c>
      <c r="AB16754" s="14">
        <v>5.27</v>
      </c>
    </row>
    <row r="16755" spans="1:28" x14ac:dyDescent="0.25">
      <c r="A16755" s="9">
        <v>1994</v>
      </c>
      <c r="B16755" s="9">
        <v>11</v>
      </c>
      <c r="C16755" s="9" t="s">
        <v>45</v>
      </c>
      <c r="D16755" s="10" t="s">
        <v>72</v>
      </c>
      <c r="E16755" s="11">
        <v>109157</v>
      </c>
      <c r="F16755" s="11">
        <v>1613610</v>
      </c>
      <c r="G16755" s="11" t="s">
        <v>21</v>
      </c>
      <c r="H16755" s="12">
        <v>6.76</v>
      </c>
      <c r="I16755" s="13">
        <v>87758</v>
      </c>
      <c r="J16755" s="13">
        <v>1590564</v>
      </c>
      <c r="K16755" s="13" t="s">
        <v>21</v>
      </c>
      <c r="L16755" s="14">
        <v>5.52</v>
      </c>
      <c r="M16755" s="11">
        <v>46305</v>
      </c>
      <c r="N16755" s="11">
        <v>1157325</v>
      </c>
      <c r="O16755" s="11" t="s">
        <v>21</v>
      </c>
      <c r="P16755" s="12">
        <v>4</v>
      </c>
      <c r="Q16755" s="13" t="s">
        <v>21</v>
      </c>
      <c r="R16755" s="13" t="s">
        <v>21</v>
      </c>
      <c r="S16755" s="13" t="s">
        <v>21</v>
      </c>
      <c r="T16755" s="14" t="s">
        <v>21</v>
      </c>
      <c r="U16755" s="11">
        <v>5094</v>
      </c>
      <c r="V16755" s="11">
        <v>76712</v>
      </c>
      <c r="W16755" s="11" t="s">
        <v>21</v>
      </c>
      <c r="X16755" s="12">
        <v>6.64</v>
      </c>
      <c r="Y16755" s="13">
        <v>248314</v>
      </c>
      <c r="Z16755" s="13">
        <v>4438211</v>
      </c>
      <c r="AA16755" s="13" t="s">
        <v>21</v>
      </c>
      <c r="AB16755" s="14">
        <v>5.59</v>
      </c>
    </row>
    <row r="16756" spans="1:28" x14ac:dyDescent="0.25">
      <c r="A16756" s="9">
        <v>1994</v>
      </c>
      <c r="B16756" s="9">
        <v>11</v>
      </c>
      <c r="C16756" s="9" t="s">
        <v>46</v>
      </c>
      <c r="D16756" s="10" t="s">
        <v>72</v>
      </c>
      <c r="E16756" s="11">
        <v>57459</v>
      </c>
      <c r="F16756" s="11">
        <v>809878</v>
      </c>
      <c r="G16756" s="11" t="s">
        <v>21</v>
      </c>
      <c r="H16756" s="12">
        <v>7.09</v>
      </c>
      <c r="I16756" s="13">
        <v>37911</v>
      </c>
      <c r="J16756" s="13">
        <v>540615</v>
      </c>
      <c r="K16756" s="13" t="s">
        <v>21</v>
      </c>
      <c r="L16756" s="14">
        <v>7.01</v>
      </c>
      <c r="M16756" s="11">
        <v>55877</v>
      </c>
      <c r="N16756" s="11">
        <v>1295894</v>
      </c>
      <c r="O16756" s="11" t="s">
        <v>21</v>
      </c>
      <c r="P16756" s="12">
        <v>4.3099999999999996</v>
      </c>
      <c r="Q16756" s="13" t="s">
        <v>21</v>
      </c>
      <c r="R16756" s="13" t="s">
        <v>21</v>
      </c>
      <c r="S16756" s="13" t="s">
        <v>21</v>
      </c>
      <c r="T16756" s="14" t="s">
        <v>21</v>
      </c>
      <c r="U16756" s="11">
        <v>4034</v>
      </c>
      <c r="V16756" s="11">
        <v>48870</v>
      </c>
      <c r="W16756" s="11" t="s">
        <v>21</v>
      </c>
      <c r="X16756" s="12">
        <v>8.25</v>
      </c>
      <c r="Y16756" s="13">
        <v>155281</v>
      </c>
      <c r="Z16756" s="13">
        <v>2695258</v>
      </c>
      <c r="AA16756" s="13" t="s">
        <v>21</v>
      </c>
      <c r="AB16756" s="14">
        <v>5.76</v>
      </c>
    </row>
    <row r="16757" spans="1:28" x14ac:dyDescent="0.25">
      <c r="A16757" s="9">
        <v>1994</v>
      </c>
      <c r="B16757" s="9">
        <v>11</v>
      </c>
      <c r="C16757" s="9" t="s">
        <v>47</v>
      </c>
      <c r="D16757" s="10" t="s">
        <v>72</v>
      </c>
      <c r="E16757" s="11">
        <v>20216</v>
      </c>
      <c r="F16757" s="11">
        <v>338808</v>
      </c>
      <c r="G16757" s="11" t="s">
        <v>21</v>
      </c>
      <c r="H16757" s="12">
        <v>5.97</v>
      </c>
      <c r="I16757" s="13">
        <v>15242</v>
      </c>
      <c r="J16757" s="13">
        <v>279347</v>
      </c>
      <c r="K16757" s="13" t="s">
        <v>21</v>
      </c>
      <c r="L16757" s="14">
        <v>5.46</v>
      </c>
      <c r="M16757" s="11">
        <v>19238</v>
      </c>
      <c r="N16757" s="11">
        <v>503352</v>
      </c>
      <c r="O16757" s="11" t="s">
        <v>21</v>
      </c>
      <c r="P16757" s="12">
        <v>3.82</v>
      </c>
      <c r="Q16757" s="13" t="s">
        <v>21</v>
      </c>
      <c r="R16757" s="13" t="s">
        <v>21</v>
      </c>
      <c r="S16757" s="13" t="s">
        <v>21</v>
      </c>
      <c r="T16757" s="14" t="s">
        <v>21</v>
      </c>
      <c r="U16757" s="11">
        <v>2482</v>
      </c>
      <c r="V16757" s="11">
        <v>52804</v>
      </c>
      <c r="W16757" s="11" t="s">
        <v>21</v>
      </c>
      <c r="X16757" s="12">
        <v>4.7</v>
      </c>
      <c r="Y16757" s="13">
        <v>57178</v>
      </c>
      <c r="Z16757" s="13">
        <v>1174311</v>
      </c>
      <c r="AA16757" s="13" t="s">
        <v>21</v>
      </c>
      <c r="AB16757" s="14">
        <v>4.87</v>
      </c>
    </row>
    <row r="16758" spans="1:28" x14ac:dyDescent="0.25">
      <c r="A16758" s="9">
        <v>1994</v>
      </c>
      <c r="B16758" s="9">
        <v>11</v>
      </c>
      <c r="C16758" s="9" t="s">
        <v>48</v>
      </c>
      <c r="D16758" s="10" t="s">
        <v>72</v>
      </c>
      <c r="E16758" s="11">
        <v>195495</v>
      </c>
      <c r="F16758" s="11">
        <v>2416321</v>
      </c>
      <c r="G16758" s="11" t="s">
        <v>21</v>
      </c>
      <c r="H16758" s="12">
        <v>8.09</v>
      </c>
      <c r="I16758" s="13">
        <v>127904</v>
      </c>
      <c r="J16758" s="13">
        <v>1973859</v>
      </c>
      <c r="K16758" s="13" t="s">
        <v>21</v>
      </c>
      <c r="L16758" s="14">
        <v>6.48</v>
      </c>
      <c r="M16758" s="11">
        <v>122966</v>
      </c>
      <c r="N16758" s="11">
        <v>2646081</v>
      </c>
      <c r="O16758" s="11" t="s">
        <v>21</v>
      </c>
      <c r="P16758" s="12">
        <v>4.6500000000000004</v>
      </c>
      <c r="Q16758" s="13" t="s">
        <v>21</v>
      </c>
      <c r="R16758" s="13" t="s">
        <v>21</v>
      </c>
      <c r="S16758" s="13" t="s">
        <v>21</v>
      </c>
      <c r="T16758" s="14" t="s">
        <v>21</v>
      </c>
      <c r="U16758" s="11">
        <v>8790</v>
      </c>
      <c r="V16758" s="11">
        <v>123322</v>
      </c>
      <c r="W16758" s="11" t="s">
        <v>21</v>
      </c>
      <c r="X16758" s="12">
        <v>7.13</v>
      </c>
      <c r="Y16758" s="13">
        <v>455155</v>
      </c>
      <c r="Z16758" s="13">
        <v>7159583</v>
      </c>
      <c r="AA16758" s="13" t="s">
        <v>21</v>
      </c>
      <c r="AB16758" s="14">
        <v>6.36</v>
      </c>
    </row>
    <row r="16759" spans="1:28" x14ac:dyDescent="0.25">
      <c r="A16759" s="9">
        <v>1994</v>
      </c>
      <c r="B16759" s="9">
        <v>11</v>
      </c>
      <c r="C16759" s="9" t="s">
        <v>49</v>
      </c>
      <c r="D16759" s="10" t="s">
        <v>72</v>
      </c>
      <c r="E16759" s="11">
        <v>16863</v>
      </c>
      <c r="F16759" s="11">
        <v>266629</v>
      </c>
      <c r="G16759" s="11" t="s">
        <v>21</v>
      </c>
      <c r="H16759" s="12">
        <v>6.32</v>
      </c>
      <c r="I16759" s="13">
        <v>9802</v>
      </c>
      <c r="J16759" s="13">
        <v>155716</v>
      </c>
      <c r="K16759" s="13" t="s">
        <v>21</v>
      </c>
      <c r="L16759" s="14">
        <v>6.29</v>
      </c>
      <c r="M16759" s="11">
        <v>7831</v>
      </c>
      <c r="N16759" s="11">
        <v>174059</v>
      </c>
      <c r="O16759" s="11" t="s">
        <v>21</v>
      </c>
      <c r="P16759" s="12">
        <v>4.5</v>
      </c>
      <c r="Q16759" s="13" t="s">
        <v>21</v>
      </c>
      <c r="R16759" s="13" t="s">
        <v>21</v>
      </c>
      <c r="S16759" s="13" t="s">
        <v>21</v>
      </c>
      <c r="T16759" s="14" t="s">
        <v>21</v>
      </c>
      <c r="U16759" s="11">
        <v>1672</v>
      </c>
      <c r="V16759" s="11">
        <v>45176</v>
      </c>
      <c r="W16759" s="11" t="s">
        <v>21</v>
      </c>
      <c r="X16759" s="12">
        <v>3.7</v>
      </c>
      <c r="Y16759" s="13">
        <v>36168</v>
      </c>
      <c r="Z16759" s="13">
        <v>641580</v>
      </c>
      <c r="AA16759" s="13" t="s">
        <v>21</v>
      </c>
      <c r="AB16759" s="14">
        <v>5.64</v>
      </c>
    </row>
    <row r="16760" spans="1:28" x14ac:dyDescent="0.25">
      <c r="A16760" s="9">
        <v>1994</v>
      </c>
      <c r="B16760" s="9">
        <v>11</v>
      </c>
      <c r="C16760" s="9" t="s">
        <v>50</v>
      </c>
      <c r="D16760" s="10" t="s">
        <v>72</v>
      </c>
      <c r="E16760" s="11">
        <v>29723</v>
      </c>
      <c r="F16760" s="11">
        <v>497821</v>
      </c>
      <c r="G16760" s="11" t="s">
        <v>21</v>
      </c>
      <c r="H16760" s="12">
        <v>5.97</v>
      </c>
      <c r="I16760" s="13">
        <v>23563</v>
      </c>
      <c r="J16760" s="13">
        <v>448892</v>
      </c>
      <c r="K16760" s="13" t="s">
        <v>21</v>
      </c>
      <c r="L16760" s="14">
        <v>5.25</v>
      </c>
      <c r="M16760" s="11">
        <v>16882</v>
      </c>
      <c r="N16760" s="11">
        <v>451079</v>
      </c>
      <c r="O16760" s="11" t="s">
        <v>21</v>
      </c>
      <c r="P16760" s="12">
        <v>3.74</v>
      </c>
      <c r="Q16760" s="13" t="s">
        <v>21</v>
      </c>
      <c r="R16760" s="13" t="s">
        <v>21</v>
      </c>
      <c r="S16760" s="13" t="s">
        <v>21</v>
      </c>
      <c r="T16760" s="14" t="s">
        <v>21</v>
      </c>
      <c r="U16760" s="11">
        <v>5379</v>
      </c>
      <c r="V16760" s="11">
        <v>86672</v>
      </c>
      <c r="W16760" s="11" t="s">
        <v>21</v>
      </c>
      <c r="X16760" s="12">
        <v>6.21</v>
      </c>
      <c r="Y16760" s="13">
        <v>75547</v>
      </c>
      <c r="Z16760" s="13">
        <v>1484465</v>
      </c>
      <c r="AA16760" s="13" t="s">
        <v>21</v>
      </c>
      <c r="AB16760" s="14">
        <v>5.09</v>
      </c>
    </row>
    <row r="16761" spans="1:28" x14ac:dyDescent="0.25">
      <c r="A16761" s="9">
        <v>1994</v>
      </c>
      <c r="B16761" s="9">
        <v>11</v>
      </c>
      <c r="C16761" s="9" t="s">
        <v>51</v>
      </c>
      <c r="D16761" s="10" t="s">
        <v>72</v>
      </c>
      <c r="E16761" s="11">
        <v>31990</v>
      </c>
      <c r="F16761" s="11">
        <v>243704</v>
      </c>
      <c r="G16761" s="11" t="s">
        <v>21</v>
      </c>
      <c r="H16761" s="12">
        <v>13.13</v>
      </c>
      <c r="I16761" s="13">
        <v>33186</v>
      </c>
      <c r="J16761" s="13">
        <v>303010</v>
      </c>
      <c r="K16761" s="13" t="s">
        <v>21</v>
      </c>
      <c r="L16761" s="14">
        <v>10.95</v>
      </c>
      <c r="M16761" s="11">
        <v>12830</v>
      </c>
      <c r="N16761" s="11">
        <v>136748</v>
      </c>
      <c r="O16761" s="11" t="s">
        <v>21</v>
      </c>
      <c r="P16761" s="12">
        <v>9.3800000000000008</v>
      </c>
      <c r="Q16761" s="13" t="s">
        <v>21</v>
      </c>
      <c r="R16761" s="13" t="s">
        <v>21</v>
      </c>
      <c r="S16761" s="13" t="s">
        <v>21</v>
      </c>
      <c r="T16761" s="14" t="s">
        <v>21</v>
      </c>
      <c r="U16761" s="11">
        <v>1389</v>
      </c>
      <c r="V16761" s="11">
        <v>10202</v>
      </c>
      <c r="W16761" s="11" t="s">
        <v>21</v>
      </c>
      <c r="X16761" s="12">
        <v>13.61</v>
      </c>
      <c r="Y16761" s="13">
        <v>79395</v>
      </c>
      <c r="Z16761" s="13">
        <v>693664</v>
      </c>
      <c r="AA16761" s="13" t="s">
        <v>21</v>
      </c>
      <c r="AB16761" s="14">
        <v>11.45</v>
      </c>
    </row>
    <row r="16762" spans="1:28" x14ac:dyDescent="0.25">
      <c r="A16762" s="9">
        <v>1994</v>
      </c>
      <c r="B16762" s="9">
        <v>11</v>
      </c>
      <c r="C16762" s="9" t="s">
        <v>52</v>
      </c>
      <c r="D16762" s="10" t="s">
        <v>72</v>
      </c>
      <c r="E16762" s="11">
        <v>173807</v>
      </c>
      <c r="F16762" s="11">
        <v>1519340</v>
      </c>
      <c r="G16762" s="11" t="s">
        <v>21</v>
      </c>
      <c r="H16762" s="12">
        <v>11.44</v>
      </c>
      <c r="I16762" s="13">
        <v>219798</v>
      </c>
      <c r="J16762" s="13">
        <v>2203070</v>
      </c>
      <c r="K16762" s="13" t="s">
        <v>21</v>
      </c>
      <c r="L16762" s="14">
        <v>9.98</v>
      </c>
      <c r="M16762" s="11">
        <v>91913</v>
      </c>
      <c r="N16762" s="11">
        <v>1166015</v>
      </c>
      <c r="O16762" s="11" t="s">
        <v>21</v>
      </c>
      <c r="P16762" s="12">
        <v>7.88</v>
      </c>
      <c r="Q16762" s="13" t="s">
        <v>21</v>
      </c>
      <c r="R16762" s="13" t="s">
        <v>21</v>
      </c>
      <c r="S16762" s="13" t="s">
        <v>21</v>
      </c>
      <c r="T16762" s="14" t="s">
        <v>21</v>
      </c>
      <c r="U16762" s="11">
        <v>7354</v>
      </c>
      <c r="V16762" s="11">
        <v>46234</v>
      </c>
      <c r="W16762" s="11" t="s">
        <v>21</v>
      </c>
      <c r="X16762" s="12">
        <v>15.91</v>
      </c>
      <c r="Y16762" s="13">
        <v>492871</v>
      </c>
      <c r="Z16762" s="13">
        <v>4934659</v>
      </c>
      <c r="AA16762" s="13" t="s">
        <v>21</v>
      </c>
      <c r="AB16762" s="14">
        <v>9.99</v>
      </c>
    </row>
    <row r="16763" spans="1:28" x14ac:dyDescent="0.25">
      <c r="A16763" s="9">
        <v>1994</v>
      </c>
      <c r="B16763" s="9">
        <v>11</v>
      </c>
      <c r="C16763" s="9" t="s">
        <v>53</v>
      </c>
      <c r="D16763" s="10" t="s">
        <v>72</v>
      </c>
      <c r="E16763" s="11">
        <v>26844</v>
      </c>
      <c r="F16763" s="11">
        <v>304865</v>
      </c>
      <c r="G16763" s="11" t="s">
        <v>21</v>
      </c>
      <c r="H16763" s="12">
        <v>8.81</v>
      </c>
      <c r="I16763" s="13">
        <v>30137</v>
      </c>
      <c r="J16763" s="13">
        <v>385818</v>
      </c>
      <c r="K16763" s="13" t="s">
        <v>21</v>
      </c>
      <c r="L16763" s="14">
        <v>7.81</v>
      </c>
      <c r="M16763" s="11">
        <v>18680</v>
      </c>
      <c r="N16763" s="11">
        <v>453248</v>
      </c>
      <c r="O16763" s="11" t="s">
        <v>21</v>
      </c>
      <c r="P16763" s="12">
        <v>4.12</v>
      </c>
      <c r="Q16763" s="13" t="s">
        <v>21</v>
      </c>
      <c r="R16763" s="13" t="s">
        <v>21</v>
      </c>
      <c r="S16763" s="13" t="s">
        <v>21</v>
      </c>
      <c r="T16763" s="14" t="s">
        <v>21</v>
      </c>
      <c r="U16763" s="11">
        <v>6706</v>
      </c>
      <c r="V16763" s="11">
        <v>119998</v>
      </c>
      <c r="W16763" s="11" t="s">
        <v>21</v>
      </c>
      <c r="X16763" s="12">
        <v>5.59</v>
      </c>
      <c r="Y16763" s="13">
        <v>82367</v>
      </c>
      <c r="Z16763" s="13">
        <v>1263929</v>
      </c>
      <c r="AA16763" s="13" t="s">
        <v>21</v>
      </c>
      <c r="AB16763" s="14">
        <v>6.52</v>
      </c>
    </row>
    <row r="16764" spans="1:28" x14ac:dyDescent="0.25">
      <c r="A16764" s="9">
        <v>1994</v>
      </c>
      <c r="B16764" s="9">
        <v>11</v>
      </c>
      <c r="C16764" s="9" t="s">
        <v>54</v>
      </c>
      <c r="D16764" s="10" t="s">
        <v>72</v>
      </c>
      <c r="E16764" s="11">
        <v>32543</v>
      </c>
      <c r="F16764" s="11">
        <v>431414</v>
      </c>
      <c r="G16764" s="11" t="s">
        <v>21</v>
      </c>
      <c r="H16764" s="12">
        <v>7.54</v>
      </c>
      <c r="I16764" s="13">
        <v>23851</v>
      </c>
      <c r="J16764" s="13">
        <v>339117</v>
      </c>
      <c r="K16764" s="13" t="s">
        <v>21</v>
      </c>
      <c r="L16764" s="14">
        <v>7.03</v>
      </c>
      <c r="M16764" s="11">
        <v>31530</v>
      </c>
      <c r="N16764" s="11">
        <v>686202</v>
      </c>
      <c r="O16764" s="11" t="s">
        <v>21</v>
      </c>
      <c r="P16764" s="12">
        <v>4.59</v>
      </c>
      <c r="Q16764" s="13" t="s">
        <v>21</v>
      </c>
      <c r="R16764" s="13" t="s">
        <v>21</v>
      </c>
      <c r="S16764" s="13" t="s">
        <v>21</v>
      </c>
      <c r="T16764" s="14" t="s">
        <v>21</v>
      </c>
      <c r="U16764" s="11">
        <v>3769</v>
      </c>
      <c r="V16764" s="11">
        <v>83486</v>
      </c>
      <c r="W16764" s="11" t="s">
        <v>21</v>
      </c>
      <c r="X16764" s="12">
        <v>4.51</v>
      </c>
      <c r="Y16764" s="13">
        <v>91693</v>
      </c>
      <c r="Z16764" s="13">
        <v>1540219</v>
      </c>
      <c r="AA16764" s="13" t="s">
        <v>21</v>
      </c>
      <c r="AB16764" s="14">
        <v>5.95</v>
      </c>
    </row>
    <row r="16765" spans="1:28" x14ac:dyDescent="0.25">
      <c r="A16765" s="9">
        <v>1994</v>
      </c>
      <c r="B16765" s="9">
        <v>11</v>
      </c>
      <c r="C16765" s="9" t="s">
        <v>55</v>
      </c>
      <c r="D16765" s="10" t="s">
        <v>72</v>
      </c>
      <c r="E16765" s="11">
        <v>368437</v>
      </c>
      <c r="F16765" s="11">
        <v>2729878</v>
      </c>
      <c r="G16765" s="11" t="s">
        <v>21</v>
      </c>
      <c r="H16765" s="12">
        <v>13.5</v>
      </c>
      <c r="I16765" s="13">
        <v>390331</v>
      </c>
      <c r="J16765" s="13">
        <v>3744976</v>
      </c>
      <c r="K16765" s="13" t="s">
        <v>21</v>
      </c>
      <c r="L16765" s="14">
        <v>10.42</v>
      </c>
      <c r="M16765" s="11">
        <v>163562</v>
      </c>
      <c r="N16765" s="11">
        <v>2549001</v>
      </c>
      <c r="O16765" s="11" t="s">
        <v>21</v>
      </c>
      <c r="P16765" s="12">
        <v>6.42</v>
      </c>
      <c r="Q16765" s="13" t="s">
        <v>21</v>
      </c>
      <c r="R16765" s="13" t="s">
        <v>21</v>
      </c>
      <c r="S16765" s="13" t="s">
        <v>21</v>
      </c>
      <c r="T16765" s="14" t="s">
        <v>21</v>
      </c>
      <c r="U16765" s="11">
        <v>93687</v>
      </c>
      <c r="V16765" s="11">
        <v>1066727</v>
      </c>
      <c r="W16765" s="11" t="s">
        <v>21</v>
      </c>
      <c r="X16765" s="12">
        <v>8.7799999999999994</v>
      </c>
      <c r="Y16765" s="13">
        <v>1016018</v>
      </c>
      <c r="Z16765" s="13">
        <v>10090583</v>
      </c>
      <c r="AA16765" s="13" t="s">
        <v>21</v>
      </c>
      <c r="AB16765" s="14">
        <v>10.07</v>
      </c>
    </row>
    <row r="16766" spans="1:28" x14ac:dyDescent="0.25">
      <c r="A16766" s="9">
        <v>1994</v>
      </c>
      <c r="B16766" s="9">
        <v>11</v>
      </c>
      <c r="C16766" s="9" t="s">
        <v>56</v>
      </c>
      <c r="D16766" s="10" t="s">
        <v>72</v>
      </c>
      <c r="E16766" s="11">
        <v>265149</v>
      </c>
      <c r="F16766" s="11">
        <v>3058356</v>
      </c>
      <c r="G16766" s="11" t="s">
        <v>21</v>
      </c>
      <c r="H16766" s="12">
        <v>8.67</v>
      </c>
      <c r="I16766" s="13">
        <v>198106</v>
      </c>
      <c r="J16766" s="13">
        <v>2527691</v>
      </c>
      <c r="K16766" s="13" t="s">
        <v>21</v>
      </c>
      <c r="L16766" s="14">
        <v>7.84</v>
      </c>
      <c r="M16766" s="11">
        <v>246326</v>
      </c>
      <c r="N16766" s="11">
        <v>6192213</v>
      </c>
      <c r="O16766" s="11" t="s">
        <v>21</v>
      </c>
      <c r="P16766" s="12">
        <v>3.98</v>
      </c>
      <c r="Q16766" s="13" t="s">
        <v>21</v>
      </c>
      <c r="R16766" s="13" t="s">
        <v>21</v>
      </c>
      <c r="S16766" s="13" t="s">
        <v>21</v>
      </c>
      <c r="T16766" s="14" t="s">
        <v>21</v>
      </c>
      <c r="U16766" s="11">
        <v>22534</v>
      </c>
      <c r="V16766" s="11">
        <v>351188</v>
      </c>
      <c r="W16766" s="11" t="s">
        <v>21</v>
      </c>
      <c r="X16766" s="12">
        <v>6.42</v>
      </c>
      <c r="Y16766" s="13">
        <v>732115</v>
      </c>
      <c r="Z16766" s="13">
        <v>12129448</v>
      </c>
      <c r="AA16766" s="13" t="s">
        <v>21</v>
      </c>
      <c r="AB16766" s="14">
        <v>6.04</v>
      </c>
    </row>
    <row r="16767" spans="1:28" x14ac:dyDescent="0.25">
      <c r="A16767" s="9">
        <v>1994</v>
      </c>
      <c r="B16767" s="9">
        <v>11</v>
      </c>
      <c r="C16767" s="9" t="s">
        <v>57</v>
      </c>
      <c r="D16767" s="10" t="s">
        <v>72</v>
      </c>
      <c r="E16767" s="11">
        <v>61872</v>
      </c>
      <c r="F16767" s="11">
        <v>947497</v>
      </c>
      <c r="G16767" s="11" t="s">
        <v>21</v>
      </c>
      <c r="H16767" s="12">
        <v>6.53</v>
      </c>
      <c r="I16767" s="13">
        <v>42227</v>
      </c>
      <c r="J16767" s="13">
        <v>834593</v>
      </c>
      <c r="K16767" s="13" t="s">
        <v>21</v>
      </c>
      <c r="L16767" s="14">
        <v>5.0599999999999996</v>
      </c>
      <c r="M16767" s="11">
        <v>35258</v>
      </c>
      <c r="N16767" s="11">
        <v>996979</v>
      </c>
      <c r="O16767" s="11" t="s">
        <v>21</v>
      </c>
      <c r="P16767" s="12">
        <v>3.54</v>
      </c>
      <c r="Q16767" s="13" t="s">
        <v>21</v>
      </c>
      <c r="R16767" s="13" t="s">
        <v>21</v>
      </c>
      <c r="S16767" s="13" t="s">
        <v>21</v>
      </c>
      <c r="T16767" s="14" t="s">
        <v>21</v>
      </c>
      <c r="U16767" s="11">
        <v>7495</v>
      </c>
      <c r="V16767" s="11">
        <v>168496</v>
      </c>
      <c r="W16767" s="11" t="s">
        <v>21</v>
      </c>
      <c r="X16767" s="12">
        <v>4.45</v>
      </c>
      <c r="Y16767" s="13">
        <v>146852</v>
      </c>
      <c r="Z16767" s="13">
        <v>2947565</v>
      </c>
      <c r="AA16767" s="13" t="s">
        <v>21</v>
      </c>
      <c r="AB16767" s="14">
        <v>4.9800000000000004</v>
      </c>
    </row>
    <row r="16768" spans="1:28" x14ac:dyDescent="0.25">
      <c r="A16768" s="9">
        <v>1994</v>
      </c>
      <c r="B16768" s="9">
        <v>11</v>
      </c>
      <c r="C16768" s="9" t="s">
        <v>58</v>
      </c>
      <c r="D16768" s="10" t="s">
        <v>72</v>
      </c>
      <c r="E16768" s="11">
        <v>83062</v>
      </c>
      <c r="F16768" s="11">
        <v>1542546</v>
      </c>
      <c r="G16768" s="11" t="s">
        <v>21</v>
      </c>
      <c r="H16768" s="12">
        <v>5.38</v>
      </c>
      <c r="I16768" s="13">
        <v>54720</v>
      </c>
      <c r="J16768" s="13">
        <v>1053263</v>
      </c>
      <c r="K16768" s="13" t="s">
        <v>21</v>
      </c>
      <c r="L16768" s="14">
        <v>5.2</v>
      </c>
      <c r="M16768" s="11">
        <v>47245</v>
      </c>
      <c r="N16768" s="11">
        <v>1299980</v>
      </c>
      <c r="O16768" s="11" t="s">
        <v>21</v>
      </c>
      <c r="P16768" s="12">
        <v>3.63</v>
      </c>
      <c r="Q16768" s="13" t="s">
        <v>21</v>
      </c>
      <c r="R16768" s="13" t="s">
        <v>21</v>
      </c>
      <c r="S16768" s="13" t="s">
        <v>21</v>
      </c>
      <c r="T16768" s="14" t="s">
        <v>21</v>
      </c>
      <c r="U16768" s="11">
        <v>3470</v>
      </c>
      <c r="V16768" s="11">
        <v>65355</v>
      </c>
      <c r="W16768" s="11" t="s">
        <v>21</v>
      </c>
      <c r="X16768" s="12">
        <v>5.31</v>
      </c>
      <c r="Y16768" s="13">
        <v>188497</v>
      </c>
      <c r="Z16768" s="13">
        <v>3961143</v>
      </c>
      <c r="AA16768" s="13" t="s">
        <v>21</v>
      </c>
      <c r="AB16768" s="14">
        <v>4.76</v>
      </c>
    </row>
    <row r="16769" spans="1:28" x14ac:dyDescent="0.25">
      <c r="A16769" s="9">
        <v>1994</v>
      </c>
      <c r="B16769" s="9">
        <v>11</v>
      </c>
      <c r="C16769" s="9" t="s">
        <v>59</v>
      </c>
      <c r="D16769" s="10" t="s">
        <v>72</v>
      </c>
      <c r="E16769" s="11">
        <v>282521</v>
      </c>
      <c r="F16769" s="11">
        <v>2937737</v>
      </c>
      <c r="G16769" s="11" t="s">
        <v>21</v>
      </c>
      <c r="H16769" s="12">
        <v>9.6199999999999992</v>
      </c>
      <c r="I16769" s="13">
        <v>208916</v>
      </c>
      <c r="J16769" s="13">
        <v>2527521</v>
      </c>
      <c r="K16769" s="13" t="s">
        <v>21</v>
      </c>
      <c r="L16769" s="14">
        <v>8.27</v>
      </c>
      <c r="M16769" s="11">
        <v>214186</v>
      </c>
      <c r="N16769" s="11">
        <v>3744801</v>
      </c>
      <c r="O16769" s="11" t="s">
        <v>21</v>
      </c>
      <c r="P16769" s="12">
        <v>5.72</v>
      </c>
      <c r="Q16769" s="13" t="s">
        <v>21</v>
      </c>
      <c r="R16769" s="13" t="s">
        <v>21</v>
      </c>
      <c r="S16769" s="13" t="s">
        <v>21</v>
      </c>
      <c r="T16769" s="14" t="s">
        <v>21</v>
      </c>
      <c r="U16769" s="11">
        <v>12847</v>
      </c>
      <c r="V16769" s="11">
        <v>117253</v>
      </c>
      <c r="W16769" s="11" t="s">
        <v>21</v>
      </c>
      <c r="X16769" s="12">
        <v>10.96</v>
      </c>
      <c r="Y16769" s="13">
        <v>718471</v>
      </c>
      <c r="Z16769" s="13">
        <v>9327313</v>
      </c>
      <c r="AA16769" s="13" t="s">
        <v>21</v>
      </c>
      <c r="AB16769" s="14">
        <v>7.7</v>
      </c>
    </row>
    <row r="16770" spans="1:28" x14ac:dyDescent="0.25">
      <c r="A16770" s="9">
        <v>1994</v>
      </c>
      <c r="B16770" s="9">
        <v>11</v>
      </c>
      <c r="C16770" s="9" t="s">
        <v>60</v>
      </c>
      <c r="D16770" s="10" t="s">
        <v>72</v>
      </c>
      <c r="E16770" s="11">
        <v>19632</v>
      </c>
      <c r="F16770" s="11">
        <v>178738</v>
      </c>
      <c r="G16770" s="11" t="s">
        <v>21</v>
      </c>
      <c r="H16770" s="12">
        <v>10.98</v>
      </c>
      <c r="I16770" s="13">
        <v>18969</v>
      </c>
      <c r="J16770" s="13">
        <v>198700</v>
      </c>
      <c r="K16770" s="13" t="s">
        <v>21</v>
      </c>
      <c r="L16770" s="14">
        <v>9.5500000000000007</v>
      </c>
      <c r="M16770" s="11">
        <v>9130</v>
      </c>
      <c r="N16770" s="11">
        <v>108086</v>
      </c>
      <c r="O16770" s="11" t="s">
        <v>21</v>
      </c>
      <c r="P16770" s="12">
        <v>8.4499999999999993</v>
      </c>
      <c r="Q16770" s="13" t="s">
        <v>21</v>
      </c>
      <c r="R16770" s="13" t="s">
        <v>21</v>
      </c>
      <c r="S16770" s="13" t="s">
        <v>21</v>
      </c>
      <c r="T16770" s="14" t="s">
        <v>21</v>
      </c>
      <c r="U16770" s="11">
        <v>1535</v>
      </c>
      <c r="V16770" s="11">
        <v>14215</v>
      </c>
      <c r="W16770" s="11" t="s">
        <v>21</v>
      </c>
      <c r="X16770" s="12">
        <v>10.8</v>
      </c>
      <c r="Y16770" s="13">
        <v>49265</v>
      </c>
      <c r="Z16770" s="13">
        <v>499739</v>
      </c>
      <c r="AA16770" s="13" t="s">
        <v>21</v>
      </c>
      <c r="AB16770" s="14">
        <v>9.86</v>
      </c>
    </row>
    <row r="16771" spans="1:28" x14ac:dyDescent="0.25">
      <c r="A16771" s="9">
        <v>1994</v>
      </c>
      <c r="B16771" s="9">
        <v>11</v>
      </c>
      <c r="C16771" s="9" t="s">
        <v>61</v>
      </c>
      <c r="D16771" s="10" t="s">
        <v>72</v>
      </c>
      <c r="E16771" s="11">
        <v>94000</v>
      </c>
      <c r="F16771" s="11">
        <v>1205364</v>
      </c>
      <c r="G16771" s="11" t="s">
        <v>21</v>
      </c>
      <c r="H16771" s="12">
        <v>7.8</v>
      </c>
      <c r="I16771" s="13">
        <v>62002</v>
      </c>
      <c r="J16771" s="13">
        <v>964924</v>
      </c>
      <c r="K16771" s="13" t="s">
        <v>21</v>
      </c>
      <c r="L16771" s="14">
        <v>6.43</v>
      </c>
      <c r="M16771" s="11">
        <v>90943</v>
      </c>
      <c r="N16771" s="11">
        <v>2353291</v>
      </c>
      <c r="O16771" s="11" t="s">
        <v>21</v>
      </c>
      <c r="P16771" s="12">
        <v>3.86</v>
      </c>
      <c r="Q16771" s="13" t="s">
        <v>21</v>
      </c>
      <c r="R16771" s="13" t="s">
        <v>21</v>
      </c>
      <c r="S16771" s="13" t="s">
        <v>21</v>
      </c>
      <c r="T16771" s="14" t="s">
        <v>21</v>
      </c>
      <c r="U16771" s="11">
        <v>3818</v>
      </c>
      <c r="V16771" s="11">
        <v>60648</v>
      </c>
      <c r="W16771" s="11" t="s">
        <v>21</v>
      </c>
      <c r="X16771" s="12">
        <v>6.3</v>
      </c>
      <c r="Y16771" s="13">
        <v>250763</v>
      </c>
      <c r="Z16771" s="13">
        <v>4584227</v>
      </c>
      <c r="AA16771" s="13" t="s">
        <v>21</v>
      </c>
      <c r="AB16771" s="14">
        <v>5.47</v>
      </c>
    </row>
    <row r="16772" spans="1:28" x14ac:dyDescent="0.25">
      <c r="A16772" s="9">
        <v>1994</v>
      </c>
      <c r="B16772" s="9">
        <v>11</v>
      </c>
      <c r="C16772" s="9" t="s">
        <v>62</v>
      </c>
      <c r="D16772" s="10" t="s">
        <v>72</v>
      </c>
      <c r="E16772" s="11">
        <v>17147</v>
      </c>
      <c r="F16772" s="11">
        <v>241147</v>
      </c>
      <c r="G16772" s="11" t="s">
        <v>21</v>
      </c>
      <c r="H16772" s="12">
        <v>7.11</v>
      </c>
      <c r="I16772" s="13">
        <v>9637</v>
      </c>
      <c r="J16772" s="13">
        <v>147309</v>
      </c>
      <c r="K16772" s="13" t="s">
        <v>21</v>
      </c>
      <c r="L16772" s="14">
        <v>6.54</v>
      </c>
      <c r="M16772" s="11">
        <v>6227</v>
      </c>
      <c r="N16772" s="11">
        <v>144402</v>
      </c>
      <c r="O16772" s="11" t="s">
        <v>21</v>
      </c>
      <c r="P16772" s="12">
        <v>4.3099999999999996</v>
      </c>
      <c r="Q16772" s="13" t="s">
        <v>21</v>
      </c>
      <c r="R16772" s="13" t="s">
        <v>21</v>
      </c>
      <c r="S16772" s="13" t="s">
        <v>21</v>
      </c>
      <c r="T16772" s="14" t="s">
        <v>21</v>
      </c>
      <c r="U16772" s="11">
        <v>1465</v>
      </c>
      <c r="V16772" s="11">
        <v>30037</v>
      </c>
      <c r="W16772" s="11" t="s">
        <v>21</v>
      </c>
      <c r="X16772" s="12">
        <v>4.88</v>
      </c>
      <c r="Y16772" s="13">
        <v>34476</v>
      </c>
      <c r="Z16772" s="13">
        <v>562895</v>
      </c>
      <c r="AA16772" s="13" t="s">
        <v>21</v>
      </c>
      <c r="AB16772" s="14">
        <v>6.12</v>
      </c>
    </row>
    <row r="16773" spans="1:28" x14ac:dyDescent="0.25">
      <c r="A16773" s="9">
        <v>1994</v>
      </c>
      <c r="B16773" s="9">
        <v>11</v>
      </c>
      <c r="C16773" s="9" t="s">
        <v>63</v>
      </c>
      <c r="D16773" s="10" t="s">
        <v>72</v>
      </c>
      <c r="E16773" s="11">
        <v>120470</v>
      </c>
      <c r="F16773" s="11">
        <v>1993943</v>
      </c>
      <c r="G16773" s="11" t="s">
        <v>21</v>
      </c>
      <c r="H16773" s="12">
        <v>6.04</v>
      </c>
      <c r="I16773" s="13">
        <v>25959</v>
      </c>
      <c r="J16773" s="13">
        <v>386591</v>
      </c>
      <c r="K16773" s="13" t="s">
        <v>21</v>
      </c>
      <c r="L16773" s="14">
        <v>6.71</v>
      </c>
      <c r="M16773" s="11">
        <v>156880</v>
      </c>
      <c r="N16773" s="11">
        <v>3550549</v>
      </c>
      <c r="O16773" s="11" t="s">
        <v>21</v>
      </c>
      <c r="P16773" s="12">
        <v>4.42</v>
      </c>
      <c r="Q16773" s="13" t="s">
        <v>21</v>
      </c>
      <c r="R16773" s="13" t="s">
        <v>21</v>
      </c>
      <c r="S16773" s="13" t="s">
        <v>21</v>
      </c>
      <c r="T16773" s="14" t="s">
        <v>21</v>
      </c>
      <c r="U16773" s="11">
        <v>6437</v>
      </c>
      <c r="V16773" s="11">
        <v>83973</v>
      </c>
      <c r="W16773" s="11" t="s">
        <v>21</v>
      </c>
      <c r="X16773" s="12">
        <v>7.67</v>
      </c>
      <c r="Y16773" s="13">
        <v>309747</v>
      </c>
      <c r="Z16773" s="13">
        <v>6015056</v>
      </c>
      <c r="AA16773" s="13" t="s">
        <v>21</v>
      </c>
      <c r="AB16773" s="14">
        <v>5.15</v>
      </c>
    </row>
    <row r="16774" spans="1:28" x14ac:dyDescent="0.25">
      <c r="A16774" s="9">
        <v>1994</v>
      </c>
      <c r="B16774" s="9">
        <v>11</v>
      </c>
      <c r="C16774" s="9" t="s">
        <v>64</v>
      </c>
      <c r="D16774" s="10" t="s">
        <v>72</v>
      </c>
      <c r="E16774" s="11">
        <v>446154</v>
      </c>
      <c r="F16774" s="11">
        <v>5855869</v>
      </c>
      <c r="G16774" s="11" t="s">
        <v>21</v>
      </c>
      <c r="H16774" s="12">
        <v>7.62</v>
      </c>
      <c r="I16774" s="13">
        <v>368515</v>
      </c>
      <c r="J16774" s="13">
        <v>5358019</v>
      </c>
      <c r="K16774" s="13" t="s">
        <v>21</v>
      </c>
      <c r="L16774" s="14">
        <v>6.88</v>
      </c>
      <c r="M16774" s="11">
        <v>305569</v>
      </c>
      <c r="N16774" s="11">
        <v>7362103</v>
      </c>
      <c r="O16774" s="11" t="s">
        <v>21</v>
      </c>
      <c r="P16774" s="12">
        <v>4.1500000000000004</v>
      </c>
      <c r="Q16774" s="13" t="s">
        <v>21</v>
      </c>
      <c r="R16774" s="13" t="s">
        <v>21</v>
      </c>
      <c r="S16774" s="13" t="s">
        <v>21</v>
      </c>
      <c r="T16774" s="14" t="s">
        <v>21</v>
      </c>
      <c r="U16774" s="11">
        <v>61389</v>
      </c>
      <c r="V16774" s="11">
        <v>959719</v>
      </c>
      <c r="W16774" s="11" t="s">
        <v>21</v>
      </c>
      <c r="X16774" s="12">
        <v>6.4</v>
      </c>
      <c r="Y16774" s="13">
        <v>1181627</v>
      </c>
      <c r="Z16774" s="13">
        <v>19535710</v>
      </c>
      <c r="AA16774" s="13" t="s">
        <v>21</v>
      </c>
      <c r="AB16774" s="14">
        <v>6.05</v>
      </c>
    </row>
    <row r="16775" spans="1:28" x14ac:dyDescent="0.25">
      <c r="A16775" s="9">
        <v>1994</v>
      </c>
      <c r="B16775" s="9">
        <v>11</v>
      </c>
      <c r="C16775" s="9" t="s">
        <v>65</v>
      </c>
      <c r="D16775" s="10" t="s">
        <v>72</v>
      </c>
      <c r="E16775" s="11">
        <v>30675</v>
      </c>
      <c r="F16775" s="11">
        <v>443669</v>
      </c>
      <c r="G16775" s="11" t="s">
        <v>21</v>
      </c>
      <c r="H16775" s="12">
        <v>6.91</v>
      </c>
      <c r="I16775" s="13">
        <v>27171</v>
      </c>
      <c r="J16775" s="13">
        <v>459839</v>
      </c>
      <c r="K16775" s="13" t="s">
        <v>21</v>
      </c>
      <c r="L16775" s="14">
        <v>5.91</v>
      </c>
      <c r="M16775" s="11">
        <v>21926</v>
      </c>
      <c r="N16775" s="11">
        <v>571972</v>
      </c>
      <c r="O16775" s="11" t="s">
        <v>21</v>
      </c>
      <c r="P16775" s="12">
        <v>3.83</v>
      </c>
      <c r="Q16775" s="13" t="s">
        <v>21</v>
      </c>
      <c r="R16775" s="13" t="s">
        <v>21</v>
      </c>
      <c r="S16775" s="13" t="s">
        <v>21</v>
      </c>
      <c r="T16775" s="14" t="s">
        <v>21</v>
      </c>
      <c r="U16775" s="11">
        <v>2975</v>
      </c>
      <c r="V16775" s="11">
        <v>65282</v>
      </c>
      <c r="W16775" s="11" t="s">
        <v>21</v>
      </c>
      <c r="X16775" s="12">
        <v>4.5599999999999996</v>
      </c>
      <c r="Y16775" s="13">
        <v>82747</v>
      </c>
      <c r="Z16775" s="13">
        <v>1540761</v>
      </c>
      <c r="AA16775" s="13" t="s">
        <v>21</v>
      </c>
      <c r="AB16775" s="14">
        <v>5.37</v>
      </c>
    </row>
    <row r="16776" spans="1:28" x14ac:dyDescent="0.25">
      <c r="A16776" s="9">
        <v>1994</v>
      </c>
      <c r="B16776" s="9">
        <v>11</v>
      </c>
      <c r="C16776" s="9" t="s">
        <v>66</v>
      </c>
      <c r="D16776" s="10" t="s">
        <v>72</v>
      </c>
      <c r="E16776" s="11">
        <v>169761</v>
      </c>
      <c r="F16776" s="11">
        <v>2231052</v>
      </c>
      <c r="G16776" s="11" t="s">
        <v>21</v>
      </c>
      <c r="H16776" s="12">
        <v>7.61</v>
      </c>
      <c r="I16776" s="13">
        <v>96242</v>
      </c>
      <c r="J16776" s="13">
        <v>1667834</v>
      </c>
      <c r="K16776" s="13" t="s">
        <v>21</v>
      </c>
      <c r="L16776" s="14">
        <v>5.77</v>
      </c>
      <c r="M16776" s="11">
        <v>61228</v>
      </c>
      <c r="N16776" s="11">
        <v>1482209</v>
      </c>
      <c r="O16776" s="11" t="s">
        <v>21</v>
      </c>
      <c r="P16776" s="12">
        <v>4.13</v>
      </c>
      <c r="Q16776" s="13" t="s">
        <v>21</v>
      </c>
      <c r="R16776" s="13" t="s">
        <v>21</v>
      </c>
      <c r="S16776" s="13" t="s">
        <v>21</v>
      </c>
      <c r="T16776" s="14" t="s">
        <v>21</v>
      </c>
      <c r="U16776" s="11">
        <v>37216</v>
      </c>
      <c r="V16776" s="11">
        <v>636145</v>
      </c>
      <c r="W16776" s="11" t="s">
        <v>21</v>
      </c>
      <c r="X16776" s="12">
        <v>5.85</v>
      </c>
      <c r="Y16776" s="13">
        <v>364447</v>
      </c>
      <c r="Z16776" s="13">
        <v>6017241</v>
      </c>
      <c r="AA16776" s="13" t="s">
        <v>21</v>
      </c>
      <c r="AB16776" s="14">
        <v>6.06</v>
      </c>
    </row>
    <row r="16777" spans="1:28" x14ac:dyDescent="0.25">
      <c r="A16777" s="9">
        <v>1994</v>
      </c>
      <c r="B16777" s="9">
        <v>11</v>
      </c>
      <c r="C16777" s="9" t="s">
        <v>67</v>
      </c>
      <c r="D16777" s="10" t="s">
        <v>72</v>
      </c>
      <c r="E16777" s="11">
        <v>17067</v>
      </c>
      <c r="F16777" s="11">
        <v>160242</v>
      </c>
      <c r="G16777" s="11" t="s">
        <v>21</v>
      </c>
      <c r="H16777" s="12">
        <v>10.65</v>
      </c>
      <c r="I16777" s="13">
        <v>13652</v>
      </c>
      <c r="J16777" s="13">
        <v>129185</v>
      </c>
      <c r="K16777" s="13" t="s">
        <v>21</v>
      </c>
      <c r="L16777" s="14">
        <v>10.57</v>
      </c>
      <c r="M16777" s="11">
        <v>10009</v>
      </c>
      <c r="N16777" s="11">
        <v>118144</v>
      </c>
      <c r="O16777" s="11" t="s">
        <v>21</v>
      </c>
      <c r="P16777" s="12">
        <v>8.4700000000000006</v>
      </c>
      <c r="Q16777" s="13" t="s">
        <v>21</v>
      </c>
      <c r="R16777" s="13" t="s">
        <v>21</v>
      </c>
      <c r="S16777" s="13" t="s">
        <v>21</v>
      </c>
      <c r="T16777" s="14" t="s">
        <v>21</v>
      </c>
      <c r="U16777" s="11">
        <v>443</v>
      </c>
      <c r="V16777" s="11">
        <v>2998</v>
      </c>
      <c r="W16777" s="11" t="s">
        <v>21</v>
      </c>
      <c r="X16777" s="12">
        <v>14.78</v>
      </c>
      <c r="Y16777" s="13">
        <v>41170</v>
      </c>
      <c r="Z16777" s="13">
        <v>410569</v>
      </c>
      <c r="AA16777" s="13" t="s">
        <v>21</v>
      </c>
      <c r="AB16777" s="14">
        <v>10.029999999999999</v>
      </c>
    </row>
    <row r="16778" spans="1:28" x14ac:dyDescent="0.25">
      <c r="A16778" s="9">
        <v>1994</v>
      </c>
      <c r="B16778" s="9">
        <v>11</v>
      </c>
      <c r="C16778" s="9" t="s">
        <v>68</v>
      </c>
      <c r="D16778" s="10" t="s">
        <v>72</v>
      </c>
      <c r="E16778" s="11">
        <v>129068</v>
      </c>
      <c r="F16778" s="11">
        <v>2474592</v>
      </c>
      <c r="G16778" s="11" t="s">
        <v>21</v>
      </c>
      <c r="H16778" s="12">
        <v>5.22</v>
      </c>
      <c r="I16778" s="13">
        <v>82834</v>
      </c>
      <c r="J16778" s="13">
        <v>1616108</v>
      </c>
      <c r="K16778" s="13" t="s">
        <v>21</v>
      </c>
      <c r="L16778" s="14">
        <v>5.13</v>
      </c>
      <c r="M16778" s="11">
        <v>84914</v>
      </c>
      <c r="N16778" s="11">
        <v>2737028</v>
      </c>
      <c r="O16778" s="11" t="s">
        <v>21</v>
      </c>
      <c r="P16778" s="12">
        <v>3.1</v>
      </c>
      <c r="Q16778" s="13" t="s">
        <v>21</v>
      </c>
      <c r="R16778" s="13" t="s">
        <v>21</v>
      </c>
      <c r="S16778" s="13" t="s">
        <v>21</v>
      </c>
      <c r="T16778" s="14" t="s">
        <v>21</v>
      </c>
      <c r="U16778" s="11">
        <v>12365</v>
      </c>
      <c r="V16778" s="11">
        <v>309646</v>
      </c>
      <c r="W16778" s="11" t="s">
        <v>21</v>
      </c>
      <c r="X16778" s="12">
        <v>3.99</v>
      </c>
      <c r="Y16778" s="13">
        <v>309182</v>
      </c>
      <c r="Z16778" s="13">
        <v>7137375</v>
      </c>
      <c r="AA16778" s="13" t="s">
        <v>21</v>
      </c>
      <c r="AB16778" s="14">
        <v>4.33</v>
      </c>
    </row>
    <row r="16779" spans="1:28" x14ac:dyDescent="0.25">
      <c r="A16779" s="9">
        <v>1994</v>
      </c>
      <c r="B16779" s="9">
        <v>11</v>
      </c>
      <c r="C16779" s="9" t="s">
        <v>69</v>
      </c>
      <c r="D16779" s="10" t="s">
        <v>72</v>
      </c>
      <c r="E16779" s="11">
        <v>101531</v>
      </c>
      <c r="F16779" s="11">
        <v>1419690</v>
      </c>
      <c r="G16779" s="11" t="s">
        <v>21</v>
      </c>
      <c r="H16779" s="12">
        <v>7.15</v>
      </c>
      <c r="I16779" s="13">
        <v>68254</v>
      </c>
      <c r="J16779" s="13">
        <v>1150206</v>
      </c>
      <c r="K16779" s="13" t="s">
        <v>21</v>
      </c>
      <c r="L16779" s="14">
        <v>5.93</v>
      </c>
      <c r="M16779" s="11">
        <v>70560</v>
      </c>
      <c r="N16779" s="11">
        <v>1841395</v>
      </c>
      <c r="O16779" s="11" t="s">
        <v>21</v>
      </c>
      <c r="P16779" s="12">
        <v>3.83</v>
      </c>
      <c r="Q16779" s="13" t="s">
        <v>21</v>
      </c>
      <c r="R16779" s="13" t="s">
        <v>21</v>
      </c>
      <c r="S16779" s="13" t="s">
        <v>21</v>
      </c>
      <c r="T16779" s="14" t="s">
        <v>21</v>
      </c>
      <c r="U16779" s="11">
        <v>3820</v>
      </c>
      <c r="V16779" s="11">
        <v>56055</v>
      </c>
      <c r="W16779" s="11" t="s">
        <v>21</v>
      </c>
      <c r="X16779" s="12">
        <v>6.81</v>
      </c>
      <c r="Y16779" s="13">
        <v>244166</v>
      </c>
      <c r="Z16779" s="13">
        <v>4467346</v>
      </c>
      <c r="AA16779" s="13" t="s">
        <v>21</v>
      </c>
      <c r="AB16779" s="14">
        <v>5.47</v>
      </c>
    </row>
    <row r="16780" spans="1:28" x14ac:dyDescent="0.25">
      <c r="A16780" s="9">
        <v>1994</v>
      </c>
      <c r="B16780" s="9">
        <v>11</v>
      </c>
      <c r="C16780" s="9" t="s">
        <v>70</v>
      </c>
      <c r="D16780" s="10" t="s">
        <v>72</v>
      </c>
      <c r="E16780" s="11">
        <v>41274</v>
      </c>
      <c r="F16780" s="11">
        <v>636305</v>
      </c>
      <c r="G16780" s="11" t="s">
        <v>21</v>
      </c>
      <c r="H16780" s="12">
        <v>6.49</v>
      </c>
      <c r="I16780" s="13">
        <v>25376</v>
      </c>
      <c r="J16780" s="13">
        <v>424461</v>
      </c>
      <c r="K16780" s="13" t="s">
        <v>21</v>
      </c>
      <c r="L16780" s="14">
        <v>5.98</v>
      </c>
      <c r="M16780" s="11">
        <v>36057</v>
      </c>
      <c r="N16780" s="11">
        <v>916253</v>
      </c>
      <c r="O16780" s="11" t="s">
        <v>21</v>
      </c>
      <c r="P16780" s="12">
        <v>3.94</v>
      </c>
      <c r="Q16780" s="13" t="s">
        <v>21</v>
      </c>
      <c r="R16780" s="13" t="s">
        <v>21</v>
      </c>
      <c r="S16780" s="13" t="s">
        <v>21</v>
      </c>
      <c r="T16780" s="14" t="s">
        <v>21</v>
      </c>
      <c r="U16780" s="11">
        <v>741</v>
      </c>
      <c r="V16780" s="11">
        <v>8270</v>
      </c>
      <c r="W16780" s="11" t="s">
        <v>21</v>
      </c>
      <c r="X16780" s="12">
        <v>8.9600000000000009</v>
      </c>
      <c r="Y16780" s="13">
        <v>103449</v>
      </c>
      <c r="Z16780" s="13">
        <v>1985289</v>
      </c>
      <c r="AA16780" s="13" t="s">
        <v>21</v>
      </c>
      <c r="AB16780" s="14">
        <v>5.21</v>
      </c>
    </row>
    <row r="16781" spans="1:28" x14ac:dyDescent="0.25">
      <c r="A16781" s="9">
        <v>1994</v>
      </c>
      <c r="B16781" s="9">
        <v>11</v>
      </c>
      <c r="C16781" s="9" t="s">
        <v>71</v>
      </c>
      <c r="D16781" s="10" t="s">
        <v>72</v>
      </c>
      <c r="E16781" s="11">
        <v>10097</v>
      </c>
      <c r="F16781" s="11">
        <v>167069</v>
      </c>
      <c r="G16781" s="11" t="s">
        <v>21</v>
      </c>
      <c r="H16781" s="12">
        <v>6.04</v>
      </c>
      <c r="I16781" s="13">
        <v>10796</v>
      </c>
      <c r="J16781" s="13">
        <v>203070</v>
      </c>
      <c r="K16781" s="13" t="s">
        <v>21</v>
      </c>
      <c r="L16781" s="14">
        <v>5.32</v>
      </c>
      <c r="M16781" s="11">
        <v>21286</v>
      </c>
      <c r="N16781" s="11">
        <v>555352</v>
      </c>
      <c r="O16781" s="11" t="s">
        <v>21</v>
      </c>
      <c r="P16781" s="12">
        <v>3.83</v>
      </c>
      <c r="Q16781" s="13" t="s">
        <v>21</v>
      </c>
      <c r="R16781" s="13" t="s">
        <v>21</v>
      </c>
      <c r="S16781" s="13" t="s">
        <v>21</v>
      </c>
      <c r="T16781" s="14" t="s">
        <v>21</v>
      </c>
      <c r="U16781" s="11">
        <v>777</v>
      </c>
      <c r="V16781" s="11">
        <v>12113</v>
      </c>
      <c r="W16781" s="11" t="s">
        <v>21</v>
      </c>
      <c r="X16781" s="12">
        <v>6.41</v>
      </c>
      <c r="Y16781" s="13">
        <v>42956</v>
      </c>
      <c r="Z16781" s="13">
        <v>937604</v>
      </c>
      <c r="AA16781" s="13" t="s">
        <v>21</v>
      </c>
      <c r="AB16781" s="14">
        <v>4.58</v>
      </c>
    </row>
    <row r="16782" spans="1:28" x14ac:dyDescent="0.25">
      <c r="A16782" s="9">
        <v>1994</v>
      </c>
      <c r="B16782" s="9">
        <v>10</v>
      </c>
      <c r="C16782" s="9" t="s">
        <v>19</v>
      </c>
      <c r="D16782" s="10" t="s">
        <v>72</v>
      </c>
      <c r="E16782" s="11">
        <v>15611</v>
      </c>
      <c r="F16782" s="11">
        <v>134797</v>
      </c>
      <c r="G16782" s="11" t="s">
        <v>21</v>
      </c>
      <c r="H16782" s="12">
        <v>11.58</v>
      </c>
      <c r="I16782" s="13">
        <v>18186</v>
      </c>
      <c r="J16782" s="13">
        <v>179547</v>
      </c>
      <c r="K16782" s="13" t="s">
        <v>21</v>
      </c>
      <c r="L16782" s="14">
        <v>10.130000000000001</v>
      </c>
      <c r="M16782" s="11">
        <v>3850</v>
      </c>
      <c r="N16782" s="11">
        <v>43832</v>
      </c>
      <c r="O16782" s="11" t="s">
        <v>21</v>
      </c>
      <c r="P16782" s="12">
        <v>8.7799999999999994</v>
      </c>
      <c r="Q16782" s="13" t="s">
        <v>21</v>
      </c>
      <c r="R16782" s="13" t="s">
        <v>21</v>
      </c>
      <c r="S16782" s="13" t="s">
        <v>21</v>
      </c>
      <c r="T16782" s="14" t="s">
        <v>21</v>
      </c>
      <c r="U16782" s="11">
        <v>1856</v>
      </c>
      <c r="V16782" s="11">
        <v>14638</v>
      </c>
      <c r="W16782" s="11" t="s">
        <v>21</v>
      </c>
      <c r="X16782" s="12">
        <v>12.68</v>
      </c>
      <c r="Y16782" s="13">
        <v>39502</v>
      </c>
      <c r="Z16782" s="13">
        <v>372814</v>
      </c>
      <c r="AA16782" s="13" t="s">
        <v>21</v>
      </c>
      <c r="AB16782" s="14">
        <v>10.6</v>
      </c>
    </row>
    <row r="16783" spans="1:28" x14ac:dyDescent="0.25">
      <c r="A16783" s="9">
        <v>1994</v>
      </c>
      <c r="B16783" s="9">
        <v>10</v>
      </c>
      <c r="C16783" s="9" t="s">
        <v>22</v>
      </c>
      <c r="D16783" s="10" t="s">
        <v>72</v>
      </c>
      <c r="E16783" s="11">
        <v>102078</v>
      </c>
      <c r="F16783" s="11">
        <v>1471969</v>
      </c>
      <c r="G16783" s="11" t="s">
        <v>21</v>
      </c>
      <c r="H16783" s="12">
        <v>6.93</v>
      </c>
      <c r="I16783" s="13">
        <v>65873</v>
      </c>
      <c r="J16783" s="13">
        <v>975397</v>
      </c>
      <c r="K16783" s="13" t="s">
        <v>21</v>
      </c>
      <c r="L16783" s="14">
        <v>6.75</v>
      </c>
      <c r="M16783" s="11">
        <v>110149</v>
      </c>
      <c r="N16783" s="11">
        <v>2817822</v>
      </c>
      <c r="O16783" s="11" t="s">
        <v>21</v>
      </c>
      <c r="P16783" s="12">
        <v>3.91</v>
      </c>
      <c r="Q16783" s="13" t="s">
        <v>21</v>
      </c>
      <c r="R16783" s="13" t="s">
        <v>21</v>
      </c>
      <c r="S16783" s="13" t="s">
        <v>21</v>
      </c>
      <c r="T16783" s="14" t="s">
        <v>21</v>
      </c>
      <c r="U16783" s="11">
        <v>3491</v>
      </c>
      <c r="V16783" s="11">
        <v>56934</v>
      </c>
      <c r="W16783" s="11" t="s">
        <v>21</v>
      </c>
      <c r="X16783" s="12">
        <v>6.13</v>
      </c>
      <c r="Y16783" s="13">
        <v>281592</v>
      </c>
      <c r="Z16783" s="13">
        <v>5322123</v>
      </c>
      <c r="AA16783" s="13" t="s">
        <v>21</v>
      </c>
      <c r="AB16783" s="14">
        <v>5.29</v>
      </c>
    </row>
    <row r="16784" spans="1:28" x14ac:dyDescent="0.25">
      <c r="A16784" s="9">
        <v>1994</v>
      </c>
      <c r="B16784" s="9">
        <v>10</v>
      </c>
      <c r="C16784" s="9" t="s">
        <v>23</v>
      </c>
      <c r="D16784" s="10" t="s">
        <v>72</v>
      </c>
      <c r="E16784" s="11">
        <v>68240</v>
      </c>
      <c r="F16784" s="11">
        <v>840536</v>
      </c>
      <c r="G16784" s="11" t="s">
        <v>21</v>
      </c>
      <c r="H16784" s="12">
        <v>8.1199999999999992</v>
      </c>
      <c r="I16784" s="13">
        <v>40621</v>
      </c>
      <c r="J16784" s="13">
        <v>594152</v>
      </c>
      <c r="K16784" s="13" t="s">
        <v>21</v>
      </c>
      <c r="L16784" s="14">
        <v>6.84</v>
      </c>
      <c r="M16784" s="11">
        <v>53815</v>
      </c>
      <c r="N16784" s="11">
        <v>1185951</v>
      </c>
      <c r="O16784" s="11" t="s">
        <v>21</v>
      </c>
      <c r="P16784" s="12">
        <v>4.54</v>
      </c>
      <c r="Q16784" s="13" t="s">
        <v>21</v>
      </c>
      <c r="R16784" s="13" t="s">
        <v>21</v>
      </c>
      <c r="S16784" s="13" t="s">
        <v>21</v>
      </c>
      <c r="T16784" s="14" t="s">
        <v>21</v>
      </c>
      <c r="U16784" s="11">
        <v>3045</v>
      </c>
      <c r="V16784" s="11">
        <v>46407</v>
      </c>
      <c r="W16784" s="11" t="s">
        <v>21</v>
      </c>
      <c r="X16784" s="12">
        <v>6.56</v>
      </c>
      <c r="Y16784" s="13">
        <v>165722</v>
      </c>
      <c r="Z16784" s="13">
        <v>2667046</v>
      </c>
      <c r="AA16784" s="13" t="s">
        <v>21</v>
      </c>
      <c r="AB16784" s="14">
        <v>6.21</v>
      </c>
    </row>
    <row r="16785" spans="1:28" x14ac:dyDescent="0.25">
      <c r="A16785" s="9">
        <v>1994</v>
      </c>
      <c r="B16785" s="9">
        <v>10</v>
      </c>
      <c r="C16785" s="9" t="s">
        <v>24</v>
      </c>
      <c r="D16785" s="10" t="s">
        <v>72</v>
      </c>
      <c r="E16785" s="11">
        <v>131122</v>
      </c>
      <c r="F16785" s="11">
        <v>1339176</v>
      </c>
      <c r="G16785" s="11" t="s">
        <v>21</v>
      </c>
      <c r="H16785" s="12">
        <v>9.7899999999999991</v>
      </c>
      <c r="I16785" s="13">
        <v>117925</v>
      </c>
      <c r="J16785" s="13">
        <v>1338573</v>
      </c>
      <c r="K16785" s="13" t="s">
        <v>21</v>
      </c>
      <c r="L16785" s="14">
        <v>8.81</v>
      </c>
      <c r="M16785" s="11">
        <v>52822</v>
      </c>
      <c r="N16785" s="11">
        <v>940893</v>
      </c>
      <c r="O16785" s="11" t="s">
        <v>21</v>
      </c>
      <c r="P16785" s="12">
        <v>5.61</v>
      </c>
      <c r="Q16785" s="13" t="s">
        <v>21</v>
      </c>
      <c r="R16785" s="13" t="s">
        <v>21</v>
      </c>
      <c r="S16785" s="13" t="s">
        <v>21</v>
      </c>
      <c r="T16785" s="14" t="s">
        <v>21</v>
      </c>
      <c r="U16785" s="11">
        <v>10241</v>
      </c>
      <c r="V16785" s="11">
        <v>183273</v>
      </c>
      <c r="W16785" s="11" t="s">
        <v>21</v>
      </c>
      <c r="X16785" s="12">
        <v>5.59</v>
      </c>
      <c r="Y16785" s="13">
        <v>312109</v>
      </c>
      <c r="Z16785" s="13">
        <v>3801914</v>
      </c>
      <c r="AA16785" s="13" t="s">
        <v>21</v>
      </c>
      <c r="AB16785" s="14">
        <v>8.2100000000000009</v>
      </c>
    </row>
    <row r="16786" spans="1:28" x14ac:dyDescent="0.25">
      <c r="A16786" s="9">
        <v>1994</v>
      </c>
      <c r="B16786" s="9">
        <v>10</v>
      </c>
      <c r="C16786" s="9" t="s">
        <v>25</v>
      </c>
      <c r="D16786" s="10" t="s">
        <v>72</v>
      </c>
      <c r="E16786" s="11">
        <v>608437</v>
      </c>
      <c r="F16786" s="11">
        <v>5460945</v>
      </c>
      <c r="G16786" s="11" t="s">
        <v>21</v>
      </c>
      <c r="H16786" s="12">
        <v>11.14</v>
      </c>
      <c r="I16786" s="13">
        <v>812837</v>
      </c>
      <c r="J16786" s="13">
        <v>6645426</v>
      </c>
      <c r="K16786" s="13" t="s">
        <v>21</v>
      </c>
      <c r="L16786" s="14">
        <v>12.23</v>
      </c>
      <c r="M16786" s="11">
        <v>389247</v>
      </c>
      <c r="N16786" s="11">
        <v>5018080</v>
      </c>
      <c r="O16786" s="11" t="s">
        <v>21</v>
      </c>
      <c r="P16786" s="12">
        <v>7.76</v>
      </c>
      <c r="Q16786" s="13" t="s">
        <v>21</v>
      </c>
      <c r="R16786" s="13" t="s">
        <v>21</v>
      </c>
      <c r="S16786" s="13" t="s">
        <v>21</v>
      </c>
      <c r="T16786" s="14" t="s">
        <v>21</v>
      </c>
      <c r="U16786" s="11">
        <v>38030</v>
      </c>
      <c r="V16786" s="11">
        <v>758331</v>
      </c>
      <c r="W16786" s="11" t="s">
        <v>21</v>
      </c>
      <c r="X16786" s="12">
        <v>5.01</v>
      </c>
      <c r="Y16786" s="13">
        <v>1848551</v>
      </c>
      <c r="Z16786" s="13">
        <v>17882782</v>
      </c>
      <c r="AA16786" s="13" t="s">
        <v>21</v>
      </c>
      <c r="AB16786" s="14">
        <v>10.34</v>
      </c>
    </row>
    <row r="16787" spans="1:28" x14ac:dyDescent="0.25">
      <c r="A16787" s="9">
        <v>1994</v>
      </c>
      <c r="B16787" s="9">
        <v>10</v>
      </c>
      <c r="C16787" s="9" t="s">
        <v>26</v>
      </c>
      <c r="D16787" s="10" t="s">
        <v>72</v>
      </c>
      <c r="E16787" s="11">
        <v>61386</v>
      </c>
      <c r="F16787" s="11">
        <v>818128</v>
      </c>
      <c r="G16787" s="11" t="s">
        <v>21</v>
      </c>
      <c r="H16787" s="12">
        <v>7.5</v>
      </c>
      <c r="I16787" s="13">
        <v>65774</v>
      </c>
      <c r="J16787" s="13">
        <v>1075081</v>
      </c>
      <c r="K16787" s="13" t="s">
        <v>21</v>
      </c>
      <c r="L16787" s="14">
        <v>6.12</v>
      </c>
      <c r="M16787" s="11">
        <v>38748</v>
      </c>
      <c r="N16787" s="11">
        <v>852015</v>
      </c>
      <c r="O16787" s="11" t="s">
        <v>21</v>
      </c>
      <c r="P16787" s="12">
        <v>4.55</v>
      </c>
      <c r="Q16787" s="13" t="s">
        <v>21</v>
      </c>
      <c r="R16787" s="13" t="s">
        <v>21</v>
      </c>
      <c r="S16787" s="13" t="s">
        <v>21</v>
      </c>
      <c r="T16787" s="14" t="s">
        <v>21</v>
      </c>
      <c r="U16787" s="11">
        <v>6104</v>
      </c>
      <c r="V16787" s="11">
        <v>78601</v>
      </c>
      <c r="W16787" s="11" t="s">
        <v>21</v>
      </c>
      <c r="X16787" s="12">
        <v>7.77</v>
      </c>
      <c r="Y16787" s="13">
        <v>172011</v>
      </c>
      <c r="Z16787" s="13">
        <v>2823826</v>
      </c>
      <c r="AA16787" s="13" t="s">
        <v>21</v>
      </c>
      <c r="AB16787" s="14">
        <v>6.09</v>
      </c>
    </row>
    <row r="16788" spans="1:28" x14ac:dyDescent="0.25">
      <c r="A16788" s="9">
        <v>1994</v>
      </c>
      <c r="B16788" s="9">
        <v>10</v>
      </c>
      <c r="C16788" s="9" t="s">
        <v>27</v>
      </c>
      <c r="D16788" s="10" t="s">
        <v>72</v>
      </c>
      <c r="E16788" s="11">
        <v>82162</v>
      </c>
      <c r="F16788" s="11">
        <v>730619</v>
      </c>
      <c r="G16788" s="11" t="s">
        <v>21</v>
      </c>
      <c r="H16788" s="12">
        <v>11.25</v>
      </c>
      <c r="I16788" s="13">
        <v>81171</v>
      </c>
      <c r="J16788" s="13">
        <v>843429</v>
      </c>
      <c r="K16788" s="13" t="s">
        <v>21</v>
      </c>
      <c r="L16788" s="14">
        <v>9.6199999999999992</v>
      </c>
      <c r="M16788" s="11">
        <v>37578</v>
      </c>
      <c r="N16788" s="11">
        <v>501668</v>
      </c>
      <c r="O16788" s="11" t="s">
        <v>21</v>
      </c>
      <c r="P16788" s="12">
        <v>7.49</v>
      </c>
      <c r="Q16788" s="13" t="s">
        <v>21</v>
      </c>
      <c r="R16788" s="13" t="s">
        <v>21</v>
      </c>
      <c r="S16788" s="13" t="s">
        <v>21</v>
      </c>
      <c r="T16788" s="14" t="s">
        <v>21</v>
      </c>
      <c r="U16788" s="11">
        <v>4025</v>
      </c>
      <c r="V16788" s="11">
        <v>29577</v>
      </c>
      <c r="W16788" s="11" t="s">
        <v>21</v>
      </c>
      <c r="X16788" s="12">
        <v>13.61</v>
      </c>
      <c r="Y16788" s="13">
        <v>204935</v>
      </c>
      <c r="Z16788" s="13">
        <v>2105293</v>
      </c>
      <c r="AA16788" s="13" t="s">
        <v>21</v>
      </c>
      <c r="AB16788" s="14">
        <v>9.73</v>
      </c>
    </row>
    <row r="16789" spans="1:28" x14ac:dyDescent="0.25">
      <c r="A16789" s="9">
        <v>1994</v>
      </c>
      <c r="B16789" s="9">
        <v>10</v>
      </c>
      <c r="C16789" s="9" t="s">
        <v>28</v>
      </c>
      <c r="D16789" s="10" t="s">
        <v>72</v>
      </c>
      <c r="E16789" s="11">
        <v>5892</v>
      </c>
      <c r="F16789" s="11">
        <v>91886</v>
      </c>
      <c r="G16789" s="11" t="s">
        <v>21</v>
      </c>
      <c r="H16789" s="12">
        <v>6.41</v>
      </c>
      <c r="I16789" s="13">
        <v>45333</v>
      </c>
      <c r="J16789" s="13">
        <v>616228</v>
      </c>
      <c r="K16789" s="13" t="s">
        <v>21</v>
      </c>
      <c r="L16789" s="14">
        <v>7.36</v>
      </c>
      <c r="M16789" s="11">
        <v>1113</v>
      </c>
      <c r="N16789" s="11">
        <v>22259</v>
      </c>
      <c r="O16789" s="11" t="s">
        <v>21</v>
      </c>
      <c r="P16789" s="12">
        <v>5</v>
      </c>
      <c r="Q16789" s="13" t="s">
        <v>21</v>
      </c>
      <c r="R16789" s="13" t="s">
        <v>21</v>
      </c>
      <c r="S16789" s="13" t="s">
        <v>21</v>
      </c>
      <c r="T16789" s="14" t="s">
        <v>21</v>
      </c>
      <c r="U16789" s="11">
        <v>2087</v>
      </c>
      <c r="V16789" s="11">
        <v>31383</v>
      </c>
      <c r="W16789" s="11" t="s">
        <v>21</v>
      </c>
      <c r="X16789" s="12">
        <v>6.65</v>
      </c>
      <c r="Y16789" s="13">
        <v>54425</v>
      </c>
      <c r="Z16789" s="13">
        <v>761756</v>
      </c>
      <c r="AA16789" s="13" t="s">
        <v>21</v>
      </c>
      <c r="AB16789" s="14">
        <v>7.14</v>
      </c>
    </row>
    <row r="16790" spans="1:28" x14ac:dyDescent="0.25">
      <c r="A16790" s="9">
        <v>1994</v>
      </c>
      <c r="B16790" s="9">
        <v>10</v>
      </c>
      <c r="C16790" s="9" t="s">
        <v>29</v>
      </c>
      <c r="D16790" s="10" t="s">
        <v>72</v>
      </c>
      <c r="E16790" s="11">
        <v>17274</v>
      </c>
      <c r="F16790" s="11">
        <v>189433</v>
      </c>
      <c r="G16790" s="11" t="s">
        <v>21</v>
      </c>
      <c r="H16790" s="12">
        <v>9.1199999999999992</v>
      </c>
      <c r="I16790" s="13">
        <v>14077</v>
      </c>
      <c r="J16790" s="13">
        <v>211022</v>
      </c>
      <c r="K16790" s="13" t="s">
        <v>21</v>
      </c>
      <c r="L16790" s="14">
        <v>6.67</v>
      </c>
      <c r="M16790" s="11">
        <v>12516</v>
      </c>
      <c r="N16790" s="11">
        <v>288336</v>
      </c>
      <c r="O16790" s="11" t="s">
        <v>21</v>
      </c>
      <c r="P16790" s="12">
        <v>4.34</v>
      </c>
      <c r="Q16790" s="13" t="s">
        <v>21</v>
      </c>
      <c r="R16790" s="13" t="s">
        <v>21</v>
      </c>
      <c r="S16790" s="13" t="s">
        <v>21</v>
      </c>
      <c r="T16790" s="14" t="s">
        <v>21</v>
      </c>
      <c r="U16790" s="11">
        <v>544</v>
      </c>
      <c r="V16790" s="11">
        <v>4355</v>
      </c>
      <c r="W16790" s="11" t="s">
        <v>21</v>
      </c>
      <c r="X16790" s="12">
        <v>12.49</v>
      </c>
      <c r="Y16790" s="13">
        <v>44411</v>
      </c>
      <c r="Z16790" s="13">
        <v>693146</v>
      </c>
      <c r="AA16790" s="13" t="s">
        <v>21</v>
      </c>
      <c r="AB16790" s="14">
        <v>6.41</v>
      </c>
    </row>
    <row r="16791" spans="1:28" x14ac:dyDescent="0.25">
      <c r="A16791" s="9">
        <v>1994</v>
      </c>
      <c r="B16791" s="9">
        <v>10</v>
      </c>
      <c r="C16791" s="9" t="s">
        <v>30</v>
      </c>
      <c r="D16791" s="10" t="s">
        <v>72</v>
      </c>
      <c r="E16791" s="11">
        <v>543240</v>
      </c>
      <c r="F16791" s="11">
        <v>6969661</v>
      </c>
      <c r="G16791" s="11" t="s">
        <v>21</v>
      </c>
      <c r="H16791" s="12">
        <v>7.79</v>
      </c>
      <c r="I16791" s="13">
        <v>319076</v>
      </c>
      <c r="J16791" s="13">
        <v>5042035</v>
      </c>
      <c r="K16791" s="13" t="s">
        <v>21</v>
      </c>
      <c r="L16791" s="14">
        <v>6.33</v>
      </c>
      <c r="M16791" s="11">
        <v>72489</v>
      </c>
      <c r="N16791" s="11">
        <v>1400883</v>
      </c>
      <c r="O16791" s="11" t="s">
        <v>21</v>
      </c>
      <c r="P16791" s="12">
        <v>5.17</v>
      </c>
      <c r="Q16791" s="13" t="s">
        <v>21</v>
      </c>
      <c r="R16791" s="13" t="s">
        <v>21</v>
      </c>
      <c r="S16791" s="13" t="s">
        <v>21</v>
      </c>
      <c r="T16791" s="14" t="s">
        <v>21</v>
      </c>
      <c r="U16791" s="11">
        <v>29312</v>
      </c>
      <c r="V16791" s="11">
        <v>432612</v>
      </c>
      <c r="W16791" s="11" t="s">
        <v>21</v>
      </c>
      <c r="X16791" s="12">
        <v>6.78</v>
      </c>
      <c r="Y16791" s="13">
        <v>964117</v>
      </c>
      <c r="Z16791" s="13">
        <v>13845191</v>
      </c>
      <c r="AA16791" s="13" t="s">
        <v>21</v>
      </c>
      <c r="AB16791" s="14">
        <v>6.96</v>
      </c>
    </row>
    <row r="16792" spans="1:28" x14ac:dyDescent="0.25">
      <c r="A16792" s="9">
        <v>1994</v>
      </c>
      <c r="B16792" s="9">
        <v>10</v>
      </c>
      <c r="C16792" s="9" t="s">
        <v>31</v>
      </c>
      <c r="D16792" s="10" t="s">
        <v>72</v>
      </c>
      <c r="E16792" s="11">
        <v>169028</v>
      </c>
      <c r="F16792" s="11">
        <v>2264523</v>
      </c>
      <c r="G16792" s="11" t="s">
        <v>21</v>
      </c>
      <c r="H16792" s="12">
        <v>7.46</v>
      </c>
      <c r="I16792" s="13">
        <v>157835</v>
      </c>
      <c r="J16792" s="13">
        <v>2088745</v>
      </c>
      <c r="K16792" s="13" t="s">
        <v>21</v>
      </c>
      <c r="L16792" s="14">
        <v>7.56</v>
      </c>
      <c r="M16792" s="11">
        <v>114421</v>
      </c>
      <c r="N16792" s="11">
        <v>2581592</v>
      </c>
      <c r="O16792" s="11" t="s">
        <v>21</v>
      </c>
      <c r="P16792" s="12">
        <v>4.43</v>
      </c>
      <c r="Q16792" s="13" t="s">
        <v>21</v>
      </c>
      <c r="R16792" s="13" t="s">
        <v>21</v>
      </c>
      <c r="S16792" s="13" t="s">
        <v>21</v>
      </c>
      <c r="T16792" s="14" t="s">
        <v>21</v>
      </c>
      <c r="U16792" s="11">
        <v>7931</v>
      </c>
      <c r="V16792" s="11">
        <v>91253</v>
      </c>
      <c r="W16792" s="11" t="s">
        <v>21</v>
      </c>
      <c r="X16792" s="12">
        <v>8.69</v>
      </c>
      <c r="Y16792" s="13">
        <v>449213</v>
      </c>
      <c r="Z16792" s="13">
        <v>7026114</v>
      </c>
      <c r="AA16792" s="13" t="s">
        <v>21</v>
      </c>
      <c r="AB16792" s="14">
        <v>6.39</v>
      </c>
    </row>
    <row r="16793" spans="1:28" x14ac:dyDescent="0.25">
      <c r="A16793" s="9">
        <v>1994</v>
      </c>
      <c r="B16793" s="9">
        <v>10</v>
      </c>
      <c r="C16793" s="9" t="s">
        <v>32</v>
      </c>
      <c r="D16793" s="10" t="s">
        <v>72</v>
      </c>
      <c r="E16793" s="11">
        <v>29036</v>
      </c>
      <c r="F16793" s="11">
        <v>217630</v>
      </c>
      <c r="G16793" s="11" t="s">
        <v>21</v>
      </c>
      <c r="H16793" s="12">
        <v>13.34</v>
      </c>
      <c r="I16793" s="13">
        <v>28982</v>
      </c>
      <c r="J16793" s="13">
        <v>231485</v>
      </c>
      <c r="K16793" s="13" t="s">
        <v>21</v>
      </c>
      <c r="L16793" s="14">
        <v>12.52</v>
      </c>
      <c r="M16793" s="11">
        <v>32524</v>
      </c>
      <c r="N16793" s="11">
        <v>337906</v>
      </c>
      <c r="O16793" s="11" t="s">
        <v>21</v>
      </c>
      <c r="P16793" s="12">
        <v>9.6300000000000008</v>
      </c>
      <c r="Q16793" s="13" t="s">
        <v>21</v>
      </c>
      <c r="R16793" s="13" t="s">
        <v>21</v>
      </c>
      <c r="S16793" s="13" t="s">
        <v>21</v>
      </c>
      <c r="T16793" s="14" t="s">
        <v>21</v>
      </c>
      <c r="U16793" s="11">
        <v>617</v>
      </c>
      <c r="V16793" s="11">
        <v>5116</v>
      </c>
      <c r="W16793" s="11" t="s">
        <v>21</v>
      </c>
      <c r="X16793" s="12">
        <v>12.06</v>
      </c>
      <c r="Y16793" s="13">
        <v>91158</v>
      </c>
      <c r="Z16793" s="13">
        <v>792137</v>
      </c>
      <c r="AA16793" s="13" t="s">
        <v>21</v>
      </c>
      <c r="AB16793" s="14">
        <v>11.51</v>
      </c>
    </row>
    <row r="16794" spans="1:28" x14ac:dyDescent="0.25">
      <c r="A16794" s="9">
        <v>1994</v>
      </c>
      <c r="B16794" s="9">
        <v>10</v>
      </c>
      <c r="C16794" s="9" t="s">
        <v>33</v>
      </c>
      <c r="D16794" s="10" t="s">
        <v>72</v>
      </c>
      <c r="E16794" s="11">
        <v>62029</v>
      </c>
      <c r="F16794" s="11">
        <v>770610</v>
      </c>
      <c r="G16794" s="11" t="s">
        <v>21</v>
      </c>
      <c r="H16794" s="12">
        <v>8.0500000000000007</v>
      </c>
      <c r="I16794" s="13">
        <v>39496</v>
      </c>
      <c r="J16794" s="13">
        <v>666162</v>
      </c>
      <c r="K16794" s="13" t="s">
        <v>21</v>
      </c>
      <c r="L16794" s="14">
        <v>5.93</v>
      </c>
      <c r="M16794" s="11">
        <v>40222</v>
      </c>
      <c r="N16794" s="11">
        <v>1175282</v>
      </c>
      <c r="O16794" s="11" t="s">
        <v>21</v>
      </c>
      <c r="P16794" s="12">
        <v>3.42</v>
      </c>
      <c r="Q16794" s="13" t="s">
        <v>21</v>
      </c>
      <c r="R16794" s="13" t="s">
        <v>21</v>
      </c>
      <c r="S16794" s="13" t="s">
        <v>21</v>
      </c>
      <c r="T16794" s="14" t="s">
        <v>21</v>
      </c>
      <c r="U16794" s="11">
        <v>5948</v>
      </c>
      <c r="V16794" s="11">
        <v>107150</v>
      </c>
      <c r="W16794" s="11" t="s">
        <v>21</v>
      </c>
      <c r="X16794" s="12">
        <v>5.55</v>
      </c>
      <c r="Y16794" s="13">
        <v>147696</v>
      </c>
      <c r="Z16794" s="13">
        <v>2719203</v>
      </c>
      <c r="AA16794" s="13" t="s">
        <v>21</v>
      </c>
      <c r="AB16794" s="14">
        <v>5.43</v>
      </c>
    </row>
    <row r="16795" spans="1:28" x14ac:dyDescent="0.25">
      <c r="A16795" s="9">
        <v>1994</v>
      </c>
      <c r="B16795" s="9">
        <v>10</v>
      </c>
      <c r="C16795" s="9" t="s">
        <v>34</v>
      </c>
      <c r="D16795" s="10" t="s">
        <v>72</v>
      </c>
      <c r="E16795" s="11">
        <v>24254</v>
      </c>
      <c r="F16795" s="11">
        <v>461394</v>
      </c>
      <c r="G16795" s="11" t="s">
        <v>21</v>
      </c>
      <c r="H16795" s="12">
        <v>5.26</v>
      </c>
      <c r="I16795" s="13">
        <v>18287</v>
      </c>
      <c r="J16795" s="13">
        <v>394272</v>
      </c>
      <c r="K16795" s="13" t="s">
        <v>21</v>
      </c>
      <c r="L16795" s="14">
        <v>4.6399999999999997</v>
      </c>
      <c r="M16795" s="11">
        <v>15261</v>
      </c>
      <c r="N16795" s="11">
        <v>598234</v>
      </c>
      <c r="O16795" s="11" t="s">
        <v>21</v>
      </c>
      <c r="P16795" s="12">
        <v>2.5499999999999998</v>
      </c>
      <c r="Q16795" s="13" t="s">
        <v>21</v>
      </c>
      <c r="R16795" s="13" t="s">
        <v>21</v>
      </c>
      <c r="S16795" s="13" t="s">
        <v>21</v>
      </c>
      <c r="T16795" s="14" t="s">
        <v>21</v>
      </c>
      <c r="U16795" s="11">
        <v>1448</v>
      </c>
      <c r="V16795" s="11">
        <v>31185</v>
      </c>
      <c r="W16795" s="11" t="s">
        <v>21</v>
      </c>
      <c r="X16795" s="12">
        <v>4.6399999999999997</v>
      </c>
      <c r="Y16795" s="13">
        <v>59250</v>
      </c>
      <c r="Z16795" s="13">
        <v>1485084</v>
      </c>
      <c r="AA16795" s="13" t="s">
        <v>21</v>
      </c>
      <c r="AB16795" s="14">
        <v>3.99</v>
      </c>
    </row>
    <row r="16796" spans="1:28" x14ac:dyDescent="0.25">
      <c r="A16796" s="9">
        <v>1994</v>
      </c>
      <c r="B16796" s="9">
        <v>10</v>
      </c>
      <c r="C16796" s="9" t="s">
        <v>35</v>
      </c>
      <c r="D16796" s="10" t="s">
        <v>72</v>
      </c>
      <c r="E16796" s="11">
        <v>261790</v>
      </c>
      <c r="F16796" s="11">
        <v>2431547</v>
      </c>
      <c r="G16796" s="11" t="s">
        <v>21</v>
      </c>
      <c r="H16796" s="12">
        <v>10.77</v>
      </c>
      <c r="I16796" s="13">
        <v>239161</v>
      </c>
      <c r="J16796" s="13">
        <v>2950372</v>
      </c>
      <c r="K16796" s="13" t="s">
        <v>21</v>
      </c>
      <c r="L16796" s="14">
        <v>8.11</v>
      </c>
      <c r="M16796" s="11">
        <v>185421</v>
      </c>
      <c r="N16796" s="11">
        <v>3480351</v>
      </c>
      <c r="O16796" s="11" t="s">
        <v>21</v>
      </c>
      <c r="P16796" s="12">
        <v>5.33</v>
      </c>
      <c r="Q16796" s="13" t="s">
        <v>21</v>
      </c>
      <c r="R16796" s="13" t="s">
        <v>21</v>
      </c>
      <c r="S16796" s="13" t="s">
        <v>21</v>
      </c>
      <c r="T16796" s="14" t="s">
        <v>21</v>
      </c>
      <c r="U16796" s="11">
        <v>45464</v>
      </c>
      <c r="V16796" s="11">
        <v>670203</v>
      </c>
      <c r="W16796" s="11" t="s">
        <v>21</v>
      </c>
      <c r="X16796" s="12">
        <v>6.78</v>
      </c>
      <c r="Y16796" s="13">
        <v>731836</v>
      </c>
      <c r="Z16796" s="13">
        <v>9532473</v>
      </c>
      <c r="AA16796" s="13" t="s">
        <v>21</v>
      </c>
      <c r="AB16796" s="14">
        <v>7.68</v>
      </c>
    </row>
    <row r="16797" spans="1:28" x14ac:dyDescent="0.25">
      <c r="A16797" s="9">
        <v>1994</v>
      </c>
      <c r="B16797" s="9">
        <v>10</v>
      </c>
      <c r="C16797" s="9" t="s">
        <v>36</v>
      </c>
      <c r="D16797" s="10" t="s">
        <v>72</v>
      </c>
      <c r="E16797" s="11">
        <v>117935</v>
      </c>
      <c r="F16797" s="11">
        <v>1584237</v>
      </c>
      <c r="G16797" s="11" t="s">
        <v>21</v>
      </c>
      <c r="H16797" s="12">
        <v>7.44</v>
      </c>
      <c r="I16797" s="13">
        <v>84749</v>
      </c>
      <c r="J16797" s="13">
        <v>1395257</v>
      </c>
      <c r="K16797" s="13" t="s">
        <v>21</v>
      </c>
      <c r="L16797" s="14">
        <v>6.07</v>
      </c>
      <c r="M16797" s="11">
        <v>140268</v>
      </c>
      <c r="N16797" s="11">
        <v>3514858</v>
      </c>
      <c r="O16797" s="11" t="s">
        <v>21</v>
      </c>
      <c r="P16797" s="12">
        <v>3.99</v>
      </c>
      <c r="Q16797" s="13" t="s">
        <v>21</v>
      </c>
      <c r="R16797" s="13" t="s">
        <v>21</v>
      </c>
      <c r="S16797" s="13" t="s">
        <v>21</v>
      </c>
      <c r="T16797" s="14" t="s">
        <v>21</v>
      </c>
      <c r="U16797" s="11">
        <v>3788</v>
      </c>
      <c r="V16797" s="11">
        <v>41767</v>
      </c>
      <c r="W16797" s="11" t="s">
        <v>21</v>
      </c>
      <c r="X16797" s="12">
        <v>9.07</v>
      </c>
      <c r="Y16797" s="13">
        <v>346740</v>
      </c>
      <c r="Z16797" s="13">
        <v>6536120</v>
      </c>
      <c r="AA16797" s="13" t="s">
        <v>21</v>
      </c>
      <c r="AB16797" s="14">
        <v>5.3</v>
      </c>
    </row>
    <row r="16798" spans="1:28" x14ac:dyDescent="0.25">
      <c r="A16798" s="9">
        <v>1994</v>
      </c>
      <c r="B16798" s="9">
        <v>10</v>
      </c>
      <c r="C16798" s="9" t="s">
        <v>37</v>
      </c>
      <c r="D16798" s="10" t="s">
        <v>72</v>
      </c>
      <c r="E16798" s="11">
        <v>52788</v>
      </c>
      <c r="F16798" s="11">
        <v>647369</v>
      </c>
      <c r="G16798" s="11" t="s">
        <v>21</v>
      </c>
      <c r="H16798" s="12">
        <v>8.15</v>
      </c>
      <c r="I16798" s="13">
        <v>54333</v>
      </c>
      <c r="J16798" s="13">
        <v>813414</v>
      </c>
      <c r="K16798" s="13" t="s">
        <v>21</v>
      </c>
      <c r="L16798" s="14">
        <v>6.68</v>
      </c>
      <c r="M16798" s="11">
        <v>37903</v>
      </c>
      <c r="N16798" s="11">
        <v>776100</v>
      </c>
      <c r="O16798" s="11" t="s">
        <v>21</v>
      </c>
      <c r="P16798" s="12">
        <v>4.88</v>
      </c>
      <c r="Q16798" s="13" t="s">
        <v>21</v>
      </c>
      <c r="R16798" s="13" t="s">
        <v>21</v>
      </c>
      <c r="S16798" s="13" t="s">
        <v>21</v>
      </c>
      <c r="T16798" s="14" t="s">
        <v>21</v>
      </c>
      <c r="U16798" s="11">
        <v>3291</v>
      </c>
      <c r="V16798" s="11">
        <v>29850</v>
      </c>
      <c r="W16798" s="11" t="s">
        <v>21</v>
      </c>
      <c r="X16798" s="12">
        <v>11.03</v>
      </c>
      <c r="Y16798" s="13">
        <v>148315</v>
      </c>
      <c r="Z16798" s="13">
        <v>2266732</v>
      </c>
      <c r="AA16798" s="13" t="s">
        <v>21</v>
      </c>
      <c r="AB16798" s="14">
        <v>6.54</v>
      </c>
    </row>
    <row r="16799" spans="1:28" x14ac:dyDescent="0.25">
      <c r="A16799" s="9">
        <v>1994</v>
      </c>
      <c r="B16799" s="9">
        <v>10</v>
      </c>
      <c r="C16799" s="9" t="s">
        <v>38</v>
      </c>
      <c r="D16799" s="10" t="s">
        <v>72</v>
      </c>
      <c r="E16799" s="11">
        <v>69204</v>
      </c>
      <c r="F16799" s="11">
        <v>1143765</v>
      </c>
      <c r="G16799" s="11" t="s">
        <v>21</v>
      </c>
      <c r="H16799" s="12">
        <v>6.05</v>
      </c>
      <c r="I16799" s="13">
        <v>40438</v>
      </c>
      <c r="J16799" s="13">
        <v>771702</v>
      </c>
      <c r="K16799" s="13" t="s">
        <v>21</v>
      </c>
      <c r="L16799" s="14">
        <v>5.24</v>
      </c>
      <c r="M16799" s="11">
        <v>110187</v>
      </c>
      <c r="N16799" s="11">
        <v>3560860</v>
      </c>
      <c r="O16799" s="11" t="s">
        <v>21</v>
      </c>
      <c r="P16799" s="12">
        <v>3.09</v>
      </c>
      <c r="Q16799" s="13" t="s">
        <v>21</v>
      </c>
      <c r="R16799" s="13" t="s">
        <v>21</v>
      </c>
      <c r="S16799" s="13" t="s">
        <v>21</v>
      </c>
      <c r="T16799" s="14" t="s">
        <v>21</v>
      </c>
      <c r="U16799" s="11">
        <v>10760</v>
      </c>
      <c r="V16799" s="11">
        <v>237004</v>
      </c>
      <c r="W16799" s="11" t="s">
        <v>21</v>
      </c>
      <c r="X16799" s="12">
        <v>4.54</v>
      </c>
      <c r="Y16799" s="13">
        <v>230588</v>
      </c>
      <c r="Z16799" s="13">
        <v>5713332</v>
      </c>
      <c r="AA16799" s="13" t="s">
        <v>21</v>
      </c>
      <c r="AB16799" s="14">
        <v>4.04</v>
      </c>
    </row>
    <row r="16800" spans="1:28" x14ac:dyDescent="0.25">
      <c r="A16800" s="9">
        <v>1994</v>
      </c>
      <c r="B16800" s="9">
        <v>10</v>
      </c>
      <c r="C16800" s="9" t="s">
        <v>39</v>
      </c>
      <c r="D16800" s="10" t="s">
        <v>72</v>
      </c>
      <c r="E16800" s="11">
        <v>143736</v>
      </c>
      <c r="F16800" s="11">
        <v>1897428</v>
      </c>
      <c r="G16800" s="11" t="s">
        <v>21</v>
      </c>
      <c r="H16800" s="12">
        <v>7.58</v>
      </c>
      <c r="I16800" s="13">
        <v>94505</v>
      </c>
      <c r="J16800" s="13">
        <v>1346858</v>
      </c>
      <c r="K16800" s="13" t="s">
        <v>21</v>
      </c>
      <c r="L16800" s="14">
        <v>7.02</v>
      </c>
      <c r="M16800" s="11">
        <v>106562</v>
      </c>
      <c r="N16800" s="11">
        <v>2567085</v>
      </c>
      <c r="O16800" s="11" t="s">
        <v>21</v>
      </c>
      <c r="P16800" s="12">
        <v>4.1500000000000004</v>
      </c>
      <c r="Q16800" s="13" t="s">
        <v>21</v>
      </c>
      <c r="R16800" s="13" t="s">
        <v>21</v>
      </c>
      <c r="S16800" s="13" t="s">
        <v>21</v>
      </c>
      <c r="T16800" s="14" t="s">
        <v>21</v>
      </c>
      <c r="U16800" s="11">
        <v>15254</v>
      </c>
      <c r="V16800" s="11">
        <v>209044</v>
      </c>
      <c r="W16800" s="11" t="s">
        <v>21</v>
      </c>
      <c r="X16800" s="12">
        <v>7.3</v>
      </c>
      <c r="Y16800" s="13">
        <v>360058</v>
      </c>
      <c r="Z16800" s="13">
        <v>6020416</v>
      </c>
      <c r="AA16800" s="13" t="s">
        <v>21</v>
      </c>
      <c r="AB16800" s="14">
        <v>5.98</v>
      </c>
    </row>
    <row r="16801" spans="1:28" x14ac:dyDescent="0.25">
      <c r="A16801" s="9">
        <v>1994</v>
      </c>
      <c r="B16801" s="9">
        <v>10</v>
      </c>
      <c r="C16801" s="9" t="s">
        <v>40</v>
      </c>
      <c r="D16801" s="10" t="s">
        <v>72</v>
      </c>
      <c r="E16801" s="11">
        <v>133262</v>
      </c>
      <c r="F16801" s="11">
        <v>1109255</v>
      </c>
      <c r="G16801" s="11" t="s">
        <v>21</v>
      </c>
      <c r="H16801" s="12">
        <v>12.01</v>
      </c>
      <c r="I16801" s="13">
        <v>154451</v>
      </c>
      <c r="J16801" s="13">
        <v>1530335</v>
      </c>
      <c r="K16801" s="13" t="s">
        <v>21</v>
      </c>
      <c r="L16801" s="14">
        <v>10.09</v>
      </c>
      <c r="M16801" s="11">
        <v>68353</v>
      </c>
      <c r="N16801" s="11">
        <v>824468</v>
      </c>
      <c r="O16801" s="11" t="s">
        <v>21</v>
      </c>
      <c r="P16801" s="12">
        <v>8.2899999999999991</v>
      </c>
      <c r="Q16801" s="13" t="s">
        <v>21</v>
      </c>
      <c r="R16801" s="13" t="s">
        <v>21</v>
      </c>
      <c r="S16801" s="13" t="s">
        <v>21</v>
      </c>
      <c r="T16801" s="14" t="s">
        <v>21</v>
      </c>
      <c r="U16801" s="11">
        <v>9999</v>
      </c>
      <c r="V16801" s="11">
        <v>78363</v>
      </c>
      <c r="W16801" s="11" t="s">
        <v>21</v>
      </c>
      <c r="X16801" s="12">
        <v>12.76</v>
      </c>
      <c r="Y16801" s="13">
        <v>366064</v>
      </c>
      <c r="Z16801" s="13">
        <v>3542421</v>
      </c>
      <c r="AA16801" s="13" t="s">
        <v>21</v>
      </c>
      <c r="AB16801" s="14">
        <v>10.33</v>
      </c>
    </row>
    <row r="16802" spans="1:28" x14ac:dyDescent="0.25">
      <c r="A16802" s="9">
        <v>1994</v>
      </c>
      <c r="B16802" s="9">
        <v>10</v>
      </c>
      <c r="C16802" s="9" t="s">
        <v>41</v>
      </c>
      <c r="D16802" s="10" t="s">
        <v>72</v>
      </c>
      <c r="E16802" s="11">
        <v>104749</v>
      </c>
      <c r="F16802" s="11">
        <v>1269166</v>
      </c>
      <c r="G16802" s="11" t="s">
        <v>21</v>
      </c>
      <c r="H16802" s="12">
        <v>8.25</v>
      </c>
      <c r="I16802" s="13">
        <v>68849</v>
      </c>
      <c r="J16802" s="13">
        <v>1007660</v>
      </c>
      <c r="K16802" s="13" t="s">
        <v>21</v>
      </c>
      <c r="L16802" s="14">
        <v>6.83</v>
      </c>
      <c r="M16802" s="11">
        <v>71944</v>
      </c>
      <c r="N16802" s="11">
        <v>1537799</v>
      </c>
      <c r="O16802" s="11" t="s">
        <v>21</v>
      </c>
      <c r="P16802" s="12">
        <v>4.68</v>
      </c>
      <c r="Q16802" s="13" t="s">
        <v>21</v>
      </c>
      <c r="R16802" s="13" t="s">
        <v>21</v>
      </c>
      <c r="S16802" s="13" t="s">
        <v>21</v>
      </c>
      <c r="T16802" s="14" t="s">
        <v>21</v>
      </c>
      <c r="U16802" s="11">
        <v>5496</v>
      </c>
      <c r="V16802" s="11">
        <v>62888</v>
      </c>
      <c r="W16802" s="11" t="s">
        <v>21</v>
      </c>
      <c r="X16802" s="12">
        <v>8.74</v>
      </c>
      <c r="Y16802" s="13">
        <v>251038</v>
      </c>
      <c r="Z16802" s="13">
        <v>3877513</v>
      </c>
      <c r="AA16802" s="13" t="s">
        <v>21</v>
      </c>
      <c r="AB16802" s="14">
        <v>6.47</v>
      </c>
    </row>
    <row r="16803" spans="1:28" x14ac:dyDescent="0.25">
      <c r="A16803" s="9">
        <v>1994</v>
      </c>
      <c r="B16803" s="9">
        <v>10</v>
      </c>
      <c r="C16803" s="9" t="s">
        <v>42</v>
      </c>
      <c r="D16803" s="10" t="s">
        <v>72</v>
      </c>
      <c r="E16803" s="11">
        <v>33169</v>
      </c>
      <c r="F16803" s="11">
        <v>271135</v>
      </c>
      <c r="G16803" s="11" t="s">
        <v>21</v>
      </c>
      <c r="H16803" s="12">
        <v>12.23</v>
      </c>
      <c r="I16803" s="13">
        <v>20038</v>
      </c>
      <c r="J16803" s="13">
        <v>212093</v>
      </c>
      <c r="K16803" s="13" t="s">
        <v>21</v>
      </c>
      <c r="L16803" s="14">
        <v>9.4499999999999993</v>
      </c>
      <c r="M16803" s="11">
        <v>27214</v>
      </c>
      <c r="N16803" s="11">
        <v>427318</v>
      </c>
      <c r="O16803" s="11" t="s">
        <v>21</v>
      </c>
      <c r="P16803" s="12">
        <v>6.37</v>
      </c>
      <c r="Q16803" s="13" t="s">
        <v>21</v>
      </c>
      <c r="R16803" s="13" t="s">
        <v>21</v>
      </c>
      <c r="S16803" s="13" t="s">
        <v>21</v>
      </c>
      <c r="T16803" s="14" t="s">
        <v>21</v>
      </c>
      <c r="U16803" s="11">
        <v>1750</v>
      </c>
      <c r="V16803" s="11">
        <v>11541</v>
      </c>
      <c r="W16803" s="11" t="s">
        <v>21</v>
      </c>
      <c r="X16803" s="12">
        <v>15.16</v>
      </c>
      <c r="Y16803" s="13">
        <v>82172</v>
      </c>
      <c r="Z16803" s="13">
        <v>922087</v>
      </c>
      <c r="AA16803" s="13" t="s">
        <v>21</v>
      </c>
      <c r="AB16803" s="14">
        <v>8.91</v>
      </c>
    </row>
    <row r="16804" spans="1:28" x14ac:dyDescent="0.25">
      <c r="A16804" s="9">
        <v>1994</v>
      </c>
      <c r="B16804" s="9">
        <v>10</v>
      </c>
      <c r="C16804" s="9" t="s">
        <v>43</v>
      </c>
      <c r="D16804" s="10" t="s">
        <v>72</v>
      </c>
      <c r="E16804" s="11">
        <v>168205</v>
      </c>
      <c r="F16804" s="11">
        <v>2045253</v>
      </c>
      <c r="G16804" s="11" t="s">
        <v>21</v>
      </c>
      <c r="H16804" s="12">
        <v>8.2200000000000006</v>
      </c>
      <c r="I16804" s="13">
        <v>214408</v>
      </c>
      <c r="J16804" s="13">
        <v>2642121</v>
      </c>
      <c r="K16804" s="13" t="s">
        <v>21</v>
      </c>
      <c r="L16804" s="14">
        <v>8.11</v>
      </c>
      <c r="M16804" s="11">
        <v>154329</v>
      </c>
      <c r="N16804" s="11">
        <v>2978576</v>
      </c>
      <c r="O16804" s="11" t="s">
        <v>21</v>
      </c>
      <c r="P16804" s="12">
        <v>5.18</v>
      </c>
      <c r="Q16804" s="13" t="s">
        <v>21</v>
      </c>
      <c r="R16804" s="13" t="s">
        <v>21</v>
      </c>
      <c r="S16804" s="13" t="s">
        <v>21</v>
      </c>
      <c r="T16804" s="14" t="s">
        <v>21</v>
      </c>
      <c r="U16804" s="11">
        <v>8090</v>
      </c>
      <c r="V16804" s="11">
        <v>75498</v>
      </c>
      <c r="W16804" s="11" t="s">
        <v>21</v>
      </c>
      <c r="X16804" s="12">
        <v>10.72</v>
      </c>
      <c r="Y16804" s="13">
        <v>545032</v>
      </c>
      <c r="Z16804" s="13">
        <v>7741448</v>
      </c>
      <c r="AA16804" s="13" t="s">
        <v>21</v>
      </c>
      <c r="AB16804" s="14">
        <v>7.04</v>
      </c>
    </row>
    <row r="16805" spans="1:28" x14ac:dyDescent="0.25">
      <c r="A16805" s="9">
        <v>1994</v>
      </c>
      <c r="B16805" s="9">
        <v>10</v>
      </c>
      <c r="C16805" s="9" t="s">
        <v>44</v>
      </c>
      <c r="D16805" s="10" t="s">
        <v>72</v>
      </c>
      <c r="E16805" s="11">
        <v>83575</v>
      </c>
      <c r="F16805" s="11">
        <v>1196698</v>
      </c>
      <c r="G16805" s="11" t="s">
        <v>21</v>
      </c>
      <c r="H16805" s="12">
        <v>6.98</v>
      </c>
      <c r="I16805" s="13">
        <v>45223</v>
      </c>
      <c r="J16805" s="13">
        <v>713466</v>
      </c>
      <c r="K16805" s="13" t="s">
        <v>21</v>
      </c>
      <c r="L16805" s="14">
        <v>6.34</v>
      </c>
      <c r="M16805" s="11">
        <v>92749</v>
      </c>
      <c r="N16805" s="11">
        <v>2160769</v>
      </c>
      <c r="O16805" s="11" t="s">
        <v>21</v>
      </c>
      <c r="P16805" s="12">
        <v>4.29</v>
      </c>
      <c r="Q16805" s="13" t="s">
        <v>21</v>
      </c>
      <c r="R16805" s="13" t="s">
        <v>21</v>
      </c>
      <c r="S16805" s="13" t="s">
        <v>21</v>
      </c>
      <c r="T16805" s="14" t="s">
        <v>21</v>
      </c>
      <c r="U16805" s="11">
        <v>4290</v>
      </c>
      <c r="V16805" s="11">
        <v>66821</v>
      </c>
      <c r="W16805" s="11" t="s">
        <v>21</v>
      </c>
      <c r="X16805" s="12">
        <v>6.42</v>
      </c>
      <c r="Y16805" s="13">
        <v>225837</v>
      </c>
      <c r="Z16805" s="13">
        <v>4137754</v>
      </c>
      <c r="AA16805" s="13" t="s">
        <v>21</v>
      </c>
      <c r="AB16805" s="14">
        <v>5.46</v>
      </c>
    </row>
    <row r="16806" spans="1:28" x14ac:dyDescent="0.25">
      <c r="A16806" s="9">
        <v>1994</v>
      </c>
      <c r="B16806" s="9">
        <v>10</v>
      </c>
      <c r="C16806" s="9" t="s">
        <v>45</v>
      </c>
      <c r="D16806" s="10" t="s">
        <v>72</v>
      </c>
      <c r="E16806" s="11">
        <v>104858</v>
      </c>
      <c r="F16806" s="11">
        <v>1520325</v>
      </c>
      <c r="G16806" s="11" t="s">
        <v>21</v>
      </c>
      <c r="H16806" s="12">
        <v>6.9</v>
      </c>
      <c r="I16806" s="13">
        <v>92162</v>
      </c>
      <c r="J16806" s="13">
        <v>1639477</v>
      </c>
      <c r="K16806" s="13" t="s">
        <v>21</v>
      </c>
      <c r="L16806" s="14">
        <v>5.62</v>
      </c>
      <c r="M16806" s="11">
        <v>49504</v>
      </c>
      <c r="N16806" s="11">
        <v>1210649</v>
      </c>
      <c r="O16806" s="11" t="s">
        <v>21</v>
      </c>
      <c r="P16806" s="12">
        <v>4.09</v>
      </c>
      <c r="Q16806" s="13" t="s">
        <v>21</v>
      </c>
      <c r="R16806" s="13" t="s">
        <v>21</v>
      </c>
      <c r="S16806" s="13" t="s">
        <v>21</v>
      </c>
      <c r="T16806" s="14" t="s">
        <v>21</v>
      </c>
      <c r="U16806" s="11">
        <v>5197</v>
      </c>
      <c r="V16806" s="11">
        <v>78065</v>
      </c>
      <c r="W16806" s="11" t="s">
        <v>21</v>
      </c>
      <c r="X16806" s="12">
        <v>6.66</v>
      </c>
      <c r="Y16806" s="13">
        <v>251720</v>
      </c>
      <c r="Z16806" s="13">
        <v>4448516</v>
      </c>
      <c r="AA16806" s="13" t="s">
        <v>21</v>
      </c>
      <c r="AB16806" s="14">
        <v>5.66</v>
      </c>
    </row>
    <row r="16807" spans="1:28" x14ac:dyDescent="0.25">
      <c r="A16807" s="9">
        <v>1994</v>
      </c>
      <c r="B16807" s="9">
        <v>10</v>
      </c>
      <c r="C16807" s="9" t="s">
        <v>46</v>
      </c>
      <c r="D16807" s="10" t="s">
        <v>72</v>
      </c>
      <c r="E16807" s="11">
        <v>74501</v>
      </c>
      <c r="F16807" s="11">
        <v>1029603</v>
      </c>
      <c r="G16807" s="11" t="s">
        <v>21</v>
      </c>
      <c r="H16807" s="12">
        <v>7.24</v>
      </c>
      <c r="I16807" s="13">
        <v>42396</v>
      </c>
      <c r="J16807" s="13">
        <v>613175</v>
      </c>
      <c r="K16807" s="13" t="s">
        <v>21</v>
      </c>
      <c r="L16807" s="14">
        <v>6.91</v>
      </c>
      <c r="M16807" s="11">
        <v>58076</v>
      </c>
      <c r="N16807" s="11">
        <v>1334713</v>
      </c>
      <c r="O16807" s="11" t="s">
        <v>21</v>
      </c>
      <c r="P16807" s="12">
        <v>4.3499999999999996</v>
      </c>
      <c r="Q16807" s="13" t="s">
        <v>21</v>
      </c>
      <c r="R16807" s="13" t="s">
        <v>21</v>
      </c>
      <c r="S16807" s="13" t="s">
        <v>21</v>
      </c>
      <c r="T16807" s="14" t="s">
        <v>21</v>
      </c>
      <c r="U16807" s="11">
        <v>4399</v>
      </c>
      <c r="V16807" s="11">
        <v>54811</v>
      </c>
      <c r="W16807" s="11" t="s">
        <v>21</v>
      </c>
      <c r="X16807" s="12">
        <v>8.0299999999999994</v>
      </c>
      <c r="Y16807" s="13">
        <v>179372</v>
      </c>
      <c r="Z16807" s="13">
        <v>3032303</v>
      </c>
      <c r="AA16807" s="13" t="s">
        <v>21</v>
      </c>
      <c r="AB16807" s="14">
        <v>5.92</v>
      </c>
    </row>
    <row r="16808" spans="1:28" x14ac:dyDescent="0.25">
      <c r="A16808" s="9">
        <v>1994</v>
      </c>
      <c r="B16808" s="9">
        <v>10</v>
      </c>
      <c r="C16808" s="9" t="s">
        <v>47</v>
      </c>
      <c r="D16808" s="10" t="s">
        <v>72</v>
      </c>
      <c r="E16808" s="11">
        <v>16628</v>
      </c>
      <c r="F16808" s="11">
        <v>282131</v>
      </c>
      <c r="G16808" s="11" t="s">
        <v>21</v>
      </c>
      <c r="H16808" s="12">
        <v>5.89</v>
      </c>
      <c r="I16808" s="13">
        <v>12489</v>
      </c>
      <c r="J16808" s="13">
        <v>261985</v>
      </c>
      <c r="K16808" s="13" t="s">
        <v>21</v>
      </c>
      <c r="L16808" s="14">
        <v>4.7699999999999996</v>
      </c>
      <c r="M16808" s="11">
        <v>15784</v>
      </c>
      <c r="N16808" s="11">
        <v>497594</v>
      </c>
      <c r="O16808" s="11" t="s">
        <v>21</v>
      </c>
      <c r="P16808" s="12">
        <v>3.17</v>
      </c>
      <c r="Q16808" s="13" t="s">
        <v>21</v>
      </c>
      <c r="R16808" s="13" t="s">
        <v>21</v>
      </c>
      <c r="S16808" s="13" t="s">
        <v>21</v>
      </c>
      <c r="T16808" s="14" t="s">
        <v>21</v>
      </c>
      <c r="U16808" s="11">
        <v>2129</v>
      </c>
      <c r="V16808" s="11">
        <v>44251</v>
      </c>
      <c r="W16808" s="11" t="s">
        <v>21</v>
      </c>
      <c r="X16808" s="12">
        <v>4.8099999999999996</v>
      </c>
      <c r="Y16808" s="13">
        <v>47029</v>
      </c>
      <c r="Z16808" s="13">
        <v>1085960</v>
      </c>
      <c r="AA16808" s="13" t="s">
        <v>21</v>
      </c>
      <c r="AB16808" s="14">
        <v>4.33</v>
      </c>
    </row>
    <row r="16809" spans="1:28" x14ac:dyDescent="0.25">
      <c r="A16809" s="9">
        <v>1994</v>
      </c>
      <c r="B16809" s="9">
        <v>10</v>
      </c>
      <c r="C16809" s="9" t="s">
        <v>48</v>
      </c>
      <c r="D16809" s="10" t="s">
        <v>72</v>
      </c>
      <c r="E16809" s="11">
        <v>195674</v>
      </c>
      <c r="F16809" s="11">
        <v>2275643</v>
      </c>
      <c r="G16809" s="11" t="s">
        <v>21</v>
      </c>
      <c r="H16809" s="12">
        <v>8.6</v>
      </c>
      <c r="I16809" s="13">
        <v>150530</v>
      </c>
      <c r="J16809" s="13">
        <v>2238934</v>
      </c>
      <c r="K16809" s="13" t="s">
        <v>21</v>
      </c>
      <c r="L16809" s="14">
        <v>6.72</v>
      </c>
      <c r="M16809" s="11">
        <v>144220</v>
      </c>
      <c r="N16809" s="11">
        <v>2997540</v>
      </c>
      <c r="O16809" s="11" t="s">
        <v>21</v>
      </c>
      <c r="P16809" s="12">
        <v>4.8099999999999996</v>
      </c>
      <c r="Q16809" s="13" t="s">
        <v>21</v>
      </c>
      <c r="R16809" s="13" t="s">
        <v>21</v>
      </c>
      <c r="S16809" s="13" t="s">
        <v>21</v>
      </c>
      <c r="T16809" s="14" t="s">
        <v>21</v>
      </c>
      <c r="U16809" s="11">
        <v>10568</v>
      </c>
      <c r="V16809" s="11">
        <v>154663</v>
      </c>
      <c r="W16809" s="11" t="s">
        <v>21</v>
      </c>
      <c r="X16809" s="12">
        <v>6.83</v>
      </c>
      <c r="Y16809" s="13">
        <v>500992</v>
      </c>
      <c r="Z16809" s="13">
        <v>7666780</v>
      </c>
      <c r="AA16809" s="13" t="s">
        <v>21</v>
      </c>
      <c r="AB16809" s="14">
        <v>6.53</v>
      </c>
    </row>
    <row r="16810" spans="1:28" x14ac:dyDescent="0.25">
      <c r="A16810" s="9">
        <v>1994</v>
      </c>
      <c r="B16810" s="9">
        <v>10</v>
      </c>
      <c r="C16810" s="9" t="s">
        <v>49</v>
      </c>
      <c r="D16810" s="10" t="s">
        <v>72</v>
      </c>
      <c r="E16810" s="11">
        <v>15063</v>
      </c>
      <c r="F16810" s="11">
        <v>218465</v>
      </c>
      <c r="G16810" s="11" t="s">
        <v>21</v>
      </c>
      <c r="H16810" s="12">
        <v>6.89</v>
      </c>
      <c r="I16810" s="13">
        <v>9717</v>
      </c>
      <c r="J16810" s="13">
        <v>148619</v>
      </c>
      <c r="K16810" s="13" t="s">
        <v>21</v>
      </c>
      <c r="L16810" s="14">
        <v>6.54</v>
      </c>
      <c r="M16810" s="11">
        <v>7683</v>
      </c>
      <c r="N16810" s="11">
        <v>166887</v>
      </c>
      <c r="O16810" s="11" t="s">
        <v>21</v>
      </c>
      <c r="P16810" s="12">
        <v>4.5999999999999996</v>
      </c>
      <c r="Q16810" s="13" t="s">
        <v>21</v>
      </c>
      <c r="R16810" s="13" t="s">
        <v>21</v>
      </c>
      <c r="S16810" s="13" t="s">
        <v>21</v>
      </c>
      <c r="T16810" s="14" t="s">
        <v>21</v>
      </c>
      <c r="U16810" s="11">
        <v>1639</v>
      </c>
      <c r="V16810" s="11">
        <v>43848</v>
      </c>
      <c r="W16810" s="11" t="s">
        <v>21</v>
      </c>
      <c r="X16810" s="12">
        <v>3.74</v>
      </c>
      <c r="Y16810" s="13">
        <v>34102</v>
      </c>
      <c r="Z16810" s="13">
        <v>577819</v>
      </c>
      <c r="AA16810" s="13" t="s">
        <v>21</v>
      </c>
      <c r="AB16810" s="14">
        <v>5.9</v>
      </c>
    </row>
    <row r="16811" spans="1:28" x14ac:dyDescent="0.25">
      <c r="A16811" s="9">
        <v>1994</v>
      </c>
      <c r="B16811" s="9">
        <v>10</v>
      </c>
      <c r="C16811" s="9" t="s">
        <v>50</v>
      </c>
      <c r="D16811" s="10" t="s">
        <v>72</v>
      </c>
      <c r="E16811" s="11">
        <v>29800</v>
      </c>
      <c r="F16811" s="11">
        <v>505801</v>
      </c>
      <c r="G16811" s="11" t="s">
        <v>21</v>
      </c>
      <c r="H16811" s="12">
        <v>5.89</v>
      </c>
      <c r="I16811" s="13">
        <v>23333</v>
      </c>
      <c r="J16811" s="13">
        <v>467186</v>
      </c>
      <c r="K16811" s="13" t="s">
        <v>21</v>
      </c>
      <c r="L16811" s="14">
        <v>4.99</v>
      </c>
      <c r="M16811" s="11">
        <v>16632</v>
      </c>
      <c r="N16811" s="11">
        <v>462834</v>
      </c>
      <c r="O16811" s="11" t="s">
        <v>21</v>
      </c>
      <c r="P16811" s="12">
        <v>3.59</v>
      </c>
      <c r="Q16811" s="13" t="s">
        <v>21</v>
      </c>
      <c r="R16811" s="13" t="s">
        <v>21</v>
      </c>
      <c r="S16811" s="13" t="s">
        <v>21</v>
      </c>
      <c r="T16811" s="14" t="s">
        <v>21</v>
      </c>
      <c r="U16811" s="11">
        <v>7102</v>
      </c>
      <c r="V16811" s="11">
        <v>100221</v>
      </c>
      <c r="W16811" s="11" t="s">
        <v>21</v>
      </c>
      <c r="X16811" s="12">
        <v>7.09</v>
      </c>
      <c r="Y16811" s="13">
        <v>76867</v>
      </c>
      <c r="Z16811" s="13">
        <v>1536043</v>
      </c>
      <c r="AA16811" s="13" t="s">
        <v>21</v>
      </c>
      <c r="AB16811" s="14">
        <v>5</v>
      </c>
    </row>
    <row r="16812" spans="1:28" x14ac:dyDescent="0.25">
      <c r="A16812" s="9">
        <v>1994</v>
      </c>
      <c r="B16812" s="9">
        <v>10</v>
      </c>
      <c r="C16812" s="9" t="s">
        <v>51</v>
      </c>
      <c r="D16812" s="10" t="s">
        <v>72</v>
      </c>
      <c r="E16812" s="11">
        <v>32402</v>
      </c>
      <c r="F16812" s="11">
        <v>243300</v>
      </c>
      <c r="G16812" s="11" t="s">
        <v>21</v>
      </c>
      <c r="H16812" s="12">
        <v>13.32</v>
      </c>
      <c r="I16812" s="13">
        <v>34506</v>
      </c>
      <c r="J16812" s="13">
        <v>315111</v>
      </c>
      <c r="K16812" s="13" t="s">
        <v>21</v>
      </c>
      <c r="L16812" s="14">
        <v>10.95</v>
      </c>
      <c r="M16812" s="11">
        <v>12981</v>
      </c>
      <c r="N16812" s="11">
        <v>139896</v>
      </c>
      <c r="O16812" s="11" t="s">
        <v>21</v>
      </c>
      <c r="P16812" s="12">
        <v>9.2799999999999994</v>
      </c>
      <c r="Q16812" s="13" t="s">
        <v>21</v>
      </c>
      <c r="R16812" s="13" t="s">
        <v>21</v>
      </c>
      <c r="S16812" s="13" t="s">
        <v>21</v>
      </c>
      <c r="T16812" s="14" t="s">
        <v>21</v>
      </c>
      <c r="U16812" s="11">
        <v>1384</v>
      </c>
      <c r="V16812" s="11">
        <v>10155</v>
      </c>
      <c r="W16812" s="11" t="s">
        <v>21</v>
      </c>
      <c r="X16812" s="12">
        <v>13.63</v>
      </c>
      <c r="Y16812" s="13">
        <v>81274</v>
      </c>
      <c r="Z16812" s="13">
        <v>708463</v>
      </c>
      <c r="AA16812" s="13" t="s">
        <v>21</v>
      </c>
      <c r="AB16812" s="14">
        <v>11.47</v>
      </c>
    </row>
    <row r="16813" spans="1:28" x14ac:dyDescent="0.25">
      <c r="A16813" s="9">
        <v>1994</v>
      </c>
      <c r="B16813" s="9">
        <v>10</v>
      </c>
      <c r="C16813" s="9" t="s">
        <v>52</v>
      </c>
      <c r="D16813" s="10" t="s">
        <v>72</v>
      </c>
      <c r="E16813" s="11">
        <v>168732</v>
      </c>
      <c r="F16813" s="11">
        <v>1478578</v>
      </c>
      <c r="G16813" s="11" t="s">
        <v>21</v>
      </c>
      <c r="H16813" s="12">
        <v>11.41</v>
      </c>
      <c r="I16813" s="13">
        <v>226140</v>
      </c>
      <c r="J16813" s="13">
        <v>2279712</v>
      </c>
      <c r="K16813" s="13" t="s">
        <v>21</v>
      </c>
      <c r="L16813" s="14">
        <v>9.92</v>
      </c>
      <c r="M16813" s="11">
        <v>93747</v>
      </c>
      <c r="N16813" s="11">
        <v>1187771</v>
      </c>
      <c r="O16813" s="11" t="s">
        <v>21</v>
      </c>
      <c r="P16813" s="12">
        <v>7.89</v>
      </c>
      <c r="Q16813" s="13" t="s">
        <v>21</v>
      </c>
      <c r="R16813" s="13" t="s">
        <v>21</v>
      </c>
      <c r="S16813" s="13" t="s">
        <v>21</v>
      </c>
      <c r="T16813" s="14" t="s">
        <v>21</v>
      </c>
      <c r="U16813" s="11">
        <v>7298</v>
      </c>
      <c r="V16813" s="11">
        <v>44632</v>
      </c>
      <c r="W16813" s="11" t="s">
        <v>21</v>
      </c>
      <c r="X16813" s="12">
        <v>16.350000000000001</v>
      </c>
      <c r="Y16813" s="13">
        <v>495917</v>
      </c>
      <c r="Z16813" s="13">
        <v>4990692</v>
      </c>
      <c r="AA16813" s="13" t="s">
        <v>21</v>
      </c>
      <c r="AB16813" s="14">
        <v>9.94</v>
      </c>
    </row>
    <row r="16814" spans="1:28" x14ac:dyDescent="0.25">
      <c r="A16814" s="9">
        <v>1994</v>
      </c>
      <c r="B16814" s="9">
        <v>10</v>
      </c>
      <c r="C16814" s="9" t="s">
        <v>53</v>
      </c>
      <c r="D16814" s="10" t="s">
        <v>72</v>
      </c>
      <c r="E16814" s="11">
        <v>26708</v>
      </c>
      <c r="F16814" s="11">
        <v>285204</v>
      </c>
      <c r="G16814" s="11" t="s">
        <v>21</v>
      </c>
      <c r="H16814" s="12">
        <v>9.36</v>
      </c>
      <c r="I16814" s="13">
        <v>33436</v>
      </c>
      <c r="J16814" s="13">
        <v>404574</v>
      </c>
      <c r="K16814" s="13" t="s">
        <v>21</v>
      </c>
      <c r="L16814" s="14">
        <v>8.26</v>
      </c>
      <c r="M16814" s="11">
        <v>20536</v>
      </c>
      <c r="N16814" s="11">
        <v>439751</v>
      </c>
      <c r="O16814" s="11" t="s">
        <v>21</v>
      </c>
      <c r="P16814" s="12">
        <v>4.67</v>
      </c>
      <c r="Q16814" s="13" t="s">
        <v>21</v>
      </c>
      <c r="R16814" s="13" t="s">
        <v>21</v>
      </c>
      <c r="S16814" s="13" t="s">
        <v>21</v>
      </c>
      <c r="T16814" s="14" t="s">
        <v>21</v>
      </c>
      <c r="U16814" s="11">
        <v>7717</v>
      </c>
      <c r="V16814" s="11">
        <v>130010</v>
      </c>
      <c r="W16814" s="11" t="s">
        <v>21</v>
      </c>
      <c r="X16814" s="12">
        <v>5.94</v>
      </c>
      <c r="Y16814" s="13">
        <v>88398</v>
      </c>
      <c r="Z16814" s="13">
        <v>1259539</v>
      </c>
      <c r="AA16814" s="13" t="s">
        <v>21</v>
      </c>
      <c r="AB16814" s="14">
        <v>7.02</v>
      </c>
    </row>
    <row r="16815" spans="1:28" x14ac:dyDescent="0.25">
      <c r="A16815" s="9">
        <v>1994</v>
      </c>
      <c r="B16815" s="9">
        <v>10</v>
      </c>
      <c r="C16815" s="9" t="s">
        <v>54</v>
      </c>
      <c r="D16815" s="10" t="s">
        <v>72</v>
      </c>
      <c r="E16815" s="11">
        <v>32566</v>
      </c>
      <c r="F16815" s="11">
        <v>397934</v>
      </c>
      <c r="G16815" s="11" t="s">
        <v>21</v>
      </c>
      <c r="H16815" s="12">
        <v>8.18</v>
      </c>
      <c r="I16815" s="13">
        <v>28687</v>
      </c>
      <c r="J16815" s="13">
        <v>367336</v>
      </c>
      <c r="K16815" s="13" t="s">
        <v>21</v>
      </c>
      <c r="L16815" s="14">
        <v>7.81</v>
      </c>
      <c r="M16815" s="11">
        <v>38103</v>
      </c>
      <c r="N16815" s="11">
        <v>660033</v>
      </c>
      <c r="O16815" s="11" t="s">
        <v>21</v>
      </c>
      <c r="P16815" s="12">
        <v>5.77</v>
      </c>
      <c r="Q16815" s="13" t="s">
        <v>21</v>
      </c>
      <c r="R16815" s="13" t="s">
        <v>21</v>
      </c>
      <c r="S16815" s="13" t="s">
        <v>21</v>
      </c>
      <c r="T16815" s="14" t="s">
        <v>21</v>
      </c>
      <c r="U16815" s="11">
        <v>3060</v>
      </c>
      <c r="V16815" s="11">
        <v>60804</v>
      </c>
      <c r="W16815" s="11" t="s">
        <v>21</v>
      </c>
      <c r="X16815" s="12">
        <v>5.03</v>
      </c>
      <c r="Y16815" s="13">
        <v>102416</v>
      </c>
      <c r="Z16815" s="13">
        <v>1486106</v>
      </c>
      <c r="AA16815" s="13" t="s">
        <v>21</v>
      </c>
      <c r="AB16815" s="14">
        <v>6.89</v>
      </c>
    </row>
    <row r="16816" spans="1:28" x14ac:dyDescent="0.25">
      <c r="A16816" s="9">
        <v>1994</v>
      </c>
      <c r="B16816" s="9">
        <v>10</v>
      </c>
      <c r="C16816" s="9" t="s">
        <v>55</v>
      </c>
      <c r="D16816" s="10" t="s">
        <v>72</v>
      </c>
      <c r="E16816" s="11">
        <v>382659</v>
      </c>
      <c r="F16816" s="11">
        <v>2849791</v>
      </c>
      <c r="G16816" s="11" t="s">
        <v>21</v>
      </c>
      <c r="H16816" s="12">
        <v>13.43</v>
      </c>
      <c r="I16816" s="13">
        <v>469275</v>
      </c>
      <c r="J16816" s="13">
        <v>3834729</v>
      </c>
      <c r="K16816" s="13" t="s">
        <v>21</v>
      </c>
      <c r="L16816" s="14">
        <v>12.24</v>
      </c>
      <c r="M16816" s="11">
        <v>167186</v>
      </c>
      <c r="N16816" s="11">
        <v>2535391</v>
      </c>
      <c r="O16816" s="11" t="s">
        <v>21</v>
      </c>
      <c r="P16816" s="12">
        <v>6.59</v>
      </c>
      <c r="Q16816" s="13" t="s">
        <v>21</v>
      </c>
      <c r="R16816" s="13" t="s">
        <v>21</v>
      </c>
      <c r="S16816" s="13" t="s">
        <v>21</v>
      </c>
      <c r="T16816" s="14" t="s">
        <v>21</v>
      </c>
      <c r="U16816" s="11">
        <v>98757</v>
      </c>
      <c r="V16816" s="11">
        <v>1024642</v>
      </c>
      <c r="W16816" s="11" t="s">
        <v>21</v>
      </c>
      <c r="X16816" s="12">
        <v>9.64</v>
      </c>
      <c r="Y16816" s="13">
        <v>1117877</v>
      </c>
      <c r="Z16816" s="13">
        <v>10244553</v>
      </c>
      <c r="AA16816" s="13" t="s">
        <v>21</v>
      </c>
      <c r="AB16816" s="14">
        <v>10.91</v>
      </c>
    </row>
    <row r="16817" spans="1:28" x14ac:dyDescent="0.25">
      <c r="A16817" s="9">
        <v>1994</v>
      </c>
      <c r="B16817" s="9">
        <v>10</v>
      </c>
      <c r="C16817" s="9" t="s">
        <v>56</v>
      </c>
      <c r="D16817" s="10" t="s">
        <v>72</v>
      </c>
      <c r="E16817" s="11">
        <v>238883</v>
      </c>
      <c r="F16817" s="11">
        <v>2645986</v>
      </c>
      <c r="G16817" s="11" t="s">
        <v>21</v>
      </c>
      <c r="H16817" s="12">
        <v>9.0299999999999994</v>
      </c>
      <c r="I16817" s="13">
        <v>214044</v>
      </c>
      <c r="J16817" s="13">
        <v>2661525</v>
      </c>
      <c r="K16817" s="13" t="s">
        <v>21</v>
      </c>
      <c r="L16817" s="14">
        <v>8.0399999999999991</v>
      </c>
      <c r="M16817" s="11">
        <v>257499</v>
      </c>
      <c r="N16817" s="11">
        <v>6435174</v>
      </c>
      <c r="O16817" s="11" t="s">
        <v>21</v>
      </c>
      <c r="P16817" s="12">
        <v>4</v>
      </c>
      <c r="Q16817" s="13" t="s">
        <v>21</v>
      </c>
      <c r="R16817" s="13" t="s">
        <v>21</v>
      </c>
      <c r="S16817" s="13" t="s">
        <v>21</v>
      </c>
      <c r="T16817" s="14" t="s">
        <v>21</v>
      </c>
      <c r="U16817" s="11">
        <v>24785</v>
      </c>
      <c r="V16817" s="11">
        <v>386690</v>
      </c>
      <c r="W16817" s="11" t="s">
        <v>21</v>
      </c>
      <c r="X16817" s="12">
        <v>6.41</v>
      </c>
      <c r="Y16817" s="13">
        <v>735211</v>
      </c>
      <c r="Z16817" s="13">
        <v>12129375</v>
      </c>
      <c r="AA16817" s="13" t="s">
        <v>21</v>
      </c>
      <c r="AB16817" s="14">
        <v>6.06</v>
      </c>
    </row>
    <row r="16818" spans="1:28" x14ac:dyDescent="0.25">
      <c r="A16818" s="9">
        <v>1994</v>
      </c>
      <c r="B16818" s="9">
        <v>10</v>
      </c>
      <c r="C16818" s="9" t="s">
        <v>57</v>
      </c>
      <c r="D16818" s="10" t="s">
        <v>72</v>
      </c>
      <c r="E16818" s="11">
        <v>76121</v>
      </c>
      <c r="F16818" s="11">
        <v>1062531</v>
      </c>
      <c r="G16818" s="11" t="s">
        <v>21</v>
      </c>
      <c r="H16818" s="12">
        <v>7.16</v>
      </c>
      <c r="I16818" s="13">
        <v>60170</v>
      </c>
      <c r="J16818" s="13">
        <v>913496</v>
      </c>
      <c r="K16818" s="13" t="s">
        <v>21</v>
      </c>
      <c r="L16818" s="14">
        <v>6.59</v>
      </c>
      <c r="M16818" s="11">
        <v>43416</v>
      </c>
      <c r="N16818" s="11">
        <v>1029502</v>
      </c>
      <c r="O16818" s="11" t="s">
        <v>21</v>
      </c>
      <c r="P16818" s="12">
        <v>4.22</v>
      </c>
      <c r="Q16818" s="13" t="s">
        <v>21</v>
      </c>
      <c r="R16818" s="13" t="s">
        <v>21</v>
      </c>
      <c r="S16818" s="13" t="s">
        <v>21</v>
      </c>
      <c r="T16818" s="14" t="s">
        <v>21</v>
      </c>
      <c r="U16818" s="11">
        <v>11346</v>
      </c>
      <c r="V16818" s="11">
        <v>193003</v>
      </c>
      <c r="W16818" s="11" t="s">
        <v>21</v>
      </c>
      <c r="X16818" s="12">
        <v>5.88</v>
      </c>
      <c r="Y16818" s="13">
        <v>191053</v>
      </c>
      <c r="Z16818" s="13">
        <v>3198532</v>
      </c>
      <c r="AA16818" s="13" t="s">
        <v>21</v>
      </c>
      <c r="AB16818" s="14">
        <v>5.97</v>
      </c>
    </row>
    <row r="16819" spans="1:28" x14ac:dyDescent="0.25">
      <c r="A16819" s="9">
        <v>1994</v>
      </c>
      <c r="B16819" s="9">
        <v>10</v>
      </c>
      <c r="C16819" s="9" t="s">
        <v>58</v>
      </c>
      <c r="D16819" s="10" t="s">
        <v>72</v>
      </c>
      <c r="E16819" s="11">
        <v>64784</v>
      </c>
      <c r="F16819" s="11">
        <v>1179835</v>
      </c>
      <c r="G16819" s="11" t="s">
        <v>21</v>
      </c>
      <c r="H16819" s="12">
        <v>5.49</v>
      </c>
      <c r="I16819" s="13">
        <v>52010</v>
      </c>
      <c r="J16819" s="13">
        <v>1065241</v>
      </c>
      <c r="K16819" s="13" t="s">
        <v>21</v>
      </c>
      <c r="L16819" s="14">
        <v>4.88</v>
      </c>
      <c r="M16819" s="11">
        <v>45409</v>
      </c>
      <c r="N16819" s="11">
        <v>1208164</v>
      </c>
      <c r="O16819" s="11" t="s">
        <v>21</v>
      </c>
      <c r="P16819" s="12">
        <v>3.76</v>
      </c>
      <c r="Q16819" s="13" t="s">
        <v>21</v>
      </c>
      <c r="R16819" s="13" t="s">
        <v>21</v>
      </c>
      <c r="S16819" s="13" t="s">
        <v>21</v>
      </c>
      <c r="T16819" s="14" t="s">
        <v>21</v>
      </c>
      <c r="U16819" s="11">
        <v>3440</v>
      </c>
      <c r="V16819" s="11">
        <v>63662</v>
      </c>
      <c r="W16819" s="11" t="s">
        <v>21</v>
      </c>
      <c r="X16819" s="12">
        <v>5.4</v>
      </c>
      <c r="Y16819" s="13">
        <v>165643</v>
      </c>
      <c r="Z16819" s="13">
        <v>3516902</v>
      </c>
      <c r="AA16819" s="13" t="s">
        <v>21</v>
      </c>
      <c r="AB16819" s="14">
        <v>4.71</v>
      </c>
    </row>
    <row r="16820" spans="1:28" x14ac:dyDescent="0.25">
      <c r="A16820" s="9">
        <v>1994</v>
      </c>
      <c r="B16820" s="9">
        <v>10</v>
      </c>
      <c r="C16820" s="9" t="s">
        <v>59</v>
      </c>
      <c r="D16820" s="10" t="s">
        <v>72</v>
      </c>
      <c r="E16820" s="11">
        <v>275943</v>
      </c>
      <c r="F16820" s="11">
        <v>2745441</v>
      </c>
      <c r="G16820" s="11" t="s">
        <v>21</v>
      </c>
      <c r="H16820" s="12">
        <v>10.050000000000001</v>
      </c>
      <c r="I16820" s="13">
        <v>217349</v>
      </c>
      <c r="J16820" s="13">
        <v>2623720</v>
      </c>
      <c r="K16820" s="13" t="s">
        <v>21</v>
      </c>
      <c r="L16820" s="14">
        <v>8.2799999999999994</v>
      </c>
      <c r="M16820" s="11">
        <v>226910</v>
      </c>
      <c r="N16820" s="11">
        <v>3860049</v>
      </c>
      <c r="O16820" s="11" t="s">
        <v>21</v>
      </c>
      <c r="P16820" s="12">
        <v>5.88</v>
      </c>
      <c r="Q16820" s="13" t="s">
        <v>21</v>
      </c>
      <c r="R16820" s="13" t="s">
        <v>21</v>
      </c>
      <c r="S16820" s="13" t="s">
        <v>21</v>
      </c>
      <c r="T16820" s="14" t="s">
        <v>21</v>
      </c>
      <c r="U16820" s="11">
        <v>12785</v>
      </c>
      <c r="V16820" s="11">
        <v>115132</v>
      </c>
      <c r="W16820" s="11" t="s">
        <v>21</v>
      </c>
      <c r="X16820" s="12">
        <v>11.1</v>
      </c>
      <c r="Y16820" s="13">
        <v>732987</v>
      </c>
      <c r="Z16820" s="13">
        <v>9344343</v>
      </c>
      <c r="AA16820" s="13" t="s">
        <v>21</v>
      </c>
      <c r="AB16820" s="14">
        <v>7.84</v>
      </c>
    </row>
    <row r="16821" spans="1:28" x14ac:dyDescent="0.25">
      <c r="A16821" s="9">
        <v>1994</v>
      </c>
      <c r="B16821" s="9">
        <v>10</v>
      </c>
      <c r="C16821" s="9" t="s">
        <v>60</v>
      </c>
      <c r="D16821" s="10" t="s">
        <v>72</v>
      </c>
      <c r="E16821" s="11">
        <v>19369</v>
      </c>
      <c r="F16821" s="11">
        <v>170681</v>
      </c>
      <c r="G16821" s="11" t="s">
        <v>21</v>
      </c>
      <c r="H16821" s="12">
        <v>11.35</v>
      </c>
      <c r="I16821" s="13">
        <v>20363</v>
      </c>
      <c r="J16821" s="13">
        <v>202536</v>
      </c>
      <c r="K16821" s="13" t="s">
        <v>21</v>
      </c>
      <c r="L16821" s="14">
        <v>10.050000000000001</v>
      </c>
      <c r="M16821" s="11">
        <v>9740</v>
      </c>
      <c r="N16821" s="11">
        <v>112676</v>
      </c>
      <c r="O16821" s="11" t="s">
        <v>21</v>
      </c>
      <c r="P16821" s="12">
        <v>8.64</v>
      </c>
      <c r="Q16821" s="13" t="s">
        <v>21</v>
      </c>
      <c r="R16821" s="13" t="s">
        <v>21</v>
      </c>
      <c r="S16821" s="13" t="s">
        <v>21</v>
      </c>
      <c r="T16821" s="14" t="s">
        <v>21</v>
      </c>
      <c r="U16821" s="11">
        <v>1512</v>
      </c>
      <c r="V16821" s="11">
        <v>13613</v>
      </c>
      <c r="W16821" s="11" t="s">
        <v>21</v>
      </c>
      <c r="X16821" s="12">
        <v>11.11</v>
      </c>
      <c r="Y16821" s="13">
        <v>50984</v>
      </c>
      <c r="Z16821" s="13">
        <v>499506</v>
      </c>
      <c r="AA16821" s="13" t="s">
        <v>21</v>
      </c>
      <c r="AB16821" s="14">
        <v>10.210000000000001</v>
      </c>
    </row>
    <row r="16822" spans="1:28" x14ac:dyDescent="0.25">
      <c r="A16822" s="9">
        <v>1994</v>
      </c>
      <c r="B16822" s="9">
        <v>10</v>
      </c>
      <c r="C16822" s="9" t="s">
        <v>61</v>
      </c>
      <c r="D16822" s="10" t="s">
        <v>72</v>
      </c>
      <c r="E16822" s="11">
        <v>97348</v>
      </c>
      <c r="F16822" s="11">
        <v>1272209</v>
      </c>
      <c r="G16822" s="11" t="s">
        <v>21</v>
      </c>
      <c r="H16822" s="12">
        <v>7.65</v>
      </c>
      <c r="I16822" s="13">
        <v>69787</v>
      </c>
      <c r="J16822" s="13">
        <v>1074137</v>
      </c>
      <c r="K16822" s="13" t="s">
        <v>21</v>
      </c>
      <c r="L16822" s="14">
        <v>6.5</v>
      </c>
      <c r="M16822" s="11">
        <v>96040</v>
      </c>
      <c r="N16822" s="11">
        <v>2433630</v>
      </c>
      <c r="O16822" s="11" t="s">
        <v>21</v>
      </c>
      <c r="P16822" s="12">
        <v>3.95</v>
      </c>
      <c r="Q16822" s="13" t="s">
        <v>21</v>
      </c>
      <c r="R16822" s="13" t="s">
        <v>21</v>
      </c>
      <c r="S16822" s="13" t="s">
        <v>21</v>
      </c>
      <c r="T16822" s="14" t="s">
        <v>21</v>
      </c>
      <c r="U16822" s="11">
        <v>3853</v>
      </c>
      <c r="V16822" s="11">
        <v>62841</v>
      </c>
      <c r="W16822" s="11" t="s">
        <v>21</v>
      </c>
      <c r="X16822" s="12">
        <v>6.13</v>
      </c>
      <c r="Y16822" s="13">
        <v>267029</v>
      </c>
      <c r="Z16822" s="13">
        <v>4842817</v>
      </c>
      <c r="AA16822" s="13" t="s">
        <v>21</v>
      </c>
      <c r="AB16822" s="14">
        <v>5.51</v>
      </c>
    </row>
    <row r="16823" spans="1:28" x14ac:dyDescent="0.25">
      <c r="A16823" s="9">
        <v>1994</v>
      </c>
      <c r="B16823" s="9">
        <v>10</v>
      </c>
      <c r="C16823" s="9" t="s">
        <v>62</v>
      </c>
      <c r="D16823" s="10" t="s">
        <v>72</v>
      </c>
      <c r="E16823" s="11">
        <v>15838</v>
      </c>
      <c r="F16823" s="11">
        <v>215525</v>
      </c>
      <c r="G16823" s="11" t="s">
        <v>21</v>
      </c>
      <c r="H16823" s="12">
        <v>7.35</v>
      </c>
      <c r="I16823" s="13">
        <v>10108</v>
      </c>
      <c r="J16823" s="13">
        <v>148822</v>
      </c>
      <c r="K16823" s="13" t="s">
        <v>21</v>
      </c>
      <c r="L16823" s="14">
        <v>6.79</v>
      </c>
      <c r="M16823" s="11">
        <v>6745</v>
      </c>
      <c r="N16823" s="11">
        <v>149786</v>
      </c>
      <c r="O16823" s="11" t="s">
        <v>21</v>
      </c>
      <c r="P16823" s="12">
        <v>4.5</v>
      </c>
      <c r="Q16823" s="13" t="s">
        <v>21</v>
      </c>
      <c r="R16823" s="13" t="s">
        <v>21</v>
      </c>
      <c r="S16823" s="13" t="s">
        <v>21</v>
      </c>
      <c r="T16823" s="14" t="s">
        <v>21</v>
      </c>
      <c r="U16823" s="11">
        <v>1171</v>
      </c>
      <c r="V16823" s="11">
        <v>25384</v>
      </c>
      <c r="W16823" s="11" t="s">
        <v>21</v>
      </c>
      <c r="X16823" s="12">
        <v>4.6100000000000003</v>
      </c>
      <c r="Y16823" s="13">
        <v>33863</v>
      </c>
      <c r="Z16823" s="13">
        <v>539516</v>
      </c>
      <c r="AA16823" s="13" t="s">
        <v>21</v>
      </c>
      <c r="AB16823" s="14">
        <v>6.28</v>
      </c>
    </row>
    <row r="16824" spans="1:28" x14ac:dyDescent="0.25">
      <c r="A16824" s="9">
        <v>1994</v>
      </c>
      <c r="B16824" s="9">
        <v>10</v>
      </c>
      <c r="C16824" s="9" t="s">
        <v>63</v>
      </c>
      <c r="D16824" s="10" t="s">
        <v>72</v>
      </c>
      <c r="E16824" s="11">
        <v>118680</v>
      </c>
      <c r="F16824" s="11">
        <v>1961335</v>
      </c>
      <c r="G16824" s="11" t="s">
        <v>21</v>
      </c>
      <c r="H16824" s="12">
        <v>6.05</v>
      </c>
      <c r="I16824" s="13">
        <v>28021</v>
      </c>
      <c r="J16824" s="13">
        <v>420555</v>
      </c>
      <c r="K16824" s="13" t="s">
        <v>21</v>
      </c>
      <c r="L16824" s="14">
        <v>6.66</v>
      </c>
      <c r="M16824" s="11">
        <v>161248</v>
      </c>
      <c r="N16824" s="11">
        <v>3635107</v>
      </c>
      <c r="O16824" s="11" t="s">
        <v>21</v>
      </c>
      <c r="P16824" s="12">
        <v>4.4400000000000004</v>
      </c>
      <c r="Q16824" s="13" t="s">
        <v>21</v>
      </c>
      <c r="R16824" s="13" t="s">
        <v>21</v>
      </c>
      <c r="S16824" s="13" t="s">
        <v>21</v>
      </c>
      <c r="T16824" s="14" t="s">
        <v>21</v>
      </c>
      <c r="U16824" s="11">
        <v>6504</v>
      </c>
      <c r="V16824" s="11">
        <v>86158</v>
      </c>
      <c r="W16824" s="11" t="s">
        <v>21</v>
      </c>
      <c r="X16824" s="12">
        <v>7.55</v>
      </c>
      <c r="Y16824" s="13">
        <v>314453</v>
      </c>
      <c r="Z16824" s="13">
        <v>6103155</v>
      </c>
      <c r="AA16824" s="13" t="s">
        <v>21</v>
      </c>
      <c r="AB16824" s="14">
        <v>5.15</v>
      </c>
    </row>
    <row r="16825" spans="1:28" x14ac:dyDescent="0.25">
      <c r="A16825" s="9">
        <v>1994</v>
      </c>
      <c r="B16825" s="9">
        <v>10</v>
      </c>
      <c r="C16825" s="9" t="s">
        <v>64</v>
      </c>
      <c r="D16825" s="10" t="s">
        <v>72</v>
      </c>
      <c r="E16825" s="11">
        <v>635733</v>
      </c>
      <c r="F16825" s="11">
        <v>7599304</v>
      </c>
      <c r="G16825" s="11" t="s">
        <v>21</v>
      </c>
      <c r="H16825" s="12">
        <v>8.3699999999999992</v>
      </c>
      <c r="I16825" s="13">
        <v>398687</v>
      </c>
      <c r="J16825" s="13">
        <v>5853594</v>
      </c>
      <c r="K16825" s="13" t="s">
        <v>21</v>
      </c>
      <c r="L16825" s="14">
        <v>6.81</v>
      </c>
      <c r="M16825" s="11">
        <v>314638</v>
      </c>
      <c r="N16825" s="11">
        <v>7660899</v>
      </c>
      <c r="O16825" s="11" t="s">
        <v>21</v>
      </c>
      <c r="P16825" s="12">
        <v>4.1100000000000003</v>
      </c>
      <c r="Q16825" s="13" t="s">
        <v>21</v>
      </c>
      <c r="R16825" s="13" t="s">
        <v>21</v>
      </c>
      <c r="S16825" s="13" t="s">
        <v>21</v>
      </c>
      <c r="T16825" s="14" t="s">
        <v>21</v>
      </c>
      <c r="U16825" s="11">
        <v>69271</v>
      </c>
      <c r="V16825" s="11">
        <v>1052662</v>
      </c>
      <c r="W16825" s="11" t="s">
        <v>21</v>
      </c>
      <c r="X16825" s="12">
        <v>6.58</v>
      </c>
      <c r="Y16825" s="13">
        <v>1418330</v>
      </c>
      <c r="Z16825" s="13">
        <v>22166459</v>
      </c>
      <c r="AA16825" s="13" t="s">
        <v>21</v>
      </c>
      <c r="AB16825" s="14">
        <v>6.4</v>
      </c>
    </row>
    <row r="16826" spans="1:28" x14ac:dyDescent="0.25">
      <c r="A16826" s="9">
        <v>1994</v>
      </c>
      <c r="B16826" s="9">
        <v>10</v>
      </c>
      <c r="C16826" s="9" t="s">
        <v>65</v>
      </c>
      <c r="D16826" s="10" t="s">
        <v>72</v>
      </c>
      <c r="E16826" s="11">
        <v>24735</v>
      </c>
      <c r="F16826" s="11">
        <v>355218</v>
      </c>
      <c r="G16826" s="11" t="s">
        <v>21</v>
      </c>
      <c r="H16826" s="12">
        <v>6.96</v>
      </c>
      <c r="I16826" s="13">
        <v>27036</v>
      </c>
      <c r="J16826" s="13">
        <v>445789</v>
      </c>
      <c r="K16826" s="13" t="s">
        <v>21</v>
      </c>
      <c r="L16826" s="14">
        <v>6.06</v>
      </c>
      <c r="M16826" s="11">
        <v>20402</v>
      </c>
      <c r="N16826" s="11">
        <v>552053</v>
      </c>
      <c r="O16826" s="11" t="s">
        <v>21</v>
      </c>
      <c r="P16826" s="12">
        <v>3.7</v>
      </c>
      <c r="Q16826" s="13" t="s">
        <v>21</v>
      </c>
      <c r="R16826" s="13" t="s">
        <v>21</v>
      </c>
      <c r="S16826" s="13" t="s">
        <v>21</v>
      </c>
      <c r="T16826" s="14" t="s">
        <v>21</v>
      </c>
      <c r="U16826" s="11">
        <v>3267</v>
      </c>
      <c r="V16826" s="11">
        <v>71424</v>
      </c>
      <c r="W16826" s="11" t="s">
        <v>21</v>
      </c>
      <c r="X16826" s="12">
        <v>4.57</v>
      </c>
      <c r="Y16826" s="13">
        <v>75440</v>
      </c>
      <c r="Z16826" s="13">
        <v>1424484</v>
      </c>
      <c r="AA16826" s="13" t="s">
        <v>21</v>
      </c>
      <c r="AB16826" s="14">
        <v>5.3</v>
      </c>
    </row>
    <row r="16827" spans="1:28" x14ac:dyDescent="0.25">
      <c r="A16827" s="9">
        <v>1994</v>
      </c>
      <c r="B16827" s="9">
        <v>10</v>
      </c>
      <c r="C16827" s="9" t="s">
        <v>66</v>
      </c>
      <c r="D16827" s="10" t="s">
        <v>72</v>
      </c>
      <c r="E16827" s="11">
        <v>150138</v>
      </c>
      <c r="F16827" s="11">
        <v>1890960</v>
      </c>
      <c r="G16827" s="11" t="s">
        <v>21</v>
      </c>
      <c r="H16827" s="12">
        <v>7.94</v>
      </c>
      <c r="I16827" s="13">
        <v>101040</v>
      </c>
      <c r="J16827" s="13">
        <v>1760657</v>
      </c>
      <c r="K16827" s="13" t="s">
        <v>21</v>
      </c>
      <c r="L16827" s="14">
        <v>5.74</v>
      </c>
      <c r="M16827" s="11">
        <v>66109</v>
      </c>
      <c r="N16827" s="11">
        <v>1590186</v>
      </c>
      <c r="O16827" s="11" t="s">
        <v>21</v>
      </c>
      <c r="P16827" s="12">
        <v>4.16</v>
      </c>
      <c r="Q16827" s="13" t="s">
        <v>21</v>
      </c>
      <c r="R16827" s="13" t="s">
        <v>21</v>
      </c>
      <c r="S16827" s="13" t="s">
        <v>21</v>
      </c>
      <c r="T16827" s="14" t="s">
        <v>21</v>
      </c>
      <c r="U16827" s="11">
        <v>39667</v>
      </c>
      <c r="V16827" s="11">
        <v>692922</v>
      </c>
      <c r="W16827" s="11" t="s">
        <v>21</v>
      </c>
      <c r="X16827" s="12">
        <v>5.72</v>
      </c>
      <c r="Y16827" s="13">
        <v>356954</v>
      </c>
      <c r="Z16827" s="13">
        <v>5934725</v>
      </c>
      <c r="AA16827" s="13" t="s">
        <v>21</v>
      </c>
      <c r="AB16827" s="14">
        <v>6.01</v>
      </c>
    </row>
    <row r="16828" spans="1:28" x14ac:dyDescent="0.25">
      <c r="A16828" s="9">
        <v>1994</v>
      </c>
      <c r="B16828" s="9">
        <v>10</v>
      </c>
      <c r="C16828" s="9" t="s">
        <v>67</v>
      </c>
      <c r="D16828" s="10" t="s">
        <v>72</v>
      </c>
      <c r="E16828" s="11">
        <v>13346</v>
      </c>
      <c r="F16828" s="11">
        <v>147678</v>
      </c>
      <c r="G16828" s="11" t="s">
        <v>21</v>
      </c>
      <c r="H16828" s="12">
        <v>9.0399999999999991</v>
      </c>
      <c r="I16828" s="13">
        <v>10157</v>
      </c>
      <c r="J16828" s="13">
        <v>125632</v>
      </c>
      <c r="K16828" s="13" t="s">
        <v>21</v>
      </c>
      <c r="L16828" s="14">
        <v>8.08</v>
      </c>
      <c r="M16828" s="11">
        <v>7671</v>
      </c>
      <c r="N16828" s="11">
        <v>117102</v>
      </c>
      <c r="O16828" s="11" t="s">
        <v>21</v>
      </c>
      <c r="P16828" s="12">
        <v>6.55</v>
      </c>
      <c r="Q16828" s="13" t="s">
        <v>21</v>
      </c>
      <c r="R16828" s="13" t="s">
        <v>21</v>
      </c>
      <c r="S16828" s="13" t="s">
        <v>21</v>
      </c>
      <c r="T16828" s="14" t="s">
        <v>21</v>
      </c>
      <c r="U16828" s="11">
        <v>447</v>
      </c>
      <c r="V16828" s="11">
        <v>2990</v>
      </c>
      <c r="W16828" s="11" t="s">
        <v>21</v>
      </c>
      <c r="X16828" s="12">
        <v>14.95</v>
      </c>
      <c r="Y16828" s="13">
        <v>31621</v>
      </c>
      <c r="Z16828" s="13">
        <v>393402</v>
      </c>
      <c r="AA16828" s="13" t="s">
        <v>21</v>
      </c>
      <c r="AB16828" s="14">
        <v>8.0399999999999991</v>
      </c>
    </row>
    <row r="16829" spans="1:28" x14ac:dyDescent="0.25">
      <c r="A16829" s="9">
        <v>1994</v>
      </c>
      <c r="B16829" s="9">
        <v>10</v>
      </c>
      <c r="C16829" s="9" t="s">
        <v>68</v>
      </c>
      <c r="D16829" s="10" t="s">
        <v>72</v>
      </c>
      <c r="E16829" s="11">
        <v>95746</v>
      </c>
      <c r="F16829" s="11">
        <v>1923187</v>
      </c>
      <c r="G16829" s="11" t="s">
        <v>21</v>
      </c>
      <c r="H16829" s="12">
        <v>4.9800000000000004</v>
      </c>
      <c r="I16829" s="13">
        <v>74614</v>
      </c>
      <c r="J16829" s="13">
        <v>1584166</v>
      </c>
      <c r="K16829" s="13" t="s">
        <v>21</v>
      </c>
      <c r="L16829" s="14">
        <v>4.71</v>
      </c>
      <c r="M16829" s="11">
        <v>83748</v>
      </c>
      <c r="N16829" s="11">
        <v>2782877</v>
      </c>
      <c r="O16829" s="11" t="s">
        <v>21</v>
      </c>
      <c r="P16829" s="12">
        <v>3.01</v>
      </c>
      <c r="Q16829" s="13" t="s">
        <v>21</v>
      </c>
      <c r="R16829" s="13" t="s">
        <v>21</v>
      </c>
      <c r="S16829" s="13" t="s">
        <v>21</v>
      </c>
      <c r="T16829" s="14" t="s">
        <v>21</v>
      </c>
      <c r="U16829" s="11">
        <v>11162</v>
      </c>
      <c r="V16829" s="11">
        <v>293362</v>
      </c>
      <c r="W16829" s="11" t="s">
        <v>21</v>
      </c>
      <c r="X16829" s="12">
        <v>3.8</v>
      </c>
      <c r="Y16829" s="13">
        <v>265270</v>
      </c>
      <c r="Z16829" s="13">
        <v>6583591</v>
      </c>
      <c r="AA16829" s="13" t="s">
        <v>21</v>
      </c>
      <c r="AB16829" s="14">
        <v>4.03</v>
      </c>
    </row>
    <row r="16830" spans="1:28" x14ac:dyDescent="0.25">
      <c r="A16830" s="9">
        <v>1994</v>
      </c>
      <c r="B16830" s="9">
        <v>10</v>
      </c>
      <c r="C16830" s="9" t="s">
        <v>69</v>
      </c>
      <c r="D16830" s="10" t="s">
        <v>72</v>
      </c>
      <c r="E16830" s="11">
        <v>97651</v>
      </c>
      <c r="F16830" s="11">
        <v>1378770</v>
      </c>
      <c r="G16830" s="11" t="s">
        <v>21</v>
      </c>
      <c r="H16830" s="12">
        <v>7.08</v>
      </c>
      <c r="I16830" s="13">
        <v>69579</v>
      </c>
      <c r="J16830" s="13">
        <v>1188160</v>
      </c>
      <c r="K16830" s="13" t="s">
        <v>21</v>
      </c>
      <c r="L16830" s="14">
        <v>5.86</v>
      </c>
      <c r="M16830" s="11">
        <v>77740</v>
      </c>
      <c r="N16830" s="11">
        <v>1985169</v>
      </c>
      <c r="O16830" s="11" t="s">
        <v>21</v>
      </c>
      <c r="P16830" s="12">
        <v>3.92</v>
      </c>
      <c r="Q16830" s="13" t="s">
        <v>21</v>
      </c>
      <c r="R16830" s="13" t="s">
        <v>21</v>
      </c>
      <c r="S16830" s="13" t="s">
        <v>21</v>
      </c>
      <c r="T16830" s="14" t="s">
        <v>21</v>
      </c>
      <c r="U16830" s="11">
        <v>4542</v>
      </c>
      <c r="V16830" s="11">
        <v>54071</v>
      </c>
      <c r="W16830" s="11" t="s">
        <v>21</v>
      </c>
      <c r="X16830" s="12">
        <v>8.4</v>
      </c>
      <c r="Y16830" s="13">
        <v>249512</v>
      </c>
      <c r="Z16830" s="13">
        <v>4606171</v>
      </c>
      <c r="AA16830" s="13" t="s">
        <v>21</v>
      </c>
      <c r="AB16830" s="14">
        <v>5.42</v>
      </c>
    </row>
    <row r="16831" spans="1:28" x14ac:dyDescent="0.25">
      <c r="A16831" s="9">
        <v>1994</v>
      </c>
      <c r="B16831" s="9">
        <v>10</v>
      </c>
      <c r="C16831" s="9" t="s">
        <v>70</v>
      </c>
      <c r="D16831" s="10" t="s">
        <v>72</v>
      </c>
      <c r="E16831" s="11">
        <v>37055</v>
      </c>
      <c r="F16831" s="11">
        <v>552246</v>
      </c>
      <c r="G16831" s="11" t="s">
        <v>21</v>
      </c>
      <c r="H16831" s="12">
        <v>6.71</v>
      </c>
      <c r="I16831" s="13">
        <v>26410</v>
      </c>
      <c r="J16831" s="13">
        <v>441568</v>
      </c>
      <c r="K16831" s="13" t="s">
        <v>21</v>
      </c>
      <c r="L16831" s="14">
        <v>5.98</v>
      </c>
      <c r="M16831" s="11">
        <v>35704</v>
      </c>
      <c r="N16831" s="11">
        <v>901102</v>
      </c>
      <c r="O16831" s="11" t="s">
        <v>21</v>
      </c>
      <c r="P16831" s="12">
        <v>3.96</v>
      </c>
      <c r="Q16831" s="13" t="s">
        <v>21</v>
      </c>
      <c r="R16831" s="13" t="s">
        <v>21</v>
      </c>
      <c r="S16831" s="13" t="s">
        <v>21</v>
      </c>
      <c r="T16831" s="14" t="s">
        <v>21</v>
      </c>
      <c r="U16831" s="11">
        <v>739</v>
      </c>
      <c r="V16831" s="11">
        <v>8306</v>
      </c>
      <c r="W16831" s="11" t="s">
        <v>21</v>
      </c>
      <c r="X16831" s="12">
        <v>8.9</v>
      </c>
      <c r="Y16831" s="13">
        <v>99908</v>
      </c>
      <c r="Z16831" s="13">
        <v>1903221</v>
      </c>
      <c r="AA16831" s="13" t="s">
        <v>21</v>
      </c>
      <c r="AB16831" s="14">
        <v>5.25</v>
      </c>
    </row>
    <row r="16832" spans="1:28" x14ac:dyDescent="0.25">
      <c r="A16832" s="9">
        <v>1994</v>
      </c>
      <c r="B16832" s="9">
        <v>10</v>
      </c>
      <c r="C16832" s="9" t="s">
        <v>71</v>
      </c>
      <c r="D16832" s="10" t="s">
        <v>72</v>
      </c>
      <c r="E16832" s="11">
        <v>9026</v>
      </c>
      <c r="F16832" s="11">
        <v>140319</v>
      </c>
      <c r="G16832" s="11" t="s">
        <v>21</v>
      </c>
      <c r="H16832" s="12">
        <v>6.43</v>
      </c>
      <c r="I16832" s="13">
        <v>9672</v>
      </c>
      <c r="J16832" s="13">
        <v>191171</v>
      </c>
      <c r="K16832" s="13" t="s">
        <v>21</v>
      </c>
      <c r="L16832" s="14">
        <v>5.0599999999999996</v>
      </c>
      <c r="M16832" s="11">
        <v>22533</v>
      </c>
      <c r="N16832" s="11">
        <v>653482</v>
      </c>
      <c r="O16832" s="11" t="s">
        <v>21</v>
      </c>
      <c r="P16832" s="12">
        <v>3.45</v>
      </c>
      <c r="Q16832" s="13" t="s">
        <v>21</v>
      </c>
      <c r="R16832" s="13" t="s">
        <v>21</v>
      </c>
      <c r="S16832" s="13" t="s">
        <v>21</v>
      </c>
      <c r="T16832" s="14" t="s">
        <v>21</v>
      </c>
      <c r="U16832" s="11">
        <v>756</v>
      </c>
      <c r="V16832" s="11">
        <v>11411</v>
      </c>
      <c r="W16832" s="11" t="s">
        <v>21</v>
      </c>
      <c r="X16832" s="12">
        <v>6.63</v>
      </c>
      <c r="Y16832" s="13">
        <v>41987</v>
      </c>
      <c r="Z16832" s="13">
        <v>996382</v>
      </c>
      <c r="AA16832" s="13" t="s">
        <v>21</v>
      </c>
      <c r="AB16832" s="14">
        <v>4.21</v>
      </c>
    </row>
    <row r="16833" spans="1:28" x14ac:dyDescent="0.25">
      <c r="A16833" s="9">
        <v>1994</v>
      </c>
      <c r="B16833" s="9">
        <v>9</v>
      </c>
      <c r="C16833" s="9" t="s">
        <v>19</v>
      </c>
      <c r="D16833" s="10" t="s">
        <v>72</v>
      </c>
      <c r="E16833" s="11">
        <v>13547</v>
      </c>
      <c r="F16833" s="11">
        <v>116354</v>
      </c>
      <c r="G16833" s="11" t="s">
        <v>21</v>
      </c>
      <c r="H16833" s="12">
        <v>11.64</v>
      </c>
      <c r="I16833" s="13">
        <v>17006</v>
      </c>
      <c r="J16833" s="13">
        <v>173390</v>
      </c>
      <c r="K16833" s="13" t="s">
        <v>21</v>
      </c>
      <c r="L16833" s="14">
        <v>9.81</v>
      </c>
      <c r="M16833" s="11">
        <v>3340</v>
      </c>
      <c r="N16833" s="11">
        <v>41680</v>
      </c>
      <c r="O16833" s="11" t="s">
        <v>21</v>
      </c>
      <c r="P16833" s="12">
        <v>8.01</v>
      </c>
      <c r="Q16833" s="13" t="s">
        <v>21</v>
      </c>
      <c r="R16833" s="13" t="s">
        <v>21</v>
      </c>
      <c r="S16833" s="13" t="s">
        <v>21</v>
      </c>
      <c r="T16833" s="14" t="s">
        <v>21</v>
      </c>
      <c r="U16833" s="11">
        <v>1721</v>
      </c>
      <c r="V16833" s="11">
        <v>13562</v>
      </c>
      <c r="W16833" s="11" t="s">
        <v>21</v>
      </c>
      <c r="X16833" s="12">
        <v>12.69</v>
      </c>
      <c r="Y16833" s="13">
        <v>35614</v>
      </c>
      <c r="Z16833" s="13">
        <v>344986</v>
      </c>
      <c r="AA16833" s="13" t="s">
        <v>21</v>
      </c>
      <c r="AB16833" s="14">
        <v>10.32</v>
      </c>
    </row>
    <row r="16834" spans="1:28" x14ac:dyDescent="0.25">
      <c r="A16834" s="9">
        <v>1994</v>
      </c>
      <c r="B16834" s="9">
        <v>9</v>
      </c>
      <c r="C16834" s="9" t="s">
        <v>22</v>
      </c>
      <c r="D16834" s="10" t="s">
        <v>72</v>
      </c>
      <c r="E16834" s="11">
        <v>161161</v>
      </c>
      <c r="F16834" s="11">
        <v>2433189</v>
      </c>
      <c r="G16834" s="11" t="s">
        <v>21</v>
      </c>
      <c r="H16834" s="12">
        <v>6.62</v>
      </c>
      <c r="I16834" s="13">
        <v>79178</v>
      </c>
      <c r="J16834" s="13">
        <v>1180061</v>
      </c>
      <c r="K16834" s="13" t="s">
        <v>21</v>
      </c>
      <c r="L16834" s="14">
        <v>6.71</v>
      </c>
      <c r="M16834" s="11">
        <v>121588</v>
      </c>
      <c r="N16834" s="11">
        <v>3099603</v>
      </c>
      <c r="O16834" s="11" t="s">
        <v>21</v>
      </c>
      <c r="P16834" s="12">
        <v>3.92</v>
      </c>
      <c r="Q16834" s="13" t="s">
        <v>21</v>
      </c>
      <c r="R16834" s="13" t="s">
        <v>21</v>
      </c>
      <c r="S16834" s="13" t="s">
        <v>21</v>
      </c>
      <c r="T16834" s="14" t="s">
        <v>21</v>
      </c>
      <c r="U16834" s="11">
        <v>3415</v>
      </c>
      <c r="V16834" s="11">
        <v>55184</v>
      </c>
      <c r="W16834" s="11" t="s">
        <v>21</v>
      </c>
      <c r="X16834" s="12">
        <v>6.19</v>
      </c>
      <c r="Y16834" s="13">
        <v>365341</v>
      </c>
      <c r="Z16834" s="13">
        <v>6768038</v>
      </c>
      <c r="AA16834" s="13" t="s">
        <v>21</v>
      </c>
      <c r="AB16834" s="14">
        <v>5.4</v>
      </c>
    </row>
    <row r="16835" spans="1:28" x14ac:dyDescent="0.25">
      <c r="A16835" s="9">
        <v>1994</v>
      </c>
      <c r="B16835" s="9">
        <v>9</v>
      </c>
      <c r="C16835" s="9" t="s">
        <v>23</v>
      </c>
      <c r="D16835" s="10" t="s">
        <v>72</v>
      </c>
      <c r="E16835" s="11">
        <v>96009</v>
      </c>
      <c r="F16835" s="11">
        <v>1133494</v>
      </c>
      <c r="G16835" s="11" t="s">
        <v>21</v>
      </c>
      <c r="H16835" s="12">
        <v>8.4700000000000006</v>
      </c>
      <c r="I16835" s="13">
        <v>49247</v>
      </c>
      <c r="J16835" s="13">
        <v>678361</v>
      </c>
      <c r="K16835" s="13" t="s">
        <v>21</v>
      </c>
      <c r="L16835" s="14">
        <v>7.26</v>
      </c>
      <c r="M16835" s="11">
        <v>61085</v>
      </c>
      <c r="N16835" s="11">
        <v>1184936</v>
      </c>
      <c r="O16835" s="11" t="s">
        <v>21</v>
      </c>
      <c r="P16835" s="12">
        <v>5.16</v>
      </c>
      <c r="Q16835" s="13" t="s">
        <v>21</v>
      </c>
      <c r="R16835" s="13" t="s">
        <v>21</v>
      </c>
      <c r="S16835" s="13" t="s">
        <v>21</v>
      </c>
      <c r="T16835" s="14" t="s">
        <v>21</v>
      </c>
      <c r="U16835" s="11">
        <v>3873</v>
      </c>
      <c r="V16835" s="11">
        <v>56328</v>
      </c>
      <c r="W16835" s="11" t="s">
        <v>21</v>
      </c>
      <c r="X16835" s="12">
        <v>6.88</v>
      </c>
      <c r="Y16835" s="13">
        <v>210213</v>
      </c>
      <c r="Z16835" s="13">
        <v>3053119</v>
      </c>
      <c r="AA16835" s="13" t="s">
        <v>21</v>
      </c>
      <c r="AB16835" s="14">
        <v>6.89</v>
      </c>
    </row>
    <row r="16836" spans="1:28" x14ac:dyDescent="0.25">
      <c r="A16836" s="9">
        <v>1994</v>
      </c>
      <c r="B16836" s="9">
        <v>9</v>
      </c>
      <c r="C16836" s="9" t="s">
        <v>24</v>
      </c>
      <c r="D16836" s="10" t="s">
        <v>72</v>
      </c>
      <c r="E16836" s="11">
        <v>207447</v>
      </c>
      <c r="F16836" s="11">
        <v>2124047</v>
      </c>
      <c r="G16836" s="11" t="s">
        <v>21</v>
      </c>
      <c r="H16836" s="12">
        <v>9.77</v>
      </c>
      <c r="I16836" s="13">
        <v>139848</v>
      </c>
      <c r="J16836" s="13">
        <v>1608791</v>
      </c>
      <c r="K16836" s="13" t="s">
        <v>21</v>
      </c>
      <c r="L16836" s="14">
        <v>8.69</v>
      </c>
      <c r="M16836" s="11">
        <v>60184</v>
      </c>
      <c r="N16836" s="11">
        <v>1019420</v>
      </c>
      <c r="O16836" s="11" t="s">
        <v>21</v>
      </c>
      <c r="P16836" s="12">
        <v>5.9</v>
      </c>
      <c r="Q16836" s="13" t="s">
        <v>21</v>
      </c>
      <c r="R16836" s="13" t="s">
        <v>21</v>
      </c>
      <c r="S16836" s="13" t="s">
        <v>21</v>
      </c>
      <c r="T16836" s="14" t="s">
        <v>21</v>
      </c>
      <c r="U16836" s="11">
        <v>11130</v>
      </c>
      <c r="V16836" s="11">
        <v>193111</v>
      </c>
      <c r="W16836" s="11" t="s">
        <v>21</v>
      </c>
      <c r="X16836" s="12">
        <v>5.76</v>
      </c>
      <c r="Y16836" s="13">
        <v>418608</v>
      </c>
      <c r="Z16836" s="13">
        <v>4945369</v>
      </c>
      <c r="AA16836" s="13" t="s">
        <v>21</v>
      </c>
      <c r="AB16836" s="14">
        <v>8.4600000000000009</v>
      </c>
    </row>
    <row r="16837" spans="1:28" x14ac:dyDescent="0.25">
      <c r="A16837" s="9">
        <v>1994</v>
      </c>
      <c r="B16837" s="9">
        <v>9</v>
      </c>
      <c r="C16837" s="9" t="s">
        <v>25</v>
      </c>
      <c r="D16837" s="10" t="s">
        <v>72</v>
      </c>
      <c r="E16837" s="11">
        <v>744788</v>
      </c>
      <c r="F16837" s="11">
        <v>6456902</v>
      </c>
      <c r="G16837" s="11" t="s">
        <v>21</v>
      </c>
      <c r="H16837" s="12">
        <v>11.53</v>
      </c>
      <c r="I16837" s="13">
        <v>905389</v>
      </c>
      <c r="J16837" s="13">
        <v>7345739</v>
      </c>
      <c r="K16837" s="13" t="s">
        <v>21</v>
      </c>
      <c r="L16837" s="14">
        <v>12.33</v>
      </c>
      <c r="M16837" s="11">
        <v>439226</v>
      </c>
      <c r="N16837" s="11">
        <v>5491570</v>
      </c>
      <c r="O16837" s="11" t="s">
        <v>21</v>
      </c>
      <c r="P16837" s="12">
        <v>8</v>
      </c>
      <c r="Q16837" s="13" t="s">
        <v>21</v>
      </c>
      <c r="R16837" s="13" t="s">
        <v>21</v>
      </c>
      <c r="S16837" s="13" t="s">
        <v>21</v>
      </c>
      <c r="T16837" s="14" t="s">
        <v>21</v>
      </c>
      <c r="U16837" s="11">
        <v>31780</v>
      </c>
      <c r="V16837" s="11">
        <v>601178</v>
      </c>
      <c r="W16837" s="11" t="s">
        <v>21</v>
      </c>
      <c r="X16837" s="12">
        <v>5.29</v>
      </c>
      <c r="Y16837" s="13">
        <v>2121182</v>
      </c>
      <c r="Z16837" s="13">
        <v>19895389</v>
      </c>
      <c r="AA16837" s="13" t="s">
        <v>21</v>
      </c>
      <c r="AB16837" s="14">
        <v>10.66</v>
      </c>
    </row>
    <row r="16838" spans="1:28" x14ac:dyDescent="0.25">
      <c r="A16838" s="9">
        <v>1994</v>
      </c>
      <c r="B16838" s="9">
        <v>9</v>
      </c>
      <c r="C16838" s="9" t="s">
        <v>26</v>
      </c>
      <c r="D16838" s="10" t="s">
        <v>72</v>
      </c>
      <c r="E16838" s="11">
        <v>64350</v>
      </c>
      <c r="F16838" s="11">
        <v>871005</v>
      </c>
      <c r="G16838" s="11" t="s">
        <v>21</v>
      </c>
      <c r="H16838" s="12">
        <v>7.39</v>
      </c>
      <c r="I16838" s="13">
        <v>68720</v>
      </c>
      <c r="J16838" s="13">
        <v>1155359</v>
      </c>
      <c r="K16838" s="13" t="s">
        <v>21</v>
      </c>
      <c r="L16838" s="14">
        <v>5.95</v>
      </c>
      <c r="M16838" s="11">
        <v>39369</v>
      </c>
      <c r="N16838" s="11">
        <v>881018</v>
      </c>
      <c r="O16838" s="11" t="s">
        <v>21</v>
      </c>
      <c r="P16838" s="12">
        <v>4.47</v>
      </c>
      <c r="Q16838" s="13" t="s">
        <v>21</v>
      </c>
      <c r="R16838" s="13" t="s">
        <v>21</v>
      </c>
      <c r="S16838" s="13" t="s">
        <v>21</v>
      </c>
      <c r="T16838" s="14" t="s">
        <v>21</v>
      </c>
      <c r="U16838" s="11">
        <v>6381</v>
      </c>
      <c r="V16838" s="11">
        <v>85760</v>
      </c>
      <c r="W16838" s="11" t="s">
        <v>21</v>
      </c>
      <c r="X16838" s="12">
        <v>7.44</v>
      </c>
      <c r="Y16838" s="13">
        <v>178820</v>
      </c>
      <c r="Z16838" s="13">
        <v>2993142</v>
      </c>
      <c r="AA16838" s="13" t="s">
        <v>21</v>
      </c>
      <c r="AB16838" s="14">
        <v>5.97</v>
      </c>
    </row>
    <row r="16839" spans="1:28" x14ac:dyDescent="0.25">
      <c r="A16839" s="9">
        <v>1994</v>
      </c>
      <c r="B16839" s="9">
        <v>9</v>
      </c>
      <c r="C16839" s="9" t="s">
        <v>27</v>
      </c>
      <c r="D16839" s="10" t="s">
        <v>72</v>
      </c>
      <c r="E16839" s="11">
        <v>96332</v>
      </c>
      <c r="F16839" s="11">
        <v>775489</v>
      </c>
      <c r="G16839" s="11" t="s">
        <v>21</v>
      </c>
      <c r="H16839" s="12">
        <v>12.42</v>
      </c>
      <c r="I16839" s="13">
        <v>99504</v>
      </c>
      <c r="J16839" s="13">
        <v>937416</v>
      </c>
      <c r="K16839" s="13" t="s">
        <v>21</v>
      </c>
      <c r="L16839" s="14">
        <v>10.61</v>
      </c>
      <c r="M16839" s="11">
        <v>44243</v>
      </c>
      <c r="N16839" s="11">
        <v>534738</v>
      </c>
      <c r="O16839" s="11" t="s">
        <v>21</v>
      </c>
      <c r="P16839" s="12">
        <v>8.27</v>
      </c>
      <c r="Q16839" s="13" t="s">
        <v>21</v>
      </c>
      <c r="R16839" s="13" t="s">
        <v>21</v>
      </c>
      <c r="S16839" s="13" t="s">
        <v>21</v>
      </c>
      <c r="T16839" s="14" t="s">
        <v>21</v>
      </c>
      <c r="U16839" s="11">
        <v>4498</v>
      </c>
      <c r="V16839" s="11">
        <v>31219</v>
      </c>
      <c r="W16839" s="11" t="s">
        <v>21</v>
      </c>
      <c r="X16839" s="12">
        <v>14.41</v>
      </c>
      <c r="Y16839" s="13">
        <v>244578</v>
      </c>
      <c r="Z16839" s="13">
        <v>2278863</v>
      </c>
      <c r="AA16839" s="13" t="s">
        <v>21</v>
      </c>
      <c r="AB16839" s="14">
        <v>10.73</v>
      </c>
    </row>
    <row r="16840" spans="1:28" x14ac:dyDescent="0.25">
      <c r="A16840" s="9">
        <v>1994</v>
      </c>
      <c r="B16840" s="9">
        <v>9</v>
      </c>
      <c r="C16840" s="9" t="s">
        <v>28</v>
      </c>
      <c r="D16840" s="10" t="s">
        <v>72</v>
      </c>
      <c r="E16840" s="11">
        <v>8378</v>
      </c>
      <c r="F16840" s="11">
        <v>101200</v>
      </c>
      <c r="G16840" s="11" t="s">
        <v>21</v>
      </c>
      <c r="H16840" s="12">
        <v>8.2799999999999994</v>
      </c>
      <c r="I16840" s="13">
        <v>61273</v>
      </c>
      <c r="J16840" s="13">
        <v>688930</v>
      </c>
      <c r="K16840" s="13" t="s">
        <v>21</v>
      </c>
      <c r="L16840" s="14">
        <v>8.89</v>
      </c>
      <c r="M16840" s="11">
        <v>1247</v>
      </c>
      <c r="N16840" s="11">
        <v>20226</v>
      </c>
      <c r="O16840" s="11" t="s">
        <v>21</v>
      </c>
      <c r="P16840" s="12">
        <v>6.17</v>
      </c>
      <c r="Q16840" s="13" t="s">
        <v>21</v>
      </c>
      <c r="R16840" s="13" t="s">
        <v>21</v>
      </c>
      <c r="S16840" s="13" t="s">
        <v>21</v>
      </c>
      <c r="T16840" s="14" t="s">
        <v>21</v>
      </c>
      <c r="U16840" s="11">
        <v>2278</v>
      </c>
      <c r="V16840" s="11">
        <v>31263</v>
      </c>
      <c r="W16840" s="11" t="s">
        <v>21</v>
      </c>
      <c r="X16840" s="12">
        <v>7.29</v>
      </c>
      <c r="Y16840" s="13">
        <v>73176</v>
      </c>
      <c r="Z16840" s="13">
        <v>841619</v>
      </c>
      <c r="AA16840" s="13" t="s">
        <v>21</v>
      </c>
      <c r="AB16840" s="14">
        <v>8.69</v>
      </c>
    </row>
    <row r="16841" spans="1:28" x14ac:dyDescent="0.25">
      <c r="A16841" s="9">
        <v>1994</v>
      </c>
      <c r="B16841" s="9">
        <v>9</v>
      </c>
      <c r="C16841" s="9" t="s">
        <v>29</v>
      </c>
      <c r="D16841" s="10" t="s">
        <v>72</v>
      </c>
      <c r="E16841" s="11">
        <v>23327</v>
      </c>
      <c r="F16841" s="11">
        <v>237706</v>
      </c>
      <c r="G16841" s="11" t="s">
        <v>21</v>
      </c>
      <c r="H16841" s="12">
        <v>9.81</v>
      </c>
      <c r="I16841" s="13">
        <v>17778</v>
      </c>
      <c r="J16841" s="13">
        <v>235244</v>
      </c>
      <c r="K16841" s="13" t="s">
        <v>21</v>
      </c>
      <c r="L16841" s="14">
        <v>7.56</v>
      </c>
      <c r="M16841" s="11">
        <v>14275</v>
      </c>
      <c r="N16841" s="11">
        <v>300163</v>
      </c>
      <c r="O16841" s="11" t="s">
        <v>21</v>
      </c>
      <c r="P16841" s="12">
        <v>4.76</v>
      </c>
      <c r="Q16841" s="13" t="s">
        <v>21</v>
      </c>
      <c r="R16841" s="13" t="s">
        <v>21</v>
      </c>
      <c r="S16841" s="13" t="s">
        <v>21</v>
      </c>
      <c r="T16841" s="14" t="s">
        <v>21</v>
      </c>
      <c r="U16841" s="11">
        <v>575</v>
      </c>
      <c r="V16841" s="11">
        <v>5452</v>
      </c>
      <c r="W16841" s="11" t="s">
        <v>21</v>
      </c>
      <c r="X16841" s="12">
        <v>10.55</v>
      </c>
      <c r="Y16841" s="13">
        <v>55956</v>
      </c>
      <c r="Z16841" s="13">
        <v>778565</v>
      </c>
      <c r="AA16841" s="13" t="s">
        <v>21</v>
      </c>
      <c r="AB16841" s="14">
        <v>7.19</v>
      </c>
    </row>
    <row r="16842" spans="1:28" x14ac:dyDescent="0.25">
      <c r="A16842" s="9">
        <v>1994</v>
      </c>
      <c r="B16842" s="9">
        <v>9</v>
      </c>
      <c r="C16842" s="9" t="s">
        <v>30</v>
      </c>
      <c r="D16842" s="10" t="s">
        <v>72</v>
      </c>
      <c r="E16842" s="11">
        <v>611109</v>
      </c>
      <c r="F16842" s="11">
        <v>7978445</v>
      </c>
      <c r="G16842" s="11" t="s">
        <v>21</v>
      </c>
      <c r="H16842" s="12">
        <v>7.66</v>
      </c>
      <c r="I16842" s="13">
        <v>325382</v>
      </c>
      <c r="J16842" s="13">
        <v>5253071</v>
      </c>
      <c r="K16842" s="13" t="s">
        <v>21</v>
      </c>
      <c r="L16842" s="14">
        <v>6.19</v>
      </c>
      <c r="M16842" s="11">
        <v>72796</v>
      </c>
      <c r="N16842" s="11">
        <v>1465134</v>
      </c>
      <c r="O16842" s="11" t="s">
        <v>21</v>
      </c>
      <c r="P16842" s="12">
        <v>4.97</v>
      </c>
      <c r="Q16842" s="13" t="s">
        <v>21</v>
      </c>
      <c r="R16842" s="13" t="s">
        <v>21</v>
      </c>
      <c r="S16842" s="13" t="s">
        <v>21</v>
      </c>
      <c r="T16842" s="14" t="s">
        <v>21</v>
      </c>
      <c r="U16842" s="11">
        <v>30545</v>
      </c>
      <c r="V16842" s="11">
        <v>475288</v>
      </c>
      <c r="W16842" s="11" t="s">
        <v>21</v>
      </c>
      <c r="X16842" s="12">
        <v>6.43</v>
      </c>
      <c r="Y16842" s="13">
        <v>1039832</v>
      </c>
      <c r="Z16842" s="13">
        <v>15171937</v>
      </c>
      <c r="AA16842" s="13" t="s">
        <v>21</v>
      </c>
      <c r="AB16842" s="14">
        <v>6.85</v>
      </c>
    </row>
    <row r="16843" spans="1:28" x14ac:dyDescent="0.25">
      <c r="A16843" s="9">
        <v>1994</v>
      </c>
      <c r="B16843" s="9">
        <v>9</v>
      </c>
      <c r="C16843" s="9" t="s">
        <v>31</v>
      </c>
      <c r="D16843" s="10" t="s">
        <v>72</v>
      </c>
      <c r="E16843" s="11">
        <v>235763</v>
      </c>
      <c r="F16843" s="11">
        <v>2871889</v>
      </c>
      <c r="G16843" s="11" t="s">
        <v>21</v>
      </c>
      <c r="H16843" s="12">
        <v>8.2100000000000009</v>
      </c>
      <c r="I16843" s="13">
        <v>172589</v>
      </c>
      <c r="J16843" s="13">
        <v>2341055</v>
      </c>
      <c r="K16843" s="13" t="s">
        <v>21</v>
      </c>
      <c r="L16843" s="14">
        <v>7.37</v>
      </c>
      <c r="M16843" s="11">
        <v>121303</v>
      </c>
      <c r="N16843" s="11">
        <v>2578840</v>
      </c>
      <c r="O16843" s="11" t="s">
        <v>21</v>
      </c>
      <c r="P16843" s="12">
        <v>4.7</v>
      </c>
      <c r="Q16843" s="13" t="s">
        <v>21</v>
      </c>
      <c r="R16843" s="13" t="s">
        <v>21</v>
      </c>
      <c r="S16843" s="13" t="s">
        <v>21</v>
      </c>
      <c r="T16843" s="14" t="s">
        <v>21</v>
      </c>
      <c r="U16843" s="11">
        <v>8116</v>
      </c>
      <c r="V16843" s="11">
        <v>91193</v>
      </c>
      <c r="W16843" s="11" t="s">
        <v>21</v>
      </c>
      <c r="X16843" s="12">
        <v>8.9</v>
      </c>
      <c r="Y16843" s="13">
        <v>537771</v>
      </c>
      <c r="Z16843" s="13">
        <v>7882978</v>
      </c>
      <c r="AA16843" s="13" t="s">
        <v>21</v>
      </c>
      <c r="AB16843" s="14">
        <v>6.82</v>
      </c>
    </row>
    <row r="16844" spans="1:28" x14ac:dyDescent="0.25">
      <c r="A16844" s="9">
        <v>1994</v>
      </c>
      <c r="B16844" s="9">
        <v>9</v>
      </c>
      <c r="C16844" s="9" t="s">
        <v>32</v>
      </c>
      <c r="D16844" s="10" t="s">
        <v>72</v>
      </c>
      <c r="E16844" s="11">
        <v>29061</v>
      </c>
      <c r="F16844" s="11">
        <v>220779</v>
      </c>
      <c r="G16844" s="11" t="s">
        <v>21</v>
      </c>
      <c r="H16844" s="12">
        <v>13.16</v>
      </c>
      <c r="I16844" s="13">
        <v>27770</v>
      </c>
      <c r="J16844" s="13">
        <v>226858</v>
      </c>
      <c r="K16844" s="13" t="s">
        <v>21</v>
      </c>
      <c r="L16844" s="14">
        <v>12.24</v>
      </c>
      <c r="M16844" s="11">
        <v>31680</v>
      </c>
      <c r="N16844" s="11">
        <v>335454</v>
      </c>
      <c r="O16844" s="11" t="s">
        <v>21</v>
      </c>
      <c r="P16844" s="12">
        <v>9.44</v>
      </c>
      <c r="Q16844" s="13" t="s">
        <v>21</v>
      </c>
      <c r="R16844" s="13" t="s">
        <v>21</v>
      </c>
      <c r="S16844" s="13" t="s">
        <v>21</v>
      </c>
      <c r="T16844" s="14" t="s">
        <v>21</v>
      </c>
      <c r="U16844" s="11">
        <v>585</v>
      </c>
      <c r="V16844" s="11">
        <v>4862</v>
      </c>
      <c r="W16844" s="11" t="s">
        <v>21</v>
      </c>
      <c r="X16844" s="12">
        <v>12.03</v>
      </c>
      <c r="Y16844" s="13">
        <v>89096</v>
      </c>
      <c r="Z16844" s="13">
        <v>787953</v>
      </c>
      <c r="AA16844" s="13" t="s">
        <v>21</v>
      </c>
      <c r="AB16844" s="14">
        <v>11.31</v>
      </c>
    </row>
    <row r="16845" spans="1:28" x14ac:dyDescent="0.25">
      <c r="A16845" s="9">
        <v>1994</v>
      </c>
      <c r="B16845" s="9">
        <v>9</v>
      </c>
      <c r="C16845" s="9" t="s">
        <v>33</v>
      </c>
      <c r="D16845" s="10" t="s">
        <v>72</v>
      </c>
      <c r="E16845" s="11">
        <v>73998</v>
      </c>
      <c r="F16845" s="11">
        <v>849327</v>
      </c>
      <c r="G16845" s="11" t="s">
        <v>21</v>
      </c>
      <c r="H16845" s="12">
        <v>8.7100000000000009</v>
      </c>
      <c r="I16845" s="13">
        <v>42074</v>
      </c>
      <c r="J16845" s="13">
        <v>620879</v>
      </c>
      <c r="K16845" s="13" t="s">
        <v>21</v>
      </c>
      <c r="L16845" s="14">
        <v>6.78</v>
      </c>
      <c r="M16845" s="11">
        <v>48767</v>
      </c>
      <c r="N16845" s="11">
        <v>1189102</v>
      </c>
      <c r="O16845" s="11" t="s">
        <v>21</v>
      </c>
      <c r="P16845" s="12">
        <v>4.0999999999999996</v>
      </c>
      <c r="Q16845" s="13" t="s">
        <v>21</v>
      </c>
      <c r="R16845" s="13" t="s">
        <v>21</v>
      </c>
      <c r="S16845" s="13" t="s">
        <v>21</v>
      </c>
      <c r="T16845" s="14" t="s">
        <v>21</v>
      </c>
      <c r="U16845" s="11">
        <v>6639</v>
      </c>
      <c r="V16845" s="11">
        <v>112257</v>
      </c>
      <c r="W16845" s="11" t="s">
        <v>21</v>
      </c>
      <c r="X16845" s="12">
        <v>5.91</v>
      </c>
      <c r="Y16845" s="13">
        <v>171478</v>
      </c>
      <c r="Z16845" s="13">
        <v>2771565</v>
      </c>
      <c r="AA16845" s="13" t="s">
        <v>21</v>
      </c>
      <c r="AB16845" s="14">
        <v>6.19</v>
      </c>
    </row>
    <row r="16846" spans="1:28" x14ac:dyDescent="0.25">
      <c r="A16846" s="9">
        <v>1994</v>
      </c>
      <c r="B16846" s="9">
        <v>9</v>
      </c>
      <c r="C16846" s="9" t="s">
        <v>34</v>
      </c>
      <c r="D16846" s="10" t="s">
        <v>72</v>
      </c>
      <c r="E16846" s="11">
        <v>20908</v>
      </c>
      <c r="F16846" s="11">
        <v>397565</v>
      </c>
      <c r="G16846" s="11" t="s">
        <v>21</v>
      </c>
      <c r="H16846" s="12">
        <v>5.26</v>
      </c>
      <c r="I16846" s="13">
        <v>21441</v>
      </c>
      <c r="J16846" s="13">
        <v>493222</v>
      </c>
      <c r="K16846" s="13" t="s">
        <v>21</v>
      </c>
      <c r="L16846" s="14">
        <v>4.3499999999999996</v>
      </c>
      <c r="M16846" s="11">
        <v>18393</v>
      </c>
      <c r="N16846" s="11">
        <v>624930</v>
      </c>
      <c r="O16846" s="11" t="s">
        <v>21</v>
      </c>
      <c r="P16846" s="12">
        <v>2.94</v>
      </c>
      <c r="Q16846" s="13" t="s">
        <v>21</v>
      </c>
      <c r="R16846" s="13" t="s">
        <v>21</v>
      </c>
      <c r="S16846" s="13" t="s">
        <v>21</v>
      </c>
      <c r="T16846" s="14" t="s">
        <v>21</v>
      </c>
      <c r="U16846" s="11">
        <v>1498</v>
      </c>
      <c r="V16846" s="11">
        <v>33186</v>
      </c>
      <c r="W16846" s="11" t="s">
        <v>21</v>
      </c>
      <c r="X16846" s="12">
        <v>4.51</v>
      </c>
      <c r="Y16846" s="13">
        <v>62240</v>
      </c>
      <c r="Z16846" s="13">
        <v>1548904</v>
      </c>
      <c r="AA16846" s="13" t="s">
        <v>21</v>
      </c>
      <c r="AB16846" s="14">
        <v>4.0199999999999996</v>
      </c>
    </row>
    <row r="16847" spans="1:28" x14ac:dyDescent="0.25">
      <c r="A16847" s="9">
        <v>1994</v>
      </c>
      <c r="B16847" s="9">
        <v>9</v>
      </c>
      <c r="C16847" s="9" t="s">
        <v>35</v>
      </c>
      <c r="D16847" s="10" t="s">
        <v>72</v>
      </c>
      <c r="E16847" s="11">
        <v>321130</v>
      </c>
      <c r="F16847" s="11">
        <v>2901232</v>
      </c>
      <c r="G16847" s="11" t="s">
        <v>21</v>
      </c>
      <c r="H16847" s="12">
        <v>11.07</v>
      </c>
      <c r="I16847" s="13">
        <v>261611</v>
      </c>
      <c r="J16847" s="13">
        <v>3122084</v>
      </c>
      <c r="K16847" s="13" t="s">
        <v>21</v>
      </c>
      <c r="L16847" s="14">
        <v>8.3800000000000008</v>
      </c>
      <c r="M16847" s="11">
        <v>195843</v>
      </c>
      <c r="N16847" s="11">
        <v>3665047</v>
      </c>
      <c r="O16847" s="11" t="s">
        <v>21</v>
      </c>
      <c r="P16847" s="12">
        <v>5.34</v>
      </c>
      <c r="Q16847" s="13" t="s">
        <v>21</v>
      </c>
      <c r="R16847" s="13" t="s">
        <v>21</v>
      </c>
      <c r="S16847" s="13" t="s">
        <v>21</v>
      </c>
      <c r="T16847" s="14" t="s">
        <v>21</v>
      </c>
      <c r="U16847" s="11">
        <v>48483</v>
      </c>
      <c r="V16847" s="11">
        <v>673843</v>
      </c>
      <c r="W16847" s="11" t="s">
        <v>21</v>
      </c>
      <c r="X16847" s="12">
        <v>7.19</v>
      </c>
      <c r="Y16847" s="13">
        <v>827066</v>
      </c>
      <c r="Z16847" s="13">
        <v>10362206</v>
      </c>
      <c r="AA16847" s="13" t="s">
        <v>21</v>
      </c>
      <c r="AB16847" s="14">
        <v>7.98</v>
      </c>
    </row>
    <row r="16848" spans="1:28" x14ac:dyDescent="0.25">
      <c r="A16848" s="9">
        <v>1994</v>
      </c>
      <c r="B16848" s="9">
        <v>9</v>
      </c>
      <c r="C16848" s="9" t="s">
        <v>36</v>
      </c>
      <c r="D16848" s="10" t="s">
        <v>72</v>
      </c>
      <c r="E16848" s="11">
        <v>129611</v>
      </c>
      <c r="F16848" s="11">
        <v>1784610</v>
      </c>
      <c r="G16848" s="11" t="s">
        <v>21</v>
      </c>
      <c r="H16848" s="12">
        <v>7.26</v>
      </c>
      <c r="I16848" s="13">
        <v>87298</v>
      </c>
      <c r="J16848" s="13">
        <v>1477255</v>
      </c>
      <c r="K16848" s="13" t="s">
        <v>21</v>
      </c>
      <c r="L16848" s="14">
        <v>5.91</v>
      </c>
      <c r="M16848" s="11">
        <v>136607</v>
      </c>
      <c r="N16848" s="11">
        <v>3486284</v>
      </c>
      <c r="O16848" s="11" t="s">
        <v>21</v>
      </c>
      <c r="P16848" s="12">
        <v>3.92</v>
      </c>
      <c r="Q16848" s="13" t="s">
        <v>21</v>
      </c>
      <c r="R16848" s="13" t="s">
        <v>21</v>
      </c>
      <c r="S16848" s="13" t="s">
        <v>21</v>
      </c>
      <c r="T16848" s="14" t="s">
        <v>21</v>
      </c>
      <c r="U16848" s="11">
        <v>3587</v>
      </c>
      <c r="V16848" s="11">
        <v>40762</v>
      </c>
      <c r="W16848" s="11" t="s">
        <v>21</v>
      </c>
      <c r="X16848" s="12">
        <v>8.8000000000000007</v>
      </c>
      <c r="Y16848" s="13">
        <v>357103</v>
      </c>
      <c r="Z16848" s="13">
        <v>6788911</v>
      </c>
      <c r="AA16848" s="13" t="s">
        <v>21</v>
      </c>
      <c r="AB16848" s="14">
        <v>5.26</v>
      </c>
    </row>
    <row r="16849" spans="1:28" x14ac:dyDescent="0.25">
      <c r="A16849" s="9">
        <v>1994</v>
      </c>
      <c r="B16849" s="9">
        <v>9</v>
      </c>
      <c r="C16849" s="9" t="s">
        <v>37</v>
      </c>
      <c r="D16849" s="10" t="s">
        <v>72</v>
      </c>
      <c r="E16849" s="11">
        <v>66105</v>
      </c>
      <c r="F16849" s="11">
        <v>812187</v>
      </c>
      <c r="G16849" s="11" t="s">
        <v>21</v>
      </c>
      <c r="H16849" s="12">
        <v>8.14</v>
      </c>
      <c r="I16849" s="13">
        <v>64641</v>
      </c>
      <c r="J16849" s="13">
        <v>920798</v>
      </c>
      <c r="K16849" s="13" t="s">
        <v>21</v>
      </c>
      <c r="L16849" s="14">
        <v>7.02</v>
      </c>
      <c r="M16849" s="11">
        <v>40249</v>
      </c>
      <c r="N16849" s="11">
        <v>787097</v>
      </c>
      <c r="O16849" s="11" t="s">
        <v>21</v>
      </c>
      <c r="P16849" s="12">
        <v>5.1100000000000003</v>
      </c>
      <c r="Q16849" s="13" t="s">
        <v>21</v>
      </c>
      <c r="R16849" s="13" t="s">
        <v>21</v>
      </c>
      <c r="S16849" s="13" t="s">
        <v>21</v>
      </c>
      <c r="T16849" s="14" t="s">
        <v>21</v>
      </c>
      <c r="U16849" s="11">
        <v>3371</v>
      </c>
      <c r="V16849" s="11">
        <v>31218</v>
      </c>
      <c r="W16849" s="11" t="s">
        <v>21</v>
      </c>
      <c r="X16849" s="12">
        <v>10.8</v>
      </c>
      <c r="Y16849" s="13">
        <v>174365</v>
      </c>
      <c r="Z16849" s="13">
        <v>2551299</v>
      </c>
      <c r="AA16849" s="13" t="s">
        <v>21</v>
      </c>
      <c r="AB16849" s="14">
        <v>6.83</v>
      </c>
    </row>
    <row r="16850" spans="1:28" x14ac:dyDescent="0.25">
      <c r="A16850" s="9">
        <v>1994</v>
      </c>
      <c r="B16850" s="9">
        <v>9</v>
      </c>
      <c r="C16850" s="9" t="s">
        <v>38</v>
      </c>
      <c r="D16850" s="10" t="s">
        <v>72</v>
      </c>
      <c r="E16850" s="11">
        <v>82296</v>
      </c>
      <c r="F16850" s="11">
        <v>1341553</v>
      </c>
      <c r="G16850" s="11" t="s">
        <v>21</v>
      </c>
      <c r="H16850" s="12">
        <v>6.13</v>
      </c>
      <c r="I16850" s="13">
        <v>45206</v>
      </c>
      <c r="J16850" s="13">
        <v>841414</v>
      </c>
      <c r="K16850" s="13" t="s">
        <v>21</v>
      </c>
      <c r="L16850" s="14">
        <v>5.37</v>
      </c>
      <c r="M16850" s="11">
        <v>113513</v>
      </c>
      <c r="N16850" s="11">
        <v>3377701</v>
      </c>
      <c r="O16850" s="11" t="s">
        <v>21</v>
      </c>
      <c r="P16850" s="12">
        <v>3.36</v>
      </c>
      <c r="Q16850" s="13" t="s">
        <v>21</v>
      </c>
      <c r="R16850" s="13" t="s">
        <v>21</v>
      </c>
      <c r="S16850" s="13" t="s">
        <v>21</v>
      </c>
      <c r="T16850" s="14" t="s">
        <v>21</v>
      </c>
      <c r="U16850" s="11">
        <v>12339</v>
      </c>
      <c r="V16850" s="11">
        <v>251769</v>
      </c>
      <c r="W16850" s="11" t="s">
        <v>21</v>
      </c>
      <c r="X16850" s="12">
        <v>4.9000000000000004</v>
      </c>
      <c r="Y16850" s="13">
        <v>253354</v>
      </c>
      <c r="Z16850" s="13">
        <v>5812438</v>
      </c>
      <c r="AA16850" s="13" t="s">
        <v>21</v>
      </c>
      <c r="AB16850" s="14">
        <v>4.3600000000000003</v>
      </c>
    </row>
    <row r="16851" spans="1:28" x14ac:dyDescent="0.25">
      <c r="A16851" s="9">
        <v>1994</v>
      </c>
      <c r="B16851" s="9">
        <v>9</v>
      </c>
      <c r="C16851" s="9" t="s">
        <v>39</v>
      </c>
      <c r="D16851" s="10" t="s">
        <v>72</v>
      </c>
      <c r="E16851" s="11">
        <v>194187</v>
      </c>
      <c r="F16851" s="11">
        <v>2512507</v>
      </c>
      <c r="G16851" s="11" t="s">
        <v>21</v>
      </c>
      <c r="H16851" s="12">
        <v>7.73</v>
      </c>
      <c r="I16851" s="13">
        <v>103546</v>
      </c>
      <c r="J16851" s="13">
        <v>1486921</v>
      </c>
      <c r="K16851" s="13" t="s">
        <v>21</v>
      </c>
      <c r="L16851" s="14">
        <v>6.96</v>
      </c>
      <c r="M16851" s="11">
        <v>110664</v>
      </c>
      <c r="N16851" s="11">
        <v>2634714</v>
      </c>
      <c r="O16851" s="11" t="s">
        <v>21</v>
      </c>
      <c r="P16851" s="12">
        <v>4.2</v>
      </c>
      <c r="Q16851" s="13" t="s">
        <v>21</v>
      </c>
      <c r="R16851" s="13" t="s">
        <v>21</v>
      </c>
      <c r="S16851" s="13" t="s">
        <v>21</v>
      </c>
      <c r="T16851" s="14" t="s">
        <v>21</v>
      </c>
      <c r="U16851" s="11">
        <v>16115</v>
      </c>
      <c r="V16851" s="11">
        <v>224701</v>
      </c>
      <c r="W16851" s="11" t="s">
        <v>21</v>
      </c>
      <c r="X16851" s="12">
        <v>7.17</v>
      </c>
      <c r="Y16851" s="13">
        <v>424512</v>
      </c>
      <c r="Z16851" s="13">
        <v>6858843</v>
      </c>
      <c r="AA16851" s="13" t="s">
        <v>21</v>
      </c>
      <c r="AB16851" s="14">
        <v>6.19</v>
      </c>
    </row>
    <row r="16852" spans="1:28" x14ac:dyDescent="0.25">
      <c r="A16852" s="9">
        <v>1994</v>
      </c>
      <c r="B16852" s="9">
        <v>9</v>
      </c>
      <c r="C16852" s="9" t="s">
        <v>40</v>
      </c>
      <c r="D16852" s="10" t="s">
        <v>72</v>
      </c>
      <c r="E16852" s="11">
        <v>137183</v>
      </c>
      <c r="F16852" s="11">
        <v>1198321</v>
      </c>
      <c r="G16852" s="11" t="s">
        <v>21</v>
      </c>
      <c r="H16852" s="12">
        <v>11.45</v>
      </c>
      <c r="I16852" s="13">
        <v>176574</v>
      </c>
      <c r="J16852" s="13">
        <v>1621203</v>
      </c>
      <c r="K16852" s="13" t="s">
        <v>21</v>
      </c>
      <c r="L16852" s="14">
        <v>10.89</v>
      </c>
      <c r="M16852" s="11">
        <v>75717</v>
      </c>
      <c r="N16852" s="11">
        <v>865811</v>
      </c>
      <c r="O16852" s="11" t="s">
        <v>21</v>
      </c>
      <c r="P16852" s="12">
        <v>8.75</v>
      </c>
      <c r="Q16852" s="13" t="s">
        <v>21</v>
      </c>
      <c r="R16852" s="13" t="s">
        <v>21</v>
      </c>
      <c r="S16852" s="13" t="s">
        <v>21</v>
      </c>
      <c r="T16852" s="14" t="s">
        <v>21</v>
      </c>
      <c r="U16852" s="11">
        <v>9506</v>
      </c>
      <c r="V16852" s="11">
        <v>69295</v>
      </c>
      <c r="W16852" s="11" t="s">
        <v>21</v>
      </c>
      <c r="X16852" s="12">
        <v>13.72</v>
      </c>
      <c r="Y16852" s="13">
        <v>398980</v>
      </c>
      <c r="Z16852" s="13">
        <v>3754630</v>
      </c>
      <c r="AA16852" s="13" t="s">
        <v>21</v>
      </c>
      <c r="AB16852" s="14">
        <v>10.63</v>
      </c>
    </row>
    <row r="16853" spans="1:28" x14ac:dyDescent="0.25">
      <c r="A16853" s="9">
        <v>1994</v>
      </c>
      <c r="B16853" s="9">
        <v>9</v>
      </c>
      <c r="C16853" s="9" t="s">
        <v>41</v>
      </c>
      <c r="D16853" s="10" t="s">
        <v>72</v>
      </c>
      <c r="E16853" s="11">
        <v>130667</v>
      </c>
      <c r="F16853" s="11">
        <v>1426869</v>
      </c>
      <c r="G16853" s="11" t="s">
        <v>21</v>
      </c>
      <c r="H16853" s="12">
        <v>9.16</v>
      </c>
      <c r="I16853" s="13">
        <v>91974</v>
      </c>
      <c r="J16853" s="13">
        <v>1106041</v>
      </c>
      <c r="K16853" s="13" t="s">
        <v>21</v>
      </c>
      <c r="L16853" s="14">
        <v>8.32</v>
      </c>
      <c r="M16853" s="11">
        <v>96248</v>
      </c>
      <c r="N16853" s="11">
        <v>1522781</v>
      </c>
      <c r="O16853" s="11" t="s">
        <v>21</v>
      </c>
      <c r="P16853" s="12">
        <v>6.32</v>
      </c>
      <c r="Q16853" s="13" t="s">
        <v>21</v>
      </c>
      <c r="R16853" s="13" t="s">
        <v>21</v>
      </c>
      <c r="S16853" s="13" t="s">
        <v>21</v>
      </c>
      <c r="T16853" s="14" t="s">
        <v>21</v>
      </c>
      <c r="U16853" s="11">
        <v>5882</v>
      </c>
      <c r="V16853" s="11">
        <v>61457</v>
      </c>
      <c r="W16853" s="11" t="s">
        <v>21</v>
      </c>
      <c r="X16853" s="12">
        <v>9.57</v>
      </c>
      <c r="Y16853" s="13">
        <v>324771</v>
      </c>
      <c r="Z16853" s="13">
        <v>4117148</v>
      </c>
      <c r="AA16853" s="13" t="s">
        <v>21</v>
      </c>
      <c r="AB16853" s="14">
        <v>7.89</v>
      </c>
    </row>
    <row r="16854" spans="1:28" x14ac:dyDescent="0.25">
      <c r="A16854" s="9">
        <v>1994</v>
      </c>
      <c r="B16854" s="9">
        <v>9</v>
      </c>
      <c r="C16854" s="9" t="s">
        <v>42</v>
      </c>
      <c r="D16854" s="10" t="s">
        <v>72</v>
      </c>
      <c r="E16854" s="11">
        <v>32662</v>
      </c>
      <c r="F16854" s="11">
        <v>267520</v>
      </c>
      <c r="G16854" s="11" t="s">
        <v>21</v>
      </c>
      <c r="H16854" s="12">
        <v>12.21</v>
      </c>
      <c r="I16854" s="13">
        <v>22102</v>
      </c>
      <c r="J16854" s="13">
        <v>237739</v>
      </c>
      <c r="K16854" s="13" t="s">
        <v>21</v>
      </c>
      <c r="L16854" s="14">
        <v>9.3000000000000007</v>
      </c>
      <c r="M16854" s="11">
        <v>26250</v>
      </c>
      <c r="N16854" s="11">
        <v>403053</v>
      </c>
      <c r="O16854" s="11" t="s">
        <v>21</v>
      </c>
      <c r="P16854" s="12">
        <v>6.51</v>
      </c>
      <c r="Q16854" s="13" t="s">
        <v>21</v>
      </c>
      <c r="R16854" s="13" t="s">
        <v>21</v>
      </c>
      <c r="S16854" s="13" t="s">
        <v>21</v>
      </c>
      <c r="T16854" s="14" t="s">
        <v>21</v>
      </c>
      <c r="U16854" s="11">
        <v>1775</v>
      </c>
      <c r="V16854" s="11">
        <v>11746</v>
      </c>
      <c r="W16854" s="11" t="s">
        <v>21</v>
      </c>
      <c r="X16854" s="12">
        <v>15.11</v>
      </c>
      <c r="Y16854" s="13">
        <v>82789</v>
      </c>
      <c r="Z16854" s="13">
        <v>920058</v>
      </c>
      <c r="AA16854" s="13" t="s">
        <v>21</v>
      </c>
      <c r="AB16854" s="14">
        <v>9</v>
      </c>
    </row>
    <row r="16855" spans="1:28" x14ac:dyDescent="0.25">
      <c r="A16855" s="9">
        <v>1994</v>
      </c>
      <c r="B16855" s="9">
        <v>9</v>
      </c>
      <c r="C16855" s="9" t="s">
        <v>43</v>
      </c>
      <c r="D16855" s="10" t="s">
        <v>72</v>
      </c>
      <c r="E16855" s="11">
        <v>178846</v>
      </c>
      <c r="F16855" s="11">
        <v>2108195</v>
      </c>
      <c r="G16855" s="11" t="s">
        <v>21</v>
      </c>
      <c r="H16855" s="12">
        <v>8.48</v>
      </c>
      <c r="I16855" s="13">
        <v>214113</v>
      </c>
      <c r="J16855" s="13">
        <v>2756874</v>
      </c>
      <c r="K16855" s="13" t="s">
        <v>21</v>
      </c>
      <c r="L16855" s="14">
        <v>7.77</v>
      </c>
      <c r="M16855" s="11">
        <v>147048</v>
      </c>
      <c r="N16855" s="11">
        <v>2934122</v>
      </c>
      <c r="O16855" s="11" t="s">
        <v>21</v>
      </c>
      <c r="P16855" s="12">
        <v>5.01</v>
      </c>
      <c r="Q16855" s="13" t="s">
        <v>21</v>
      </c>
      <c r="R16855" s="13" t="s">
        <v>21</v>
      </c>
      <c r="S16855" s="13" t="s">
        <v>21</v>
      </c>
      <c r="T16855" s="14" t="s">
        <v>21</v>
      </c>
      <c r="U16855" s="11">
        <v>7613</v>
      </c>
      <c r="V16855" s="11">
        <v>69067</v>
      </c>
      <c r="W16855" s="11" t="s">
        <v>21</v>
      </c>
      <c r="X16855" s="12">
        <v>11.02</v>
      </c>
      <c r="Y16855" s="13">
        <v>547620</v>
      </c>
      <c r="Z16855" s="13">
        <v>7868257</v>
      </c>
      <c r="AA16855" s="13" t="s">
        <v>21</v>
      </c>
      <c r="AB16855" s="14">
        <v>6.96</v>
      </c>
    </row>
    <row r="16856" spans="1:28" x14ac:dyDescent="0.25">
      <c r="A16856" s="9">
        <v>1994</v>
      </c>
      <c r="B16856" s="9">
        <v>9</v>
      </c>
      <c r="C16856" s="9" t="s">
        <v>44</v>
      </c>
      <c r="D16856" s="10" t="s">
        <v>72</v>
      </c>
      <c r="E16856" s="11">
        <v>94730</v>
      </c>
      <c r="F16856" s="11">
        <v>1280065</v>
      </c>
      <c r="G16856" s="11" t="s">
        <v>21</v>
      </c>
      <c r="H16856" s="12">
        <v>7.4</v>
      </c>
      <c r="I16856" s="13">
        <v>49690</v>
      </c>
      <c r="J16856" s="13">
        <v>785859</v>
      </c>
      <c r="K16856" s="13" t="s">
        <v>21</v>
      </c>
      <c r="L16856" s="14">
        <v>6.32</v>
      </c>
      <c r="M16856" s="11">
        <v>98574</v>
      </c>
      <c r="N16856" s="11">
        <v>2195956</v>
      </c>
      <c r="O16856" s="11" t="s">
        <v>21</v>
      </c>
      <c r="P16856" s="12">
        <v>4.49</v>
      </c>
      <c r="Q16856" s="13" t="s">
        <v>21</v>
      </c>
      <c r="R16856" s="13" t="s">
        <v>21</v>
      </c>
      <c r="S16856" s="13" t="s">
        <v>21</v>
      </c>
      <c r="T16856" s="14" t="s">
        <v>21</v>
      </c>
      <c r="U16856" s="11">
        <v>4220</v>
      </c>
      <c r="V16856" s="11">
        <v>58154</v>
      </c>
      <c r="W16856" s="11" t="s">
        <v>21</v>
      </c>
      <c r="X16856" s="12">
        <v>7.26</v>
      </c>
      <c r="Y16856" s="13">
        <v>247214</v>
      </c>
      <c r="Z16856" s="13">
        <v>4320034</v>
      </c>
      <c r="AA16856" s="13" t="s">
        <v>21</v>
      </c>
      <c r="AB16856" s="14">
        <v>5.72</v>
      </c>
    </row>
    <row r="16857" spans="1:28" x14ac:dyDescent="0.25">
      <c r="A16857" s="9">
        <v>1994</v>
      </c>
      <c r="B16857" s="9">
        <v>9</v>
      </c>
      <c r="C16857" s="9" t="s">
        <v>45</v>
      </c>
      <c r="D16857" s="10" t="s">
        <v>72</v>
      </c>
      <c r="E16857" s="11">
        <v>151683</v>
      </c>
      <c r="F16857" s="11">
        <v>1909046</v>
      </c>
      <c r="G16857" s="11" t="s">
        <v>21</v>
      </c>
      <c r="H16857" s="12">
        <v>7.95</v>
      </c>
      <c r="I16857" s="13">
        <v>109179</v>
      </c>
      <c r="J16857" s="13">
        <v>1706957</v>
      </c>
      <c r="K16857" s="13" t="s">
        <v>21</v>
      </c>
      <c r="L16857" s="14">
        <v>6.4</v>
      </c>
      <c r="M16857" s="11">
        <v>58121</v>
      </c>
      <c r="N16857" s="11">
        <v>1179859</v>
      </c>
      <c r="O16857" s="11" t="s">
        <v>21</v>
      </c>
      <c r="P16857" s="12">
        <v>4.93</v>
      </c>
      <c r="Q16857" s="13" t="s">
        <v>21</v>
      </c>
      <c r="R16857" s="13" t="s">
        <v>21</v>
      </c>
      <c r="S16857" s="13" t="s">
        <v>21</v>
      </c>
      <c r="T16857" s="14" t="s">
        <v>21</v>
      </c>
      <c r="U16857" s="11">
        <v>5668</v>
      </c>
      <c r="V16857" s="11">
        <v>76744</v>
      </c>
      <c r="W16857" s="11" t="s">
        <v>21</v>
      </c>
      <c r="X16857" s="12">
        <v>7.39</v>
      </c>
      <c r="Y16857" s="13">
        <v>324650</v>
      </c>
      <c r="Z16857" s="13">
        <v>4872606</v>
      </c>
      <c r="AA16857" s="13" t="s">
        <v>21</v>
      </c>
      <c r="AB16857" s="14">
        <v>6.66</v>
      </c>
    </row>
    <row r="16858" spans="1:28" x14ac:dyDescent="0.25">
      <c r="A16858" s="9">
        <v>1994</v>
      </c>
      <c r="B16858" s="9">
        <v>9</v>
      </c>
      <c r="C16858" s="9" t="s">
        <v>46</v>
      </c>
      <c r="D16858" s="10" t="s">
        <v>72</v>
      </c>
      <c r="E16858" s="11">
        <v>100840</v>
      </c>
      <c r="F16858" s="11">
        <v>1427253</v>
      </c>
      <c r="G16858" s="11" t="s">
        <v>21</v>
      </c>
      <c r="H16858" s="12">
        <v>7.07</v>
      </c>
      <c r="I16858" s="13">
        <v>48643</v>
      </c>
      <c r="J16858" s="13">
        <v>695501</v>
      </c>
      <c r="K16858" s="13" t="s">
        <v>21</v>
      </c>
      <c r="L16858" s="14">
        <v>6.99</v>
      </c>
      <c r="M16858" s="11">
        <v>57000</v>
      </c>
      <c r="N16858" s="11">
        <v>1305048</v>
      </c>
      <c r="O16858" s="11" t="s">
        <v>21</v>
      </c>
      <c r="P16858" s="12">
        <v>4.37</v>
      </c>
      <c r="Q16858" s="13" t="s">
        <v>21</v>
      </c>
      <c r="R16858" s="13" t="s">
        <v>21</v>
      </c>
      <c r="S16858" s="13" t="s">
        <v>21</v>
      </c>
      <c r="T16858" s="14" t="s">
        <v>21</v>
      </c>
      <c r="U16858" s="11">
        <v>4839</v>
      </c>
      <c r="V16858" s="11">
        <v>59623</v>
      </c>
      <c r="W16858" s="11" t="s">
        <v>21</v>
      </c>
      <c r="X16858" s="12">
        <v>8.1199999999999992</v>
      </c>
      <c r="Y16858" s="13">
        <v>211321</v>
      </c>
      <c r="Z16858" s="13">
        <v>3487425</v>
      </c>
      <c r="AA16858" s="13" t="s">
        <v>21</v>
      </c>
      <c r="AB16858" s="14">
        <v>6.06</v>
      </c>
    </row>
    <row r="16859" spans="1:28" x14ac:dyDescent="0.25">
      <c r="A16859" s="9">
        <v>1994</v>
      </c>
      <c r="B16859" s="9">
        <v>9</v>
      </c>
      <c r="C16859" s="9" t="s">
        <v>47</v>
      </c>
      <c r="D16859" s="10" t="s">
        <v>72</v>
      </c>
      <c r="E16859" s="11">
        <v>13811</v>
      </c>
      <c r="F16859" s="11">
        <v>234516</v>
      </c>
      <c r="G16859" s="11" t="s">
        <v>21</v>
      </c>
      <c r="H16859" s="12">
        <v>5.89</v>
      </c>
      <c r="I16859" s="13">
        <v>11392</v>
      </c>
      <c r="J16859" s="13">
        <v>250827</v>
      </c>
      <c r="K16859" s="13" t="s">
        <v>21</v>
      </c>
      <c r="L16859" s="14">
        <v>4.54</v>
      </c>
      <c r="M16859" s="11">
        <v>15229</v>
      </c>
      <c r="N16859" s="11">
        <v>491074</v>
      </c>
      <c r="O16859" s="11" t="s">
        <v>21</v>
      </c>
      <c r="P16859" s="12">
        <v>3.1</v>
      </c>
      <c r="Q16859" s="13" t="s">
        <v>21</v>
      </c>
      <c r="R16859" s="13" t="s">
        <v>21</v>
      </c>
      <c r="S16859" s="13" t="s">
        <v>21</v>
      </c>
      <c r="T16859" s="14" t="s">
        <v>21</v>
      </c>
      <c r="U16859" s="11">
        <v>1825</v>
      </c>
      <c r="V16859" s="11">
        <v>41746</v>
      </c>
      <c r="W16859" s="11" t="s">
        <v>21</v>
      </c>
      <c r="X16859" s="12">
        <v>4.37</v>
      </c>
      <c r="Y16859" s="13">
        <v>42257</v>
      </c>
      <c r="Z16859" s="13">
        <v>1018163</v>
      </c>
      <c r="AA16859" s="13" t="s">
        <v>21</v>
      </c>
      <c r="AB16859" s="14">
        <v>4.1500000000000004</v>
      </c>
    </row>
    <row r="16860" spans="1:28" x14ac:dyDescent="0.25">
      <c r="A16860" s="9">
        <v>1994</v>
      </c>
      <c r="B16860" s="9">
        <v>9</v>
      </c>
      <c r="C16860" s="9" t="s">
        <v>48</v>
      </c>
      <c r="D16860" s="10" t="s">
        <v>72</v>
      </c>
      <c r="E16860" s="11">
        <v>247364</v>
      </c>
      <c r="F16860" s="11">
        <v>2940011</v>
      </c>
      <c r="G16860" s="11" t="s">
        <v>21</v>
      </c>
      <c r="H16860" s="12">
        <v>8.41</v>
      </c>
      <c r="I16860" s="13">
        <v>170018</v>
      </c>
      <c r="J16860" s="13">
        <v>2548167</v>
      </c>
      <c r="K16860" s="13" t="s">
        <v>21</v>
      </c>
      <c r="L16860" s="14">
        <v>6.67</v>
      </c>
      <c r="M16860" s="11">
        <v>155579</v>
      </c>
      <c r="N16860" s="11">
        <v>2997301</v>
      </c>
      <c r="O16860" s="11" t="s">
        <v>21</v>
      </c>
      <c r="P16860" s="12">
        <v>5.19</v>
      </c>
      <c r="Q16860" s="13" t="s">
        <v>21</v>
      </c>
      <c r="R16860" s="13" t="s">
        <v>21</v>
      </c>
      <c r="S16860" s="13" t="s">
        <v>21</v>
      </c>
      <c r="T16860" s="14" t="s">
        <v>21</v>
      </c>
      <c r="U16860" s="11">
        <v>9893</v>
      </c>
      <c r="V16860" s="11">
        <v>145273</v>
      </c>
      <c r="W16860" s="11" t="s">
        <v>21</v>
      </c>
      <c r="X16860" s="12">
        <v>6.81</v>
      </c>
      <c r="Y16860" s="13">
        <v>582854</v>
      </c>
      <c r="Z16860" s="13">
        <v>8630752</v>
      </c>
      <c r="AA16860" s="13" t="s">
        <v>21</v>
      </c>
      <c r="AB16860" s="14">
        <v>6.75</v>
      </c>
    </row>
    <row r="16861" spans="1:28" x14ac:dyDescent="0.25">
      <c r="A16861" s="9">
        <v>1994</v>
      </c>
      <c r="B16861" s="9">
        <v>9</v>
      </c>
      <c r="C16861" s="9" t="s">
        <v>49</v>
      </c>
      <c r="D16861" s="10" t="s">
        <v>72</v>
      </c>
      <c r="E16861" s="11">
        <v>14431</v>
      </c>
      <c r="F16861" s="11">
        <v>203002</v>
      </c>
      <c r="G16861" s="11" t="s">
        <v>21</v>
      </c>
      <c r="H16861" s="12">
        <v>7.11</v>
      </c>
      <c r="I16861" s="13">
        <v>9578</v>
      </c>
      <c r="J16861" s="13">
        <v>143399</v>
      </c>
      <c r="K16861" s="13" t="s">
        <v>21</v>
      </c>
      <c r="L16861" s="14">
        <v>6.68</v>
      </c>
      <c r="M16861" s="11">
        <v>8024</v>
      </c>
      <c r="N16861" s="11">
        <v>164595</v>
      </c>
      <c r="O16861" s="11" t="s">
        <v>21</v>
      </c>
      <c r="P16861" s="12">
        <v>4.87</v>
      </c>
      <c r="Q16861" s="13" t="s">
        <v>21</v>
      </c>
      <c r="R16861" s="13" t="s">
        <v>21</v>
      </c>
      <c r="S16861" s="13" t="s">
        <v>21</v>
      </c>
      <c r="T16861" s="14" t="s">
        <v>21</v>
      </c>
      <c r="U16861" s="11">
        <v>1720</v>
      </c>
      <c r="V16861" s="11">
        <v>41844</v>
      </c>
      <c r="W16861" s="11" t="s">
        <v>21</v>
      </c>
      <c r="X16861" s="12">
        <v>4.1100000000000003</v>
      </c>
      <c r="Y16861" s="13">
        <v>33752</v>
      </c>
      <c r="Z16861" s="13">
        <v>552840</v>
      </c>
      <c r="AA16861" s="13" t="s">
        <v>21</v>
      </c>
      <c r="AB16861" s="14">
        <v>6.11</v>
      </c>
    </row>
    <row r="16862" spans="1:28" x14ac:dyDescent="0.25">
      <c r="A16862" s="9">
        <v>1994</v>
      </c>
      <c r="B16862" s="9">
        <v>9</v>
      </c>
      <c r="C16862" s="9" t="s">
        <v>50</v>
      </c>
      <c r="D16862" s="10" t="s">
        <v>72</v>
      </c>
      <c r="E16862" s="11">
        <v>46046</v>
      </c>
      <c r="F16862" s="11">
        <v>627905</v>
      </c>
      <c r="G16862" s="11" t="s">
        <v>21</v>
      </c>
      <c r="H16862" s="12">
        <v>7.33</v>
      </c>
      <c r="I16862" s="13">
        <v>30776</v>
      </c>
      <c r="J16862" s="13">
        <v>498995</v>
      </c>
      <c r="K16862" s="13" t="s">
        <v>21</v>
      </c>
      <c r="L16862" s="14">
        <v>6.17</v>
      </c>
      <c r="M16862" s="11">
        <v>19172</v>
      </c>
      <c r="N16862" s="11">
        <v>473325</v>
      </c>
      <c r="O16862" s="11" t="s">
        <v>21</v>
      </c>
      <c r="P16862" s="12">
        <v>4.05</v>
      </c>
      <c r="Q16862" s="13" t="s">
        <v>21</v>
      </c>
      <c r="R16862" s="13" t="s">
        <v>21</v>
      </c>
      <c r="S16862" s="13" t="s">
        <v>21</v>
      </c>
      <c r="T16862" s="14" t="s">
        <v>21</v>
      </c>
      <c r="U16862" s="11">
        <v>12520</v>
      </c>
      <c r="V16862" s="11">
        <v>236755</v>
      </c>
      <c r="W16862" s="11" t="s">
        <v>21</v>
      </c>
      <c r="X16862" s="12">
        <v>5.29</v>
      </c>
      <c r="Y16862" s="13">
        <v>108514</v>
      </c>
      <c r="Z16862" s="13">
        <v>1836980</v>
      </c>
      <c r="AA16862" s="13" t="s">
        <v>21</v>
      </c>
      <c r="AB16862" s="14">
        <v>5.91</v>
      </c>
    </row>
    <row r="16863" spans="1:28" x14ac:dyDescent="0.25">
      <c r="A16863" s="9">
        <v>1994</v>
      </c>
      <c r="B16863" s="9">
        <v>9</v>
      </c>
      <c r="C16863" s="9" t="s">
        <v>51</v>
      </c>
      <c r="D16863" s="10" t="s">
        <v>72</v>
      </c>
      <c r="E16863" s="11">
        <v>32557</v>
      </c>
      <c r="F16863" s="11">
        <v>246948</v>
      </c>
      <c r="G16863" s="11" t="s">
        <v>21</v>
      </c>
      <c r="H16863" s="12">
        <v>13.18</v>
      </c>
      <c r="I16863" s="13">
        <v>36334</v>
      </c>
      <c r="J16863" s="13">
        <v>337081</v>
      </c>
      <c r="K16863" s="13" t="s">
        <v>21</v>
      </c>
      <c r="L16863" s="14">
        <v>10.78</v>
      </c>
      <c r="M16863" s="11">
        <v>13854</v>
      </c>
      <c r="N16863" s="11">
        <v>148408</v>
      </c>
      <c r="O16863" s="11" t="s">
        <v>21</v>
      </c>
      <c r="P16863" s="12">
        <v>9.34</v>
      </c>
      <c r="Q16863" s="13" t="s">
        <v>21</v>
      </c>
      <c r="R16863" s="13" t="s">
        <v>21</v>
      </c>
      <c r="S16863" s="13" t="s">
        <v>21</v>
      </c>
      <c r="T16863" s="14" t="s">
        <v>21</v>
      </c>
      <c r="U16863" s="11">
        <v>1387</v>
      </c>
      <c r="V16863" s="11">
        <v>10188</v>
      </c>
      <c r="W16863" s="11" t="s">
        <v>21</v>
      </c>
      <c r="X16863" s="12">
        <v>13.61</v>
      </c>
      <c r="Y16863" s="13">
        <v>84133</v>
      </c>
      <c r="Z16863" s="13">
        <v>742625</v>
      </c>
      <c r="AA16863" s="13" t="s">
        <v>21</v>
      </c>
      <c r="AB16863" s="14">
        <v>11.33</v>
      </c>
    </row>
    <row r="16864" spans="1:28" x14ac:dyDescent="0.25">
      <c r="A16864" s="9">
        <v>1994</v>
      </c>
      <c r="B16864" s="9">
        <v>9</v>
      </c>
      <c r="C16864" s="9" t="s">
        <v>52</v>
      </c>
      <c r="D16864" s="10" t="s">
        <v>72</v>
      </c>
      <c r="E16864" s="11">
        <v>209202</v>
      </c>
      <c r="F16864" s="11">
        <v>1712245</v>
      </c>
      <c r="G16864" s="11" t="s">
        <v>21</v>
      </c>
      <c r="H16864" s="12">
        <v>12.22</v>
      </c>
      <c r="I16864" s="13">
        <v>249885</v>
      </c>
      <c r="J16864" s="13">
        <v>2466850</v>
      </c>
      <c r="K16864" s="13" t="s">
        <v>21</v>
      </c>
      <c r="L16864" s="14">
        <v>10.130000000000001</v>
      </c>
      <c r="M16864" s="11">
        <v>97036</v>
      </c>
      <c r="N16864" s="11">
        <v>1186005</v>
      </c>
      <c r="O16864" s="11" t="s">
        <v>21</v>
      </c>
      <c r="P16864" s="12">
        <v>8.18</v>
      </c>
      <c r="Q16864" s="13" t="s">
        <v>21</v>
      </c>
      <c r="R16864" s="13" t="s">
        <v>21</v>
      </c>
      <c r="S16864" s="13" t="s">
        <v>21</v>
      </c>
      <c r="T16864" s="14" t="s">
        <v>21</v>
      </c>
      <c r="U16864" s="11">
        <v>7315</v>
      </c>
      <c r="V16864" s="11">
        <v>40155</v>
      </c>
      <c r="W16864" s="11" t="s">
        <v>21</v>
      </c>
      <c r="X16864" s="12">
        <v>18.22</v>
      </c>
      <c r="Y16864" s="13">
        <v>563438</v>
      </c>
      <c r="Z16864" s="13">
        <v>5405255</v>
      </c>
      <c r="AA16864" s="13" t="s">
        <v>21</v>
      </c>
      <c r="AB16864" s="14">
        <v>10.42</v>
      </c>
    </row>
    <row r="16865" spans="1:28" x14ac:dyDescent="0.25">
      <c r="A16865" s="9">
        <v>1994</v>
      </c>
      <c r="B16865" s="9">
        <v>9</v>
      </c>
      <c r="C16865" s="9" t="s">
        <v>53</v>
      </c>
      <c r="D16865" s="10" t="s">
        <v>72</v>
      </c>
      <c r="E16865" s="11">
        <v>31539</v>
      </c>
      <c r="F16865" s="11">
        <v>340736</v>
      </c>
      <c r="G16865" s="11" t="s">
        <v>21</v>
      </c>
      <c r="H16865" s="12">
        <v>9.26</v>
      </c>
      <c r="I16865" s="13">
        <v>38541</v>
      </c>
      <c r="J16865" s="13">
        <v>447176</v>
      </c>
      <c r="K16865" s="13" t="s">
        <v>21</v>
      </c>
      <c r="L16865" s="14">
        <v>8.6199999999999992</v>
      </c>
      <c r="M16865" s="11">
        <v>19793</v>
      </c>
      <c r="N16865" s="11">
        <v>417037</v>
      </c>
      <c r="O16865" s="11" t="s">
        <v>21</v>
      </c>
      <c r="P16865" s="12">
        <v>4.75</v>
      </c>
      <c r="Q16865" s="13" t="s">
        <v>21</v>
      </c>
      <c r="R16865" s="13" t="s">
        <v>21</v>
      </c>
      <c r="S16865" s="13" t="s">
        <v>21</v>
      </c>
      <c r="T16865" s="14" t="s">
        <v>21</v>
      </c>
      <c r="U16865" s="11">
        <v>8797</v>
      </c>
      <c r="V16865" s="11">
        <v>150595</v>
      </c>
      <c r="W16865" s="11" t="s">
        <v>21</v>
      </c>
      <c r="X16865" s="12">
        <v>5.84</v>
      </c>
      <c r="Y16865" s="13">
        <v>98671</v>
      </c>
      <c r="Z16865" s="13">
        <v>1355544</v>
      </c>
      <c r="AA16865" s="13" t="s">
        <v>21</v>
      </c>
      <c r="AB16865" s="14">
        <v>7.28</v>
      </c>
    </row>
    <row r="16866" spans="1:28" x14ac:dyDescent="0.25">
      <c r="A16866" s="9">
        <v>1994</v>
      </c>
      <c r="B16866" s="9">
        <v>9</v>
      </c>
      <c r="C16866" s="9" t="s">
        <v>54</v>
      </c>
      <c r="D16866" s="10" t="s">
        <v>72</v>
      </c>
      <c r="E16866" s="11">
        <v>44232</v>
      </c>
      <c r="F16866" s="11">
        <v>646331</v>
      </c>
      <c r="G16866" s="11" t="s">
        <v>21</v>
      </c>
      <c r="H16866" s="12">
        <v>6.84</v>
      </c>
      <c r="I16866" s="13">
        <v>29266</v>
      </c>
      <c r="J16866" s="13">
        <v>431685</v>
      </c>
      <c r="K16866" s="13" t="s">
        <v>21</v>
      </c>
      <c r="L16866" s="14">
        <v>6.78</v>
      </c>
      <c r="M16866" s="11">
        <v>43517</v>
      </c>
      <c r="N16866" s="11">
        <v>670535</v>
      </c>
      <c r="O16866" s="11" t="s">
        <v>21</v>
      </c>
      <c r="P16866" s="12">
        <v>6.49</v>
      </c>
      <c r="Q16866" s="13" t="s">
        <v>21</v>
      </c>
      <c r="R16866" s="13" t="s">
        <v>21</v>
      </c>
      <c r="S16866" s="13" t="s">
        <v>21</v>
      </c>
      <c r="T16866" s="14" t="s">
        <v>21</v>
      </c>
      <c r="U16866" s="11">
        <v>4233</v>
      </c>
      <c r="V16866" s="11">
        <v>77401</v>
      </c>
      <c r="W16866" s="11" t="s">
        <v>21</v>
      </c>
      <c r="X16866" s="12">
        <v>5.47</v>
      </c>
      <c r="Y16866" s="13">
        <v>121249</v>
      </c>
      <c r="Z16866" s="13">
        <v>1825952</v>
      </c>
      <c r="AA16866" s="13" t="s">
        <v>21</v>
      </c>
      <c r="AB16866" s="14">
        <v>6.64</v>
      </c>
    </row>
    <row r="16867" spans="1:28" x14ac:dyDescent="0.25">
      <c r="A16867" s="9">
        <v>1994</v>
      </c>
      <c r="B16867" s="9">
        <v>9</v>
      </c>
      <c r="C16867" s="9" t="s">
        <v>55</v>
      </c>
      <c r="D16867" s="10" t="s">
        <v>72</v>
      </c>
      <c r="E16867" s="11">
        <v>491009</v>
      </c>
      <c r="F16867" s="11">
        <v>3417134</v>
      </c>
      <c r="G16867" s="11" t="s">
        <v>21</v>
      </c>
      <c r="H16867" s="12">
        <v>14.37</v>
      </c>
      <c r="I16867" s="13">
        <v>556938</v>
      </c>
      <c r="J16867" s="13">
        <v>4149967</v>
      </c>
      <c r="K16867" s="13" t="s">
        <v>21</v>
      </c>
      <c r="L16867" s="14">
        <v>13.42</v>
      </c>
      <c r="M16867" s="11">
        <v>169418</v>
      </c>
      <c r="N16867" s="11">
        <v>2438714</v>
      </c>
      <c r="O16867" s="11" t="s">
        <v>21</v>
      </c>
      <c r="P16867" s="12">
        <v>6.95</v>
      </c>
      <c r="Q16867" s="13" t="s">
        <v>21</v>
      </c>
      <c r="R16867" s="13" t="s">
        <v>21</v>
      </c>
      <c r="S16867" s="13" t="s">
        <v>21</v>
      </c>
      <c r="T16867" s="14" t="s">
        <v>21</v>
      </c>
      <c r="U16867" s="11">
        <v>109448</v>
      </c>
      <c r="V16867" s="11">
        <v>1050695</v>
      </c>
      <c r="W16867" s="11" t="s">
        <v>21</v>
      </c>
      <c r="X16867" s="12">
        <v>10.42</v>
      </c>
      <c r="Y16867" s="13">
        <v>1326814</v>
      </c>
      <c r="Z16867" s="13">
        <v>11056511</v>
      </c>
      <c r="AA16867" s="13" t="s">
        <v>21</v>
      </c>
      <c r="AB16867" s="14">
        <v>12</v>
      </c>
    </row>
    <row r="16868" spans="1:28" x14ac:dyDescent="0.25">
      <c r="A16868" s="9">
        <v>1994</v>
      </c>
      <c r="B16868" s="9">
        <v>9</v>
      </c>
      <c r="C16868" s="9" t="s">
        <v>56</v>
      </c>
      <c r="D16868" s="10" t="s">
        <v>72</v>
      </c>
      <c r="E16868" s="11">
        <v>261383</v>
      </c>
      <c r="F16868" s="11">
        <v>2763238</v>
      </c>
      <c r="G16868" s="11" t="s">
        <v>21</v>
      </c>
      <c r="H16868" s="12">
        <v>9.4600000000000009</v>
      </c>
      <c r="I16868" s="13">
        <v>228306</v>
      </c>
      <c r="J16868" s="13">
        <v>2904328</v>
      </c>
      <c r="K16868" s="13" t="s">
        <v>21</v>
      </c>
      <c r="L16868" s="14">
        <v>7.86</v>
      </c>
      <c r="M16868" s="11">
        <v>258880</v>
      </c>
      <c r="N16868" s="11">
        <v>6311816</v>
      </c>
      <c r="O16868" s="11" t="s">
        <v>21</v>
      </c>
      <c r="P16868" s="12">
        <v>4.0999999999999996</v>
      </c>
      <c r="Q16868" s="13" t="s">
        <v>21</v>
      </c>
      <c r="R16868" s="13" t="s">
        <v>21</v>
      </c>
      <c r="S16868" s="13" t="s">
        <v>21</v>
      </c>
      <c r="T16868" s="14" t="s">
        <v>21</v>
      </c>
      <c r="U16868" s="11">
        <v>23542</v>
      </c>
      <c r="V16868" s="11">
        <v>359355</v>
      </c>
      <c r="W16868" s="11" t="s">
        <v>21</v>
      </c>
      <c r="X16868" s="12">
        <v>6.55</v>
      </c>
      <c r="Y16868" s="13">
        <v>772113</v>
      </c>
      <c r="Z16868" s="13">
        <v>12338736</v>
      </c>
      <c r="AA16868" s="13" t="s">
        <v>21</v>
      </c>
      <c r="AB16868" s="14">
        <v>6.26</v>
      </c>
    </row>
    <row r="16869" spans="1:28" x14ac:dyDescent="0.25">
      <c r="A16869" s="9">
        <v>1994</v>
      </c>
      <c r="B16869" s="9">
        <v>9</v>
      </c>
      <c r="C16869" s="9" t="s">
        <v>57</v>
      </c>
      <c r="D16869" s="10" t="s">
        <v>72</v>
      </c>
      <c r="E16869" s="11">
        <v>112125</v>
      </c>
      <c r="F16869" s="11">
        <v>1508266</v>
      </c>
      <c r="G16869" s="11" t="s">
        <v>21</v>
      </c>
      <c r="H16869" s="12">
        <v>7.43</v>
      </c>
      <c r="I16869" s="13">
        <v>69399</v>
      </c>
      <c r="J16869" s="13">
        <v>1020516</v>
      </c>
      <c r="K16869" s="13" t="s">
        <v>21</v>
      </c>
      <c r="L16869" s="14">
        <v>6.8</v>
      </c>
      <c r="M16869" s="11">
        <v>43200</v>
      </c>
      <c r="N16869" s="11">
        <v>977152</v>
      </c>
      <c r="O16869" s="11" t="s">
        <v>21</v>
      </c>
      <c r="P16869" s="12">
        <v>4.42</v>
      </c>
      <c r="Q16869" s="13" t="s">
        <v>21</v>
      </c>
      <c r="R16869" s="13" t="s">
        <v>21</v>
      </c>
      <c r="S16869" s="13" t="s">
        <v>21</v>
      </c>
      <c r="T16869" s="14" t="s">
        <v>21</v>
      </c>
      <c r="U16869" s="11">
        <v>13228</v>
      </c>
      <c r="V16869" s="11">
        <v>210565</v>
      </c>
      <c r="W16869" s="11" t="s">
        <v>21</v>
      </c>
      <c r="X16869" s="12">
        <v>6.28</v>
      </c>
      <c r="Y16869" s="13">
        <v>237953</v>
      </c>
      <c r="Z16869" s="13">
        <v>3716499</v>
      </c>
      <c r="AA16869" s="13" t="s">
        <v>21</v>
      </c>
      <c r="AB16869" s="14">
        <v>6.4</v>
      </c>
    </row>
    <row r="16870" spans="1:28" x14ac:dyDescent="0.25">
      <c r="A16870" s="9">
        <v>1994</v>
      </c>
      <c r="B16870" s="9">
        <v>9</v>
      </c>
      <c r="C16870" s="9" t="s">
        <v>58</v>
      </c>
      <c r="D16870" s="10" t="s">
        <v>72</v>
      </c>
      <c r="E16870" s="11">
        <v>56294</v>
      </c>
      <c r="F16870" s="11">
        <v>1018739</v>
      </c>
      <c r="G16870" s="11" t="s">
        <v>21</v>
      </c>
      <c r="H16870" s="12">
        <v>5.53</v>
      </c>
      <c r="I16870" s="13">
        <v>52836</v>
      </c>
      <c r="J16870" s="13">
        <v>1103718</v>
      </c>
      <c r="K16870" s="13" t="s">
        <v>21</v>
      </c>
      <c r="L16870" s="14">
        <v>4.79</v>
      </c>
      <c r="M16870" s="11">
        <v>45105</v>
      </c>
      <c r="N16870" s="11">
        <v>1301477</v>
      </c>
      <c r="O16870" s="11" t="s">
        <v>21</v>
      </c>
      <c r="P16870" s="12">
        <v>3.47</v>
      </c>
      <c r="Q16870" s="13" t="s">
        <v>21</v>
      </c>
      <c r="R16870" s="13" t="s">
        <v>21</v>
      </c>
      <c r="S16870" s="13" t="s">
        <v>21</v>
      </c>
      <c r="T16870" s="14" t="s">
        <v>21</v>
      </c>
      <c r="U16870" s="11">
        <v>3410</v>
      </c>
      <c r="V16870" s="11">
        <v>63625</v>
      </c>
      <c r="W16870" s="11" t="s">
        <v>21</v>
      </c>
      <c r="X16870" s="12">
        <v>5.36</v>
      </c>
      <c r="Y16870" s="13">
        <v>157646</v>
      </c>
      <c r="Z16870" s="13">
        <v>3487559</v>
      </c>
      <c r="AA16870" s="13" t="s">
        <v>21</v>
      </c>
      <c r="AB16870" s="14">
        <v>4.5199999999999996</v>
      </c>
    </row>
    <row r="16871" spans="1:28" x14ac:dyDescent="0.25">
      <c r="A16871" s="9">
        <v>1994</v>
      </c>
      <c r="B16871" s="9">
        <v>9</v>
      </c>
      <c r="C16871" s="9" t="s">
        <v>59</v>
      </c>
      <c r="D16871" s="10" t="s">
        <v>72</v>
      </c>
      <c r="E16871" s="11">
        <v>283607</v>
      </c>
      <c r="F16871" s="11">
        <v>2790090</v>
      </c>
      <c r="G16871" s="11" t="s">
        <v>21</v>
      </c>
      <c r="H16871" s="12">
        <v>10.16</v>
      </c>
      <c r="I16871" s="13">
        <v>237826</v>
      </c>
      <c r="J16871" s="13">
        <v>2787797</v>
      </c>
      <c r="K16871" s="13" t="s">
        <v>21</v>
      </c>
      <c r="L16871" s="14">
        <v>8.5299999999999994</v>
      </c>
      <c r="M16871" s="11">
        <v>228755</v>
      </c>
      <c r="N16871" s="11">
        <v>3973107</v>
      </c>
      <c r="O16871" s="11" t="s">
        <v>21</v>
      </c>
      <c r="P16871" s="12">
        <v>5.76</v>
      </c>
      <c r="Q16871" s="13" t="s">
        <v>21</v>
      </c>
      <c r="R16871" s="13" t="s">
        <v>21</v>
      </c>
      <c r="S16871" s="13" t="s">
        <v>21</v>
      </c>
      <c r="T16871" s="14" t="s">
        <v>21</v>
      </c>
      <c r="U16871" s="11">
        <v>8601</v>
      </c>
      <c r="V16871" s="11">
        <v>58612</v>
      </c>
      <c r="W16871" s="11" t="s">
        <v>21</v>
      </c>
      <c r="X16871" s="12">
        <v>14.67</v>
      </c>
      <c r="Y16871" s="13">
        <v>758789</v>
      </c>
      <c r="Z16871" s="13">
        <v>9609606</v>
      </c>
      <c r="AA16871" s="13" t="s">
        <v>21</v>
      </c>
      <c r="AB16871" s="14">
        <v>7.9</v>
      </c>
    </row>
    <row r="16872" spans="1:28" x14ac:dyDescent="0.25">
      <c r="A16872" s="9">
        <v>1994</v>
      </c>
      <c r="B16872" s="9">
        <v>9</v>
      </c>
      <c r="C16872" s="9" t="s">
        <v>60</v>
      </c>
      <c r="D16872" s="10" t="s">
        <v>72</v>
      </c>
      <c r="E16872" s="11">
        <v>21177</v>
      </c>
      <c r="F16872" s="11">
        <v>187756</v>
      </c>
      <c r="G16872" s="11" t="s">
        <v>21</v>
      </c>
      <c r="H16872" s="12">
        <v>11.28</v>
      </c>
      <c r="I16872" s="13">
        <v>22467</v>
      </c>
      <c r="J16872" s="13">
        <v>220486</v>
      </c>
      <c r="K16872" s="13" t="s">
        <v>21</v>
      </c>
      <c r="L16872" s="14">
        <v>10.19</v>
      </c>
      <c r="M16872" s="11">
        <v>10507</v>
      </c>
      <c r="N16872" s="11">
        <v>115602</v>
      </c>
      <c r="O16872" s="11" t="s">
        <v>21</v>
      </c>
      <c r="P16872" s="12">
        <v>9.09</v>
      </c>
      <c r="Q16872" s="13" t="s">
        <v>21</v>
      </c>
      <c r="R16872" s="13" t="s">
        <v>21</v>
      </c>
      <c r="S16872" s="13" t="s">
        <v>21</v>
      </c>
      <c r="T16872" s="14" t="s">
        <v>21</v>
      </c>
      <c r="U16872" s="11">
        <v>1587</v>
      </c>
      <c r="V16872" s="11">
        <v>13922</v>
      </c>
      <c r="W16872" s="11" t="s">
        <v>21</v>
      </c>
      <c r="X16872" s="12">
        <v>11.4</v>
      </c>
      <c r="Y16872" s="13">
        <v>55738</v>
      </c>
      <c r="Z16872" s="13">
        <v>537766</v>
      </c>
      <c r="AA16872" s="13" t="s">
        <v>21</v>
      </c>
      <c r="AB16872" s="14">
        <v>10.36</v>
      </c>
    </row>
    <row r="16873" spans="1:28" x14ac:dyDescent="0.25">
      <c r="A16873" s="9">
        <v>1994</v>
      </c>
      <c r="B16873" s="9">
        <v>9</v>
      </c>
      <c r="C16873" s="9" t="s">
        <v>61</v>
      </c>
      <c r="D16873" s="10" t="s">
        <v>72</v>
      </c>
      <c r="E16873" s="11">
        <v>134364</v>
      </c>
      <c r="F16873" s="11">
        <v>1775641</v>
      </c>
      <c r="G16873" s="11" t="s">
        <v>21</v>
      </c>
      <c r="H16873" s="12">
        <v>7.57</v>
      </c>
      <c r="I16873" s="13">
        <v>83342</v>
      </c>
      <c r="J16873" s="13">
        <v>1283927</v>
      </c>
      <c r="K16873" s="13" t="s">
        <v>21</v>
      </c>
      <c r="L16873" s="14">
        <v>6.49</v>
      </c>
      <c r="M16873" s="11">
        <v>103974</v>
      </c>
      <c r="N16873" s="11">
        <v>2427382</v>
      </c>
      <c r="O16873" s="11" t="s">
        <v>21</v>
      </c>
      <c r="P16873" s="12">
        <v>4.28</v>
      </c>
      <c r="Q16873" s="13" t="s">
        <v>21</v>
      </c>
      <c r="R16873" s="13" t="s">
        <v>21</v>
      </c>
      <c r="S16873" s="13" t="s">
        <v>21</v>
      </c>
      <c r="T16873" s="14" t="s">
        <v>21</v>
      </c>
      <c r="U16873" s="11">
        <v>4141</v>
      </c>
      <c r="V16873" s="11">
        <v>71252</v>
      </c>
      <c r="W16873" s="11" t="s">
        <v>21</v>
      </c>
      <c r="X16873" s="12">
        <v>5.81</v>
      </c>
      <c r="Y16873" s="13">
        <v>325821</v>
      </c>
      <c r="Z16873" s="13">
        <v>5558202</v>
      </c>
      <c r="AA16873" s="13" t="s">
        <v>21</v>
      </c>
      <c r="AB16873" s="14">
        <v>5.86</v>
      </c>
    </row>
    <row r="16874" spans="1:28" x14ac:dyDescent="0.25">
      <c r="A16874" s="9">
        <v>1994</v>
      </c>
      <c r="B16874" s="9">
        <v>9</v>
      </c>
      <c r="C16874" s="9" t="s">
        <v>62</v>
      </c>
      <c r="D16874" s="10" t="s">
        <v>72</v>
      </c>
      <c r="E16874" s="11">
        <v>17693</v>
      </c>
      <c r="F16874" s="11">
        <v>236092</v>
      </c>
      <c r="G16874" s="11" t="s">
        <v>21</v>
      </c>
      <c r="H16874" s="12">
        <v>7.49</v>
      </c>
      <c r="I16874" s="13">
        <v>11811</v>
      </c>
      <c r="J16874" s="13">
        <v>172452</v>
      </c>
      <c r="K16874" s="13" t="s">
        <v>21</v>
      </c>
      <c r="L16874" s="14">
        <v>6.85</v>
      </c>
      <c r="M16874" s="11">
        <v>7159</v>
      </c>
      <c r="N16874" s="11">
        <v>158574</v>
      </c>
      <c r="O16874" s="11" t="s">
        <v>21</v>
      </c>
      <c r="P16874" s="12">
        <v>4.51</v>
      </c>
      <c r="Q16874" s="13" t="s">
        <v>21</v>
      </c>
      <c r="R16874" s="13" t="s">
        <v>21</v>
      </c>
      <c r="S16874" s="13" t="s">
        <v>21</v>
      </c>
      <c r="T16874" s="14" t="s">
        <v>21</v>
      </c>
      <c r="U16874" s="11">
        <v>1381</v>
      </c>
      <c r="V16874" s="11">
        <v>30232</v>
      </c>
      <c r="W16874" s="11" t="s">
        <v>21</v>
      </c>
      <c r="X16874" s="12">
        <v>4.57</v>
      </c>
      <c r="Y16874" s="13">
        <v>38044</v>
      </c>
      <c r="Z16874" s="13">
        <v>597350</v>
      </c>
      <c r="AA16874" s="13" t="s">
        <v>21</v>
      </c>
      <c r="AB16874" s="14">
        <v>6.37</v>
      </c>
    </row>
    <row r="16875" spans="1:28" x14ac:dyDescent="0.25">
      <c r="A16875" s="9">
        <v>1994</v>
      </c>
      <c r="B16875" s="9">
        <v>9</v>
      </c>
      <c r="C16875" s="9" t="s">
        <v>63</v>
      </c>
      <c r="D16875" s="10" t="s">
        <v>72</v>
      </c>
      <c r="E16875" s="11">
        <v>160351</v>
      </c>
      <c r="F16875" s="11">
        <v>2719757</v>
      </c>
      <c r="G16875" s="11" t="s">
        <v>21</v>
      </c>
      <c r="H16875" s="12">
        <v>5.9</v>
      </c>
      <c r="I16875" s="13">
        <v>31700</v>
      </c>
      <c r="J16875" s="13">
        <v>487831</v>
      </c>
      <c r="K16875" s="13" t="s">
        <v>21</v>
      </c>
      <c r="L16875" s="14">
        <v>6.5</v>
      </c>
      <c r="M16875" s="11">
        <v>166475</v>
      </c>
      <c r="N16875" s="11">
        <v>3763826</v>
      </c>
      <c r="O16875" s="11" t="s">
        <v>21</v>
      </c>
      <c r="P16875" s="12">
        <v>4.42</v>
      </c>
      <c r="Q16875" s="13" t="s">
        <v>21</v>
      </c>
      <c r="R16875" s="13" t="s">
        <v>21</v>
      </c>
      <c r="S16875" s="13" t="s">
        <v>21</v>
      </c>
      <c r="T16875" s="14" t="s">
        <v>21</v>
      </c>
      <c r="U16875" s="11">
        <v>6293</v>
      </c>
      <c r="V16875" s="11">
        <v>80678</v>
      </c>
      <c r="W16875" s="11" t="s">
        <v>21</v>
      </c>
      <c r="X16875" s="12">
        <v>7.8</v>
      </c>
      <c r="Y16875" s="13">
        <v>364819</v>
      </c>
      <c r="Z16875" s="13">
        <v>7052091</v>
      </c>
      <c r="AA16875" s="13" t="s">
        <v>21</v>
      </c>
      <c r="AB16875" s="14">
        <v>5.17</v>
      </c>
    </row>
    <row r="16876" spans="1:28" x14ac:dyDescent="0.25">
      <c r="A16876" s="9">
        <v>1994</v>
      </c>
      <c r="B16876" s="9">
        <v>9</v>
      </c>
      <c r="C16876" s="9" t="s">
        <v>64</v>
      </c>
      <c r="D16876" s="10" t="s">
        <v>72</v>
      </c>
      <c r="E16876" s="11">
        <v>920249</v>
      </c>
      <c r="F16876" s="11">
        <v>10200160</v>
      </c>
      <c r="G16876" s="11" t="s">
        <v>21</v>
      </c>
      <c r="H16876" s="12">
        <v>9.02</v>
      </c>
      <c r="I16876" s="13">
        <v>500841</v>
      </c>
      <c r="J16876" s="13">
        <v>6587215</v>
      </c>
      <c r="K16876" s="13" t="s">
        <v>21</v>
      </c>
      <c r="L16876" s="14">
        <v>7.6</v>
      </c>
      <c r="M16876" s="11">
        <v>378119</v>
      </c>
      <c r="N16876" s="11">
        <v>8062489</v>
      </c>
      <c r="O16876" s="11" t="s">
        <v>21</v>
      </c>
      <c r="P16876" s="12">
        <v>4.6900000000000004</v>
      </c>
      <c r="Q16876" s="13" t="s">
        <v>21</v>
      </c>
      <c r="R16876" s="13" t="s">
        <v>21</v>
      </c>
      <c r="S16876" s="13" t="s">
        <v>21</v>
      </c>
      <c r="T16876" s="14" t="s">
        <v>21</v>
      </c>
      <c r="U16876" s="11">
        <v>98170</v>
      </c>
      <c r="V16876" s="11">
        <v>1188705</v>
      </c>
      <c r="W16876" s="11" t="s">
        <v>21</v>
      </c>
      <c r="X16876" s="12">
        <v>8.26</v>
      </c>
      <c r="Y16876" s="13">
        <v>1897379</v>
      </c>
      <c r="Z16876" s="13">
        <v>26038569</v>
      </c>
      <c r="AA16876" s="13" t="s">
        <v>21</v>
      </c>
      <c r="AB16876" s="14">
        <v>7.29</v>
      </c>
    </row>
    <row r="16877" spans="1:28" x14ac:dyDescent="0.25">
      <c r="A16877" s="9">
        <v>1994</v>
      </c>
      <c r="B16877" s="9">
        <v>9</v>
      </c>
      <c r="C16877" s="9" t="s">
        <v>65</v>
      </c>
      <c r="D16877" s="10" t="s">
        <v>72</v>
      </c>
      <c r="E16877" s="11">
        <v>27632</v>
      </c>
      <c r="F16877" s="11">
        <v>399666</v>
      </c>
      <c r="G16877" s="11" t="s">
        <v>21</v>
      </c>
      <c r="H16877" s="12">
        <v>6.91</v>
      </c>
      <c r="I16877" s="13">
        <v>28310</v>
      </c>
      <c r="J16877" s="13">
        <v>480725</v>
      </c>
      <c r="K16877" s="13" t="s">
        <v>21</v>
      </c>
      <c r="L16877" s="14">
        <v>5.89</v>
      </c>
      <c r="M16877" s="11">
        <v>20899</v>
      </c>
      <c r="N16877" s="11">
        <v>539890</v>
      </c>
      <c r="O16877" s="11" t="s">
        <v>21</v>
      </c>
      <c r="P16877" s="12">
        <v>3.87</v>
      </c>
      <c r="Q16877" s="13" t="s">
        <v>21</v>
      </c>
      <c r="R16877" s="13" t="s">
        <v>21</v>
      </c>
      <c r="S16877" s="13" t="s">
        <v>21</v>
      </c>
      <c r="T16877" s="14" t="s">
        <v>21</v>
      </c>
      <c r="U16877" s="11">
        <v>3319</v>
      </c>
      <c r="V16877" s="11">
        <v>71926</v>
      </c>
      <c r="W16877" s="11" t="s">
        <v>21</v>
      </c>
      <c r="X16877" s="12">
        <v>4.6100000000000003</v>
      </c>
      <c r="Y16877" s="13">
        <v>80160</v>
      </c>
      <c r="Z16877" s="13">
        <v>1492207</v>
      </c>
      <c r="AA16877" s="13" t="s">
        <v>21</v>
      </c>
      <c r="AB16877" s="14">
        <v>5.37</v>
      </c>
    </row>
    <row r="16878" spans="1:28" x14ac:dyDescent="0.25">
      <c r="A16878" s="9">
        <v>1994</v>
      </c>
      <c r="B16878" s="9">
        <v>9</v>
      </c>
      <c r="C16878" s="9" t="s">
        <v>66</v>
      </c>
      <c r="D16878" s="10" t="s">
        <v>72</v>
      </c>
      <c r="E16878" s="11">
        <v>164004</v>
      </c>
      <c r="F16878" s="11">
        <v>2027790</v>
      </c>
      <c r="G16878" s="11" t="s">
        <v>21</v>
      </c>
      <c r="H16878" s="12">
        <v>8.09</v>
      </c>
      <c r="I16878" s="13">
        <v>112303</v>
      </c>
      <c r="J16878" s="13">
        <v>1881466</v>
      </c>
      <c r="K16878" s="13" t="s">
        <v>21</v>
      </c>
      <c r="L16878" s="14">
        <v>5.97</v>
      </c>
      <c r="M16878" s="11">
        <v>62365</v>
      </c>
      <c r="N16878" s="11">
        <v>1519836</v>
      </c>
      <c r="O16878" s="11" t="s">
        <v>21</v>
      </c>
      <c r="P16878" s="12">
        <v>4.0999999999999996</v>
      </c>
      <c r="Q16878" s="13" t="s">
        <v>21</v>
      </c>
      <c r="R16878" s="13" t="s">
        <v>21</v>
      </c>
      <c r="S16878" s="13" t="s">
        <v>21</v>
      </c>
      <c r="T16878" s="14" t="s">
        <v>21</v>
      </c>
      <c r="U16878" s="11">
        <v>39200</v>
      </c>
      <c r="V16878" s="11">
        <v>701775</v>
      </c>
      <c r="W16878" s="11" t="s">
        <v>21</v>
      </c>
      <c r="X16878" s="12">
        <v>5.59</v>
      </c>
      <c r="Y16878" s="13">
        <v>377871</v>
      </c>
      <c r="Z16878" s="13">
        <v>6130866</v>
      </c>
      <c r="AA16878" s="13" t="s">
        <v>21</v>
      </c>
      <c r="AB16878" s="14">
        <v>6.16</v>
      </c>
    </row>
    <row r="16879" spans="1:28" x14ac:dyDescent="0.25">
      <c r="A16879" s="9">
        <v>1994</v>
      </c>
      <c r="B16879" s="9">
        <v>9</v>
      </c>
      <c r="C16879" s="9" t="s">
        <v>67</v>
      </c>
      <c r="D16879" s="10" t="s">
        <v>72</v>
      </c>
      <c r="E16879" s="11">
        <v>12272</v>
      </c>
      <c r="F16879" s="11">
        <v>135919</v>
      </c>
      <c r="G16879" s="11" t="s">
        <v>21</v>
      </c>
      <c r="H16879" s="12">
        <v>9.0299999999999994</v>
      </c>
      <c r="I16879" s="13">
        <v>9954</v>
      </c>
      <c r="J16879" s="13">
        <v>126047</v>
      </c>
      <c r="K16879" s="13" t="s">
        <v>21</v>
      </c>
      <c r="L16879" s="14">
        <v>7.9</v>
      </c>
      <c r="M16879" s="11">
        <v>7477</v>
      </c>
      <c r="N16879" s="11">
        <v>117343</v>
      </c>
      <c r="O16879" s="11" t="s">
        <v>21</v>
      </c>
      <c r="P16879" s="12">
        <v>6.37</v>
      </c>
      <c r="Q16879" s="13" t="s">
        <v>21</v>
      </c>
      <c r="R16879" s="13" t="s">
        <v>21</v>
      </c>
      <c r="S16879" s="13" t="s">
        <v>21</v>
      </c>
      <c r="T16879" s="14" t="s">
        <v>21</v>
      </c>
      <c r="U16879" s="11">
        <v>460</v>
      </c>
      <c r="V16879" s="11">
        <v>3071</v>
      </c>
      <c r="W16879" s="11" t="s">
        <v>21</v>
      </c>
      <c r="X16879" s="12">
        <v>14.98</v>
      </c>
      <c r="Y16879" s="13">
        <v>30162</v>
      </c>
      <c r="Z16879" s="13">
        <v>382381</v>
      </c>
      <c r="AA16879" s="13" t="s">
        <v>21</v>
      </c>
      <c r="AB16879" s="14">
        <v>7.89</v>
      </c>
    </row>
    <row r="16880" spans="1:28" x14ac:dyDescent="0.25">
      <c r="A16880" s="9">
        <v>1994</v>
      </c>
      <c r="B16880" s="9">
        <v>9</v>
      </c>
      <c r="C16880" s="9" t="s">
        <v>68</v>
      </c>
      <c r="D16880" s="10" t="s">
        <v>72</v>
      </c>
      <c r="E16880" s="11">
        <v>82505</v>
      </c>
      <c r="F16880" s="11">
        <v>1677928</v>
      </c>
      <c r="G16880" s="11" t="s">
        <v>21</v>
      </c>
      <c r="H16880" s="12">
        <v>4.92</v>
      </c>
      <c r="I16880" s="13">
        <v>71780</v>
      </c>
      <c r="J16880" s="13">
        <v>1602126</v>
      </c>
      <c r="K16880" s="13" t="s">
        <v>21</v>
      </c>
      <c r="L16880" s="14">
        <v>4.4800000000000004</v>
      </c>
      <c r="M16880" s="11">
        <v>78254</v>
      </c>
      <c r="N16880" s="11">
        <v>2766734</v>
      </c>
      <c r="O16880" s="11" t="s">
        <v>21</v>
      </c>
      <c r="P16880" s="12">
        <v>2.83</v>
      </c>
      <c r="Q16880" s="13" t="s">
        <v>21</v>
      </c>
      <c r="R16880" s="13" t="s">
        <v>21</v>
      </c>
      <c r="S16880" s="13" t="s">
        <v>21</v>
      </c>
      <c r="T16880" s="14" t="s">
        <v>21</v>
      </c>
      <c r="U16880" s="11">
        <v>11018</v>
      </c>
      <c r="V16880" s="11">
        <v>285660</v>
      </c>
      <c r="W16880" s="11" t="s">
        <v>21</v>
      </c>
      <c r="X16880" s="12">
        <v>3.86</v>
      </c>
      <c r="Y16880" s="13">
        <v>243556</v>
      </c>
      <c r="Z16880" s="13">
        <v>6332447</v>
      </c>
      <c r="AA16880" s="13" t="s">
        <v>21</v>
      </c>
      <c r="AB16880" s="14">
        <v>3.85</v>
      </c>
    </row>
    <row r="16881" spans="1:28" x14ac:dyDescent="0.25">
      <c r="A16881" s="9">
        <v>1994</v>
      </c>
      <c r="B16881" s="9">
        <v>9</v>
      </c>
      <c r="C16881" s="9" t="s">
        <v>69</v>
      </c>
      <c r="D16881" s="10" t="s">
        <v>72</v>
      </c>
      <c r="E16881" s="11">
        <v>97700</v>
      </c>
      <c r="F16881" s="11">
        <v>1350790</v>
      </c>
      <c r="G16881" s="11" t="s">
        <v>21</v>
      </c>
      <c r="H16881" s="12">
        <v>7.23</v>
      </c>
      <c r="I16881" s="13">
        <v>71480</v>
      </c>
      <c r="J16881" s="13">
        <v>1206754</v>
      </c>
      <c r="K16881" s="13" t="s">
        <v>21</v>
      </c>
      <c r="L16881" s="14">
        <v>5.92</v>
      </c>
      <c r="M16881" s="11">
        <v>75783</v>
      </c>
      <c r="N16881" s="11">
        <v>2028070</v>
      </c>
      <c r="O16881" s="11" t="s">
        <v>21</v>
      </c>
      <c r="P16881" s="12">
        <v>3.74</v>
      </c>
      <c r="Q16881" s="13" t="s">
        <v>21</v>
      </c>
      <c r="R16881" s="13" t="s">
        <v>21</v>
      </c>
      <c r="S16881" s="13" t="s">
        <v>21</v>
      </c>
      <c r="T16881" s="14" t="s">
        <v>21</v>
      </c>
      <c r="U16881" s="11">
        <v>2957</v>
      </c>
      <c r="V16881" s="11">
        <v>52194</v>
      </c>
      <c r="W16881" s="11" t="s">
        <v>21</v>
      </c>
      <c r="X16881" s="12">
        <v>5.67</v>
      </c>
      <c r="Y16881" s="13">
        <v>247921</v>
      </c>
      <c r="Z16881" s="13">
        <v>4637807</v>
      </c>
      <c r="AA16881" s="13" t="s">
        <v>21</v>
      </c>
      <c r="AB16881" s="14">
        <v>5.35</v>
      </c>
    </row>
    <row r="16882" spans="1:28" x14ac:dyDescent="0.25">
      <c r="A16882" s="9">
        <v>1994</v>
      </c>
      <c r="B16882" s="9">
        <v>9</v>
      </c>
      <c r="C16882" s="9" t="s">
        <v>70</v>
      </c>
      <c r="D16882" s="10" t="s">
        <v>72</v>
      </c>
      <c r="E16882" s="11">
        <v>35292</v>
      </c>
      <c r="F16882" s="11">
        <v>533196</v>
      </c>
      <c r="G16882" s="11" t="s">
        <v>21</v>
      </c>
      <c r="H16882" s="12">
        <v>6.62</v>
      </c>
      <c r="I16882" s="13">
        <v>25920</v>
      </c>
      <c r="J16882" s="13">
        <v>445828</v>
      </c>
      <c r="K16882" s="13" t="s">
        <v>21</v>
      </c>
      <c r="L16882" s="14">
        <v>5.81</v>
      </c>
      <c r="M16882" s="11">
        <v>33776</v>
      </c>
      <c r="N16882" s="11">
        <v>855897</v>
      </c>
      <c r="O16882" s="11" t="s">
        <v>21</v>
      </c>
      <c r="P16882" s="12">
        <v>3.95</v>
      </c>
      <c r="Q16882" s="13" t="s">
        <v>21</v>
      </c>
      <c r="R16882" s="13" t="s">
        <v>21</v>
      </c>
      <c r="S16882" s="13" t="s">
        <v>21</v>
      </c>
      <c r="T16882" s="14" t="s">
        <v>21</v>
      </c>
      <c r="U16882" s="11">
        <v>712</v>
      </c>
      <c r="V16882" s="11">
        <v>7300</v>
      </c>
      <c r="W16882" s="11" t="s">
        <v>21</v>
      </c>
      <c r="X16882" s="12">
        <v>9.75</v>
      </c>
      <c r="Y16882" s="13">
        <v>95700</v>
      </c>
      <c r="Z16882" s="13">
        <v>1842221</v>
      </c>
      <c r="AA16882" s="13" t="s">
        <v>21</v>
      </c>
      <c r="AB16882" s="14">
        <v>5.19</v>
      </c>
    </row>
    <row r="16883" spans="1:28" x14ac:dyDescent="0.25">
      <c r="A16883" s="9">
        <v>1994</v>
      </c>
      <c r="B16883" s="9">
        <v>9</v>
      </c>
      <c r="C16883" s="9" t="s">
        <v>71</v>
      </c>
      <c r="D16883" s="10" t="s">
        <v>72</v>
      </c>
      <c r="E16883" s="11">
        <v>7531</v>
      </c>
      <c r="F16883" s="11">
        <v>120223</v>
      </c>
      <c r="G16883" s="11" t="s">
        <v>21</v>
      </c>
      <c r="H16883" s="12">
        <v>6.26</v>
      </c>
      <c r="I16883" s="13">
        <v>9572</v>
      </c>
      <c r="J16883" s="13">
        <v>194878</v>
      </c>
      <c r="K16883" s="13" t="s">
        <v>21</v>
      </c>
      <c r="L16883" s="14">
        <v>4.91</v>
      </c>
      <c r="M16883" s="11">
        <v>19432</v>
      </c>
      <c r="N16883" s="11">
        <v>567768</v>
      </c>
      <c r="O16883" s="11" t="s">
        <v>21</v>
      </c>
      <c r="P16883" s="12">
        <v>3.42</v>
      </c>
      <c r="Q16883" s="13" t="s">
        <v>21</v>
      </c>
      <c r="R16883" s="13" t="s">
        <v>21</v>
      </c>
      <c r="S16883" s="13" t="s">
        <v>21</v>
      </c>
      <c r="T16883" s="14" t="s">
        <v>21</v>
      </c>
      <c r="U16883" s="11">
        <v>735</v>
      </c>
      <c r="V16883" s="11">
        <v>11097</v>
      </c>
      <c r="W16883" s="11" t="s">
        <v>21</v>
      </c>
      <c r="X16883" s="12">
        <v>6.62</v>
      </c>
      <c r="Y16883" s="13">
        <v>37270</v>
      </c>
      <c r="Z16883" s="13">
        <v>893965</v>
      </c>
      <c r="AA16883" s="13" t="s">
        <v>21</v>
      </c>
      <c r="AB16883" s="14">
        <v>4.17</v>
      </c>
    </row>
    <row r="16884" spans="1:28" x14ac:dyDescent="0.25">
      <c r="A16884" s="9">
        <v>1994</v>
      </c>
      <c r="B16884" s="9">
        <v>8</v>
      </c>
      <c r="C16884" s="9" t="s">
        <v>19</v>
      </c>
      <c r="D16884" s="10" t="s">
        <v>72</v>
      </c>
      <c r="E16884" s="11">
        <v>13228</v>
      </c>
      <c r="F16884" s="11">
        <v>113784</v>
      </c>
      <c r="G16884" s="11" t="s">
        <v>21</v>
      </c>
      <c r="H16884" s="12">
        <v>11.63</v>
      </c>
      <c r="I16884" s="13">
        <v>16671</v>
      </c>
      <c r="J16884" s="13">
        <v>172184</v>
      </c>
      <c r="K16884" s="13" t="s">
        <v>21</v>
      </c>
      <c r="L16884" s="14">
        <v>9.68</v>
      </c>
      <c r="M16884" s="11">
        <v>3975</v>
      </c>
      <c r="N16884" s="11">
        <v>47433</v>
      </c>
      <c r="O16884" s="11" t="s">
        <v>21</v>
      </c>
      <c r="P16884" s="12">
        <v>8.3800000000000008</v>
      </c>
      <c r="Q16884" s="13" t="s">
        <v>21</v>
      </c>
      <c r="R16884" s="13" t="s">
        <v>21</v>
      </c>
      <c r="S16884" s="13" t="s">
        <v>21</v>
      </c>
      <c r="T16884" s="14" t="s">
        <v>21</v>
      </c>
      <c r="U16884" s="11">
        <v>1688</v>
      </c>
      <c r="V16884" s="11">
        <v>13034</v>
      </c>
      <c r="W16884" s="11" t="s">
        <v>21</v>
      </c>
      <c r="X16884" s="12">
        <v>12.95</v>
      </c>
      <c r="Y16884" s="13">
        <v>35562</v>
      </c>
      <c r="Z16884" s="13">
        <v>346434</v>
      </c>
      <c r="AA16884" s="13" t="s">
        <v>21</v>
      </c>
      <c r="AB16884" s="14">
        <v>10.27</v>
      </c>
    </row>
    <row r="16885" spans="1:28" x14ac:dyDescent="0.25">
      <c r="A16885" s="9">
        <v>1994</v>
      </c>
      <c r="B16885" s="9">
        <v>8</v>
      </c>
      <c r="C16885" s="9" t="s">
        <v>22</v>
      </c>
      <c r="D16885" s="10" t="s">
        <v>72</v>
      </c>
      <c r="E16885" s="11">
        <v>167011</v>
      </c>
      <c r="F16885" s="11">
        <v>2463147</v>
      </c>
      <c r="G16885" s="11" t="s">
        <v>21</v>
      </c>
      <c r="H16885" s="12">
        <v>6.78</v>
      </c>
      <c r="I16885" s="13">
        <v>78849</v>
      </c>
      <c r="J16885" s="13">
        <v>1189509</v>
      </c>
      <c r="K16885" s="13" t="s">
        <v>21</v>
      </c>
      <c r="L16885" s="14">
        <v>6.63</v>
      </c>
      <c r="M16885" s="11">
        <v>118294</v>
      </c>
      <c r="N16885" s="11">
        <v>2825897</v>
      </c>
      <c r="O16885" s="11" t="s">
        <v>21</v>
      </c>
      <c r="P16885" s="12">
        <v>4.1900000000000004</v>
      </c>
      <c r="Q16885" s="13" t="s">
        <v>21</v>
      </c>
      <c r="R16885" s="13" t="s">
        <v>21</v>
      </c>
      <c r="S16885" s="13" t="s">
        <v>21</v>
      </c>
      <c r="T16885" s="14" t="s">
        <v>21</v>
      </c>
      <c r="U16885" s="11">
        <v>3632</v>
      </c>
      <c r="V16885" s="11">
        <v>58149</v>
      </c>
      <c r="W16885" s="11" t="s">
        <v>21</v>
      </c>
      <c r="X16885" s="12">
        <v>6.25</v>
      </c>
      <c r="Y16885" s="13">
        <v>367787</v>
      </c>
      <c r="Z16885" s="13">
        <v>6536701</v>
      </c>
      <c r="AA16885" s="13" t="s">
        <v>21</v>
      </c>
      <c r="AB16885" s="14">
        <v>5.63</v>
      </c>
    </row>
    <row r="16886" spans="1:28" x14ac:dyDescent="0.25">
      <c r="A16886" s="9">
        <v>1994</v>
      </c>
      <c r="B16886" s="9">
        <v>8</v>
      </c>
      <c r="C16886" s="9" t="s">
        <v>23</v>
      </c>
      <c r="D16886" s="10" t="s">
        <v>72</v>
      </c>
      <c r="E16886" s="11">
        <v>102732</v>
      </c>
      <c r="F16886" s="11">
        <v>1225020</v>
      </c>
      <c r="G16886" s="11" t="s">
        <v>21</v>
      </c>
      <c r="H16886" s="12">
        <v>8.39</v>
      </c>
      <c r="I16886" s="13">
        <v>47809</v>
      </c>
      <c r="J16886" s="13">
        <v>677901</v>
      </c>
      <c r="K16886" s="13" t="s">
        <v>21</v>
      </c>
      <c r="L16886" s="14">
        <v>7.05</v>
      </c>
      <c r="M16886" s="11">
        <v>61335</v>
      </c>
      <c r="N16886" s="11">
        <v>1208237</v>
      </c>
      <c r="O16886" s="11" t="s">
        <v>21</v>
      </c>
      <c r="P16886" s="12">
        <v>5.08</v>
      </c>
      <c r="Q16886" s="13" t="s">
        <v>21</v>
      </c>
      <c r="R16886" s="13" t="s">
        <v>21</v>
      </c>
      <c r="S16886" s="13" t="s">
        <v>21</v>
      </c>
      <c r="T16886" s="14" t="s">
        <v>21</v>
      </c>
      <c r="U16886" s="11">
        <v>3940</v>
      </c>
      <c r="V16886" s="11">
        <v>56899</v>
      </c>
      <c r="W16886" s="11" t="s">
        <v>21</v>
      </c>
      <c r="X16886" s="12">
        <v>6.92</v>
      </c>
      <c r="Y16886" s="13">
        <v>215816</v>
      </c>
      <c r="Z16886" s="13">
        <v>3168056</v>
      </c>
      <c r="AA16886" s="13" t="s">
        <v>21</v>
      </c>
      <c r="AB16886" s="14">
        <v>6.81</v>
      </c>
    </row>
    <row r="16887" spans="1:28" x14ac:dyDescent="0.25">
      <c r="A16887" s="9">
        <v>1994</v>
      </c>
      <c r="B16887" s="9">
        <v>8</v>
      </c>
      <c r="C16887" s="9" t="s">
        <v>24</v>
      </c>
      <c r="D16887" s="10" t="s">
        <v>72</v>
      </c>
      <c r="E16887" s="11">
        <v>224530</v>
      </c>
      <c r="F16887" s="11">
        <v>2295059</v>
      </c>
      <c r="G16887" s="11" t="s">
        <v>21</v>
      </c>
      <c r="H16887" s="12">
        <v>9.7799999999999994</v>
      </c>
      <c r="I16887" s="13">
        <v>142964</v>
      </c>
      <c r="J16887" s="13">
        <v>1639708</v>
      </c>
      <c r="K16887" s="13" t="s">
        <v>21</v>
      </c>
      <c r="L16887" s="14">
        <v>8.7200000000000006</v>
      </c>
      <c r="M16887" s="11">
        <v>62026</v>
      </c>
      <c r="N16887" s="11">
        <v>1047827</v>
      </c>
      <c r="O16887" s="11" t="s">
        <v>21</v>
      </c>
      <c r="P16887" s="12">
        <v>5.92</v>
      </c>
      <c r="Q16887" s="13" t="s">
        <v>21</v>
      </c>
      <c r="R16887" s="13" t="s">
        <v>21</v>
      </c>
      <c r="S16887" s="13" t="s">
        <v>21</v>
      </c>
      <c r="T16887" s="14" t="s">
        <v>21</v>
      </c>
      <c r="U16887" s="11">
        <v>12016</v>
      </c>
      <c r="V16887" s="11">
        <v>213486</v>
      </c>
      <c r="W16887" s="11" t="s">
        <v>21</v>
      </c>
      <c r="X16887" s="12">
        <v>5.63</v>
      </c>
      <c r="Y16887" s="13">
        <v>441536</v>
      </c>
      <c r="Z16887" s="13">
        <v>5196080</v>
      </c>
      <c r="AA16887" s="13" t="s">
        <v>21</v>
      </c>
      <c r="AB16887" s="14">
        <v>8.5</v>
      </c>
    </row>
    <row r="16888" spans="1:28" x14ac:dyDescent="0.25">
      <c r="A16888" s="9">
        <v>1994</v>
      </c>
      <c r="B16888" s="9">
        <v>8</v>
      </c>
      <c r="C16888" s="9" t="s">
        <v>25</v>
      </c>
      <c r="D16888" s="10" t="s">
        <v>72</v>
      </c>
      <c r="E16888" s="11">
        <v>788670</v>
      </c>
      <c r="F16888" s="11">
        <v>6668384</v>
      </c>
      <c r="G16888" s="11" t="s">
        <v>21</v>
      </c>
      <c r="H16888" s="12">
        <v>11.83</v>
      </c>
      <c r="I16888" s="13">
        <v>926393</v>
      </c>
      <c r="J16888" s="13">
        <v>7516841</v>
      </c>
      <c r="K16888" s="13" t="s">
        <v>21</v>
      </c>
      <c r="L16888" s="14">
        <v>12.32</v>
      </c>
      <c r="M16888" s="11">
        <v>451093</v>
      </c>
      <c r="N16888" s="11">
        <v>5676143</v>
      </c>
      <c r="O16888" s="11" t="s">
        <v>21</v>
      </c>
      <c r="P16888" s="12">
        <v>7.95</v>
      </c>
      <c r="Q16888" s="13" t="s">
        <v>21</v>
      </c>
      <c r="R16888" s="13" t="s">
        <v>21</v>
      </c>
      <c r="S16888" s="13" t="s">
        <v>21</v>
      </c>
      <c r="T16888" s="14" t="s">
        <v>21</v>
      </c>
      <c r="U16888" s="11">
        <v>37025</v>
      </c>
      <c r="V16888" s="11">
        <v>722114</v>
      </c>
      <c r="W16888" s="11" t="s">
        <v>21</v>
      </c>
      <c r="X16888" s="12">
        <v>5.13</v>
      </c>
      <c r="Y16888" s="13">
        <v>2203181</v>
      </c>
      <c r="Z16888" s="13">
        <v>20583482</v>
      </c>
      <c r="AA16888" s="13" t="s">
        <v>21</v>
      </c>
      <c r="AB16888" s="14">
        <v>10.7</v>
      </c>
    </row>
    <row r="16889" spans="1:28" x14ac:dyDescent="0.25">
      <c r="A16889" s="9">
        <v>1994</v>
      </c>
      <c r="B16889" s="9">
        <v>8</v>
      </c>
      <c r="C16889" s="9" t="s">
        <v>26</v>
      </c>
      <c r="D16889" s="10" t="s">
        <v>72</v>
      </c>
      <c r="E16889" s="11">
        <v>64617</v>
      </c>
      <c r="F16889" s="11">
        <v>870499</v>
      </c>
      <c r="G16889" s="11" t="s">
        <v>21</v>
      </c>
      <c r="H16889" s="12">
        <v>7.42</v>
      </c>
      <c r="I16889" s="13">
        <v>68175</v>
      </c>
      <c r="J16889" s="13">
        <v>1153647</v>
      </c>
      <c r="K16889" s="13" t="s">
        <v>21</v>
      </c>
      <c r="L16889" s="14">
        <v>5.91</v>
      </c>
      <c r="M16889" s="11">
        <v>39564</v>
      </c>
      <c r="N16889" s="11">
        <v>875624</v>
      </c>
      <c r="O16889" s="11" t="s">
        <v>21</v>
      </c>
      <c r="P16889" s="12">
        <v>4.5199999999999996</v>
      </c>
      <c r="Q16889" s="13" t="s">
        <v>21</v>
      </c>
      <c r="R16889" s="13" t="s">
        <v>21</v>
      </c>
      <c r="S16889" s="13" t="s">
        <v>21</v>
      </c>
      <c r="T16889" s="14" t="s">
        <v>21</v>
      </c>
      <c r="U16889" s="11">
        <v>6786</v>
      </c>
      <c r="V16889" s="11">
        <v>91855</v>
      </c>
      <c r="W16889" s="11" t="s">
        <v>21</v>
      </c>
      <c r="X16889" s="12">
        <v>7.39</v>
      </c>
      <c r="Y16889" s="13">
        <v>179142</v>
      </c>
      <c r="Z16889" s="13">
        <v>2991625</v>
      </c>
      <c r="AA16889" s="13" t="s">
        <v>21</v>
      </c>
      <c r="AB16889" s="14">
        <v>5.99</v>
      </c>
    </row>
    <row r="16890" spans="1:28" x14ac:dyDescent="0.25">
      <c r="A16890" s="9">
        <v>1994</v>
      </c>
      <c r="B16890" s="9">
        <v>8</v>
      </c>
      <c r="C16890" s="9" t="s">
        <v>27</v>
      </c>
      <c r="D16890" s="10" t="s">
        <v>72</v>
      </c>
      <c r="E16890" s="11">
        <v>112912</v>
      </c>
      <c r="F16890" s="11">
        <v>949835</v>
      </c>
      <c r="G16890" s="11" t="s">
        <v>21</v>
      </c>
      <c r="H16890" s="12">
        <v>11.89</v>
      </c>
      <c r="I16890" s="13">
        <v>101696</v>
      </c>
      <c r="J16890" s="13">
        <v>959242</v>
      </c>
      <c r="K16890" s="13" t="s">
        <v>21</v>
      </c>
      <c r="L16890" s="14">
        <v>10.6</v>
      </c>
      <c r="M16890" s="11">
        <v>41922</v>
      </c>
      <c r="N16890" s="11">
        <v>475218</v>
      </c>
      <c r="O16890" s="11" t="s">
        <v>21</v>
      </c>
      <c r="P16890" s="12">
        <v>8.82</v>
      </c>
      <c r="Q16890" s="13" t="s">
        <v>21</v>
      </c>
      <c r="R16890" s="13" t="s">
        <v>21</v>
      </c>
      <c r="S16890" s="13" t="s">
        <v>21</v>
      </c>
      <c r="T16890" s="14" t="s">
        <v>21</v>
      </c>
      <c r="U16890" s="11">
        <v>4239</v>
      </c>
      <c r="V16890" s="11">
        <v>28146</v>
      </c>
      <c r="W16890" s="11" t="s">
        <v>21</v>
      </c>
      <c r="X16890" s="12">
        <v>15.06</v>
      </c>
      <c r="Y16890" s="13">
        <v>260769</v>
      </c>
      <c r="Z16890" s="13">
        <v>2412441</v>
      </c>
      <c r="AA16890" s="13" t="s">
        <v>21</v>
      </c>
      <c r="AB16890" s="14">
        <v>10.81</v>
      </c>
    </row>
    <row r="16891" spans="1:28" x14ac:dyDescent="0.25">
      <c r="A16891" s="9">
        <v>1994</v>
      </c>
      <c r="B16891" s="9">
        <v>8</v>
      </c>
      <c r="C16891" s="9" t="s">
        <v>28</v>
      </c>
      <c r="D16891" s="10" t="s">
        <v>72</v>
      </c>
      <c r="E16891" s="11">
        <v>14197</v>
      </c>
      <c r="F16891" s="11">
        <v>154508</v>
      </c>
      <c r="G16891" s="11" t="s">
        <v>21</v>
      </c>
      <c r="H16891" s="12">
        <v>9.19</v>
      </c>
      <c r="I16891" s="13">
        <v>67495</v>
      </c>
      <c r="J16891" s="13">
        <v>770767</v>
      </c>
      <c r="K16891" s="13" t="s">
        <v>21</v>
      </c>
      <c r="L16891" s="14">
        <v>8.76</v>
      </c>
      <c r="M16891" s="11">
        <v>1366</v>
      </c>
      <c r="N16891" s="11">
        <v>25376</v>
      </c>
      <c r="O16891" s="11" t="s">
        <v>21</v>
      </c>
      <c r="P16891" s="12">
        <v>5.38</v>
      </c>
      <c r="Q16891" s="13" t="s">
        <v>21</v>
      </c>
      <c r="R16891" s="13" t="s">
        <v>21</v>
      </c>
      <c r="S16891" s="13" t="s">
        <v>21</v>
      </c>
      <c r="T16891" s="14" t="s">
        <v>21</v>
      </c>
      <c r="U16891" s="11">
        <v>2162</v>
      </c>
      <c r="V16891" s="11">
        <v>31056</v>
      </c>
      <c r="W16891" s="11" t="s">
        <v>21</v>
      </c>
      <c r="X16891" s="12">
        <v>6.96</v>
      </c>
      <c r="Y16891" s="13">
        <v>85220</v>
      </c>
      <c r="Z16891" s="13">
        <v>981707</v>
      </c>
      <c r="AA16891" s="13" t="s">
        <v>21</v>
      </c>
      <c r="AB16891" s="14">
        <v>8.68</v>
      </c>
    </row>
    <row r="16892" spans="1:28" x14ac:dyDescent="0.25">
      <c r="A16892" s="9">
        <v>1994</v>
      </c>
      <c r="B16892" s="9">
        <v>8</v>
      </c>
      <c r="C16892" s="9" t="s">
        <v>29</v>
      </c>
      <c r="D16892" s="10" t="s">
        <v>72</v>
      </c>
      <c r="E16892" s="11">
        <v>30649</v>
      </c>
      <c r="F16892" s="11">
        <v>316614</v>
      </c>
      <c r="G16892" s="11" t="s">
        <v>21</v>
      </c>
      <c r="H16892" s="12">
        <v>9.68</v>
      </c>
      <c r="I16892" s="13">
        <v>18968</v>
      </c>
      <c r="J16892" s="13">
        <v>253898</v>
      </c>
      <c r="K16892" s="13" t="s">
        <v>21</v>
      </c>
      <c r="L16892" s="14">
        <v>7.47</v>
      </c>
      <c r="M16892" s="11">
        <v>15113</v>
      </c>
      <c r="N16892" s="11">
        <v>314687</v>
      </c>
      <c r="O16892" s="11" t="s">
        <v>21</v>
      </c>
      <c r="P16892" s="12">
        <v>4.8</v>
      </c>
      <c r="Q16892" s="13" t="s">
        <v>21</v>
      </c>
      <c r="R16892" s="13" t="s">
        <v>21</v>
      </c>
      <c r="S16892" s="13" t="s">
        <v>21</v>
      </c>
      <c r="T16892" s="14" t="s">
        <v>21</v>
      </c>
      <c r="U16892" s="11">
        <v>592</v>
      </c>
      <c r="V16892" s="11">
        <v>5892</v>
      </c>
      <c r="W16892" s="11" t="s">
        <v>21</v>
      </c>
      <c r="X16892" s="12">
        <v>10.050000000000001</v>
      </c>
      <c r="Y16892" s="13">
        <v>65323</v>
      </c>
      <c r="Z16892" s="13">
        <v>891091</v>
      </c>
      <c r="AA16892" s="13" t="s">
        <v>21</v>
      </c>
      <c r="AB16892" s="14">
        <v>7.33</v>
      </c>
    </row>
    <row r="16893" spans="1:28" x14ac:dyDescent="0.25">
      <c r="A16893" s="9">
        <v>1994</v>
      </c>
      <c r="B16893" s="9">
        <v>8</v>
      </c>
      <c r="C16893" s="9" t="s">
        <v>30</v>
      </c>
      <c r="D16893" s="10" t="s">
        <v>72</v>
      </c>
      <c r="E16893" s="11">
        <v>610173</v>
      </c>
      <c r="F16893" s="11">
        <v>7974876</v>
      </c>
      <c r="G16893" s="11" t="s">
        <v>21</v>
      </c>
      <c r="H16893" s="12">
        <v>7.65</v>
      </c>
      <c r="I16893" s="13">
        <v>322146</v>
      </c>
      <c r="J16893" s="13">
        <v>5195817</v>
      </c>
      <c r="K16893" s="13" t="s">
        <v>21</v>
      </c>
      <c r="L16893" s="14">
        <v>6.2</v>
      </c>
      <c r="M16893" s="11">
        <v>71611</v>
      </c>
      <c r="N16893" s="11">
        <v>1414510</v>
      </c>
      <c r="O16893" s="11" t="s">
        <v>21</v>
      </c>
      <c r="P16893" s="12">
        <v>5.0599999999999996</v>
      </c>
      <c r="Q16893" s="13" t="s">
        <v>21</v>
      </c>
      <c r="R16893" s="13" t="s">
        <v>21</v>
      </c>
      <c r="S16893" s="13" t="s">
        <v>21</v>
      </c>
      <c r="T16893" s="14" t="s">
        <v>21</v>
      </c>
      <c r="U16893" s="11">
        <v>27892</v>
      </c>
      <c r="V16893" s="11">
        <v>421681</v>
      </c>
      <c r="W16893" s="11" t="s">
        <v>21</v>
      </c>
      <c r="X16893" s="12">
        <v>6.61</v>
      </c>
      <c r="Y16893" s="13">
        <v>1031822</v>
      </c>
      <c r="Z16893" s="13">
        <v>15006883</v>
      </c>
      <c r="AA16893" s="13" t="s">
        <v>21</v>
      </c>
      <c r="AB16893" s="14">
        <v>6.88</v>
      </c>
    </row>
    <row r="16894" spans="1:28" x14ac:dyDescent="0.25">
      <c r="A16894" s="9">
        <v>1994</v>
      </c>
      <c r="B16894" s="9">
        <v>8</v>
      </c>
      <c r="C16894" s="9" t="s">
        <v>31</v>
      </c>
      <c r="D16894" s="10" t="s">
        <v>72</v>
      </c>
      <c r="E16894" s="11">
        <v>301399</v>
      </c>
      <c r="F16894" s="11">
        <v>3563946</v>
      </c>
      <c r="G16894" s="11" t="s">
        <v>21</v>
      </c>
      <c r="H16894" s="12">
        <v>8.4600000000000009</v>
      </c>
      <c r="I16894" s="13">
        <v>182256</v>
      </c>
      <c r="J16894" s="13">
        <v>2535790</v>
      </c>
      <c r="K16894" s="13" t="s">
        <v>21</v>
      </c>
      <c r="L16894" s="14">
        <v>7.19</v>
      </c>
      <c r="M16894" s="11">
        <v>128016</v>
      </c>
      <c r="N16894" s="11">
        <v>2785957</v>
      </c>
      <c r="O16894" s="11" t="s">
        <v>21</v>
      </c>
      <c r="P16894" s="12">
        <v>4.5999999999999996</v>
      </c>
      <c r="Q16894" s="13" t="s">
        <v>21</v>
      </c>
      <c r="R16894" s="13" t="s">
        <v>21</v>
      </c>
      <c r="S16894" s="13" t="s">
        <v>21</v>
      </c>
      <c r="T16894" s="14" t="s">
        <v>21</v>
      </c>
      <c r="U16894" s="11">
        <v>7990</v>
      </c>
      <c r="V16894" s="11">
        <v>90595</v>
      </c>
      <c r="W16894" s="11" t="s">
        <v>21</v>
      </c>
      <c r="X16894" s="12">
        <v>8.82</v>
      </c>
      <c r="Y16894" s="13">
        <v>619661</v>
      </c>
      <c r="Z16894" s="13">
        <v>8976289</v>
      </c>
      <c r="AA16894" s="13" t="s">
        <v>21</v>
      </c>
      <c r="AB16894" s="14">
        <v>6.9</v>
      </c>
    </row>
    <row r="16895" spans="1:28" x14ac:dyDescent="0.25">
      <c r="A16895" s="9">
        <v>1994</v>
      </c>
      <c r="B16895" s="9">
        <v>8</v>
      </c>
      <c r="C16895" s="9" t="s">
        <v>32</v>
      </c>
      <c r="D16895" s="10" t="s">
        <v>72</v>
      </c>
      <c r="E16895" s="11">
        <v>28667</v>
      </c>
      <c r="F16895" s="11">
        <v>221440</v>
      </c>
      <c r="G16895" s="11" t="s">
        <v>21</v>
      </c>
      <c r="H16895" s="12">
        <v>12.95</v>
      </c>
      <c r="I16895" s="13">
        <v>27746</v>
      </c>
      <c r="J16895" s="13">
        <v>233020</v>
      </c>
      <c r="K16895" s="13" t="s">
        <v>21</v>
      </c>
      <c r="L16895" s="14">
        <v>11.91</v>
      </c>
      <c r="M16895" s="11">
        <v>31064</v>
      </c>
      <c r="N16895" s="11">
        <v>341653</v>
      </c>
      <c r="O16895" s="11" t="s">
        <v>21</v>
      </c>
      <c r="P16895" s="12">
        <v>9.09</v>
      </c>
      <c r="Q16895" s="13" t="s">
        <v>21</v>
      </c>
      <c r="R16895" s="13" t="s">
        <v>21</v>
      </c>
      <c r="S16895" s="13" t="s">
        <v>21</v>
      </c>
      <c r="T16895" s="14" t="s">
        <v>21</v>
      </c>
      <c r="U16895" s="11">
        <v>547</v>
      </c>
      <c r="V16895" s="11">
        <v>4638</v>
      </c>
      <c r="W16895" s="11" t="s">
        <v>21</v>
      </c>
      <c r="X16895" s="12">
        <v>11.79</v>
      </c>
      <c r="Y16895" s="13">
        <v>88025</v>
      </c>
      <c r="Z16895" s="13">
        <v>800752</v>
      </c>
      <c r="AA16895" s="13" t="s">
        <v>21</v>
      </c>
      <c r="AB16895" s="14">
        <v>10.99</v>
      </c>
    </row>
    <row r="16896" spans="1:28" x14ac:dyDescent="0.25">
      <c r="A16896" s="9">
        <v>1994</v>
      </c>
      <c r="B16896" s="9">
        <v>8</v>
      </c>
      <c r="C16896" s="9" t="s">
        <v>33</v>
      </c>
      <c r="D16896" s="10" t="s">
        <v>72</v>
      </c>
      <c r="E16896" s="11">
        <v>93672</v>
      </c>
      <c r="F16896" s="11">
        <v>1039663</v>
      </c>
      <c r="G16896" s="11" t="s">
        <v>21</v>
      </c>
      <c r="H16896" s="12">
        <v>9.01</v>
      </c>
      <c r="I16896" s="13">
        <v>51282</v>
      </c>
      <c r="J16896" s="13">
        <v>725082</v>
      </c>
      <c r="K16896" s="13" t="s">
        <v>21</v>
      </c>
      <c r="L16896" s="14">
        <v>7.07</v>
      </c>
      <c r="M16896" s="11">
        <v>53992</v>
      </c>
      <c r="N16896" s="11">
        <v>1194954</v>
      </c>
      <c r="O16896" s="11" t="s">
        <v>21</v>
      </c>
      <c r="P16896" s="12">
        <v>4.5199999999999996</v>
      </c>
      <c r="Q16896" s="13" t="s">
        <v>21</v>
      </c>
      <c r="R16896" s="13" t="s">
        <v>21</v>
      </c>
      <c r="S16896" s="13" t="s">
        <v>21</v>
      </c>
      <c r="T16896" s="14" t="s">
        <v>21</v>
      </c>
      <c r="U16896" s="11">
        <v>6984</v>
      </c>
      <c r="V16896" s="11">
        <v>118797</v>
      </c>
      <c r="W16896" s="11" t="s">
        <v>21</v>
      </c>
      <c r="X16896" s="12">
        <v>5.88</v>
      </c>
      <c r="Y16896" s="13">
        <v>205930</v>
      </c>
      <c r="Z16896" s="13">
        <v>3078495</v>
      </c>
      <c r="AA16896" s="13" t="s">
        <v>21</v>
      </c>
      <c r="AB16896" s="14">
        <v>6.69</v>
      </c>
    </row>
    <row r="16897" spans="1:28" x14ac:dyDescent="0.25">
      <c r="A16897" s="9">
        <v>1994</v>
      </c>
      <c r="B16897" s="9">
        <v>8</v>
      </c>
      <c r="C16897" s="9" t="s">
        <v>34</v>
      </c>
      <c r="D16897" s="10" t="s">
        <v>72</v>
      </c>
      <c r="E16897" s="11">
        <v>23385</v>
      </c>
      <c r="F16897" s="11">
        <v>453026</v>
      </c>
      <c r="G16897" s="11" t="s">
        <v>21</v>
      </c>
      <c r="H16897" s="12">
        <v>5.16</v>
      </c>
      <c r="I16897" s="13">
        <v>27712</v>
      </c>
      <c r="J16897" s="13">
        <v>676144</v>
      </c>
      <c r="K16897" s="13" t="s">
        <v>21</v>
      </c>
      <c r="L16897" s="14">
        <v>4.0999999999999996</v>
      </c>
      <c r="M16897" s="11">
        <v>20321</v>
      </c>
      <c r="N16897" s="11">
        <v>686881</v>
      </c>
      <c r="O16897" s="11" t="s">
        <v>21</v>
      </c>
      <c r="P16897" s="12">
        <v>2.96</v>
      </c>
      <c r="Q16897" s="13" t="s">
        <v>21</v>
      </c>
      <c r="R16897" s="13" t="s">
        <v>21</v>
      </c>
      <c r="S16897" s="13" t="s">
        <v>21</v>
      </c>
      <c r="T16897" s="14" t="s">
        <v>21</v>
      </c>
      <c r="U16897" s="11">
        <v>1698</v>
      </c>
      <c r="V16897" s="11">
        <v>36091</v>
      </c>
      <c r="W16897" s="11" t="s">
        <v>21</v>
      </c>
      <c r="X16897" s="12">
        <v>4.7</v>
      </c>
      <c r="Y16897" s="13">
        <v>73116</v>
      </c>
      <c r="Z16897" s="13">
        <v>1852142</v>
      </c>
      <c r="AA16897" s="13" t="s">
        <v>21</v>
      </c>
      <c r="AB16897" s="14">
        <v>3.95</v>
      </c>
    </row>
    <row r="16898" spans="1:28" x14ac:dyDescent="0.25">
      <c r="A16898" s="9">
        <v>1994</v>
      </c>
      <c r="B16898" s="9">
        <v>8</v>
      </c>
      <c r="C16898" s="9" t="s">
        <v>35</v>
      </c>
      <c r="D16898" s="10" t="s">
        <v>72</v>
      </c>
      <c r="E16898" s="11">
        <v>350743</v>
      </c>
      <c r="F16898" s="11">
        <v>3143449</v>
      </c>
      <c r="G16898" s="11" t="s">
        <v>21</v>
      </c>
      <c r="H16898" s="12">
        <v>11.16</v>
      </c>
      <c r="I16898" s="13">
        <v>272492</v>
      </c>
      <c r="J16898" s="13">
        <v>3186904</v>
      </c>
      <c r="K16898" s="13" t="s">
        <v>21</v>
      </c>
      <c r="L16898" s="14">
        <v>8.5500000000000007</v>
      </c>
      <c r="M16898" s="11">
        <v>208334</v>
      </c>
      <c r="N16898" s="11">
        <v>3494508</v>
      </c>
      <c r="O16898" s="11" t="s">
        <v>21</v>
      </c>
      <c r="P16898" s="12">
        <v>5.96</v>
      </c>
      <c r="Q16898" s="13" t="s">
        <v>21</v>
      </c>
      <c r="R16898" s="13" t="s">
        <v>21</v>
      </c>
      <c r="S16898" s="13" t="s">
        <v>21</v>
      </c>
      <c r="T16898" s="14" t="s">
        <v>21</v>
      </c>
      <c r="U16898" s="11">
        <v>47651</v>
      </c>
      <c r="V16898" s="11">
        <v>680527</v>
      </c>
      <c r="W16898" s="11" t="s">
        <v>21</v>
      </c>
      <c r="X16898" s="12">
        <v>7</v>
      </c>
      <c r="Y16898" s="13">
        <v>879220</v>
      </c>
      <c r="Z16898" s="13">
        <v>10505387</v>
      </c>
      <c r="AA16898" s="13" t="s">
        <v>21</v>
      </c>
      <c r="AB16898" s="14">
        <v>8.3699999999999992</v>
      </c>
    </row>
    <row r="16899" spans="1:28" x14ac:dyDescent="0.25">
      <c r="A16899" s="9">
        <v>1994</v>
      </c>
      <c r="B16899" s="9">
        <v>8</v>
      </c>
      <c r="C16899" s="9" t="s">
        <v>36</v>
      </c>
      <c r="D16899" s="10" t="s">
        <v>72</v>
      </c>
      <c r="E16899" s="11">
        <v>149875</v>
      </c>
      <c r="F16899" s="11">
        <v>2215949</v>
      </c>
      <c r="G16899" s="11" t="s">
        <v>21</v>
      </c>
      <c r="H16899" s="12">
        <v>6.76</v>
      </c>
      <c r="I16899" s="13">
        <v>90035</v>
      </c>
      <c r="J16899" s="13">
        <v>1568803</v>
      </c>
      <c r="K16899" s="13" t="s">
        <v>21</v>
      </c>
      <c r="L16899" s="14">
        <v>5.74</v>
      </c>
      <c r="M16899" s="11">
        <v>139774</v>
      </c>
      <c r="N16899" s="11">
        <v>3641042</v>
      </c>
      <c r="O16899" s="11" t="s">
        <v>21</v>
      </c>
      <c r="P16899" s="12">
        <v>3.84</v>
      </c>
      <c r="Q16899" s="13" t="s">
        <v>21</v>
      </c>
      <c r="R16899" s="13" t="s">
        <v>21</v>
      </c>
      <c r="S16899" s="13" t="s">
        <v>21</v>
      </c>
      <c r="T16899" s="14" t="s">
        <v>21</v>
      </c>
      <c r="U16899" s="11">
        <v>4073</v>
      </c>
      <c r="V16899" s="11">
        <v>41747</v>
      </c>
      <c r="W16899" s="11" t="s">
        <v>21</v>
      </c>
      <c r="X16899" s="12">
        <v>9.76</v>
      </c>
      <c r="Y16899" s="13">
        <v>383757</v>
      </c>
      <c r="Z16899" s="13">
        <v>7467542</v>
      </c>
      <c r="AA16899" s="13" t="s">
        <v>21</v>
      </c>
      <c r="AB16899" s="14">
        <v>5.14</v>
      </c>
    </row>
    <row r="16900" spans="1:28" x14ac:dyDescent="0.25">
      <c r="A16900" s="9">
        <v>1994</v>
      </c>
      <c r="B16900" s="9">
        <v>8</v>
      </c>
      <c r="C16900" s="9" t="s">
        <v>37</v>
      </c>
      <c r="D16900" s="10" t="s">
        <v>72</v>
      </c>
      <c r="E16900" s="11">
        <v>106204</v>
      </c>
      <c r="F16900" s="11">
        <v>1270125</v>
      </c>
      <c r="G16900" s="11" t="s">
        <v>21</v>
      </c>
      <c r="H16900" s="12">
        <v>8.36</v>
      </c>
      <c r="I16900" s="13">
        <v>67401</v>
      </c>
      <c r="J16900" s="13">
        <v>1001731</v>
      </c>
      <c r="K16900" s="13" t="s">
        <v>21</v>
      </c>
      <c r="L16900" s="14">
        <v>6.73</v>
      </c>
      <c r="M16900" s="11">
        <v>40679</v>
      </c>
      <c r="N16900" s="11">
        <v>813347</v>
      </c>
      <c r="O16900" s="11" t="s">
        <v>21</v>
      </c>
      <c r="P16900" s="12">
        <v>5</v>
      </c>
      <c r="Q16900" s="13" t="s">
        <v>21</v>
      </c>
      <c r="R16900" s="13" t="s">
        <v>21</v>
      </c>
      <c r="S16900" s="13" t="s">
        <v>21</v>
      </c>
      <c r="T16900" s="14" t="s">
        <v>21</v>
      </c>
      <c r="U16900" s="11">
        <v>3400</v>
      </c>
      <c r="V16900" s="11">
        <v>27586</v>
      </c>
      <c r="W16900" s="11" t="s">
        <v>21</v>
      </c>
      <c r="X16900" s="12">
        <v>12.33</v>
      </c>
      <c r="Y16900" s="13">
        <v>217684</v>
      </c>
      <c r="Z16900" s="13">
        <v>3112790</v>
      </c>
      <c r="AA16900" s="13" t="s">
        <v>21</v>
      </c>
      <c r="AB16900" s="14">
        <v>6.99</v>
      </c>
    </row>
    <row r="16901" spans="1:28" x14ac:dyDescent="0.25">
      <c r="A16901" s="9">
        <v>1994</v>
      </c>
      <c r="B16901" s="9">
        <v>8</v>
      </c>
      <c r="C16901" s="9" t="s">
        <v>38</v>
      </c>
      <c r="D16901" s="10" t="s">
        <v>72</v>
      </c>
      <c r="E16901" s="11">
        <v>111451</v>
      </c>
      <c r="F16901" s="11">
        <v>1831316</v>
      </c>
      <c r="G16901" s="11" t="s">
        <v>21</v>
      </c>
      <c r="H16901" s="12">
        <v>6.09</v>
      </c>
      <c r="I16901" s="13">
        <v>51940</v>
      </c>
      <c r="J16901" s="13">
        <v>954860</v>
      </c>
      <c r="K16901" s="13" t="s">
        <v>21</v>
      </c>
      <c r="L16901" s="14">
        <v>5.44</v>
      </c>
      <c r="M16901" s="11">
        <v>121109</v>
      </c>
      <c r="N16901" s="11">
        <v>3469169</v>
      </c>
      <c r="O16901" s="11" t="s">
        <v>21</v>
      </c>
      <c r="P16901" s="12">
        <v>3.49</v>
      </c>
      <c r="Q16901" s="13" t="s">
        <v>21</v>
      </c>
      <c r="R16901" s="13" t="s">
        <v>21</v>
      </c>
      <c r="S16901" s="13" t="s">
        <v>21</v>
      </c>
      <c r="T16901" s="14" t="s">
        <v>21</v>
      </c>
      <c r="U16901" s="11">
        <v>12426</v>
      </c>
      <c r="V16901" s="11">
        <v>262945</v>
      </c>
      <c r="W16901" s="11" t="s">
        <v>21</v>
      </c>
      <c r="X16901" s="12">
        <v>4.7300000000000004</v>
      </c>
      <c r="Y16901" s="13">
        <v>296927</v>
      </c>
      <c r="Z16901" s="13">
        <v>6518290</v>
      </c>
      <c r="AA16901" s="13" t="s">
        <v>21</v>
      </c>
      <c r="AB16901" s="14">
        <v>4.5599999999999996</v>
      </c>
    </row>
    <row r="16902" spans="1:28" x14ac:dyDescent="0.25">
      <c r="A16902" s="9">
        <v>1994</v>
      </c>
      <c r="B16902" s="9">
        <v>8</v>
      </c>
      <c r="C16902" s="9" t="s">
        <v>39</v>
      </c>
      <c r="D16902" s="10" t="s">
        <v>72</v>
      </c>
      <c r="E16902" s="11">
        <v>184852</v>
      </c>
      <c r="F16902" s="11">
        <v>2471482</v>
      </c>
      <c r="G16902" s="11" t="s">
        <v>21</v>
      </c>
      <c r="H16902" s="12">
        <v>7.48</v>
      </c>
      <c r="I16902" s="13">
        <v>96641</v>
      </c>
      <c r="J16902" s="13">
        <v>1423728</v>
      </c>
      <c r="K16902" s="13" t="s">
        <v>21</v>
      </c>
      <c r="L16902" s="14">
        <v>6.79</v>
      </c>
      <c r="M16902" s="11">
        <v>103637</v>
      </c>
      <c r="N16902" s="11">
        <v>2574996</v>
      </c>
      <c r="O16902" s="11" t="s">
        <v>21</v>
      </c>
      <c r="P16902" s="12">
        <v>4.0199999999999996</v>
      </c>
      <c r="Q16902" s="13" t="s">
        <v>21</v>
      </c>
      <c r="R16902" s="13" t="s">
        <v>21</v>
      </c>
      <c r="S16902" s="13" t="s">
        <v>21</v>
      </c>
      <c r="T16902" s="14" t="s">
        <v>21</v>
      </c>
      <c r="U16902" s="11">
        <v>13147</v>
      </c>
      <c r="V16902" s="11">
        <v>221133</v>
      </c>
      <c r="W16902" s="11" t="s">
        <v>21</v>
      </c>
      <c r="X16902" s="12">
        <v>5.95</v>
      </c>
      <c r="Y16902" s="13">
        <v>398278</v>
      </c>
      <c r="Z16902" s="13">
        <v>6691340</v>
      </c>
      <c r="AA16902" s="13" t="s">
        <v>21</v>
      </c>
      <c r="AB16902" s="14">
        <v>5.95</v>
      </c>
    </row>
    <row r="16903" spans="1:28" x14ac:dyDescent="0.25">
      <c r="A16903" s="9">
        <v>1994</v>
      </c>
      <c r="B16903" s="9">
        <v>8</v>
      </c>
      <c r="C16903" s="9" t="s">
        <v>40</v>
      </c>
      <c r="D16903" s="10" t="s">
        <v>72</v>
      </c>
      <c r="E16903" s="11">
        <v>157148</v>
      </c>
      <c r="F16903" s="11">
        <v>1411410</v>
      </c>
      <c r="G16903" s="11" t="s">
        <v>21</v>
      </c>
      <c r="H16903" s="12">
        <v>11.13</v>
      </c>
      <c r="I16903" s="13">
        <v>187748</v>
      </c>
      <c r="J16903" s="13">
        <v>1768885</v>
      </c>
      <c r="K16903" s="13" t="s">
        <v>21</v>
      </c>
      <c r="L16903" s="14">
        <v>10.61</v>
      </c>
      <c r="M16903" s="11">
        <v>76968</v>
      </c>
      <c r="N16903" s="11">
        <v>801520</v>
      </c>
      <c r="O16903" s="11" t="s">
        <v>21</v>
      </c>
      <c r="P16903" s="12">
        <v>9.6</v>
      </c>
      <c r="Q16903" s="13" t="s">
        <v>21</v>
      </c>
      <c r="R16903" s="13" t="s">
        <v>21</v>
      </c>
      <c r="S16903" s="13" t="s">
        <v>21</v>
      </c>
      <c r="T16903" s="14" t="s">
        <v>21</v>
      </c>
      <c r="U16903" s="11">
        <v>9656</v>
      </c>
      <c r="V16903" s="11">
        <v>70994</v>
      </c>
      <c r="W16903" s="11" t="s">
        <v>21</v>
      </c>
      <c r="X16903" s="12">
        <v>13.6</v>
      </c>
      <c r="Y16903" s="13">
        <v>431520</v>
      </c>
      <c r="Z16903" s="13">
        <v>4052808</v>
      </c>
      <c r="AA16903" s="13" t="s">
        <v>21</v>
      </c>
      <c r="AB16903" s="14">
        <v>10.65</v>
      </c>
    </row>
    <row r="16904" spans="1:28" x14ac:dyDescent="0.25">
      <c r="A16904" s="9">
        <v>1994</v>
      </c>
      <c r="B16904" s="9">
        <v>8</v>
      </c>
      <c r="C16904" s="9" t="s">
        <v>41</v>
      </c>
      <c r="D16904" s="10" t="s">
        <v>72</v>
      </c>
      <c r="E16904" s="11">
        <v>189816</v>
      </c>
      <c r="F16904" s="11">
        <v>1957407</v>
      </c>
      <c r="G16904" s="11" t="s">
        <v>21</v>
      </c>
      <c r="H16904" s="12">
        <v>9.6999999999999993</v>
      </c>
      <c r="I16904" s="13">
        <v>102557</v>
      </c>
      <c r="J16904" s="13">
        <v>1232596</v>
      </c>
      <c r="K16904" s="13" t="s">
        <v>21</v>
      </c>
      <c r="L16904" s="14">
        <v>8.32</v>
      </c>
      <c r="M16904" s="11">
        <v>106557</v>
      </c>
      <c r="N16904" s="11">
        <v>1681644</v>
      </c>
      <c r="O16904" s="11" t="s">
        <v>21</v>
      </c>
      <c r="P16904" s="12">
        <v>6.34</v>
      </c>
      <c r="Q16904" s="13" t="s">
        <v>21</v>
      </c>
      <c r="R16904" s="13" t="s">
        <v>21</v>
      </c>
      <c r="S16904" s="13" t="s">
        <v>21</v>
      </c>
      <c r="T16904" s="14" t="s">
        <v>21</v>
      </c>
      <c r="U16904" s="11">
        <v>6109</v>
      </c>
      <c r="V16904" s="11">
        <v>66246</v>
      </c>
      <c r="W16904" s="11" t="s">
        <v>21</v>
      </c>
      <c r="X16904" s="12">
        <v>9.2200000000000006</v>
      </c>
      <c r="Y16904" s="13">
        <v>405038</v>
      </c>
      <c r="Z16904" s="13">
        <v>4937893</v>
      </c>
      <c r="AA16904" s="13" t="s">
        <v>21</v>
      </c>
      <c r="AB16904" s="14">
        <v>8.1999999999999993</v>
      </c>
    </row>
    <row r="16905" spans="1:28" x14ac:dyDescent="0.25">
      <c r="A16905" s="9">
        <v>1994</v>
      </c>
      <c r="B16905" s="9">
        <v>8</v>
      </c>
      <c r="C16905" s="9" t="s">
        <v>42</v>
      </c>
      <c r="D16905" s="10" t="s">
        <v>72</v>
      </c>
      <c r="E16905" s="11">
        <v>35606</v>
      </c>
      <c r="F16905" s="11">
        <v>292568</v>
      </c>
      <c r="G16905" s="11" t="s">
        <v>21</v>
      </c>
      <c r="H16905" s="12">
        <v>12.17</v>
      </c>
      <c r="I16905" s="13">
        <v>23577</v>
      </c>
      <c r="J16905" s="13">
        <v>257500</v>
      </c>
      <c r="K16905" s="13" t="s">
        <v>21</v>
      </c>
      <c r="L16905" s="14">
        <v>9.16</v>
      </c>
      <c r="M16905" s="11">
        <v>29731</v>
      </c>
      <c r="N16905" s="11">
        <v>459709</v>
      </c>
      <c r="O16905" s="11" t="s">
        <v>21</v>
      </c>
      <c r="P16905" s="12">
        <v>6.47</v>
      </c>
      <c r="Q16905" s="13" t="s">
        <v>21</v>
      </c>
      <c r="R16905" s="13" t="s">
        <v>21</v>
      </c>
      <c r="S16905" s="13" t="s">
        <v>21</v>
      </c>
      <c r="T16905" s="14" t="s">
        <v>21</v>
      </c>
      <c r="U16905" s="11">
        <v>1834</v>
      </c>
      <c r="V16905" s="11">
        <v>12201</v>
      </c>
      <c r="W16905" s="11" t="s">
        <v>21</v>
      </c>
      <c r="X16905" s="12">
        <v>15.03</v>
      </c>
      <c r="Y16905" s="13">
        <v>90749</v>
      </c>
      <c r="Z16905" s="13">
        <v>1021978</v>
      </c>
      <c r="AA16905" s="13" t="s">
        <v>21</v>
      </c>
      <c r="AB16905" s="14">
        <v>8.8800000000000008</v>
      </c>
    </row>
    <row r="16906" spans="1:28" x14ac:dyDescent="0.25">
      <c r="A16906" s="9">
        <v>1994</v>
      </c>
      <c r="B16906" s="9">
        <v>8</v>
      </c>
      <c r="C16906" s="9" t="s">
        <v>43</v>
      </c>
      <c r="D16906" s="10" t="s">
        <v>72</v>
      </c>
      <c r="E16906" s="11">
        <v>216082</v>
      </c>
      <c r="F16906" s="11">
        <v>2507063</v>
      </c>
      <c r="G16906" s="11" t="s">
        <v>21</v>
      </c>
      <c r="H16906" s="12">
        <v>8.6199999999999992</v>
      </c>
      <c r="I16906" s="13">
        <v>238845</v>
      </c>
      <c r="J16906" s="13">
        <v>2972028</v>
      </c>
      <c r="K16906" s="13" t="s">
        <v>21</v>
      </c>
      <c r="L16906" s="14">
        <v>8.0399999999999991</v>
      </c>
      <c r="M16906" s="11">
        <v>158833</v>
      </c>
      <c r="N16906" s="11">
        <v>2980439</v>
      </c>
      <c r="O16906" s="11" t="s">
        <v>21</v>
      </c>
      <c r="P16906" s="12">
        <v>5.33</v>
      </c>
      <c r="Q16906" s="13" t="s">
        <v>21</v>
      </c>
      <c r="R16906" s="13" t="s">
        <v>21</v>
      </c>
      <c r="S16906" s="13" t="s">
        <v>21</v>
      </c>
      <c r="T16906" s="14" t="s">
        <v>21</v>
      </c>
      <c r="U16906" s="11">
        <v>7789</v>
      </c>
      <c r="V16906" s="11">
        <v>66971</v>
      </c>
      <c r="W16906" s="11" t="s">
        <v>21</v>
      </c>
      <c r="X16906" s="12">
        <v>11.63</v>
      </c>
      <c r="Y16906" s="13">
        <v>621549</v>
      </c>
      <c r="Z16906" s="13">
        <v>8526502</v>
      </c>
      <c r="AA16906" s="13" t="s">
        <v>21</v>
      </c>
      <c r="AB16906" s="14">
        <v>7.29</v>
      </c>
    </row>
    <row r="16907" spans="1:28" x14ac:dyDescent="0.25">
      <c r="A16907" s="9">
        <v>1994</v>
      </c>
      <c r="B16907" s="9">
        <v>8</v>
      </c>
      <c r="C16907" s="9" t="s">
        <v>44</v>
      </c>
      <c r="D16907" s="10" t="s">
        <v>72</v>
      </c>
      <c r="E16907" s="11">
        <v>99774</v>
      </c>
      <c r="F16907" s="11">
        <v>1296249</v>
      </c>
      <c r="G16907" s="11" t="s">
        <v>21</v>
      </c>
      <c r="H16907" s="12">
        <v>7.7</v>
      </c>
      <c r="I16907" s="13">
        <v>52302</v>
      </c>
      <c r="J16907" s="13">
        <v>766066</v>
      </c>
      <c r="K16907" s="13" t="s">
        <v>21</v>
      </c>
      <c r="L16907" s="14">
        <v>6.83</v>
      </c>
      <c r="M16907" s="11">
        <v>103690</v>
      </c>
      <c r="N16907" s="11">
        <v>2154050</v>
      </c>
      <c r="O16907" s="11" t="s">
        <v>21</v>
      </c>
      <c r="P16907" s="12">
        <v>4.8099999999999996</v>
      </c>
      <c r="Q16907" s="13" t="s">
        <v>21</v>
      </c>
      <c r="R16907" s="13" t="s">
        <v>21</v>
      </c>
      <c r="S16907" s="13" t="s">
        <v>21</v>
      </c>
      <c r="T16907" s="14" t="s">
        <v>21</v>
      </c>
      <c r="U16907" s="11">
        <v>4182</v>
      </c>
      <c r="V16907" s="11">
        <v>39468</v>
      </c>
      <c r="W16907" s="11" t="s">
        <v>21</v>
      </c>
      <c r="X16907" s="12">
        <v>10.6</v>
      </c>
      <c r="Y16907" s="13">
        <v>259949</v>
      </c>
      <c r="Z16907" s="13">
        <v>4255833</v>
      </c>
      <c r="AA16907" s="13" t="s">
        <v>21</v>
      </c>
      <c r="AB16907" s="14">
        <v>6.11</v>
      </c>
    </row>
    <row r="16908" spans="1:28" x14ac:dyDescent="0.25">
      <c r="A16908" s="9">
        <v>1994</v>
      </c>
      <c r="B16908" s="9">
        <v>8</v>
      </c>
      <c r="C16908" s="9" t="s">
        <v>45</v>
      </c>
      <c r="D16908" s="10" t="s">
        <v>72</v>
      </c>
      <c r="E16908" s="11">
        <v>214509</v>
      </c>
      <c r="F16908" s="11">
        <v>2502094</v>
      </c>
      <c r="G16908" s="11" t="s">
        <v>21</v>
      </c>
      <c r="H16908" s="12">
        <v>8.57</v>
      </c>
      <c r="I16908" s="13">
        <v>150953</v>
      </c>
      <c r="J16908" s="13">
        <v>2042870</v>
      </c>
      <c r="K16908" s="13" t="s">
        <v>21</v>
      </c>
      <c r="L16908" s="14">
        <v>7.39</v>
      </c>
      <c r="M16908" s="11">
        <v>72113</v>
      </c>
      <c r="N16908" s="11">
        <v>1290652</v>
      </c>
      <c r="O16908" s="11" t="s">
        <v>21</v>
      </c>
      <c r="P16908" s="12">
        <v>5.59</v>
      </c>
      <c r="Q16908" s="13" t="s">
        <v>21</v>
      </c>
      <c r="R16908" s="13" t="s">
        <v>21</v>
      </c>
      <c r="S16908" s="13" t="s">
        <v>21</v>
      </c>
      <c r="T16908" s="14" t="s">
        <v>21</v>
      </c>
      <c r="U16908" s="11">
        <v>6048</v>
      </c>
      <c r="V16908" s="11">
        <v>78602</v>
      </c>
      <c r="W16908" s="11" t="s">
        <v>21</v>
      </c>
      <c r="X16908" s="12">
        <v>7.69</v>
      </c>
      <c r="Y16908" s="13">
        <v>443623</v>
      </c>
      <c r="Z16908" s="13">
        <v>5914217</v>
      </c>
      <c r="AA16908" s="13" t="s">
        <v>21</v>
      </c>
      <c r="AB16908" s="14">
        <v>7.5</v>
      </c>
    </row>
    <row r="16909" spans="1:28" x14ac:dyDescent="0.25">
      <c r="A16909" s="9">
        <v>1994</v>
      </c>
      <c r="B16909" s="9">
        <v>8</v>
      </c>
      <c r="C16909" s="9" t="s">
        <v>46</v>
      </c>
      <c r="D16909" s="10" t="s">
        <v>72</v>
      </c>
      <c r="E16909" s="11">
        <v>107408</v>
      </c>
      <c r="F16909" s="11">
        <v>1483654</v>
      </c>
      <c r="G16909" s="11" t="s">
        <v>21</v>
      </c>
      <c r="H16909" s="12">
        <v>7.24</v>
      </c>
      <c r="I16909" s="13">
        <v>51746</v>
      </c>
      <c r="J16909" s="13">
        <v>726282</v>
      </c>
      <c r="K16909" s="13" t="s">
        <v>21</v>
      </c>
      <c r="L16909" s="14">
        <v>7.12</v>
      </c>
      <c r="M16909" s="11">
        <v>60761</v>
      </c>
      <c r="N16909" s="11">
        <v>1373442</v>
      </c>
      <c r="O16909" s="11" t="s">
        <v>21</v>
      </c>
      <c r="P16909" s="12">
        <v>4.42</v>
      </c>
      <c r="Q16909" s="13" t="s">
        <v>21</v>
      </c>
      <c r="R16909" s="13" t="s">
        <v>21</v>
      </c>
      <c r="S16909" s="13" t="s">
        <v>21</v>
      </c>
      <c r="T16909" s="14" t="s">
        <v>21</v>
      </c>
      <c r="U16909" s="11">
        <v>4412</v>
      </c>
      <c r="V16909" s="11">
        <v>48469</v>
      </c>
      <c r="W16909" s="11" t="s">
        <v>21</v>
      </c>
      <c r="X16909" s="12">
        <v>9.1</v>
      </c>
      <c r="Y16909" s="13">
        <v>224327</v>
      </c>
      <c r="Z16909" s="13">
        <v>3631848</v>
      </c>
      <c r="AA16909" s="13" t="s">
        <v>21</v>
      </c>
      <c r="AB16909" s="14">
        <v>6.18</v>
      </c>
    </row>
    <row r="16910" spans="1:28" x14ac:dyDescent="0.25">
      <c r="A16910" s="9">
        <v>1994</v>
      </c>
      <c r="B16910" s="9">
        <v>8</v>
      </c>
      <c r="C16910" s="9" t="s">
        <v>47</v>
      </c>
      <c r="D16910" s="10" t="s">
        <v>72</v>
      </c>
      <c r="E16910" s="11">
        <v>15389</v>
      </c>
      <c r="F16910" s="11">
        <v>264865</v>
      </c>
      <c r="G16910" s="11" t="s">
        <v>21</v>
      </c>
      <c r="H16910" s="12">
        <v>5.81</v>
      </c>
      <c r="I16910" s="13">
        <v>12877</v>
      </c>
      <c r="J16910" s="13">
        <v>279167</v>
      </c>
      <c r="K16910" s="13" t="s">
        <v>21</v>
      </c>
      <c r="L16910" s="14">
        <v>4.6100000000000003</v>
      </c>
      <c r="M16910" s="11">
        <v>15803</v>
      </c>
      <c r="N16910" s="11">
        <v>521591</v>
      </c>
      <c r="O16910" s="11" t="s">
        <v>21</v>
      </c>
      <c r="P16910" s="12">
        <v>3.03</v>
      </c>
      <c r="Q16910" s="13" t="s">
        <v>21</v>
      </c>
      <c r="R16910" s="13" t="s">
        <v>21</v>
      </c>
      <c r="S16910" s="13" t="s">
        <v>21</v>
      </c>
      <c r="T16910" s="14" t="s">
        <v>21</v>
      </c>
      <c r="U16910" s="11">
        <v>1974</v>
      </c>
      <c r="V16910" s="11">
        <v>48752</v>
      </c>
      <c r="W16910" s="11" t="s">
        <v>21</v>
      </c>
      <c r="X16910" s="12">
        <v>4.05</v>
      </c>
      <c r="Y16910" s="13">
        <v>46043</v>
      </c>
      <c r="Z16910" s="13">
        <v>1114374</v>
      </c>
      <c r="AA16910" s="13" t="s">
        <v>21</v>
      </c>
      <c r="AB16910" s="14">
        <v>4.13</v>
      </c>
    </row>
    <row r="16911" spans="1:28" x14ac:dyDescent="0.25">
      <c r="A16911" s="9">
        <v>1994</v>
      </c>
      <c r="B16911" s="9">
        <v>8</v>
      </c>
      <c r="C16911" s="9" t="s">
        <v>48</v>
      </c>
      <c r="D16911" s="10" t="s">
        <v>72</v>
      </c>
      <c r="E16911" s="11">
        <v>296346</v>
      </c>
      <c r="F16911" s="11">
        <v>3520711</v>
      </c>
      <c r="G16911" s="11" t="s">
        <v>21</v>
      </c>
      <c r="H16911" s="12">
        <v>8.42</v>
      </c>
      <c r="I16911" s="13">
        <v>179411</v>
      </c>
      <c r="J16911" s="13">
        <v>2683649</v>
      </c>
      <c r="K16911" s="13" t="s">
        <v>21</v>
      </c>
      <c r="L16911" s="14">
        <v>6.69</v>
      </c>
      <c r="M16911" s="11">
        <v>165464</v>
      </c>
      <c r="N16911" s="11">
        <v>3181163</v>
      </c>
      <c r="O16911" s="11" t="s">
        <v>21</v>
      </c>
      <c r="P16911" s="12">
        <v>5.2</v>
      </c>
      <c r="Q16911" s="13" t="s">
        <v>21</v>
      </c>
      <c r="R16911" s="13" t="s">
        <v>21</v>
      </c>
      <c r="S16911" s="13" t="s">
        <v>21</v>
      </c>
      <c r="T16911" s="14" t="s">
        <v>21</v>
      </c>
      <c r="U16911" s="11">
        <v>12015</v>
      </c>
      <c r="V16911" s="11">
        <v>172324</v>
      </c>
      <c r="W16911" s="11" t="s">
        <v>21</v>
      </c>
      <c r="X16911" s="12">
        <v>6.97</v>
      </c>
      <c r="Y16911" s="13">
        <v>653236</v>
      </c>
      <c r="Z16911" s="13">
        <v>9557847</v>
      </c>
      <c r="AA16911" s="13" t="s">
        <v>21</v>
      </c>
      <c r="AB16911" s="14">
        <v>6.83</v>
      </c>
    </row>
    <row r="16912" spans="1:28" x14ac:dyDescent="0.25">
      <c r="A16912" s="9">
        <v>1994</v>
      </c>
      <c r="B16912" s="9">
        <v>8</v>
      </c>
      <c r="C16912" s="9" t="s">
        <v>49</v>
      </c>
      <c r="D16912" s="10" t="s">
        <v>72</v>
      </c>
      <c r="E16912" s="11">
        <v>15346</v>
      </c>
      <c r="F16912" s="11">
        <v>209258</v>
      </c>
      <c r="G16912" s="11" t="s">
        <v>21</v>
      </c>
      <c r="H16912" s="12">
        <v>7.33</v>
      </c>
      <c r="I16912" s="13">
        <v>10237</v>
      </c>
      <c r="J16912" s="13">
        <v>149701</v>
      </c>
      <c r="K16912" s="13" t="s">
        <v>21</v>
      </c>
      <c r="L16912" s="14">
        <v>6.84</v>
      </c>
      <c r="M16912" s="11">
        <v>7689</v>
      </c>
      <c r="N16912" s="11">
        <v>154024</v>
      </c>
      <c r="O16912" s="11" t="s">
        <v>21</v>
      </c>
      <c r="P16912" s="12">
        <v>4.99</v>
      </c>
      <c r="Q16912" s="13" t="s">
        <v>21</v>
      </c>
      <c r="R16912" s="13" t="s">
        <v>21</v>
      </c>
      <c r="S16912" s="13" t="s">
        <v>21</v>
      </c>
      <c r="T16912" s="14" t="s">
        <v>21</v>
      </c>
      <c r="U16912" s="11">
        <v>1879</v>
      </c>
      <c r="V16912" s="11">
        <v>44784</v>
      </c>
      <c r="W16912" s="11" t="s">
        <v>21</v>
      </c>
      <c r="X16912" s="12">
        <v>4.2</v>
      </c>
      <c r="Y16912" s="13">
        <v>35151</v>
      </c>
      <c r="Z16912" s="13">
        <v>557767</v>
      </c>
      <c r="AA16912" s="13" t="s">
        <v>21</v>
      </c>
      <c r="AB16912" s="14">
        <v>6.3</v>
      </c>
    </row>
    <row r="16913" spans="1:28" x14ac:dyDescent="0.25">
      <c r="A16913" s="9">
        <v>1994</v>
      </c>
      <c r="B16913" s="9">
        <v>8</v>
      </c>
      <c r="C16913" s="9" t="s">
        <v>50</v>
      </c>
      <c r="D16913" s="10" t="s">
        <v>72</v>
      </c>
      <c r="E16913" s="11">
        <v>52839</v>
      </c>
      <c r="F16913" s="11">
        <v>711058</v>
      </c>
      <c r="G16913" s="11" t="s">
        <v>21</v>
      </c>
      <c r="H16913" s="12">
        <v>7.43</v>
      </c>
      <c r="I16913" s="13">
        <v>33888</v>
      </c>
      <c r="J16913" s="13">
        <v>550290</v>
      </c>
      <c r="K16913" s="13" t="s">
        <v>21</v>
      </c>
      <c r="L16913" s="14">
        <v>6.16</v>
      </c>
      <c r="M16913" s="11">
        <v>20700</v>
      </c>
      <c r="N16913" s="11">
        <v>504577</v>
      </c>
      <c r="O16913" s="11" t="s">
        <v>21</v>
      </c>
      <c r="P16913" s="12">
        <v>4.0999999999999996</v>
      </c>
      <c r="Q16913" s="13" t="s">
        <v>21</v>
      </c>
      <c r="R16913" s="13" t="s">
        <v>21</v>
      </c>
      <c r="S16913" s="13" t="s">
        <v>21</v>
      </c>
      <c r="T16913" s="14" t="s">
        <v>21</v>
      </c>
      <c r="U16913" s="11">
        <v>9232</v>
      </c>
      <c r="V16913" s="11">
        <v>149169</v>
      </c>
      <c r="W16913" s="11" t="s">
        <v>21</v>
      </c>
      <c r="X16913" s="12">
        <v>6.19</v>
      </c>
      <c r="Y16913" s="13">
        <v>116658</v>
      </c>
      <c r="Z16913" s="13">
        <v>1915094</v>
      </c>
      <c r="AA16913" s="13" t="s">
        <v>21</v>
      </c>
      <c r="AB16913" s="14">
        <v>6.09</v>
      </c>
    </row>
    <row r="16914" spans="1:28" x14ac:dyDescent="0.25">
      <c r="A16914" s="9">
        <v>1994</v>
      </c>
      <c r="B16914" s="9">
        <v>8</v>
      </c>
      <c r="C16914" s="9" t="s">
        <v>51</v>
      </c>
      <c r="D16914" s="10" t="s">
        <v>72</v>
      </c>
      <c r="E16914" s="11">
        <v>37199</v>
      </c>
      <c r="F16914" s="11">
        <v>277104</v>
      </c>
      <c r="G16914" s="11" t="s">
        <v>21</v>
      </c>
      <c r="H16914" s="12">
        <v>13.42</v>
      </c>
      <c r="I16914" s="13">
        <v>39762</v>
      </c>
      <c r="J16914" s="13">
        <v>369356</v>
      </c>
      <c r="K16914" s="13" t="s">
        <v>21</v>
      </c>
      <c r="L16914" s="14">
        <v>10.77</v>
      </c>
      <c r="M16914" s="11">
        <v>13920</v>
      </c>
      <c r="N16914" s="11">
        <v>146191</v>
      </c>
      <c r="O16914" s="11" t="s">
        <v>21</v>
      </c>
      <c r="P16914" s="12">
        <v>9.52</v>
      </c>
      <c r="Q16914" s="13" t="s">
        <v>21</v>
      </c>
      <c r="R16914" s="13" t="s">
        <v>21</v>
      </c>
      <c r="S16914" s="13" t="s">
        <v>21</v>
      </c>
      <c r="T16914" s="14" t="s">
        <v>21</v>
      </c>
      <c r="U16914" s="11">
        <v>1397</v>
      </c>
      <c r="V16914" s="11">
        <v>10197</v>
      </c>
      <c r="W16914" s="11" t="s">
        <v>21</v>
      </c>
      <c r="X16914" s="12">
        <v>13.7</v>
      </c>
      <c r="Y16914" s="13">
        <v>92278</v>
      </c>
      <c r="Z16914" s="13">
        <v>802848</v>
      </c>
      <c r="AA16914" s="13" t="s">
        <v>21</v>
      </c>
      <c r="AB16914" s="14">
        <v>11.49</v>
      </c>
    </row>
    <row r="16915" spans="1:28" x14ac:dyDescent="0.25">
      <c r="A16915" s="9">
        <v>1994</v>
      </c>
      <c r="B16915" s="9">
        <v>8</v>
      </c>
      <c r="C16915" s="9" t="s">
        <v>52</v>
      </c>
      <c r="D16915" s="10" t="s">
        <v>72</v>
      </c>
      <c r="E16915" s="11">
        <v>285594</v>
      </c>
      <c r="F16915" s="11">
        <v>2316956</v>
      </c>
      <c r="G16915" s="11" t="s">
        <v>21</v>
      </c>
      <c r="H16915" s="12">
        <v>12.33</v>
      </c>
      <c r="I16915" s="13">
        <v>275300</v>
      </c>
      <c r="J16915" s="13">
        <v>2785245</v>
      </c>
      <c r="K16915" s="13" t="s">
        <v>21</v>
      </c>
      <c r="L16915" s="14">
        <v>9.8800000000000008</v>
      </c>
      <c r="M16915" s="11">
        <v>99785</v>
      </c>
      <c r="N16915" s="11">
        <v>1277721</v>
      </c>
      <c r="O16915" s="11" t="s">
        <v>21</v>
      </c>
      <c r="P16915" s="12">
        <v>7.81</v>
      </c>
      <c r="Q16915" s="13" t="s">
        <v>21</v>
      </c>
      <c r="R16915" s="13" t="s">
        <v>21</v>
      </c>
      <c r="S16915" s="13" t="s">
        <v>21</v>
      </c>
      <c r="T16915" s="14" t="s">
        <v>21</v>
      </c>
      <c r="U16915" s="11">
        <v>7368</v>
      </c>
      <c r="V16915" s="11">
        <v>37673</v>
      </c>
      <c r="W16915" s="11" t="s">
        <v>21</v>
      </c>
      <c r="X16915" s="12">
        <v>19.559999999999999</v>
      </c>
      <c r="Y16915" s="13">
        <v>668048</v>
      </c>
      <c r="Z16915" s="13">
        <v>6417596</v>
      </c>
      <c r="AA16915" s="13" t="s">
        <v>21</v>
      </c>
      <c r="AB16915" s="14">
        <v>10.41</v>
      </c>
    </row>
    <row r="16916" spans="1:28" x14ac:dyDescent="0.25">
      <c r="A16916" s="9">
        <v>1994</v>
      </c>
      <c r="B16916" s="9">
        <v>8</v>
      </c>
      <c r="C16916" s="9" t="s">
        <v>53</v>
      </c>
      <c r="D16916" s="10" t="s">
        <v>72</v>
      </c>
      <c r="E16916" s="11">
        <v>33884</v>
      </c>
      <c r="F16916" s="11">
        <v>358950</v>
      </c>
      <c r="G16916" s="11" t="s">
        <v>21</v>
      </c>
      <c r="H16916" s="12">
        <v>9.44</v>
      </c>
      <c r="I16916" s="13">
        <v>40581</v>
      </c>
      <c r="J16916" s="13">
        <v>462744</v>
      </c>
      <c r="K16916" s="13" t="s">
        <v>21</v>
      </c>
      <c r="L16916" s="14">
        <v>8.77</v>
      </c>
      <c r="M16916" s="11">
        <v>22228</v>
      </c>
      <c r="N16916" s="11">
        <v>442465</v>
      </c>
      <c r="O16916" s="11" t="s">
        <v>21</v>
      </c>
      <c r="P16916" s="12">
        <v>5.0199999999999996</v>
      </c>
      <c r="Q16916" s="13" t="s">
        <v>21</v>
      </c>
      <c r="R16916" s="13" t="s">
        <v>21</v>
      </c>
      <c r="S16916" s="13" t="s">
        <v>21</v>
      </c>
      <c r="T16916" s="14" t="s">
        <v>21</v>
      </c>
      <c r="U16916" s="11">
        <v>9899</v>
      </c>
      <c r="V16916" s="11">
        <v>162610</v>
      </c>
      <c r="W16916" s="11" t="s">
        <v>21</v>
      </c>
      <c r="X16916" s="12">
        <v>6.09</v>
      </c>
      <c r="Y16916" s="13">
        <v>106592</v>
      </c>
      <c r="Z16916" s="13">
        <v>1426769</v>
      </c>
      <c r="AA16916" s="13" t="s">
        <v>21</v>
      </c>
      <c r="AB16916" s="14">
        <v>7.47</v>
      </c>
    </row>
    <row r="16917" spans="1:28" x14ac:dyDescent="0.25">
      <c r="A16917" s="9">
        <v>1994</v>
      </c>
      <c r="B16917" s="9">
        <v>8</v>
      </c>
      <c r="C16917" s="9" t="s">
        <v>54</v>
      </c>
      <c r="D16917" s="10" t="s">
        <v>72</v>
      </c>
      <c r="E16917" s="11">
        <v>55490</v>
      </c>
      <c r="F16917" s="11">
        <v>829278</v>
      </c>
      <c r="G16917" s="11" t="s">
        <v>21</v>
      </c>
      <c r="H16917" s="12">
        <v>6.69</v>
      </c>
      <c r="I16917" s="13">
        <v>31148</v>
      </c>
      <c r="J16917" s="13">
        <v>471969</v>
      </c>
      <c r="K16917" s="13" t="s">
        <v>21</v>
      </c>
      <c r="L16917" s="14">
        <v>6.6</v>
      </c>
      <c r="M16917" s="11">
        <v>46168</v>
      </c>
      <c r="N16917" s="11">
        <v>715361</v>
      </c>
      <c r="O16917" s="11" t="s">
        <v>21</v>
      </c>
      <c r="P16917" s="12">
        <v>6.45</v>
      </c>
      <c r="Q16917" s="13" t="s">
        <v>21</v>
      </c>
      <c r="R16917" s="13" t="s">
        <v>21</v>
      </c>
      <c r="S16917" s="13" t="s">
        <v>21</v>
      </c>
      <c r="T16917" s="14" t="s">
        <v>21</v>
      </c>
      <c r="U16917" s="11">
        <v>4453</v>
      </c>
      <c r="V16917" s="11">
        <v>72106</v>
      </c>
      <c r="W16917" s="11" t="s">
        <v>21</v>
      </c>
      <c r="X16917" s="12">
        <v>6.18</v>
      </c>
      <c r="Y16917" s="13">
        <v>137259</v>
      </c>
      <c r="Z16917" s="13">
        <v>2088713</v>
      </c>
      <c r="AA16917" s="13" t="s">
        <v>21</v>
      </c>
      <c r="AB16917" s="14">
        <v>6.57</v>
      </c>
    </row>
    <row r="16918" spans="1:28" x14ac:dyDescent="0.25">
      <c r="A16918" s="9">
        <v>1994</v>
      </c>
      <c r="B16918" s="9">
        <v>8</v>
      </c>
      <c r="C16918" s="9" t="s">
        <v>55</v>
      </c>
      <c r="D16918" s="10" t="s">
        <v>72</v>
      </c>
      <c r="E16918" s="11">
        <v>597246</v>
      </c>
      <c r="F16918" s="11">
        <v>4175344</v>
      </c>
      <c r="G16918" s="11" t="s">
        <v>21</v>
      </c>
      <c r="H16918" s="12">
        <v>14.3</v>
      </c>
      <c r="I16918" s="13">
        <v>611900</v>
      </c>
      <c r="J16918" s="13">
        <v>4690252</v>
      </c>
      <c r="K16918" s="13" t="s">
        <v>21</v>
      </c>
      <c r="L16918" s="14">
        <v>13.05</v>
      </c>
      <c r="M16918" s="11">
        <v>170917</v>
      </c>
      <c r="N16918" s="11">
        <v>2602003</v>
      </c>
      <c r="O16918" s="11" t="s">
        <v>21</v>
      </c>
      <c r="P16918" s="12">
        <v>6.57</v>
      </c>
      <c r="Q16918" s="13" t="s">
        <v>21</v>
      </c>
      <c r="R16918" s="13" t="s">
        <v>21</v>
      </c>
      <c r="S16918" s="13" t="s">
        <v>21</v>
      </c>
      <c r="T16918" s="14" t="s">
        <v>21</v>
      </c>
      <c r="U16918" s="11">
        <v>112093</v>
      </c>
      <c r="V16918" s="11">
        <v>1104382</v>
      </c>
      <c r="W16918" s="11" t="s">
        <v>21</v>
      </c>
      <c r="X16918" s="12">
        <v>10.15</v>
      </c>
      <c r="Y16918" s="13">
        <v>1492156</v>
      </c>
      <c r="Z16918" s="13">
        <v>12571981</v>
      </c>
      <c r="AA16918" s="13" t="s">
        <v>21</v>
      </c>
      <c r="AB16918" s="14">
        <v>11.87</v>
      </c>
    </row>
    <row r="16919" spans="1:28" x14ac:dyDescent="0.25">
      <c r="A16919" s="9">
        <v>1994</v>
      </c>
      <c r="B16919" s="9">
        <v>8</v>
      </c>
      <c r="C16919" s="9" t="s">
        <v>56</v>
      </c>
      <c r="D16919" s="10" t="s">
        <v>72</v>
      </c>
      <c r="E16919" s="11">
        <v>328566</v>
      </c>
      <c r="F16919" s="11">
        <v>3526345</v>
      </c>
      <c r="G16919" s="11" t="s">
        <v>21</v>
      </c>
      <c r="H16919" s="12">
        <v>9.32</v>
      </c>
      <c r="I16919" s="13">
        <v>246171</v>
      </c>
      <c r="J16919" s="13">
        <v>3200143</v>
      </c>
      <c r="K16919" s="13" t="s">
        <v>21</v>
      </c>
      <c r="L16919" s="14">
        <v>7.69</v>
      </c>
      <c r="M16919" s="11">
        <v>264229</v>
      </c>
      <c r="N16919" s="11">
        <v>6505488</v>
      </c>
      <c r="O16919" s="11" t="s">
        <v>21</v>
      </c>
      <c r="P16919" s="12">
        <v>4.0599999999999996</v>
      </c>
      <c r="Q16919" s="13" t="s">
        <v>21</v>
      </c>
      <c r="R16919" s="13" t="s">
        <v>21</v>
      </c>
      <c r="S16919" s="13" t="s">
        <v>21</v>
      </c>
      <c r="T16919" s="14" t="s">
        <v>21</v>
      </c>
      <c r="U16919" s="11">
        <v>23292</v>
      </c>
      <c r="V16919" s="11">
        <v>363320</v>
      </c>
      <c r="W16919" s="11" t="s">
        <v>21</v>
      </c>
      <c r="X16919" s="12">
        <v>6.41</v>
      </c>
      <c r="Y16919" s="13">
        <v>862257</v>
      </c>
      <c r="Z16919" s="13">
        <v>13595296</v>
      </c>
      <c r="AA16919" s="13" t="s">
        <v>21</v>
      </c>
      <c r="AB16919" s="14">
        <v>6.34</v>
      </c>
    </row>
    <row r="16920" spans="1:28" x14ac:dyDescent="0.25">
      <c r="A16920" s="9">
        <v>1994</v>
      </c>
      <c r="B16920" s="9">
        <v>8</v>
      </c>
      <c r="C16920" s="9" t="s">
        <v>57</v>
      </c>
      <c r="D16920" s="10" t="s">
        <v>72</v>
      </c>
      <c r="E16920" s="11">
        <v>147206</v>
      </c>
      <c r="F16920" s="11">
        <v>1919277</v>
      </c>
      <c r="G16920" s="11" t="s">
        <v>21</v>
      </c>
      <c r="H16920" s="12">
        <v>7.67</v>
      </c>
      <c r="I16920" s="13">
        <v>79426</v>
      </c>
      <c r="J16920" s="13">
        <v>1103157</v>
      </c>
      <c r="K16920" s="13" t="s">
        <v>21</v>
      </c>
      <c r="L16920" s="14">
        <v>7.2</v>
      </c>
      <c r="M16920" s="11">
        <v>48659</v>
      </c>
      <c r="N16920" s="11">
        <v>1027687</v>
      </c>
      <c r="O16920" s="11" t="s">
        <v>21</v>
      </c>
      <c r="P16920" s="12">
        <v>4.7300000000000004</v>
      </c>
      <c r="Q16920" s="13" t="s">
        <v>21</v>
      </c>
      <c r="R16920" s="13" t="s">
        <v>21</v>
      </c>
      <c r="S16920" s="13" t="s">
        <v>21</v>
      </c>
      <c r="T16920" s="14" t="s">
        <v>21</v>
      </c>
      <c r="U16920" s="11">
        <v>12836</v>
      </c>
      <c r="V16920" s="11">
        <v>203441</v>
      </c>
      <c r="W16920" s="11" t="s">
        <v>21</v>
      </c>
      <c r="X16920" s="12">
        <v>6.31</v>
      </c>
      <c r="Y16920" s="13">
        <v>288126</v>
      </c>
      <c r="Z16920" s="13">
        <v>4253562</v>
      </c>
      <c r="AA16920" s="13" t="s">
        <v>21</v>
      </c>
      <c r="AB16920" s="14">
        <v>6.77</v>
      </c>
    </row>
    <row r="16921" spans="1:28" x14ac:dyDescent="0.25">
      <c r="A16921" s="9">
        <v>1994</v>
      </c>
      <c r="B16921" s="9">
        <v>8</v>
      </c>
      <c r="C16921" s="9" t="s">
        <v>58</v>
      </c>
      <c r="D16921" s="10" t="s">
        <v>72</v>
      </c>
      <c r="E16921" s="11">
        <v>54735</v>
      </c>
      <c r="F16921" s="11">
        <v>1050521</v>
      </c>
      <c r="G16921" s="11" t="s">
        <v>21</v>
      </c>
      <c r="H16921" s="12">
        <v>5.21</v>
      </c>
      <c r="I16921" s="13">
        <v>53810</v>
      </c>
      <c r="J16921" s="13">
        <v>1147460</v>
      </c>
      <c r="K16921" s="13" t="s">
        <v>21</v>
      </c>
      <c r="L16921" s="14">
        <v>4.6900000000000004</v>
      </c>
      <c r="M16921" s="11">
        <v>46738</v>
      </c>
      <c r="N16921" s="11">
        <v>1360359</v>
      </c>
      <c r="O16921" s="11" t="s">
        <v>21</v>
      </c>
      <c r="P16921" s="12">
        <v>3.44</v>
      </c>
      <c r="Q16921" s="13" t="s">
        <v>21</v>
      </c>
      <c r="R16921" s="13" t="s">
        <v>21</v>
      </c>
      <c r="S16921" s="13" t="s">
        <v>21</v>
      </c>
      <c r="T16921" s="14" t="s">
        <v>21</v>
      </c>
      <c r="U16921" s="11">
        <v>3386</v>
      </c>
      <c r="V16921" s="11">
        <v>62428</v>
      </c>
      <c r="W16921" s="11" t="s">
        <v>21</v>
      </c>
      <c r="X16921" s="12">
        <v>5.42</v>
      </c>
      <c r="Y16921" s="13">
        <v>158668</v>
      </c>
      <c r="Z16921" s="13">
        <v>3620768</v>
      </c>
      <c r="AA16921" s="13" t="s">
        <v>21</v>
      </c>
      <c r="AB16921" s="14">
        <v>4.38</v>
      </c>
    </row>
    <row r="16922" spans="1:28" x14ac:dyDescent="0.25">
      <c r="A16922" s="9">
        <v>1994</v>
      </c>
      <c r="B16922" s="9">
        <v>8</v>
      </c>
      <c r="C16922" s="9" t="s">
        <v>59</v>
      </c>
      <c r="D16922" s="10" t="s">
        <v>72</v>
      </c>
      <c r="E16922" s="11">
        <v>340932</v>
      </c>
      <c r="F16922" s="11">
        <v>3318411</v>
      </c>
      <c r="G16922" s="11" t="s">
        <v>21</v>
      </c>
      <c r="H16922" s="12">
        <v>10.27</v>
      </c>
      <c r="I16922" s="13">
        <v>246532</v>
      </c>
      <c r="J16922" s="13">
        <v>2913875</v>
      </c>
      <c r="K16922" s="13" t="s">
        <v>21</v>
      </c>
      <c r="L16922" s="14">
        <v>8.4600000000000009</v>
      </c>
      <c r="M16922" s="11">
        <v>234718</v>
      </c>
      <c r="N16922" s="11">
        <v>4146621</v>
      </c>
      <c r="O16922" s="11" t="s">
        <v>21</v>
      </c>
      <c r="P16922" s="12">
        <v>5.66</v>
      </c>
      <c r="Q16922" s="13" t="s">
        <v>21</v>
      </c>
      <c r="R16922" s="13" t="s">
        <v>21</v>
      </c>
      <c r="S16922" s="13" t="s">
        <v>21</v>
      </c>
      <c r="T16922" s="14" t="s">
        <v>21</v>
      </c>
      <c r="U16922" s="11">
        <v>16529</v>
      </c>
      <c r="V16922" s="11">
        <v>160534</v>
      </c>
      <c r="W16922" s="11" t="s">
        <v>21</v>
      </c>
      <c r="X16922" s="12">
        <v>10.3</v>
      </c>
      <c r="Y16922" s="13">
        <v>838710</v>
      </c>
      <c r="Z16922" s="13">
        <v>10539441</v>
      </c>
      <c r="AA16922" s="13" t="s">
        <v>21</v>
      </c>
      <c r="AB16922" s="14">
        <v>7.96</v>
      </c>
    </row>
    <row r="16923" spans="1:28" x14ac:dyDescent="0.25">
      <c r="A16923" s="9">
        <v>1994</v>
      </c>
      <c r="B16923" s="9">
        <v>8</v>
      </c>
      <c r="C16923" s="9" t="s">
        <v>60</v>
      </c>
      <c r="D16923" s="10" t="s">
        <v>72</v>
      </c>
      <c r="E16923" s="11">
        <v>27193</v>
      </c>
      <c r="F16923" s="11">
        <v>238530</v>
      </c>
      <c r="G16923" s="11" t="s">
        <v>21</v>
      </c>
      <c r="H16923" s="12">
        <v>11.4</v>
      </c>
      <c r="I16923" s="13">
        <v>24837</v>
      </c>
      <c r="J16923" s="13">
        <v>245445</v>
      </c>
      <c r="K16923" s="13" t="s">
        <v>21</v>
      </c>
      <c r="L16923" s="14">
        <v>10.119999999999999</v>
      </c>
      <c r="M16923" s="11">
        <v>11148</v>
      </c>
      <c r="N16923" s="11">
        <v>120620</v>
      </c>
      <c r="O16923" s="11" t="s">
        <v>21</v>
      </c>
      <c r="P16923" s="12">
        <v>9.24</v>
      </c>
      <c r="Q16923" s="13" t="s">
        <v>21</v>
      </c>
      <c r="R16923" s="13" t="s">
        <v>21</v>
      </c>
      <c r="S16923" s="13" t="s">
        <v>21</v>
      </c>
      <c r="T16923" s="14" t="s">
        <v>21</v>
      </c>
      <c r="U16923" s="11">
        <v>1468</v>
      </c>
      <c r="V16923" s="11">
        <v>13769</v>
      </c>
      <c r="W16923" s="11" t="s">
        <v>21</v>
      </c>
      <c r="X16923" s="12">
        <v>10.66</v>
      </c>
      <c r="Y16923" s="13">
        <v>64646</v>
      </c>
      <c r="Z16923" s="13">
        <v>618365</v>
      </c>
      <c r="AA16923" s="13" t="s">
        <v>21</v>
      </c>
      <c r="AB16923" s="14">
        <v>10.45</v>
      </c>
    </row>
    <row r="16924" spans="1:28" x14ac:dyDescent="0.25">
      <c r="A16924" s="9">
        <v>1994</v>
      </c>
      <c r="B16924" s="9">
        <v>8</v>
      </c>
      <c r="C16924" s="9" t="s">
        <v>61</v>
      </c>
      <c r="D16924" s="10" t="s">
        <v>72</v>
      </c>
      <c r="E16924" s="11">
        <v>157001</v>
      </c>
      <c r="F16924" s="11">
        <v>2075784</v>
      </c>
      <c r="G16924" s="11" t="s">
        <v>21</v>
      </c>
      <c r="H16924" s="12">
        <v>7.56</v>
      </c>
      <c r="I16924" s="13">
        <v>88497</v>
      </c>
      <c r="J16924" s="13">
        <v>1343196</v>
      </c>
      <c r="K16924" s="13" t="s">
        <v>21</v>
      </c>
      <c r="L16924" s="14">
        <v>6.59</v>
      </c>
      <c r="M16924" s="11">
        <v>111664</v>
      </c>
      <c r="N16924" s="11">
        <v>2663921</v>
      </c>
      <c r="O16924" s="11" t="s">
        <v>21</v>
      </c>
      <c r="P16924" s="12">
        <v>4.1900000000000004</v>
      </c>
      <c r="Q16924" s="13" t="s">
        <v>21</v>
      </c>
      <c r="R16924" s="13" t="s">
        <v>21</v>
      </c>
      <c r="S16924" s="13" t="s">
        <v>21</v>
      </c>
      <c r="T16924" s="14" t="s">
        <v>21</v>
      </c>
      <c r="U16924" s="11">
        <v>4232</v>
      </c>
      <c r="V16924" s="11">
        <v>75881</v>
      </c>
      <c r="W16924" s="11" t="s">
        <v>21</v>
      </c>
      <c r="X16924" s="12">
        <v>5.58</v>
      </c>
      <c r="Y16924" s="13">
        <v>361395</v>
      </c>
      <c r="Z16924" s="13">
        <v>6158782</v>
      </c>
      <c r="AA16924" s="13" t="s">
        <v>21</v>
      </c>
      <c r="AB16924" s="14">
        <v>5.87</v>
      </c>
    </row>
    <row r="16925" spans="1:28" x14ac:dyDescent="0.25">
      <c r="A16925" s="9">
        <v>1994</v>
      </c>
      <c r="B16925" s="9">
        <v>8</v>
      </c>
      <c r="C16925" s="9" t="s">
        <v>62</v>
      </c>
      <c r="D16925" s="10" t="s">
        <v>72</v>
      </c>
      <c r="E16925" s="11">
        <v>18488</v>
      </c>
      <c r="F16925" s="11">
        <v>241651</v>
      </c>
      <c r="G16925" s="11" t="s">
        <v>21</v>
      </c>
      <c r="H16925" s="12">
        <v>7.65</v>
      </c>
      <c r="I16925" s="13">
        <v>11927</v>
      </c>
      <c r="J16925" s="13">
        <v>171372</v>
      </c>
      <c r="K16925" s="13" t="s">
        <v>21</v>
      </c>
      <c r="L16925" s="14">
        <v>6.96</v>
      </c>
      <c r="M16925" s="11">
        <v>7397</v>
      </c>
      <c r="N16925" s="11">
        <v>153662</v>
      </c>
      <c r="O16925" s="11" t="s">
        <v>21</v>
      </c>
      <c r="P16925" s="12">
        <v>4.8099999999999996</v>
      </c>
      <c r="Q16925" s="13" t="s">
        <v>21</v>
      </c>
      <c r="R16925" s="13" t="s">
        <v>21</v>
      </c>
      <c r="S16925" s="13" t="s">
        <v>21</v>
      </c>
      <c r="T16925" s="14" t="s">
        <v>21</v>
      </c>
      <c r="U16925" s="11">
        <v>1561</v>
      </c>
      <c r="V16925" s="11">
        <v>36574</v>
      </c>
      <c r="W16925" s="11" t="s">
        <v>21</v>
      </c>
      <c r="X16925" s="12">
        <v>4.2699999999999996</v>
      </c>
      <c r="Y16925" s="13">
        <v>39374</v>
      </c>
      <c r="Z16925" s="13">
        <v>603259</v>
      </c>
      <c r="AA16925" s="13" t="s">
        <v>21</v>
      </c>
      <c r="AB16925" s="14">
        <v>6.53</v>
      </c>
    </row>
    <row r="16926" spans="1:28" x14ac:dyDescent="0.25">
      <c r="A16926" s="9">
        <v>1994</v>
      </c>
      <c r="B16926" s="9">
        <v>8</v>
      </c>
      <c r="C16926" s="9" t="s">
        <v>63</v>
      </c>
      <c r="D16926" s="10" t="s">
        <v>72</v>
      </c>
      <c r="E16926" s="11">
        <v>172800</v>
      </c>
      <c r="F16926" s="11">
        <v>2943167</v>
      </c>
      <c r="G16926" s="11" t="s">
        <v>21</v>
      </c>
      <c r="H16926" s="12">
        <v>5.87</v>
      </c>
      <c r="I16926" s="13">
        <v>31951</v>
      </c>
      <c r="J16926" s="13">
        <v>489621</v>
      </c>
      <c r="K16926" s="13" t="s">
        <v>21</v>
      </c>
      <c r="L16926" s="14">
        <v>6.53</v>
      </c>
      <c r="M16926" s="11">
        <v>173836</v>
      </c>
      <c r="N16926" s="11">
        <v>3943193</v>
      </c>
      <c r="O16926" s="11" t="s">
        <v>21</v>
      </c>
      <c r="P16926" s="12">
        <v>4.41</v>
      </c>
      <c r="Q16926" s="13" t="s">
        <v>21</v>
      </c>
      <c r="R16926" s="13" t="s">
        <v>21</v>
      </c>
      <c r="S16926" s="13" t="s">
        <v>21</v>
      </c>
      <c r="T16926" s="14" t="s">
        <v>21</v>
      </c>
      <c r="U16926" s="11">
        <v>6579</v>
      </c>
      <c r="V16926" s="11">
        <v>88830</v>
      </c>
      <c r="W16926" s="11" t="s">
        <v>21</v>
      </c>
      <c r="X16926" s="12">
        <v>7.41</v>
      </c>
      <c r="Y16926" s="13">
        <v>385165</v>
      </c>
      <c r="Z16926" s="13">
        <v>7464810</v>
      </c>
      <c r="AA16926" s="13" t="s">
        <v>21</v>
      </c>
      <c r="AB16926" s="14">
        <v>5.16</v>
      </c>
    </row>
    <row r="16927" spans="1:28" x14ac:dyDescent="0.25">
      <c r="A16927" s="9">
        <v>1994</v>
      </c>
      <c r="B16927" s="9">
        <v>8</v>
      </c>
      <c r="C16927" s="9" t="s">
        <v>64</v>
      </c>
      <c r="D16927" s="10" t="s">
        <v>72</v>
      </c>
      <c r="E16927" s="11">
        <v>900234</v>
      </c>
      <c r="F16927" s="11">
        <v>10653522</v>
      </c>
      <c r="G16927" s="11" t="s">
        <v>21</v>
      </c>
      <c r="H16927" s="12">
        <v>8.4499999999999993</v>
      </c>
      <c r="I16927" s="13">
        <v>436671</v>
      </c>
      <c r="J16927" s="13">
        <v>6546408</v>
      </c>
      <c r="K16927" s="13" t="s">
        <v>21</v>
      </c>
      <c r="L16927" s="14">
        <v>6.67</v>
      </c>
      <c r="M16927" s="11">
        <v>332985</v>
      </c>
      <c r="N16927" s="11">
        <v>7900732</v>
      </c>
      <c r="O16927" s="11" t="s">
        <v>21</v>
      </c>
      <c r="P16927" s="12">
        <v>4.21</v>
      </c>
      <c r="Q16927" s="13" t="s">
        <v>21</v>
      </c>
      <c r="R16927" s="13" t="s">
        <v>21</v>
      </c>
      <c r="S16927" s="13" t="s">
        <v>21</v>
      </c>
      <c r="T16927" s="14" t="s">
        <v>21</v>
      </c>
      <c r="U16927" s="11">
        <v>72518</v>
      </c>
      <c r="V16927" s="11">
        <v>1113432</v>
      </c>
      <c r="W16927" s="11" t="s">
        <v>21</v>
      </c>
      <c r="X16927" s="12">
        <v>6.51</v>
      </c>
      <c r="Y16927" s="13">
        <v>1742407</v>
      </c>
      <c r="Z16927" s="13">
        <v>26214095</v>
      </c>
      <c r="AA16927" s="13" t="s">
        <v>21</v>
      </c>
      <c r="AB16927" s="14">
        <v>6.65</v>
      </c>
    </row>
    <row r="16928" spans="1:28" x14ac:dyDescent="0.25">
      <c r="A16928" s="9">
        <v>1994</v>
      </c>
      <c r="B16928" s="9">
        <v>8</v>
      </c>
      <c r="C16928" s="9" t="s">
        <v>65</v>
      </c>
      <c r="D16928" s="10" t="s">
        <v>72</v>
      </c>
      <c r="E16928" s="11">
        <v>32951</v>
      </c>
      <c r="F16928" s="11">
        <v>478383</v>
      </c>
      <c r="G16928" s="11" t="s">
        <v>21</v>
      </c>
      <c r="H16928" s="12">
        <v>6.89</v>
      </c>
      <c r="I16928" s="13">
        <v>29420</v>
      </c>
      <c r="J16928" s="13">
        <v>525548</v>
      </c>
      <c r="K16928" s="13" t="s">
        <v>21</v>
      </c>
      <c r="L16928" s="14">
        <v>5.6</v>
      </c>
      <c r="M16928" s="11">
        <v>22976</v>
      </c>
      <c r="N16928" s="11">
        <v>594043</v>
      </c>
      <c r="O16928" s="11" t="s">
        <v>21</v>
      </c>
      <c r="P16928" s="12">
        <v>3.87</v>
      </c>
      <c r="Q16928" s="13" t="s">
        <v>21</v>
      </c>
      <c r="R16928" s="13" t="s">
        <v>21</v>
      </c>
      <c r="S16928" s="13" t="s">
        <v>21</v>
      </c>
      <c r="T16928" s="14" t="s">
        <v>21</v>
      </c>
      <c r="U16928" s="11">
        <v>3605</v>
      </c>
      <c r="V16928" s="11">
        <v>80461</v>
      </c>
      <c r="W16928" s="11" t="s">
        <v>21</v>
      </c>
      <c r="X16928" s="12">
        <v>4.4800000000000004</v>
      </c>
      <c r="Y16928" s="13">
        <v>88952</v>
      </c>
      <c r="Z16928" s="13">
        <v>1678435</v>
      </c>
      <c r="AA16928" s="13" t="s">
        <v>21</v>
      </c>
      <c r="AB16928" s="14">
        <v>5.3</v>
      </c>
    </row>
    <row r="16929" spans="1:28" x14ac:dyDescent="0.25">
      <c r="A16929" s="9">
        <v>1994</v>
      </c>
      <c r="B16929" s="9">
        <v>8</v>
      </c>
      <c r="C16929" s="9" t="s">
        <v>66</v>
      </c>
      <c r="D16929" s="10" t="s">
        <v>72</v>
      </c>
      <c r="E16929" s="11">
        <v>233333</v>
      </c>
      <c r="F16929" s="11">
        <v>2771739</v>
      </c>
      <c r="G16929" s="11" t="s">
        <v>21</v>
      </c>
      <c r="H16929" s="12">
        <v>8.42</v>
      </c>
      <c r="I16929" s="13">
        <v>125129</v>
      </c>
      <c r="J16929" s="13">
        <v>2173269</v>
      </c>
      <c r="K16929" s="13" t="s">
        <v>21</v>
      </c>
      <c r="L16929" s="14">
        <v>5.76</v>
      </c>
      <c r="M16929" s="11">
        <v>67660</v>
      </c>
      <c r="N16929" s="11">
        <v>1650507</v>
      </c>
      <c r="O16929" s="11" t="s">
        <v>21</v>
      </c>
      <c r="P16929" s="12">
        <v>4.0999999999999996</v>
      </c>
      <c r="Q16929" s="13" t="s">
        <v>21</v>
      </c>
      <c r="R16929" s="13" t="s">
        <v>21</v>
      </c>
      <c r="S16929" s="13" t="s">
        <v>21</v>
      </c>
      <c r="T16929" s="14" t="s">
        <v>21</v>
      </c>
      <c r="U16929" s="11">
        <v>42431</v>
      </c>
      <c r="V16929" s="11">
        <v>789352</v>
      </c>
      <c r="W16929" s="11" t="s">
        <v>21</v>
      </c>
      <c r="X16929" s="12">
        <v>5.38</v>
      </c>
      <c r="Y16929" s="13">
        <v>468553</v>
      </c>
      <c r="Z16929" s="13">
        <v>7384866</v>
      </c>
      <c r="AA16929" s="13" t="s">
        <v>21</v>
      </c>
      <c r="AB16929" s="14">
        <v>6.34</v>
      </c>
    </row>
    <row r="16930" spans="1:28" x14ac:dyDescent="0.25">
      <c r="A16930" s="9">
        <v>1994</v>
      </c>
      <c r="B16930" s="9">
        <v>8</v>
      </c>
      <c r="C16930" s="9" t="s">
        <v>67</v>
      </c>
      <c r="D16930" s="10" t="s">
        <v>72</v>
      </c>
      <c r="E16930" s="11">
        <v>13431</v>
      </c>
      <c r="F16930" s="11">
        <v>148741</v>
      </c>
      <c r="G16930" s="11" t="s">
        <v>21</v>
      </c>
      <c r="H16930" s="12">
        <v>9.0299999999999994</v>
      </c>
      <c r="I16930" s="13">
        <v>10835</v>
      </c>
      <c r="J16930" s="13">
        <v>136614</v>
      </c>
      <c r="K16930" s="13" t="s">
        <v>21</v>
      </c>
      <c r="L16930" s="14">
        <v>7.93</v>
      </c>
      <c r="M16930" s="11">
        <v>8012</v>
      </c>
      <c r="N16930" s="11">
        <v>122036</v>
      </c>
      <c r="O16930" s="11" t="s">
        <v>21</v>
      </c>
      <c r="P16930" s="12">
        <v>6.57</v>
      </c>
      <c r="Q16930" s="13" t="s">
        <v>21</v>
      </c>
      <c r="R16930" s="13" t="s">
        <v>21</v>
      </c>
      <c r="S16930" s="13" t="s">
        <v>21</v>
      </c>
      <c r="T16930" s="14" t="s">
        <v>21</v>
      </c>
      <c r="U16930" s="11">
        <v>447</v>
      </c>
      <c r="V16930" s="11">
        <v>2998</v>
      </c>
      <c r="W16930" s="11" t="s">
        <v>21</v>
      </c>
      <c r="X16930" s="12">
        <v>14.91</v>
      </c>
      <c r="Y16930" s="13">
        <v>32724</v>
      </c>
      <c r="Z16930" s="13">
        <v>410388</v>
      </c>
      <c r="AA16930" s="13" t="s">
        <v>21</v>
      </c>
      <c r="AB16930" s="14">
        <v>7.97</v>
      </c>
    </row>
    <row r="16931" spans="1:28" x14ac:dyDescent="0.25">
      <c r="A16931" s="9">
        <v>1994</v>
      </c>
      <c r="B16931" s="9">
        <v>8</v>
      </c>
      <c r="C16931" s="9" t="s">
        <v>68</v>
      </c>
      <c r="D16931" s="10" t="s">
        <v>72</v>
      </c>
      <c r="E16931" s="11">
        <v>82391</v>
      </c>
      <c r="F16931" s="11">
        <v>1699006</v>
      </c>
      <c r="G16931" s="11" t="s">
        <v>21</v>
      </c>
      <c r="H16931" s="12">
        <v>4.8499999999999996</v>
      </c>
      <c r="I16931" s="13">
        <v>72621</v>
      </c>
      <c r="J16931" s="13">
        <v>1643529</v>
      </c>
      <c r="K16931" s="13" t="s">
        <v>21</v>
      </c>
      <c r="L16931" s="14">
        <v>4.42</v>
      </c>
      <c r="M16931" s="11">
        <v>74562</v>
      </c>
      <c r="N16931" s="11">
        <v>2806383</v>
      </c>
      <c r="O16931" s="11" t="s">
        <v>21</v>
      </c>
      <c r="P16931" s="12">
        <v>2.66</v>
      </c>
      <c r="Q16931" s="13" t="s">
        <v>21</v>
      </c>
      <c r="R16931" s="13" t="s">
        <v>21</v>
      </c>
      <c r="S16931" s="13" t="s">
        <v>21</v>
      </c>
      <c r="T16931" s="14" t="s">
        <v>21</v>
      </c>
      <c r="U16931" s="11">
        <v>10802</v>
      </c>
      <c r="V16931" s="11">
        <v>291544</v>
      </c>
      <c r="W16931" s="11" t="s">
        <v>21</v>
      </c>
      <c r="X16931" s="12">
        <v>3.71</v>
      </c>
      <c r="Y16931" s="13">
        <v>240376</v>
      </c>
      <c r="Z16931" s="13">
        <v>6440462</v>
      </c>
      <c r="AA16931" s="13" t="s">
        <v>21</v>
      </c>
      <c r="AB16931" s="14">
        <v>3.73</v>
      </c>
    </row>
    <row r="16932" spans="1:28" x14ac:dyDescent="0.25">
      <c r="A16932" s="9">
        <v>1994</v>
      </c>
      <c r="B16932" s="9">
        <v>8</v>
      </c>
      <c r="C16932" s="9" t="s">
        <v>69</v>
      </c>
      <c r="D16932" s="10" t="s">
        <v>72</v>
      </c>
      <c r="E16932" s="11">
        <v>107330</v>
      </c>
      <c r="F16932" s="11">
        <v>1521389</v>
      </c>
      <c r="G16932" s="11" t="s">
        <v>21</v>
      </c>
      <c r="H16932" s="12">
        <v>7.05</v>
      </c>
      <c r="I16932" s="13">
        <v>74976</v>
      </c>
      <c r="J16932" s="13">
        <v>1278450</v>
      </c>
      <c r="K16932" s="13" t="s">
        <v>21</v>
      </c>
      <c r="L16932" s="14">
        <v>5.86</v>
      </c>
      <c r="M16932" s="11">
        <v>78930</v>
      </c>
      <c r="N16932" s="11">
        <v>2032962</v>
      </c>
      <c r="O16932" s="11" t="s">
        <v>21</v>
      </c>
      <c r="P16932" s="12">
        <v>3.88</v>
      </c>
      <c r="Q16932" s="13" t="s">
        <v>21</v>
      </c>
      <c r="R16932" s="13" t="s">
        <v>21</v>
      </c>
      <c r="S16932" s="13" t="s">
        <v>21</v>
      </c>
      <c r="T16932" s="14" t="s">
        <v>21</v>
      </c>
      <c r="U16932" s="11">
        <v>3695</v>
      </c>
      <c r="V16932" s="11">
        <v>53128</v>
      </c>
      <c r="W16932" s="11" t="s">
        <v>21</v>
      </c>
      <c r="X16932" s="12">
        <v>6.95</v>
      </c>
      <c r="Y16932" s="13">
        <v>264932</v>
      </c>
      <c r="Z16932" s="13">
        <v>4885929</v>
      </c>
      <c r="AA16932" s="13" t="s">
        <v>21</v>
      </c>
      <c r="AB16932" s="14">
        <v>5.42</v>
      </c>
    </row>
    <row r="16933" spans="1:28" x14ac:dyDescent="0.25">
      <c r="A16933" s="9">
        <v>1994</v>
      </c>
      <c r="B16933" s="9">
        <v>8</v>
      </c>
      <c r="C16933" s="9" t="s">
        <v>70</v>
      </c>
      <c r="D16933" s="10" t="s">
        <v>72</v>
      </c>
      <c r="E16933" s="11">
        <v>43972</v>
      </c>
      <c r="F16933" s="11">
        <v>680251</v>
      </c>
      <c r="G16933" s="11" t="s">
        <v>21</v>
      </c>
      <c r="H16933" s="12">
        <v>6.46</v>
      </c>
      <c r="I16933" s="13">
        <v>28434</v>
      </c>
      <c r="J16933" s="13">
        <v>492828</v>
      </c>
      <c r="K16933" s="13" t="s">
        <v>21</v>
      </c>
      <c r="L16933" s="14">
        <v>5.77</v>
      </c>
      <c r="M16933" s="11">
        <v>35282</v>
      </c>
      <c r="N16933" s="11">
        <v>897135</v>
      </c>
      <c r="O16933" s="11" t="s">
        <v>21</v>
      </c>
      <c r="P16933" s="12">
        <v>3.93</v>
      </c>
      <c r="Q16933" s="13" t="s">
        <v>21</v>
      </c>
      <c r="R16933" s="13" t="s">
        <v>21</v>
      </c>
      <c r="S16933" s="13" t="s">
        <v>21</v>
      </c>
      <c r="T16933" s="14" t="s">
        <v>21</v>
      </c>
      <c r="U16933" s="11">
        <v>715</v>
      </c>
      <c r="V16933" s="11">
        <v>7100</v>
      </c>
      <c r="W16933" s="11" t="s">
        <v>21</v>
      </c>
      <c r="X16933" s="12">
        <v>10.07</v>
      </c>
      <c r="Y16933" s="13">
        <v>108403</v>
      </c>
      <c r="Z16933" s="13">
        <v>2077314</v>
      </c>
      <c r="AA16933" s="13" t="s">
        <v>21</v>
      </c>
      <c r="AB16933" s="14">
        <v>5.22</v>
      </c>
    </row>
    <row r="16934" spans="1:28" x14ac:dyDescent="0.25">
      <c r="A16934" s="9">
        <v>1994</v>
      </c>
      <c r="B16934" s="9">
        <v>8</v>
      </c>
      <c r="C16934" s="9" t="s">
        <v>71</v>
      </c>
      <c r="D16934" s="10" t="s">
        <v>72</v>
      </c>
      <c r="E16934" s="11">
        <v>8054</v>
      </c>
      <c r="F16934" s="11">
        <v>128534</v>
      </c>
      <c r="G16934" s="11" t="s">
        <v>21</v>
      </c>
      <c r="H16934" s="12">
        <v>6.27</v>
      </c>
      <c r="I16934" s="13">
        <v>10457</v>
      </c>
      <c r="J16934" s="13">
        <v>216985</v>
      </c>
      <c r="K16934" s="13" t="s">
        <v>21</v>
      </c>
      <c r="L16934" s="14">
        <v>4.82</v>
      </c>
      <c r="M16934" s="11">
        <v>21249</v>
      </c>
      <c r="N16934" s="11">
        <v>624964</v>
      </c>
      <c r="O16934" s="11" t="s">
        <v>21</v>
      </c>
      <c r="P16934" s="12">
        <v>3.4</v>
      </c>
      <c r="Q16934" s="13" t="s">
        <v>21</v>
      </c>
      <c r="R16934" s="13" t="s">
        <v>21</v>
      </c>
      <c r="S16934" s="13" t="s">
        <v>21</v>
      </c>
      <c r="T16934" s="14" t="s">
        <v>21</v>
      </c>
      <c r="U16934" s="11">
        <v>748</v>
      </c>
      <c r="V16934" s="11">
        <v>11090</v>
      </c>
      <c r="W16934" s="11" t="s">
        <v>21</v>
      </c>
      <c r="X16934" s="12">
        <v>6.74</v>
      </c>
      <c r="Y16934" s="13">
        <v>40509</v>
      </c>
      <c r="Z16934" s="13">
        <v>981574</v>
      </c>
      <c r="AA16934" s="13" t="s">
        <v>21</v>
      </c>
      <c r="AB16934" s="14">
        <v>4.13</v>
      </c>
    </row>
    <row r="16935" spans="1:28" x14ac:dyDescent="0.25">
      <c r="A16935" s="9">
        <v>1994</v>
      </c>
      <c r="B16935" s="9">
        <v>7</v>
      </c>
      <c r="C16935" s="9" t="s">
        <v>19</v>
      </c>
      <c r="D16935" s="10" t="s">
        <v>72</v>
      </c>
      <c r="E16935" s="11">
        <v>12904</v>
      </c>
      <c r="F16935" s="11">
        <v>111896</v>
      </c>
      <c r="G16935" s="11" t="s">
        <v>21</v>
      </c>
      <c r="H16935" s="12">
        <v>11.53</v>
      </c>
      <c r="I16935" s="13">
        <v>16255</v>
      </c>
      <c r="J16935" s="13">
        <v>170077</v>
      </c>
      <c r="K16935" s="13" t="s">
        <v>21</v>
      </c>
      <c r="L16935" s="14">
        <v>9.56</v>
      </c>
      <c r="M16935" s="11">
        <v>3844</v>
      </c>
      <c r="N16935" s="11">
        <v>45976</v>
      </c>
      <c r="O16935" s="11" t="s">
        <v>21</v>
      </c>
      <c r="P16935" s="12">
        <v>8.36</v>
      </c>
      <c r="Q16935" s="13" t="s">
        <v>21</v>
      </c>
      <c r="R16935" s="13" t="s">
        <v>21</v>
      </c>
      <c r="S16935" s="13" t="s">
        <v>21</v>
      </c>
      <c r="T16935" s="14" t="s">
        <v>21</v>
      </c>
      <c r="U16935" s="11">
        <v>1656</v>
      </c>
      <c r="V16935" s="11">
        <v>12070</v>
      </c>
      <c r="W16935" s="11" t="s">
        <v>21</v>
      </c>
      <c r="X16935" s="12">
        <v>13.72</v>
      </c>
      <c r="Y16935" s="13">
        <v>34659</v>
      </c>
      <c r="Z16935" s="13">
        <v>340018</v>
      </c>
      <c r="AA16935" s="13" t="s">
        <v>21</v>
      </c>
      <c r="AB16935" s="14">
        <v>10.19</v>
      </c>
    </row>
    <row r="16936" spans="1:28" x14ac:dyDescent="0.25">
      <c r="A16936" s="9">
        <v>1994</v>
      </c>
      <c r="B16936" s="9">
        <v>7</v>
      </c>
      <c r="C16936" s="9" t="s">
        <v>22</v>
      </c>
      <c r="D16936" s="10" t="s">
        <v>72</v>
      </c>
      <c r="E16936" s="11">
        <v>167187</v>
      </c>
      <c r="F16936" s="11">
        <v>2472731</v>
      </c>
      <c r="G16936" s="11" t="s">
        <v>21</v>
      </c>
      <c r="H16936" s="12">
        <v>6.76</v>
      </c>
      <c r="I16936" s="13">
        <v>71670</v>
      </c>
      <c r="J16936" s="13">
        <v>1078061</v>
      </c>
      <c r="K16936" s="13" t="s">
        <v>21</v>
      </c>
      <c r="L16936" s="14">
        <v>6.65</v>
      </c>
      <c r="M16936" s="11">
        <v>114080</v>
      </c>
      <c r="N16936" s="11">
        <v>2689426</v>
      </c>
      <c r="O16936" s="11" t="s">
        <v>21</v>
      </c>
      <c r="P16936" s="12">
        <v>4.24</v>
      </c>
      <c r="Q16936" s="13" t="s">
        <v>21</v>
      </c>
      <c r="R16936" s="13" t="s">
        <v>21</v>
      </c>
      <c r="S16936" s="13" t="s">
        <v>21</v>
      </c>
      <c r="T16936" s="14" t="s">
        <v>21</v>
      </c>
      <c r="U16936" s="11">
        <v>3323</v>
      </c>
      <c r="V16936" s="11">
        <v>52568</v>
      </c>
      <c r="W16936" s="11" t="s">
        <v>21</v>
      </c>
      <c r="X16936" s="12">
        <v>6.32</v>
      </c>
      <c r="Y16936" s="13">
        <v>356260</v>
      </c>
      <c r="Z16936" s="13">
        <v>6292786</v>
      </c>
      <c r="AA16936" s="13" t="s">
        <v>21</v>
      </c>
      <c r="AB16936" s="14">
        <v>5.66</v>
      </c>
    </row>
    <row r="16937" spans="1:28" x14ac:dyDescent="0.25">
      <c r="A16937" s="9">
        <v>1994</v>
      </c>
      <c r="B16937" s="9">
        <v>7</v>
      </c>
      <c r="C16937" s="9" t="s">
        <v>23</v>
      </c>
      <c r="D16937" s="10" t="s">
        <v>72</v>
      </c>
      <c r="E16937" s="11">
        <v>114993</v>
      </c>
      <c r="F16937" s="11">
        <v>1382117</v>
      </c>
      <c r="G16937" s="11" t="s">
        <v>21</v>
      </c>
      <c r="H16937" s="12">
        <v>8.32</v>
      </c>
      <c r="I16937" s="13">
        <v>50336</v>
      </c>
      <c r="J16937" s="13">
        <v>717972</v>
      </c>
      <c r="K16937" s="13" t="s">
        <v>21</v>
      </c>
      <c r="L16937" s="14">
        <v>7.01</v>
      </c>
      <c r="M16937" s="11">
        <v>59688</v>
      </c>
      <c r="N16937" s="11">
        <v>1148228</v>
      </c>
      <c r="O16937" s="11" t="s">
        <v>21</v>
      </c>
      <c r="P16937" s="12">
        <v>5.2</v>
      </c>
      <c r="Q16937" s="13" t="s">
        <v>21</v>
      </c>
      <c r="R16937" s="13" t="s">
        <v>21</v>
      </c>
      <c r="S16937" s="13" t="s">
        <v>21</v>
      </c>
      <c r="T16937" s="14" t="s">
        <v>21</v>
      </c>
      <c r="U16937" s="11">
        <v>4005</v>
      </c>
      <c r="V16937" s="11">
        <v>61374</v>
      </c>
      <c r="W16937" s="11" t="s">
        <v>21</v>
      </c>
      <c r="X16937" s="12">
        <v>6.53</v>
      </c>
      <c r="Y16937" s="13">
        <v>229023</v>
      </c>
      <c r="Z16937" s="13">
        <v>3309692</v>
      </c>
      <c r="AA16937" s="13" t="s">
        <v>21</v>
      </c>
      <c r="AB16937" s="14">
        <v>6.92</v>
      </c>
    </row>
    <row r="16938" spans="1:28" x14ac:dyDescent="0.25">
      <c r="A16938" s="9">
        <v>1994</v>
      </c>
      <c r="B16938" s="9">
        <v>7</v>
      </c>
      <c r="C16938" s="9" t="s">
        <v>24</v>
      </c>
      <c r="D16938" s="10" t="s">
        <v>72</v>
      </c>
      <c r="E16938" s="11">
        <v>218037</v>
      </c>
      <c r="F16938" s="11">
        <v>2192333</v>
      </c>
      <c r="G16938" s="11" t="s">
        <v>21</v>
      </c>
      <c r="H16938" s="12">
        <v>9.9499999999999993</v>
      </c>
      <c r="I16938" s="13">
        <v>142447</v>
      </c>
      <c r="J16938" s="13">
        <v>1601385</v>
      </c>
      <c r="K16938" s="13" t="s">
        <v>21</v>
      </c>
      <c r="L16938" s="14">
        <v>8.9</v>
      </c>
      <c r="M16938" s="11">
        <v>63386</v>
      </c>
      <c r="N16938" s="11">
        <v>1038169</v>
      </c>
      <c r="O16938" s="11" t="s">
        <v>21</v>
      </c>
      <c r="P16938" s="12">
        <v>6.11</v>
      </c>
      <c r="Q16938" s="13" t="s">
        <v>21</v>
      </c>
      <c r="R16938" s="13" t="s">
        <v>21</v>
      </c>
      <c r="S16938" s="13" t="s">
        <v>21</v>
      </c>
      <c r="T16938" s="14" t="s">
        <v>21</v>
      </c>
      <c r="U16938" s="11">
        <v>12379</v>
      </c>
      <c r="V16938" s="11">
        <v>214221</v>
      </c>
      <c r="W16938" s="11" t="s">
        <v>21</v>
      </c>
      <c r="X16938" s="12">
        <v>5.78</v>
      </c>
      <c r="Y16938" s="13">
        <v>436249</v>
      </c>
      <c r="Z16938" s="13">
        <v>5046108</v>
      </c>
      <c r="AA16938" s="13" t="s">
        <v>21</v>
      </c>
      <c r="AB16938" s="14">
        <v>8.65</v>
      </c>
    </row>
    <row r="16939" spans="1:28" x14ac:dyDescent="0.25">
      <c r="A16939" s="9">
        <v>1994</v>
      </c>
      <c r="B16939" s="9">
        <v>7</v>
      </c>
      <c r="C16939" s="9" t="s">
        <v>25</v>
      </c>
      <c r="D16939" s="10" t="s">
        <v>72</v>
      </c>
      <c r="E16939" s="11">
        <v>754408</v>
      </c>
      <c r="F16939" s="11">
        <v>6369896</v>
      </c>
      <c r="G16939" s="11" t="s">
        <v>21</v>
      </c>
      <c r="H16939" s="12">
        <v>11.84</v>
      </c>
      <c r="I16939" s="13">
        <v>907010</v>
      </c>
      <c r="J16939" s="13">
        <v>7264787</v>
      </c>
      <c r="K16939" s="13" t="s">
        <v>21</v>
      </c>
      <c r="L16939" s="14">
        <v>12.49</v>
      </c>
      <c r="M16939" s="11">
        <v>420861</v>
      </c>
      <c r="N16939" s="11">
        <v>5309479</v>
      </c>
      <c r="O16939" s="11" t="s">
        <v>21</v>
      </c>
      <c r="P16939" s="12">
        <v>7.93</v>
      </c>
      <c r="Q16939" s="13" t="s">
        <v>21</v>
      </c>
      <c r="R16939" s="13" t="s">
        <v>21</v>
      </c>
      <c r="S16939" s="13" t="s">
        <v>21</v>
      </c>
      <c r="T16939" s="14" t="s">
        <v>21</v>
      </c>
      <c r="U16939" s="11">
        <v>36085</v>
      </c>
      <c r="V16939" s="11">
        <v>703505</v>
      </c>
      <c r="W16939" s="11" t="s">
        <v>21</v>
      </c>
      <c r="X16939" s="12">
        <v>5.13</v>
      </c>
      <c r="Y16939" s="13">
        <v>2118364</v>
      </c>
      <c r="Z16939" s="13">
        <v>19647667</v>
      </c>
      <c r="AA16939" s="13" t="s">
        <v>21</v>
      </c>
      <c r="AB16939" s="14">
        <v>10.78</v>
      </c>
    </row>
    <row r="16940" spans="1:28" x14ac:dyDescent="0.25">
      <c r="A16940" s="9">
        <v>1994</v>
      </c>
      <c r="B16940" s="9">
        <v>7</v>
      </c>
      <c r="C16940" s="9" t="s">
        <v>26</v>
      </c>
      <c r="D16940" s="10" t="s">
        <v>72</v>
      </c>
      <c r="E16940" s="11">
        <v>65502</v>
      </c>
      <c r="F16940" s="11">
        <v>883448</v>
      </c>
      <c r="G16940" s="11" t="s">
        <v>21</v>
      </c>
      <c r="H16940" s="12">
        <v>7.41</v>
      </c>
      <c r="I16940" s="13">
        <v>68614</v>
      </c>
      <c r="J16940" s="13">
        <v>1158320</v>
      </c>
      <c r="K16940" s="13" t="s">
        <v>21</v>
      </c>
      <c r="L16940" s="14">
        <v>5.92</v>
      </c>
      <c r="M16940" s="11">
        <v>40194</v>
      </c>
      <c r="N16940" s="11">
        <v>858371</v>
      </c>
      <c r="O16940" s="11" t="s">
        <v>21</v>
      </c>
      <c r="P16940" s="12">
        <v>4.68</v>
      </c>
      <c r="Q16940" s="13" t="s">
        <v>21</v>
      </c>
      <c r="R16940" s="13" t="s">
        <v>21</v>
      </c>
      <c r="S16940" s="13" t="s">
        <v>21</v>
      </c>
      <c r="T16940" s="14" t="s">
        <v>21</v>
      </c>
      <c r="U16940" s="11">
        <v>6423</v>
      </c>
      <c r="V16940" s="11">
        <v>86751</v>
      </c>
      <c r="W16940" s="11" t="s">
        <v>21</v>
      </c>
      <c r="X16940" s="12">
        <v>7.4</v>
      </c>
      <c r="Y16940" s="13">
        <v>180733</v>
      </c>
      <c r="Z16940" s="13">
        <v>2986891</v>
      </c>
      <c r="AA16940" s="13" t="s">
        <v>21</v>
      </c>
      <c r="AB16940" s="14">
        <v>6.05</v>
      </c>
    </row>
    <row r="16941" spans="1:28" x14ac:dyDescent="0.25">
      <c r="A16941" s="9">
        <v>1994</v>
      </c>
      <c r="B16941" s="9">
        <v>7</v>
      </c>
      <c r="C16941" s="9" t="s">
        <v>27</v>
      </c>
      <c r="D16941" s="10" t="s">
        <v>72</v>
      </c>
      <c r="E16941" s="11">
        <v>118577</v>
      </c>
      <c r="F16941" s="11">
        <v>1028118</v>
      </c>
      <c r="G16941" s="11" t="s">
        <v>21</v>
      </c>
      <c r="H16941" s="12">
        <v>11.53</v>
      </c>
      <c r="I16941" s="13">
        <v>100958</v>
      </c>
      <c r="J16941" s="13">
        <v>1030203</v>
      </c>
      <c r="K16941" s="13" t="s">
        <v>21</v>
      </c>
      <c r="L16941" s="14">
        <v>9.8000000000000007</v>
      </c>
      <c r="M16941" s="11">
        <v>42168</v>
      </c>
      <c r="N16941" s="11">
        <v>541317</v>
      </c>
      <c r="O16941" s="11" t="s">
        <v>21</v>
      </c>
      <c r="P16941" s="12">
        <v>7.79</v>
      </c>
      <c r="Q16941" s="13" t="s">
        <v>21</v>
      </c>
      <c r="R16941" s="13" t="s">
        <v>21</v>
      </c>
      <c r="S16941" s="13" t="s">
        <v>21</v>
      </c>
      <c r="T16941" s="14" t="s">
        <v>21</v>
      </c>
      <c r="U16941" s="11">
        <v>4134</v>
      </c>
      <c r="V16941" s="11">
        <v>27240</v>
      </c>
      <c r="W16941" s="11" t="s">
        <v>21</v>
      </c>
      <c r="X16941" s="12">
        <v>15.18</v>
      </c>
      <c r="Y16941" s="13">
        <v>265836</v>
      </c>
      <c r="Z16941" s="13">
        <v>2626879</v>
      </c>
      <c r="AA16941" s="13" t="s">
        <v>21</v>
      </c>
      <c r="AB16941" s="14">
        <v>10.119999999999999</v>
      </c>
    </row>
    <row r="16942" spans="1:28" x14ac:dyDescent="0.25">
      <c r="A16942" s="9">
        <v>1994</v>
      </c>
      <c r="B16942" s="9">
        <v>7</v>
      </c>
      <c r="C16942" s="9" t="s">
        <v>28</v>
      </c>
      <c r="D16942" s="10" t="s">
        <v>72</v>
      </c>
      <c r="E16942" s="11">
        <v>19131</v>
      </c>
      <c r="F16942" s="11">
        <v>200265</v>
      </c>
      <c r="G16942" s="11" t="s">
        <v>21</v>
      </c>
      <c r="H16942" s="12">
        <v>9.5500000000000007</v>
      </c>
      <c r="I16942" s="13">
        <v>70638</v>
      </c>
      <c r="J16942" s="13">
        <v>838684</v>
      </c>
      <c r="K16942" s="13" t="s">
        <v>21</v>
      </c>
      <c r="L16942" s="14">
        <v>8.42</v>
      </c>
      <c r="M16942" s="11">
        <v>1322</v>
      </c>
      <c r="N16942" s="11">
        <v>22946</v>
      </c>
      <c r="O16942" s="11" t="s">
        <v>21</v>
      </c>
      <c r="P16942" s="12">
        <v>5.76</v>
      </c>
      <c r="Q16942" s="13" t="s">
        <v>21</v>
      </c>
      <c r="R16942" s="13" t="s">
        <v>21</v>
      </c>
      <c r="S16942" s="13" t="s">
        <v>21</v>
      </c>
      <c r="T16942" s="14" t="s">
        <v>21</v>
      </c>
      <c r="U16942" s="11">
        <v>2251</v>
      </c>
      <c r="V16942" s="11">
        <v>31903</v>
      </c>
      <c r="W16942" s="11" t="s">
        <v>21</v>
      </c>
      <c r="X16942" s="12">
        <v>7.06</v>
      </c>
      <c r="Y16942" s="13">
        <v>93342</v>
      </c>
      <c r="Z16942" s="13">
        <v>1093798</v>
      </c>
      <c r="AA16942" s="13" t="s">
        <v>21</v>
      </c>
      <c r="AB16942" s="14">
        <v>8.5299999999999994</v>
      </c>
    </row>
    <row r="16943" spans="1:28" x14ac:dyDescent="0.25">
      <c r="A16943" s="9">
        <v>1994</v>
      </c>
      <c r="B16943" s="9">
        <v>7</v>
      </c>
      <c r="C16943" s="9" t="s">
        <v>29</v>
      </c>
      <c r="D16943" s="10" t="s">
        <v>72</v>
      </c>
      <c r="E16943" s="11">
        <v>32181</v>
      </c>
      <c r="F16943" s="11">
        <v>332709</v>
      </c>
      <c r="G16943" s="11" t="s">
        <v>21</v>
      </c>
      <c r="H16943" s="12">
        <v>9.67</v>
      </c>
      <c r="I16943" s="13">
        <v>19282</v>
      </c>
      <c r="J16943" s="13">
        <v>260262</v>
      </c>
      <c r="K16943" s="13" t="s">
        <v>21</v>
      </c>
      <c r="L16943" s="14">
        <v>7.41</v>
      </c>
      <c r="M16943" s="11">
        <v>14319</v>
      </c>
      <c r="N16943" s="11">
        <v>294591</v>
      </c>
      <c r="O16943" s="11" t="s">
        <v>21</v>
      </c>
      <c r="P16943" s="12">
        <v>4.8600000000000003</v>
      </c>
      <c r="Q16943" s="13" t="s">
        <v>21</v>
      </c>
      <c r="R16943" s="13" t="s">
        <v>21</v>
      </c>
      <c r="S16943" s="13" t="s">
        <v>21</v>
      </c>
      <c r="T16943" s="14" t="s">
        <v>21</v>
      </c>
      <c r="U16943" s="11">
        <v>591</v>
      </c>
      <c r="V16943" s="11">
        <v>5852</v>
      </c>
      <c r="W16943" s="11" t="s">
        <v>21</v>
      </c>
      <c r="X16943" s="12">
        <v>10.1</v>
      </c>
      <c r="Y16943" s="13">
        <v>66374</v>
      </c>
      <c r="Z16943" s="13">
        <v>893414</v>
      </c>
      <c r="AA16943" s="13" t="s">
        <v>21</v>
      </c>
      <c r="AB16943" s="14">
        <v>7.43</v>
      </c>
    </row>
    <row r="16944" spans="1:28" x14ac:dyDescent="0.25">
      <c r="A16944" s="9">
        <v>1994</v>
      </c>
      <c r="B16944" s="9">
        <v>7</v>
      </c>
      <c r="C16944" s="9" t="s">
        <v>30</v>
      </c>
      <c r="D16944" s="10" t="s">
        <v>72</v>
      </c>
      <c r="E16944" s="11">
        <v>639323</v>
      </c>
      <c r="F16944" s="11">
        <v>8367609</v>
      </c>
      <c r="G16944" s="11" t="s">
        <v>21</v>
      </c>
      <c r="H16944" s="12">
        <v>7.64</v>
      </c>
      <c r="I16944" s="13">
        <v>328264</v>
      </c>
      <c r="J16944" s="13">
        <v>5321681</v>
      </c>
      <c r="K16944" s="13" t="s">
        <v>21</v>
      </c>
      <c r="L16944" s="14">
        <v>6.17</v>
      </c>
      <c r="M16944" s="11">
        <v>70795</v>
      </c>
      <c r="N16944" s="11">
        <v>1399250</v>
      </c>
      <c r="O16944" s="11" t="s">
        <v>21</v>
      </c>
      <c r="P16944" s="12">
        <v>5.0599999999999996</v>
      </c>
      <c r="Q16944" s="13" t="s">
        <v>21</v>
      </c>
      <c r="R16944" s="13" t="s">
        <v>21</v>
      </c>
      <c r="S16944" s="13" t="s">
        <v>21</v>
      </c>
      <c r="T16944" s="14" t="s">
        <v>21</v>
      </c>
      <c r="U16944" s="11">
        <v>29114</v>
      </c>
      <c r="V16944" s="11">
        <v>454373</v>
      </c>
      <c r="W16944" s="11" t="s">
        <v>21</v>
      </c>
      <c r="X16944" s="12">
        <v>6.41</v>
      </c>
      <c r="Y16944" s="13">
        <v>1067497</v>
      </c>
      <c r="Z16944" s="13">
        <v>15542914</v>
      </c>
      <c r="AA16944" s="13" t="s">
        <v>21</v>
      </c>
      <c r="AB16944" s="14">
        <v>6.87</v>
      </c>
    </row>
    <row r="16945" spans="1:28" x14ac:dyDescent="0.25">
      <c r="A16945" s="9">
        <v>1994</v>
      </c>
      <c r="B16945" s="9">
        <v>7</v>
      </c>
      <c r="C16945" s="9" t="s">
        <v>31</v>
      </c>
      <c r="D16945" s="10" t="s">
        <v>72</v>
      </c>
      <c r="E16945" s="11">
        <v>316055</v>
      </c>
      <c r="F16945" s="11">
        <v>3692077</v>
      </c>
      <c r="G16945" s="11" t="s">
        <v>21</v>
      </c>
      <c r="H16945" s="12">
        <v>8.56</v>
      </c>
      <c r="I16945" s="13">
        <v>180382</v>
      </c>
      <c r="J16945" s="13">
        <v>2567684</v>
      </c>
      <c r="K16945" s="13" t="s">
        <v>21</v>
      </c>
      <c r="L16945" s="14">
        <v>7.03</v>
      </c>
      <c r="M16945" s="11">
        <v>124307</v>
      </c>
      <c r="N16945" s="11">
        <v>2575843</v>
      </c>
      <c r="O16945" s="11" t="s">
        <v>21</v>
      </c>
      <c r="P16945" s="12">
        <v>4.83</v>
      </c>
      <c r="Q16945" s="13" t="s">
        <v>21</v>
      </c>
      <c r="R16945" s="13" t="s">
        <v>21</v>
      </c>
      <c r="S16945" s="13" t="s">
        <v>21</v>
      </c>
      <c r="T16945" s="14" t="s">
        <v>21</v>
      </c>
      <c r="U16945" s="11">
        <v>8309</v>
      </c>
      <c r="V16945" s="11">
        <v>90969</v>
      </c>
      <c r="W16945" s="11" t="s">
        <v>21</v>
      </c>
      <c r="X16945" s="12">
        <v>9.1300000000000008</v>
      </c>
      <c r="Y16945" s="13">
        <v>629053</v>
      </c>
      <c r="Z16945" s="13">
        <v>8926574</v>
      </c>
      <c r="AA16945" s="13" t="s">
        <v>21</v>
      </c>
      <c r="AB16945" s="14">
        <v>7.05</v>
      </c>
    </row>
    <row r="16946" spans="1:28" x14ac:dyDescent="0.25">
      <c r="A16946" s="9">
        <v>1994</v>
      </c>
      <c r="B16946" s="9">
        <v>7</v>
      </c>
      <c r="C16946" s="9" t="s">
        <v>32</v>
      </c>
      <c r="D16946" s="10" t="s">
        <v>72</v>
      </c>
      <c r="E16946" s="11">
        <v>27347</v>
      </c>
      <c r="F16946" s="11">
        <v>218116</v>
      </c>
      <c r="G16946" s="11" t="s">
        <v>21</v>
      </c>
      <c r="H16946" s="12">
        <v>12.54</v>
      </c>
      <c r="I16946" s="13">
        <v>25990</v>
      </c>
      <c r="J16946" s="13">
        <v>222622</v>
      </c>
      <c r="K16946" s="13" t="s">
        <v>21</v>
      </c>
      <c r="L16946" s="14">
        <v>11.67</v>
      </c>
      <c r="M16946" s="11">
        <v>30189</v>
      </c>
      <c r="N16946" s="11">
        <v>341854</v>
      </c>
      <c r="O16946" s="11" t="s">
        <v>21</v>
      </c>
      <c r="P16946" s="12">
        <v>8.83</v>
      </c>
      <c r="Q16946" s="13" t="s">
        <v>21</v>
      </c>
      <c r="R16946" s="13" t="s">
        <v>21</v>
      </c>
      <c r="S16946" s="13" t="s">
        <v>21</v>
      </c>
      <c r="T16946" s="14" t="s">
        <v>21</v>
      </c>
      <c r="U16946" s="11">
        <v>583</v>
      </c>
      <c r="V16946" s="11">
        <v>5155</v>
      </c>
      <c r="W16946" s="11" t="s">
        <v>21</v>
      </c>
      <c r="X16946" s="12">
        <v>11.31</v>
      </c>
      <c r="Y16946" s="13">
        <v>84109</v>
      </c>
      <c r="Z16946" s="13">
        <v>787747</v>
      </c>
      <c r="AA16946" s="13" t="s">
        <v>21</v>
      </c>
      <c r="AB16946" s="14">
        <v>10.68</v>
      </c>
    </row>
    <row r="16947" spans="1:28" x14ac:dyDescent="0.25">
      <c r="A16947" s="9">
        <v>1994</v>
      </c>
      <c r="B16947" s="9">
        <v>7</v>
      </c>
      <c r="C16947" s="9" t="s">
        <v>33</v>
      </c>
      <c r="D16947" s="10" t="s">
        <v>72</v>
      </c>
      <c r="E16947" s="11">
        <v>96481</v>
      </c>
      <c r="F16947" s="11">
        <v>1070710</v>
      </c>
      <c r="G16947" s="11" t="s">
        <v>21</v>
      </c>
      <c r="H16947" s="12">
        <v>9.01</v>
      </c>
      <c r="I16947" s="13">
        <v>49085</v>
      </c>
      <c r="J16947" s="13">
        <v>674824</v>
      </c>
      <c r="K16947" s="13" t="s">
        <v>21</v>
      </c>
      <c r="L16947" s="14">
        <v>7.27</v>
      </c>
      <c r="M16947" s="11">
        <v>52856</v>
      </c>
      <c r="N16947" s="11">
        <v>1170882</v>
      </c>
      <c r="O16947" s="11" t="s">
        <v>21</v>
      </c>
      <c r="P16947" s="12">
        <v>4.51</v>
      </c>
      <c r="Q16947" s="13" t="s">
        <v>21</v>
      </c>
      <c r="R16947" s="13" t="s">
        <v>21</v>
      </c>
      <c r="S16947" s="13" t="s">
        <v>21</v>
      </c>
      <c r="T16947" s="14" t="s">
        <v>21</v>
      </c>
      <c r="U16947" s="11">
        <v>6745</v>
      </c>
      <c r="V16947" s="11">
        <v>104872</v>
      </c>
      <c r="W16947" s="11" t="s">
        <v>21</v>
      </c>
      <c r="X16947" s="12">
        <v>6.43</v>
      </c>
      <c r="Y16947" s="13">
        <v>205167</v>
      </c>
      <c r="Z16947" s="13">
        <v>3021288</v>
      </c>
      <c r="AA16947" s="13" t="s">
        <v>21</v>
      </c>
      <c r="AB16947" s="14">
        <v>6.79</v>
      </c>
    </row>
    <row r="16948" spans="1:28" x14ac:dyDescent="0.25">
      <c r="A16948" s="9">
        <v>1994</v>
      </c>
      <c r="B16948" s="9">
        <v>7</v>
      </c>
      <c r="C16948" s="9" t="s">
        <v>34</v>
      </c>
      <c r="D16948" s="10" t="s">
        <v>72</v>
      </c>
      <c r="E16948" s="11">
        <v>22244</v>
      </c>
      <c r="F16948" s="11">
        <v>431798</v>
      </c>
      <c r="G16948" s="11" t="s">
        <v>21</v>
      </c>
      <c r="H16948" s="12">
        <v>5.15</v>
      </c>
      <c r="I16948" s="13">
        <v>31823</v>
      </c>
      <c r="J16948" s="13">
        <v>804057</v>
      </c>
      <c r="K16948" s="13" t="s">
        <v>21</v>
      </c>
      <c r="L16948" s="14">
        <v>3.96</v>
      </c>
      <c r="M16948" s="11">
        <v>24892</v>
      </c>
      <c r="N16948" s="11">
        <v>795924</v>
      </c>
      <c r="O16948" s="11" t="s">
        <v>21</v>
      </c>
      <c r="P16948" s="12">
        <v>3.13</v>
      </c>
      <c r="Q16948" s="13" t="s">
        <v>21</v>
      </c>
      <c r="R16948" s="13" t="s">
        <v>21</v>
      </c>
      <c r="S16948" s="13" t="s">
        <v>21</v>
      </c>
      <c r="T16948" s="14" t="s">
        <v>21</v>
      </c>
      <c r="U16948" s="11">
        <v>1462</v>
      </c>
      <c r="V16948" s="11">
        <v>35440</v>
      </c>
      <c r="W16948" s="11" t="s">
        <v>21</v>
      </c>
      <c r="X16948" s="12">
        <v>4.13</v>
      </c>
      <c r="Y16948" s="13">
        <v>80421</v>
      </c>
      <c r="Z16948" s="13">
        <v>2067219</v>
      </c>
      <c r="AA16948" s="13" t="s">
        <v>21</v>
      </c>
      <c r="AB16948" s="14">
        <v>3.89</v>
      </c>
    </row>
    <row r="16949" spans="1:28" x14ac:dyDescent="0.25">
      <c r="A16949" s="9">
        <v>1994</v>
      </c>
      <c r="B16949" s="9">
        <v>7</v>
      </c>
      <c r="C16949" s="9" t="s">
        <v>35</v>
      </c>
      <c r="D16949" s="10" t="s">
        <v>72</v>
      </c>
      <c r="E16949" s="11">
        <v>422218</v>
      </c>
      <c r="F16949" s="11">
        <v>3922830</v>
      </c>
      <c r="G16949" s="11" t="s">
        <v>21</v>
      </c>
      <c r="H16949" s="12">
        <v>10.76</v>
      </c>
      <c r="I16949" s="13">
        <v>276334</v>
      </c>
      <c r="J16949" s="13">
        <v>3310364</v>
      </c>
      <c r="K16949" s="13" t="s">
        <v>21</v>
      </c>
      <c r="L16949" s="14">
        <v>8.35</v>
      </c>
      <c r="M16949" s="11">
        <v>210552</v>
      </c>
      <c r="N16949" s="11">
        <v>3567229</v>
      </c>
      <c r="O16949" s="11" t="s">
        <v>21</v>
      </c>
      <c r="P16949" s="12">
        <v>5.9</v>
      </c>
      <c r="Q16949" s="13" t="s">
        <v>21</v>
      </c>
      <c r="R16949" s="13" t="s">
        <v>21</v>
      </c>
      <c r="S16949" s="13" t="s">
        <v>21</v>
      </c>
      <c r="T16949" s="14" t="s">
        <v>21</v>
      </c>
      <c r="U16949" s="11">
        <v>49930</v>
      </c>
      <c r="V16949" s="11">
        <v>726517</v>
      </c>
      <c r="W16949" s="11" t="s">
        <v>21</v>
      </c>
      <c r="X16949" s="12">
        <v>6.87</v>
      </c>
      <c r="Y16949" s="13">
        <v>959033</v>
      </c>
      <c r="Z16949" s="13">
        <v>11526939</v>
      </c>
      <c r="AA16949" s="13" t="s">
        <v>21</v>
      </c>
      <c r="AB16949" s="14">
        <v>8.32</v>
      </c>
    </row>
    <row r="16950" spans="1:28" x14ac:dyDescent="0.25">
      <c r="A16950" s="9">
        <v>1994</v>
      </c>
      <c r="B16950" s="9">
        <v>7</v>
      </c>
      <c r="C16950" s="9" t="s">
        <v>36</v>
      </c>
      <c r="D16950" s="10" t="s">
        <v>72</v>
      </c>
      <c r="E16950" s="11">
        <v>167783</v>
      </c>
      <c r="F16950" s="11">
        <v>2562205</v>
      </c>
      <c r="G16950" s="11" t="s">
        <v>21</v>
      </c>
      <c r="H16950" s="12">
        <v>6.55</v>
      </c>
      <c r="I16950" s="13">
        <v>97154</v>
      </c>
      <c r="J16950" s="13">
        <v>1653470</v>
      </c>
      <c r="K16950" s="13" t="s">
        <v>21</v>
      </c>
      <c r="L16950" s="14">
        <v>5.88</v>
      </c>
      <c r="M16950" s="11">
        <v>137409</v>
      </c>
      <c r="N16950" s="11">
        <v>3377739</v>
      </c>
      <c r="O16950" s="11" t="s">
        <v>21</v>
      </c>
      <c r="P16950" s="12">
        <v>4.07</v>
      </c>
      <c r="Q16950" s="13" t="s">
        <v>21</v>
      </c>
      <c r="R16950" s="13" t="s">
        <v>21</v>
      </c>
      <c r="S16950" s="13" t="s">
        <v>21</v>
      </c>
      <c r="T16950" s="14" t="s">
        <v>21</v>
      </c>
      <c r="U16950" s="11">
        <v>4238</v>
      </c>
      <c r="V16950" s="11">
        <v>41587</v>
      </c>
      <c r="W16950" s="11" t="s">
        <v>21</v>
      </c>
      <c r="X16950" s="12">
        <v>10.19</v>
      </c>
      <c r="Y16950" s="13">
        <v>406586</v>
      </c>
      <c r="Z16950" s="13">
        <v>7635001</v>
      </c>
      <c r="AA16950" s="13" t="s">
        <v>21</v>
      </c>
      <c r="AB16950" s="14">
        <v>5.33</v>
      </c>
    </row>
    <row r="16951" spans="1:28" x14ac:dyDescent="0.25">
      <c r="A16951" s="9">
        <v>1994</v>
      </c>
      <c r="B16951" s="9">
        <v>7</v>
      </c>
      <c r="C16951" s="9" t="s">
        <v>37</v>
      </c>
      <c r="D16951" s="10" t="s">
        <v>72</v>
      </c>
      <c r="E16951" s="11">
        <v>98366</v>
      </c>
      <c r="F16951" s="11">
        <v>1205092</v>
      </c>
      <c r="G16951" s="11" t="s">
        <v>21</v>
      </c>
      <c r="H16951" s="12">
        <v>8.16</v>
      </c>
      <c r="I16951" s="13">
        <v>66967</v>
      </c>
      <c r="J16951" s="13">
        <v>1035246</v>
      </c>
      <c r="K16951" s="13" t="s">
        <v>21</v>
      </c>
      <c r="L16951" s="14">
        <v>6.47</v>
      </c>
      <c r="M16951" s="11">
        <v>38779</v>
      </c>
      <c r="N16951" s="11">
        <v>773526</v>
      </c>
      <c r="O16951" s="11" t="s">
        <v>21</v>
      </c>
      <c r="P16951" s="12">
        <v>5.01</v>
      </c>
      <c r="Q16951" s="13" t="s">
        <v>21</v>
      </c>
      <c r="R16951" s="13" t="s">
        <v>21</v>
      </c>
      <c r="S16951" s="13" t="s">
        <v>21</v>
      </c>
      <c r="T16951" s="14" t="s">
        <v>21</v>
      </c>
      <c r="U16951" s="11">
        <v>3973</v>
      </c>
      <c r="V16951" s="11">
        <v>29207</v>
      </c>
      <c r="W16951" s="11" t="s">
        <v>21</v>
      </c>
      <c r="X16951" s="12">
        <v>13.6</v>
      </c>
      <c r="Y16951" s="13">
        <v>208085</v>
      </c>
      <c r="Z16951" s="13">
        <v>3043071</v>
      </c>
      <c r="AA16951" s="13" t="s">
        <v>21</v>
      </c>
      <c r="AB16951" s="14">
        <v>6.84</v>
      </c>
    </row>
    <row r="16952" spans="1:28" x14ac:dyDescent="0.25">
      <c r="A16952" s="9">
        <v>1994</v>
      </c>
      <c r="B16952" s="9">
        <v>7</v>
      </c>
      <c r="C16952" s="9" t="s">
        <v>38</v>
      </c>
      <c r="D16952" s="10" t="s">
        <v>72</v>
      </c>
      <c r="E16952" s="11">
        <v>120461</v>
      </c>
      <c r="F16952" s="11">
        <v>2098264</v>
      </c>
      <c r="G16952" s="11" t="s">
        <v>21</v>
      </c>
      <c r="H16952" s="12">
        <v>5.74</v>
      </c>
      <c r="I16952" s="13">
        <v>54020</v>
      </c>
      <c r="J16952" s="13">
        <v>1017831</v>
      </c>
      <c r="K16952" s="13" t="s">
        <v>21</v>
      </c>
      <c r="L16952" s="14">
        <v>5.31</v>
      </c>
      <c r="M16952" s="11">
        <v>112637</v>
      </c>
      <c r="N16952" s="11">
        <v>3172592</v>
      </c>
      <c r="O16952" s="11" t="s">
        <v>21</v>
      </c>
      <c r="P16952" s="12">
        <v>3.55</v>
      </c>
      <c r="Q16952" s="13" t="s">
        <v>21</v>
      </c>
      <c r="R16952" s="13" t="s">
        <v>21</v>
      </c>
      <c r="S16952" s="13" t="s">
        <v>21</v>
      </c>
      <c r="T16952" s="14" t="s">
        <v>21</v>
      </c>
      <c r="U16952" s="11">
        <v>12924</v>
      </c>
      <c r="V16952" s="11">
        <v>278518</v>
      </c>
      <c r="W16952" s="11" t="s">
        <v>21</v>
      </c>
      <c r="X16952" s="12">
        <v>4.6399999999999997</v>
      </c>
      <c r="Y16952" s="13">
        <v>300041</v>
      </c>
      <c r="Z16952" s="13">
        <v>6567205</v>
      </c>
      <c r="AA16952" s="13" t="s">
        <v>21</v>
      </c>
      <c r="AB16952" s="14">
        <v>4.57</v>
      </c>
    </row>
    <row r="16953" spans="1:28" x14ac:dyDescent="0.25">
      <c r="A16953" s="9">
        <v>1994</v>
      </c>
      <c r="B16953" s="9">
        <v>7</v>
      </c>
      <c r="C16953" s="9" t="s">
        <v>39</v>
      </c>
      <c r="D16953" s="10" t="s">
        <v>72</v>
      </c>
      <c r="E16953" s="11">
        <v>204908</v>
      </c>
      <c r="F16953" s="11">
        <v>2645188</v>
      </c>
      <c r="G16953" s="11" t="s">
        <v>21</v>
      </c>
      <c r="H16953" s="12">
        <v>7.75</v>
      </c>
      <c r="I16953" s="13">
        <v>103062</v>
      </c>
      <c r="J16953" s="13">
        <v>1444143</v>
      </c>
      <c r="K16953" s="13" t="s">
        <v>21</v>
      </c>
      <c r="L16953" s="14">
        <v>7.14</v>
      </c>
      <c r="M16953" s="11">
        <v>112502</v>
      </c>
      <c r="N16953" s="11">
        <v>2519568</v>
      </c>
      <c r="O16953" s="11" t="s">
        <v>21</v>
      </c>
      <c r="P16953" s="12">
        <v>4.47</v>
      </c>
      <c r="Q16953" s="13" t="s">
        <v>21</v>
      </c>
      <c r="R16953" s="13" t="s">
        <v>21</v>
      </c>
      <c r="S16953" s="13" t="s">
        <v>21</v>
      </c>
      <c r="T16953" s="14" t="s">
        <v>21</v>
      </c>
      <c r="U16953" s="11">
        <v>15880</v>
      </c>
      <c r="V16953" s="11">
        <v>241541</v>
      </c>
      <c r="W16953" s="11" t="s">
        <v>21</v>
      </c>
      <c r="X16953" s="12">
        <v>6.57</v>
      </c>
      <c r="Y16953" s="13">
        <v>436354</v>
      </c>
      <c r="Z16953" s="13">
        <v>6850440</v>
      </c>
      <c r="AA16953" s="13" t="s">
        <v>21</v>
      </c>
      <c r="AB16953" s="14">
        <v>6.37</v>
      </c>
    </row>
    <row r="16954" spans="1:28" x14ac:dyDescent="0.25">
      <c r="A16954" s="9">
        <v>1994</v>
      </c>
      <c r="B16954" s="9">
        <v>7</v>
      </c>
      <c r="C16954" s="9" t="s">
        <v>40</v>
      </c>
      <c r="D16954" s="10" t="s">
        <v>72</v>
      </c>
      <c r="E16954" s="11">
        <v>159301</v>
      </c>
      <c r="F16954" s="11">
        <v>1414244</v>
      </c>
      <c r="G16954" s="11" t="s">
        <v>21</v>
      </c>
      <c r="H16954" s="12">
        <v>11.26</v>
      </c>
      <c r="I16954" s="13">
        <v>196376</v>
      </c>
      <c r="J16954" s="13">
        <v>1815767</v>
      </c>
      <c r="K16954" s="13" t="s">
        <v>21</v>
      </c>
      <c r="L16954" s="14">
        <v>10.82</v>
      </c>
      <c r="M16954" s="11">
        <v>78987</v>
      </c>
      <c r="N16954" s="11">
        <v>870126</v>
      </c>
      <c r="O16954" s="11" t="s">
        <v>21</v>
      </c>
      <c r="P16954" s="12">
        <v>9.08</v>
      </c>
      <c r="Q16954" s="13" t="s">
        <v>21</v>
      </c>
      <c r="R16954" s="13" t="s">
        <v>21</v>
      </c>
      <c r="S16954" s="13" t="s">
        <v>21</v>
      </c>
      <c r="T16954" s="14" t="s">
        <v>21</v>
      </c>
      <c r="U16954" s="11">
        <v>10132</v>
      </c>
      <c r="V16954" s="11">
        <v>74692</v>
      </c>
      <c r="W16954" s="11" t="s">
        <v>21</v>
      </c>
      <c r="X16954" s="12">
        <v>13.57</v>
      </c>
      <c r="Y16954" s="13">
        <v>444797</v>
      </c>
      <c r="Z16954" s="13">
        <v>4174828</v>
      </c>
      <c r="AA16954" s="13" t="s">
        <v>21</v>
      </c>
      <c r="AB16954" s="14">
        <v>10.65</v>
      </c>
    </row>
    <row r="16955" spans="1:28" x14ac:dyDescent="0.25">
      <c r="A16955" s="9">
        <v>1994</v>
      </c>
      <c r="B16955" s="9">
        <v>7</v>
      </c>
      <c r="C16955" s="9" t="s">
        <v>41</v>
      </c>
      <c r="D16955" s="10" t="s">
        <v>72</v>
      </c>
      <c r="E16955" s="11">
        <v>222882</v>
      </c>
      <c r="F16955" s="11">
        <v>2282651</v>
      </c>
      <c r="G16955" s="11" t="s">
        <v>21</v>
      </c>
      <c r="H16955" s="12">
        <v>9.76</v>
      </c>
      <c r="I16955" s="13">
        <v>110561</v>
      </c>
      <c r="J16955" s="13">
        <v>1300321</v>
      </c>
      <c r="K16955" s="13" t="s">
        <v>21</v>
      </c>
      <c r="L16955" s="14">
        <v>8.5</v>
      </c>
      <c r="M16955" s="11">
        <v>114800</v>
      </c>
      <c r="N16955" s="11">
        <v>1760388</v>
      </c>
      <c r="O16955" s="11" t="s">
        <v>21</v>
      </c>
      <c r="P16955" s="12">
        <v>6.52</v>
      </c>
      <c r="Q16955" s="13" t="s">
        <v>21</v>
      </c>
      <c r="R16955" s="13" t="s">
        <v>21</v>
      </c>
      <c r="S16955" s="13" t="s">
        <v>21</v>
      </c>
      <c r="T16955" s="14" t="s">
        <v>21</v>
      </c>
      <c r="U16955" s="11">
        <v>6173</v>
      </c>
      <c r="V16955" s="11">
        <v>64642</v>
      </c>
      <c r="W16955" s="11" t="s">
        <v>21</v>
      </c>
      <c r="X16955" s="12">
        <v>9.5500000000000007</v>
      </c>
      <c r="Y16955" s="13">
        <v>454416</v>
      </c>
      <c r="Z16955" s="13">
        <v>5408001</v>
      </c>
      <c r="AA16955" s="13" t="s">
        <v>21</v>
      </c>
      <c r="AB16955" s="14">
        <v>8.4</v>
      </c>
    </row>
    <row r="16956" spans="1:28" x14ac:dyDescent="0.25">
      <c r="A16956" s="9">
        <v>1994</v>
      </c>
      <c r="B16956" s="9">
        <v>7</v>
      </c>
      <c r="C16956" s="9" t="s">
        <v>42</v>
      </c>
      <c r="D16956" s="10" t="s">
        <v>72</v>
      </c>
      <c r="E16956" s="11">
        <v>33523</v>
      </c>
      <c r="F16956" s="11">
        <v>279619</v>
      </c>
      <c r="G16956" s="11" t="s">
        <v>21</v>
      </c>
      <c r="H16956" s="12">
        <v>11.99</v>
      </c>
      <c r="I16956" s="13">
        <v>22509</v>
      </c>
      <c r="J16956" s="13">
        <v>248776</v>
      </c>
      <c r="K16956" s="13" t="s">
        <v>21</v>
      </c>
      <c r="L16956" s="14">
        <v>9.0500000000000007</v>
      </c>
      <c r="M16956" s="11">
        <v>27338</v>
      </c>
      <c r="N16956" s="11">
        <v>426477</v>
      </c>
      <c r="O16956" s="11" t="s">
        <v>21</v>
      </c>
      <c r="P16956" s="12">
        <v>6.41</v>
      </c>
      <c r="Q16956" s="13" t="s">
        <v>21</v>
      </c>
      <c r="R16956" s="13" t="s">
        <v>21</v>
      </c>
      <c r="S16956" s="13" t="s">
        <v>21</v>
      </c>
      <c r="T16956" s="14" t="s">
        <v>21</v>
      </c>
      <c r="U16956" s="11">
        <v>1668</v>
      </c>
      <c r="V16956" s="11">
        <v>10573</v>
      </c>
      <c r="W16956" s="11" t="s">
        <v>21</v>
      </c>
      <c r="X16956" s="12">
        <v>15.78</v>
      </c>
      <c r="Y16956" s="13">
        <v>85039</v>
      </c>
      <c r="Z16956" s="13">
        <v>965445</v>
      </c>
      <c r="AA16956" s="13" t="s">
        <v>21</v>
      </c>
      <c r="AB16956" s="14">
        <v>8.81</v>
      </c>
    </row>
    <row r="16957" spans="1:28" x14ac:dyDescent="0.25">
      <c r="A16957" s="9">
        <v>1994</v>
      </c>
      <c r="B16957" s="9">
        <v>7</v>
      </c>
      <c r="C16957" s="9" t="s">
        <v>43</v>
      </c>
      <c r="D16957" s="10" t="s">
        <v>72</v>
      </c>
      <c r="E16957" s="11">
        <v>246305</v>
      </c>
      <c r="F16957" s="11">
        <v>2813010</v>
      </c>
      <c r="G16957" s="11" t="s">
        <v>21</v>
      </c>
      <c r="H16957" s="12">
        <v>8.76</v>
      </c>
      <c r="I16957" s="13">
        <v>228513</v>
      </c>
      <c r="J16957" s="13">
        <v>2936508</v>
      </c>
      <c r="K16957" s="13" t="s">
        <v>21</v>
      </c>
      <c r="L16957" s="14">
        <v>7.78</v>
      </c>
      <c r="M16957" s="11">
        <v>149293</v>
      </c>
      <c r="N16957" s="11">
        <v>2799364</v>
      </c>
      <c r="O16957" s="11" t="s">
        <v>21</v>
      </c>
      <c r="P16957" s="12">
        <v>5.33</v>
      </c>
      <c r="Q16957" s="13" t="s">
        <v>21</v>
      </c>
      <c r="R16957" s="13" t="s">
        <v>21</v>
      </c>
      <c r="S16957" s="13" t="s">
        <v>21</v>
      </c>
      <c r="T16957" s="14" t="s">
        <v>21</v>
      </c>
      <c r="U16957" s="11">
        <v>7272</v>
      </c>
      <c r="V16957" s="11">
        <v>61179</v>
      </c>
      <c r="W16957" s="11" t="s">
        <v>21</v>
      </c>
      <c r="X16957" s="12">
        <v>11.89</v>
      </c>
      <c r="Y16957" s="13">
        <v>631383</v>
      </c>
      <c r="Z16957" s="13">
        <v>8610062</v>
      </c>
      <c r="AA16957" s="13" t="s">
        <v>21</v>
      </c>
      <c r="AB16957" s="14">
        <v>7.33</v>
      </c>
    </row>
    <row r="16958" spans="1:28" x14ac:dyDescent="0.25">
      <c r="A16958" s="9">
        <v>1994</v>
      </c>
      <c r="B16958" s="9">
        <v>7</v>
      </c>
      <c r="C16958" s="9" t="s">
        <v>44</v>
      </c>
      <c r="D16958" s="10" t="s">
        <v>72</v>
      </c>
      <c r="E16958" s="11">
        <v>124160</v>
      </c>
      <c r="F16958" s="11">
        <v>1508946</v>
      </c>
      <c r="G16958" s="11" t="s">
        <v>21</v>
      </c>
      <c r="H16958" s="12">
        <v>8.23</v>
      </c>
      <c r="I16958" s="13">
        <v>53835</v>
      </c>
      <c r="J16958" s="13">
        <v>820411</v>
      </c>
      <c r="K16958" s="13" t="s">
        <v>21</v>
      </c>
      <c r="L16958" s="14">
        <v>6.56</v>
      </c>
      <c r="M16958" s="11">
        <v>105639</v>
      </c>
      <c r="N16958" s="11">
        <v>2279934</v>
      </c>
      <c r="O16958" s="11" t="s">
        <v>21</v>
      </c>
      <c r="P16958" s="12">
        <v>4.63</v>
      </c>
      <c r="Q16958" s="13" t="s">
        <v>21</v>
      </c>
      <c r="R16958" s="13" t="s">
        <v>21</v>
      </c>
      <c r="S16958" s="13" t="s">
        <v>21</v>
      </c>
      <c r="T16958" s="14" t="s">
        <v>21</v>
      </c>
      <c r="U16958" s="11">
        <v>5136</v>
      </c>
      <c r="V16958" s="11">
        <v>81435</v>
      </c>
      <c r="W16958" s="11" t="s">
        <v>21</v>
      </c>
      <c r="X16958" s="12">
        <v>6.31</v>
      </c>
      <c r="Y16958" s="13">
        <v>288769</v>
      </c>
      <c r="Z16958" s="13">
        <v>4690725</v>
      </c>
      <c r="AA16958" s="13" t="s">
        <v>21</v>
      </c>
      <c r="AB16958" s="14">
        <v>6.16</v>
      </c>
    </row>
    <row r="16959" spans="1:28" x14ac:dyDescent="0.25">
      <c r="A16959" s="9">
        <v>1994</v>
      </c>
      <c r="B16959" s="9">
        <v>7</v>
      </c>
      <c r="C16959" s="9" t="s">
        <v>45</v>
      </c>
      <c r="D16959" s="10" t="s">
        <v>72</v>
      </c>
      <c r="E16959" s="11">
        <v>244221</v>
      </c>
      <c r="F16959" s="11">
        <v>2901696</v>
      </c>
      <c r="G16959" s="11" t="s">
        <v>21</v>
      </c>
      <c r="H16959" s="12">
        <v>8.42</v>
      </c>
      <c r="I16959" s="13">
        <v>145234</v>
      </c>
      <c r="J16959" s="13">
        <v>1988974</v>
      </c>
      <c r="K16959" s="13" t="s">
        <v>21</v>
      </c>
      <c r="L16959" s="14">
        <v>7.3</v>
      </c>
      <c r="M16959" s="11">
        <v>70200</v>
      </c>
      <c r="N16959" s="11">
        <v>1218273</v>
      </c>
      <c r="O16959" s="11" t="s">
        <v>21</v>
      </c>
      <c r="P16959" s="12">
        <v>5.76</v>
      </c>
      <c r="Q16959" s="13" t="s">
        <v>21</v>
      </c>
      <c r="R16959" s="13" t="s">
        <v>21</v>
      </c>
      <c r="S16959" s="13" t="s">
        <v>21</v>
      </c>
      <c r="T16959" s="14" t="s">
        <v>21</v>
      </c>
      <c r="U16959" s="11">
        <v>5618</v>
      </c>
      <c r="V16959" s="11">
        <v>72403</v>
      </c>
      <c r="W16959" s="11" t="s">
        <v>21</v>
      </c>
      <c r="X16959" s="12">
        <v>7.76</v>
      </c>
      <c r="Y16959" s="13">
        <v>465274</v>
      </c>
      <c r="Z16959" s="13">
        <v>6181345</v>
      </c>
      <c r="AA16959" s="13" t="s">
        <v>21</v>
      </c>
      <c r="AB16959" s="14">
        <v>7.53</v>
      </c>
    </row>
    <row r="16960" spans="1:28" x14ac:dyDescent="0.25">
      <c r="A16960" s="9">
        <v>1994</v>
      </c>
      <c r="B16960" s="9">
        <v>7</v>
      </c>
      <c r="C16960" s="9" t="s">
        <v>46</v>
      </c>
      <c r="D16960" s="10" t="s">
        <v>72</v>
      </c>
      <c r="E16960" s="11">
        <v>113959</v>
      </c>
      <c r="F16960" s="11">
        <v>1580386</v>
      </c>
      <c r="G16960" s="11" t="s">
        <v>21</v>
      </c>
      <c r="H16960" s="12">
        <v>7.21</v>
      </c>
      <c r="I16960" s="13">
        <v>51973</v>
      </c>
      <c r="J16960" s="13">
        <v>722219</v>
      </c>
      <c r="K16960" s="13" t="s">
        <v>21</v>
      </c>
      <c r="L16960" s="14">
        <v>7.2</v>
      </c>
      <c r="M16960" s="11">
        <v>59358</v>
      </c>
      <c r="N16960" s="11">
        <v>1320526</v>
      </c>
      <c r="O16960" s="11" t="s">
        <v>21</v>
      </c>
      <c r="P16960" s="12">
        <v>4.5</v>
      </c>
      <c r="Q16960" s="13" t="s">
        <v>21</v>
      </c>
      <c r="R16960" s="13" t="s">
        <v>21</v>
      </c>
      <c r="S16960" s="13" t="s">
        <v>21</v>
      </c>
      <c r="T16960" s="14" t="s">
        <v>21</v>
      </c>
      <c r="U16960" s="11">
        <v>5306</v>
      </c>
      <c r="V16960" s="11">
        <v>61400</v>
      </c>
      <c r="W16960" s="11" t="s">
        <v>21</v>
      </c>
      <c r="X16960" s="12">
        <v>8.64</v>
      </c>
      <c r="Y16960" s="13">
        <v>230596</v>
      </c>
      <c r="Z16960" s="13">
        <v>3684530</v>
      </c>
      <c r="AA16960" s="13" t="s">
        <v>21</v>
      </c>
      <c r="AB16960" s="14">
        <v>6.26</v>
      </c>
    </row>
    <row r="16961" spans="1:28" x14ac:dyDescent="0.25">
      <c r="A16961" s="9">
        <v>1994</v>
      </c>
      <c r="B16961" s="9">
        <v>7</v>
      </c>
      <c r="C16961" s="9" t="s">
        <v>47</v>
      </c>
      <c r="D16961" s="10" t="s">
        <v>72</v>
      </c>
      <c r="E16961" s="11">
        <v>14356</v>
      </c>
      <c r="F16961" s="11">
        <v>244698</v>
      </c>
      <c r="G16961" s="11" t="s">
        <v>21</v>
      </c>
      <c r="H16961" s="12">
        <v>5.87</v>
      </c>
      <c r="I16961" s="13">
        <v>11846</v>
      </c>
      <c r="J16961" s="13">
        <v>262364</v>
      </c>
      <c r="K16961" s="13" t="s">
        <v>21</v>
      </c>
      <c r="L16961" s="14">
        <v>4.5199999999999996</v>
      </c>
      <c r="M16961" s="11">
        <v>15996</v>
      </c>
      <c r="N16961" s="11">
        <v>522763</v>
      </c>
      <c r="O16961" s="11" t="s">
        <v>21</v>
      </c>
      <c r="P16961" s="12">
        <v>3.06</v>
      </c>
      <c r="Q16961" s="13" t="s">
        <v>21</v>
      </c>
      <c r="R16961" s="13" t="s">
        <v>21</v>
      </c>
      <c r="S16961" s="13" t="s">
        <v>21</v>
      </c>
      <c r="T16961" s="14" t="s">
        <v>21</v>
      </c>
      <c r="U16961" s="11">
        <v>1934</v>
      </c>
      <c r="V16961" s="11">
        <v>49892</v>
      </c>
      <c r="W16961" s="11" t="s">
        <v>21</v>
      </c>
      <c r="X16961" s="12">
        <v>3.88</v>
      </c>
      <c r="Y16961" s="13">
        <v>44132</v>
      </c>
      <c r="Z16961" s="13">
        <v>1079717</v>
      </c>
      <c r="AA16961" s="13" t="s">
        <v>21</v>
      </c>
      <c r="AB16961" s="14">
        <v>4.09</v>
      </c>
    </row>
    <row r="16962" spans="1:28" x14ac:dyDescent="0.25">
      <c r="A16962" s="9">
        <v>1994</v>
      </c>
      <c r="B16962" s="9">
        <v>7</v>
      </c>
      <c r="C16962" s="9" t="s">
        <v>48</v>
      </c>
      <c r="D16962" s="10" t="s">
        <v>72</v>
      </c>
      <c r="E16962" s="11">
        <v>328394</v>
      </c>
      <c r="F16962" s="11">
        <v>3898492</v>
      </c>
      <c r="G16962" s="11" t="s">
        <v>21</v>
      </c>
      <c r="H16962" s="12">
        <v>8.42</v>
      </c>
      <c r="I16962" s="13">
        <v>172744</v>
      </c>
      <c r="J16962" s="13">
        <v>2589392</v>
      </c>
      <c r="K16962" s="13" t="s">
        <v>21</v>
      </c>
      <c r="L16962" s="14">
        <v>6.67</v>
      </c>
      <c r="M16962" s="11">
        <v>147453</v>
      </c>
      <c r="N16962" s="11">
        <v>2664839</v>
      </c>
      <c r="O16962" s="11" t="s">
        <v>21</v>
      </c>
      <c r="P16962" s="12">
        <v>5.53</v>
      </c>
      <c r="Q16962" s="13" t="s">
        <v>21</v>
      </c>
      <c r="R16962" s="13" t="s">
        <v>21</v>
      </c>
      <c r="S16962" s="13" t="s">
        <v>21</v>
      </c>
      <c r="T16962" s="14" t="s">
        <v>21</v>
      </c>
      <c r="U16962" s="11">
        <v>11238</v>
      </c>
      <c r="V16962" s="11">
        <v>187818</v>
      </c>
      <c r="W16962" s="11" t="s">
        <v>21</v>
      </c>
      <c r="X16962" s="12">
        <v>5.98</v>
      </c>
      <c r="Y16962" s="13">
        <v>659829</v>
      </c>
      <c r="Z16962" s="13">
        <v>9340541</v>
      </c>
      <c r="AA16962" s="13" t="s">
        <v>21</v>
      </c>
      <c r="AB16962" s="14">
        <v>7.06</v>
      </c>
    </row>
    <row r="16963" spans="1:28" x14ac:dyDescent="0.25">
      <c r="A16963" s="9">
        <v>1994</v>
      </c>
      <c r="B16963" s="9">
        <v>7</v>
      </c>
      <c r="C16963" s="9" t="s">
        <v>49</v>
      </c>
      <c r="D16963" s="10" t="s">
        <v>72</v>
      </c>
      <c r="E16963" s="11">
        <v>14668</v>
      </c>
      <c r="F16963" s="11">
        <v>200324</v>
      </c>
      <c r="G16963" s="11" t="s">
        <v>21</v>
      </c>
      <c r="H16963" s="12">
        <v>7.32</v>
      </c>
      <c r="I16963" s="13">
        <v>10116</v>
      </c>
      <c r="J16963" s="13">
        <v>150980</v>
      </c>
      <c r="K16963" s="13" t="s">
        <v>21</v>
      </c>
      <c r="L16963" s="14">
        <v>6.7</v>
      </c>
      <c r="M16963" s="11">
        <v>7677</v>
      </c>
      <c r="N16963" s="11">
        <v>157838</v>
      </c>
      <c r="O16963" s="11" t="s">
        <v>21</v>
      </c>
      <c r="P16963" s="12">
        <v>4.8600000000000003</v>
      </c>
      <c r="Q16963" s="13" t="s">
        <v>21</v>
      </c>
      <c r="R16963" s="13" t="s">
        <v>21</v>
      </c>
      <c r="S16963" s="13" t="s">
        <v>21</v>
      </c>
      <c r="T16963" s="14" t="s">
        <v>21</v>
      </c>
      <c r="U16963" s="11">
        <v>1758</v>
      </c>
      <c r="V16963" s="11">
        <v>47411</v>
      </c>
      <c r="W16963" s="11" t="s">
        <v>21</v>
      </c>
      <c r="X16963" s="12">
        <v>3.71</v>
      </c>
      <c r="Y16963" s="13">
        <v>34219</v>
      </c>
      <c r="Z16963" s="13">
        <v>556553</v>
      </c>
      <c r="AA16963" s="13" t="s">
        <v>21</v>
      </c>
      <c r="AB16963" s="14">
        <v>6.15</v>
      </c>
    </row>
    <row r="16964" spans="1:28" x14ac:dyDescent="0.25">
      <c r="A16964" s="9">
        <v>1994</v>
      </c>
      <c r="B16964" s="9">
        <v>7</v>
      </c>
      <c r="C16964" s="9" t="s">
        <v>50</v>
      </c>
      <c r="D16964" s="10" t="s">
        <v>72</v>
      </c>
      <c r="E16964" s="11">
        <v>55336</v>
      </c>
      <c r="F16964" s="11">
        <v>751798</v>
      </c>
      <c r="G16964" s="11" t="s">
        <v>21</v>
      </c>
      <c r="H16964" s="12">
        <v>7.36</v>
      </c>
      <c r="I16964" s="13">
        <v>33347</v>
      </c>
      <c r="J16964" s="13">
        <v>537064</v>
      </c>
      <c r="K16964" s="13" t="s">
        <v>21</v>
      </c>
      <c r="L16964" s="14">
        <v>6.21</v>
      </c>
      <c r="M16964" s="11">
        <v>19367</v>
      </c>
      <c r="N16964" s="11">
        <v>451337</v>
      </c>
      <c r="O16964" s="11" t="s">
        <v>21</v>
      </c>
      <c r="P16964" s="12">
        <v>4.29</v>
      </c>
      <c r="Q16964" s="13" t="s">
        <v>21</v>
      </c>
      <c r="R16964" s="13" t="s">
        <v>21</v>
      </c>
      <c r="S16964" s="13" t="s">
        <v>21</v>
      </c>
      <c r="T16964" s="14" t="s">
        <v>21</v>
      </c>
      <c r="U16964" s="11">
        <v>11552</v>
      </c>
      <c r="V16964" s="11">
        <v>123741</v>
      </c>
      <c r="W16964" s="11" t="s">
        <v>21</v>
      </c>
      <c r="X16964" s="12">
        <v>9.34</v>
      </c>
      <c r="Y16964" s="13">
        <v>119601</v>
      </c>
      <c r="Z16964" s="13">
        <v>1863939</v>
      </c>
      <c r="AA16964" s="13" t="s">
        <v>21</v>
      </c>
      <c r="AB16964" s="14">
        <v>6.42</v>
      </c>
    </row>
    <row r="16965" spans="1:28" x14ac:dyDescent="0.25">
      <c r="A16965" s="9">
        <v>1994</v>
      </c>
      <c r="B16965" s="9">
        <v>7</v>
      </c>
      <c r="C16965" s="9" t="s">
        <v>51</v>
      </c>
      <c r="D16965" s="10" t="s">
        <v>72</v>
      </c>
      <c r="E16965" s="11">
        <v>36500</v>
      </c>
      <c r="F16965" s="11">
        <v>272950</v>
      </c>
      <c r="G16965" s="11" t="s">
        <v>21</v>
      </c>
      <c r="H16965" s="12">
        <v>13.37</v>
      </c>
      <c r="I16965" s="13">
        <v>27562</v>
      </c>
      <c r="J16965" s="13">
        <v>244011</v>
      </c>
      <c r="K16965" s="13" t="s">
        <v>21</v>
      </c>
      <c r="L16965" s="14">
        <v>11.3</v>
      </c>
      <c r="M16965" s="11">
        <v>22009</v>
      </c>
      <c r="N16965" s="11">
        <v>229597</v>
      </c>
      <c r="O16965" s="11" t="s">
        <v>21</v>
      </c>
      <c r="P16965" s="12">
        <v>9.59</v>
      </c>
      <c r="Q16965" s="13" t="s">
        <v>21</v>
      </c>
      <c r="R16965" s="13" t="s">
        <v>21</v>
      </c>
      <c r="S16965" s="13" t="s">
        <v>21</v>
      </c>
      <c r="T16965" s="14" t="s">
        <v>21</v>
      </c>
      <c r="U16965" s="11">
        <v>1402</v>
      </c>
      <c r="V16965" s="11">
        <v>10234</v>
      </c>
      <c r="W16965" s="11" t="s">
        <v>21</v>
      </c>
      <c r="X16965" s="12">
        <v>13.7</v>
      </c>
      <c r="Y16965" s="13">
        <v>87474</v>
      </c>
      <c r="Z16965" s="13">
        <v>756792</v>
      </c>
      <c r="AA16965" s="13" t="s">
        <v>21</v>
      </c>
      <c r="AB16965" s="14">
        <v>11.56</v>
      </c>
    </row>
    <row r="16966" spans="1:28" x14ac:dyDescent="0.25">
      <c r="A16966" s="9">
        <v>1994</v>
      </c>
      <c r="B16966" s="9">
        <v>7</v>
      </c>
      <c r="C16966" s="9" t="s">
        <v>52</v>
      </c>
      <c r="D16966" s="10" t="s">
        <v>72</v>
      </c>
      <c r="E16966" s="11">
        <v>316203</v>
      </c>
      <c r="F16966" s="11">
        <v>2579309</v>
      </c>
      <c r="G16966" s="11" t="s">
        <v>21</v>
      </c>
      <c r="H16966" s="12">
        <v>12.26</v>
      </c>
      <c r="I16966" s="13">
        <v>300011</v>
      </c>
      <c r="J16966" s="13">
        <v>3046154</v>
      </c>
      <c r="K16966" s="13" t="s">
        <v>21</v>
      </c>
      <c r="L16966" s="14">
        <v>9.85</v>
      </c>
      <c r="M16966" s="11">
        <v>110633</v>
      </c>
      <c r="N16966" s="11">
        <v>1312072</v>
      </c>
      <c r="O16966" s="11" t="s">
        <v>21</v>
      </c>
      <c r="P16966" s="12">
        <v>8.43</v>
      </c>
      <c r="Q16966" s="13" t="s">
        <v>21</v>
      </c>
      <c r="R16966" s="13" t="s">
        <v>21</v>
      </c>
      <c r="S16966" s="13" t="s">
        <v>21</v>
      </c>
      <c r="T16966" s="14" t="s">
        <v>21</v>
      </c>
      <c r="U16966" s="11">
        <v>7390</v>
      </c>
      <c r="V16966" s="11">
        <v>35443</v>
      </c>
      <c r="W16966" s="11" t="s">
        <v>21</v>
      </c>
      <c r="X16966" s="12">
        <v>20.85</v>
      </c>
      <c r="Y16966" s="13">
        <v>734237</v>
      </c>
      <c r="Z16966" s="13">
        <v>6972978</v>
      </c>
      <c r="AA16966" s="13" t="s">
        <v>21</v>
      </c>
      <c r="AB16966" s="14">
        <v>10.53</v>
      </c>
    </row>
    <row r="16967" spans="1:28" x14ac:dyDescent="0.25">
      <c r="A16967" s="9">
        <v>1994</v>
      </c>
      <c r="B16967" s="9">
        <v>7</v>
      </c>
      <c r="C16967" s="9" t="s">
        <v>53</v>
      </c>
      <c r="D16967" s="10" t="s">
        <v>72</v>
      </c>
      <c r="E16967" s="11">
        <v>37221</v>
      </c>
      <c r="F16967" s="11">
        <v>401807</v>
      </c>
      <c r="G16967" s="11" t="s">
        <v>21</v>
      </c>
      <c r="H16967" s="12">
        <v>9.26</v>
      </c>
      <c r="I16967" s="13">
        <v>43547</v>
      </c>
      <c r="J16967" s="13">
        <v>512396</v>
      </c>
      <c r="K16967" s="13" t="s">
        <v>21</v>
      </c>
      <c r="L16967" s="14">
        <v>8.5</v>
      </c>
      <c r="M16967" s="11">
        <v>21466</v>
      </c>
      <c r="N16967" s="11">
        <v>428526</v>
      </c>
      <c r="O16967" s="11" t="s">
        <v>21</v>
      </c>
      <c r="P16967" s="12">
        <v>5.01</v>
      </c>
      <c r="Q16967" s="13" t="s">
        <v>21</v>
      </c>
      <c r="R16967" s="13" t="s">
        <v>21</v>
      </c>
      <c r="S16967" s="13" t="s">
        <v>21</v>
      </c>
      <c r="T16967" s="14" t="s">
        <v>21</v>
      </c>
      <c r="U16967" s="11">
        <v>10320</v>
      </c>
      <c r="V16967" s="11">
        <v>169386</v>
      </c>
      <c r="W16967" s="11" t="s">
        <v>21</v>
      </c>
      <c r="X16967" s="12">
        <v>6.09</v>
      </c>
      <c r="Y16967" s="13">
        <v>112554</v>
      </c>
      <c r="Z16967" s="13">
        <v>1512115</v>
      </c>
      <c r="AA16967" s="13" t="s">
        <v>21</v>
      </c>
      <c r="AB16967" s="14">
        <v>7.44</v>
      </c>
    </row>
    <row r="16968" spans="1:28" x14ac:dyDescent="0.25">
      <c r="A16968" s="9">
        <v>1994</v>
      </c>
      <c r="B16968" s="9">
        <v>7</v>
      </c>
      <c r="C16968" s="9" t="s">
        <v>54</v>
      </c>
      <c r="D16968" s="10" t="s">
        <v>72</v>
      </c>
      <c r="E16968" s="11">
        <v>60062</v>
      </c>
      <c r="F16968" s="11">
        <v>910517</v>
      </c>
      <c r="G16968" s="11" t="s">
        <v>21</v>
      </c>
      <c r="H16968" s="12">
        <v>6.6</v>
      </c>
      <c r="I16968" s="13">
        <v>32133</v>
      </c>
      <c r="J16968" s="13">
        <v>497062</v>
      </c>
      <c r="K16968" s="13" t="s">
        <v>21</v>
      </c>
      <c r="L16968" s="14">
        <v>6.46</v>
      </c>
      <c r="M16968" s="11">
        <v>48099</v>
      </c>
      <c r="N16968" s="11">
        <v>734551</v>
      </c>
      <c r="O16968" s="11" t="s">
        <v>21</v>
      </c>
      <c r="P16968" s="12">
        <v>6.55</v>
      </c>
      <c r="Q16968" s="13" t="s">
        <v>21</v>
      </c>
      <c r="R16968" s="13" t="s">
        <v>21</v>
      </c>
      <c r="S16968" s="13" t="s">
        <v>21</v>
      </c>
      <c r="T16968" s="14" t="s">
        <v>21</v>
      </c>
      <c r="U16968" s="11">
        <v>3884</v>
      </c>
      <c r="V16968" s="11">
        <v>65191</v>
      </c>
      <c r="W16968" s="11" t="s">
        <v>21</v>
      </c>
      <c r="X16968" s="12">
        <v>5.96</v>
      </c>
      <c r="Y16968" s="13">
        <v>144179</v>
      </c>
      <c r="Z16968" s="13">
        <v>2207320</v>
      </c>
      <c r="AA16968" s="13" t="s">
        <v>21</v>
      </c>
      <c r="AB16968" s="14">
        <v>6.53</v>
      </c>
    </row>
    <row r="16969" spans="1:28" x14ac:dyDescent="0.25">
      <c r="A16969" s="9">
        <v>1994</v>
      </c>
      <c r="B16969" s="9">
        <v>7</v>
      </c>
      <c r="C16969" s="9" t="s">
        <v>55</v>
      </c>
      <c r="D16969" s="10" t="s">
        <v>72</v>
      </c>
      <c r="E16969" s="11">
        <v>563108</v>
      </c>
      <c r="F16969" s="11">
        <v>3969730</v>
      </c>
      <c r="G16969" s="11" t="s">
        <v>21</v>
      </c>
      <c r="H16969" s="12">
        <v>14.19</v>
      </c>
      <c r="I16969" s="13">
        <v>643231</v>
      </c>
      <c r="J16969" s="13">
        <v>4794326</v>
      </c>
      <c r="K16969" s="13" t="s">
        <v>21</v>
      </c>
      <c r="L16969" s="14">
        <v>13.42</v>
      </c>
      <c r="M16969" s="11">
        <v>182914</v>
      </c>
      <c r="N16969" s="11">
        <v>2508505</v>
      </c>
      <c r="O16969" s="11" t="s">
        <v>21</v>
      </c>
      <c r="P16969" s="12">
        <v>7.29</v>
      </c>
      <c r="Q16969" s="13" t="s">
        <v>21</v>
      </c>
      <c r="R16969" s="13" t="s">
        <v>21</v>
      </c>
      <c r="S16969" s="13" t="s">
        <v>21</v>
      </c>
      <c r="T16969" s="14" t="s">
        <v>21</v>
      </c>
      <c r="U16969" s="11">
        <v>119413</v>
      </c>
      <c r="V16969" s="11">
        <v>1162142</v>
      </c>
      <c r="W16969" s="11" t="s">
        <v>21</v>
      </c>
      <c r="X16969" s="12">
        <v>10.28</v>
      </c>
      <c r="Y16969" s="13">
        <v>1508666</v>
      </c>
      <c r="Z16969" s="13">
        <v>12434702</v>
      </c>
      <c r="AA16969" s="13" t="s">
        <v>21</v>
      </c>
      <c r="AB16969" s="14">
        <v>12.13</v>
      </c>
    </row>
    <row r="16970" spans="1:28" x14ac:dyDescent="0.25">
      <c r="A16970" s="9">
        <v>1994</v>
      </c>
      <c r="B16970" s="9">
        <v>7</v>
      </c>
      <c r="C16970" s="9" t="s">
        <v>56</v>
      </c>
      <c r="D16970" s="10" t="s">
        <v>72</v>
      </c>
      <c r="E16970" s="11">
        <v>376217</v>
      </c>
      <c r="F16970" s="11">
        <v>4081978</v>
      </c>
      <c r="G16970" s="11" t="s">
        <v>21</v>
      </c>
      <c r="H16970" s="12">
        <v>9.2200000000000006</v>
      </c>
      <c r="I16970" s="13">
        <v>254209</v>
      </c>
      <c r="J16970" s="13">
        <v>3339869</v>
      </c>
      <c r="K16970" s="13" t="s">
        <v>21</v>
      </c>
      <c r="L16970" s="14">
        <v>7.61</v>
      </c>
      <c r="M16970" s="11">
        <v>257966</v>
      </c>
      <c r="N16970" s="11">
        <v>6089888</v>
      </c>
      <c r="O16970" s="11" t="s">
        <v>21</v>
      </c>
      <c r="P16970" s="12">
        <v>4.24</v>
      </c>
      <c r="Q16970" s="13" t="s">
        <v>21</v>
      </c>
      <c r="R16970" s="13" t="s">
        <v>21</v>
      </c>
      <c r="S16970" s="13" t="s">
        <v>21</v>
      </c>
      <c r="T16970" s="14" t="s">
        <v>21</v>
      </c>
      <c r="U16970" s="11">
        <v>26254</v>
      </c>
      <c r="V16970" s="11">
        <v>422172</v>
      </c>
      <c r="W16970" s="11" t="s">
        <v>21</v>
      </c>
      <c r="X16970" s="12">
        <v>6.22</v>
      </c>
      <c r="Y16970" s="13">
        <v>914645</v>
      </c>
      <c r="Z16970" s="13">
        <v>13933907</v>
      </c>
      <c r="AA16970" s="13" t="s">
        <v>21</v>
      </c>
      <c r="AB16970" s="14">
        <v>6.56</v>
      </c>
    </row>
    <row r="16971" spans="1:28" x14ac:dyDescent="0.25">
      <c r="A16971" s="9">
        <v>1994</v>
      </c>
      <c r="B16971" s="9">
        <v>7</v>
      </c>
      <c r="C16971" s="9" t="s">
        <v>57</v>
      </c>
      <c r="D16971" s="10" t="s">
        <v>72</v>
      </c>
      <c r="E16971" s="11">
        <v>161825</v>
      </c>
      <c r="F16971" s="11">
        <v>2092995</v>
      </c>
      <c r="G16971" s="11" t="s">
        <v>21</v>
      </c>
      <c r="H16971" s="12">
        <v>7.73</v>
      </c>
      <c r="I16971" s="13">
        <v>82569</v>
      </c>
      <c r="J16971" s="13">
        <v>1138572</v>
      </c>
      <c r="K16971" s="13" t="s">
        <v>21</v>
      </c>
      <c r="L16971" s="14">
        <v>7.25</v>
      </c>
      <c r="M16971" s="11">
        <v>46211</v>
      </c>
      <c r="N16971" s="11">
        <v>1029504</v>
      </c>
      <c r="O16971" s="11" t="s">
        <v>21</v>
      </c>
      <c r="P16971" s="12">
        <v>4.49</v>
      </c>
      <c r="Q16971" s="13" t="s">
        <v>21</v>
      </c>
      <c r="R16971" s="13" t="s">
        <v>21</v>
      </c>
      <c r="S16971" s="13" t="s">
        <v>21</v>
      </c>
      <c r="T16971" s="14" t="s">
        <v>21</v>
      </c>
      <c r="U16971" s="11">
        <v>11466</v>
      </c>
      <c r="V16971" s="11">
        <v>172928</v>
      </c>
      <c r="W16971" s="11" t="s">
        <v>21</v>
      </c>
      <c r="X16971" s="12">
        <v>6.63</v>
      </c>
      <c r="Y16971" s="13">
        <v>302071</v>
      </c>
      <c r="Z16971" s="13">
        <v>4433998</v>
      </c>
      <c r="AA16971" s="13" t="s">
        <v>21</v>
      </c>
      <c r="AB16971" s="14">
        <v>6.81</v>
      </c>
    </row>
    <row r="16972" spans="1:28" x14ac:dyDescent="0.25">
      <c r="A16972" s="9">
        <v>1994</v>
      </c>
      <c r="B16972" s="9">
        <v>7</v>
      </c>
      <c r="C16972" s="9" t="s">
        <v>58</v>
      </c>
      <c r="D16972" s="10" t="s">
        <v>72</v>
      </c>
      <c r="E16972" s="11">
        <v>56551</v>
      </c>
      <c r="F16972" s="11">
        <v>1074253</v>
      </c>
      <c r="G16972" s="11" t="s">
        <v>21</v>
      </c>
      <c r="H16972" s="12">
        <v>5.26</v>
      </c>
      <c r="I16972" s="13">
        <v>52821</v>
      </c>
      <c r="J16972" s="13">
        <v>1103745</v>
      </c>
      <c r="K16972" s="13" t="s">
        <v>21</v>
      </c>
      <c r="L16972" s="14">
        <v>4.79</v>
      </c>
      <c r="M16972" s="11">
        <v>44448</v>
      </c>
      <c r="N16972" s="11">
        <v>1406204</v>
      </c>
      <c r="O16972" s="11" t="s">
        <v>21</v>
      </c>
      <c r="P16972" s="12">
        <v>3.16</v>
      </c>
      <c r="Q16972" s="13" t="s">
        <v>21</v>
      </c>
      <c r="R16972" s="13" t="s">
        <v>21</v>
      </c>
      <c r="S16972" s="13" t="s">
        <v>21</v>
      </c>
      <c r="T16972" s="14" t="s">
        <v>21</v>
      </c>
      <c r="U16972" s="11">
        <v>3386</v>
      </c>
      <c r="V16972" s="11">
        <v>62282</v>
      </c>
      <c r="W16972" s="11" t="s">
        <v>21</v>
      </c>
      <c r="X16972" s="12">
        <v>5.44</v>
      </c>
      <c r="Y16972" s="13">
        <v>157206</v>
      </c>
      <c r="Z16972" s="13">
        <v>3646484</v>
      </c>
      <c r="AA16972" s="13" t="s">
        <v>21</v>
      </c>
      <c r="AB16972" s="14">
        <v>4.3099999999999996</v>
      </c>
    </row>
    <row r="16973" spans="1:28" x14ac:dyDescent="0.25">
      <c r="A16973" s="9">
        <v>1994</v>
      </c>
      <c r="B16973" s="9">
        <v>7</v>
      </c>
      <c r="C16973" s="9" t="s">
        <v>59</v>
      </c>
      <c r="D16973" s="10" t="s">
        <v>72</v>
      </c>
      <c r="E16973" s="11">
        <v>438367</v>
      </c>
      <c r="F16973" s="11">
        <v>4101762</v>
      </c>
      <c r="G16973" s="11" t="s">
        <v>21</v>
      </c>
      <c r="H16973" s="12">
        <v>10.69</v>
      </c>
      <c r="I16973" s="13">
        <v>263531</v>
      </c>
      <c r="J16973" s="13">
        <v>3140413</v>
      </c>
      <c r="K16973" s="13" t="s">
        <v>21</v>
      </c>
      <c r="L16973" s="14">
        <v>8.39</v>
      </c>
      <c r="M16973" s="11">
        <v>252366</v>
      </c>
      <c r="N16973" s="11">
        <v>4054199</v>
      </c>
      <c r="O16973" s="11" t="s">
        <v>21</v>
      </c>
      <c r="P16973" s="12">
        <v>6.22</v>
      </c>
      <c r="Q16973" s="13" t="s">
        <v>21</v>
      </c>
      <c r="R16973" s="13" t="s">
        <v>21</v>
      </c>
      <c r="S16973" s="13" t="s">
        <v>21</v>
      </c>
      <c r="T16973" s="14" t="s">
        <v>21</v>
      </c>
      <c r="U16973" s="11">
        <v>12652</v>
      </c>
      <c r="V16973" s="11">
        <v>104144</v>
      </c>
      <c r="W16973" s="11" t="s">
        <v>21</v>
      </c>
      <c r="X16973" s="12">
        <v>12.15</v>
      </c>
      <c r="Y16973" s="13">
        <v>966917</v>
      </c>
      <c r="Z16973" s="13">
        <v>11400518</v>
      </c>
      <c r="AA16973" s="13" t="s">
        <v>21</v>
      </c>
      <c r="AB16973" s="14">
        <v>8.48</v>
      </c>
    </row>
    <row r="16974" spans="1:28" x14ac:dyDescent="0.25">
      <c r="A16974" s="9">
        <v>1994</v>
      </c>
      <c r="B16974" s="9">
        <v>7</v>
      </c>
      <c r="C16974" s="9" t="s">
        <v>60</v>
      </c>
      <c r="D16974" s="10" t="s">
        <v>72</v>
      </c>
      <c r="E16974" s="11">
        <v>27901</v>
      </c>
      <c r="F16974" s="11">
        <v>223946</v>
      </c>
      <c r="G16974" s="11" t="s">
        <v>21</v>
      </c>
      <c r="H16974" s="12">
        <v>12.46</v>
      </c>
      <c r="I16974" s="13">
        <v>26136</v>
      </c>
      <c r="J16974" s="13">
        <v>242540</v>
      </c>
      <c r="K16974" s="13" t="s">
        <v>21</v>
      </c>
      <c r="L16974" s="14">
        <v>10.78</v>
      </c>
      <c r="M16974" s="11">
        <v>11543</v>
      </c>
      <c r="N16974" s="11">
        <v>114016</v>
      </c>
      <c r="O16974" s="11" t="s">
        <v>21</v>
      </c>
      <c r="P16974" s="12">
        <v>10.119999999999999</v>
      </c>
      <c r="Q16974" s="13" t="s">
        <v>21</v>
      </c>
      <c r="R16974" s="13" t="s">
        <v>21</v>
      </c>
      <c r="S16974" s="13" t="s">
        <v>21</v>
      </c>
      <c r="T16974" s="14" t="s">
        <v>21</v>
      </c>
      <c r="U16974" s="11">
        <v>1787</v>
      </c>
      <c r="V16974" s="11">
        <v>14234</v>
      </c>
      <c r="W16974" s="11" t="s">
        <v>21</v>
      </c>
      <c r="X16974" s="12">
        <v>12.55</v>
      </c>
      <c r="Y16974" s="13">
        <v>67367</v>
      </c>
      <c r="Z16974" s="13">
        <v>594736</v>
      </c>
      <c r="AA16974" s="13" t="s">
        <v>21</v>
      </c>
      <c r="AB16974" s="14">
        <v>11.33</v>
      </c>
    </row>
    <row r="16975" spans="1:28" x14ac:dyDescent="0.25">
      <c r="A16975" s="9">
        <v>1994</v>
      </c>
      <c r="B16975" s="9">
        <v>7</v>
      </c>
      <c r="C16975" s="9" t="s">
        <v>61</v>
      </c>
      <c r="D16975" s="10" t="s">
        <v>72</v>
      </c>
      <c r="E16975" s="11">
        <v>164179</v>
      </c>
      <c r="F16975" s="11">
        <v>2179287</v>
      </c>
      <c r="G16975" s="11" t="s">
        <v>21</v>
      </c>
      <c r="H16975" s="12">
        <v>7.53</v>
      </c>
      <c r="I16975" s="13">
        <v>84495</v>
      </c>
      <c r="J16975" s="13">
        <v>1333070</v>
      </c>
      <c r="K16975" s="13" t="s">
        <v>21</v>
      </c>
      <c r="L16975" s="14">
        <v>6.34</v>
      </c>
      <c r="M16975" s="11">
        <v>98838</v>
      </c>
      <c r="N16975" s="11">
        <v>2243358</v>
      </c>
      <c r="O16975" s="11" t="s">
        <v>21</v>
      </c>
      <c r="P16975" s="12">
        <v>4.41</v>
      </c>
      <c r="Q16975" s="13" t="s">
        <v>21</v>
      </c>
      <c r="R16975" s="13" t="s">
        <v>21</v>
      </c>
      <c r="S16975" s="13" t="s">
        <v>21</v>
      </c>
      <c r="T16975" s="14" t="s">
        <v>21</v>
      </c>
      <c r="U16975" s="11">
        <v>4187</v>
      </c>
      <c r="V16975" s="11">
        <v>76907</v>
      </c>
      <c r="W16975" s="11" t="s">
        <v>21</v>
      </c>
      <c r="X16975" s="12">
        <v>5.44</v>
      </c>
      <c r="Y16975" s="13">
        <v>351699</v>
      </c>
      <c r="Z16975" s="13">
        <v>5832621</v>
      </c>
      <c r="AA16975" s="13" t="s">
        <v>21</v>
      </c>
      <c r="AB16975" s="14">
        <v>6.03</v>
      </c>
    </row>
    <row r="16976" spans="1:28" x14ac:dyDescent="0.25">
      <c r="A16976" s="9">
        <v>1994</v>
      </c>
      <c r="B16976" s="9">
        <v>7</v>
      </c>
      <c r="C16976" s="9" t="s">
        <v>62</v>
      </c>
      <c r="D16976" s="10" t="s">
        <v>72</v>
      </c>
      <c r="E16976" s="11">
        <v>19873</v>
      </c>
      <c r="F16976" s="11">
        <v>263483</v>
      </c>
      <c r="G16976" s="11" t="s">
        <v>21</v>
      </c>
      <c r="H16976" s="12">
        <v>7.54</v>
      </c>
      <c r="I16976" s="13">
        <v>12119</v>
      </c>
      <c r="J16976" s="13">
        <v>178858</v>
      </c>
      <c r="K16976" s="13" t="s">
        <v>21</v>
      </c>
      <c r="L16976" s="14">
        <v>6.78</v>
      </c>
      <c r="M16976" s="11">
        <v>7587</v>
      </c>
      <c r="N16976" s="11">
        <v>161576</v>
      </c>
      <c r="O16976" s="11" t="s">
        <v>21</v>
      </c>
      <c r="P16976" s="12">
        <v>4.7</v>
      </c>
      <c r="Q16976" s="13" t="s">
        <v>21</v>
      </c>
      <c r="R16976" s="13" t="s">
        <v>21</v>
      </c>
      <c r="S16976" s="13" t="s">
        <v>21</v>
      </c>
      <c r="T16976" s="14" t="s">
        <v>21</v>
      </c>
      <c r="U16976" s="11">
        <v>1543</v>
      </c>
      <c r="V16976" s="11">
        <v>32059</v>
      </c>
      <c r="W16976" s="11" t="s">
        <v>21</v>
      </c>
      <c r="X16976" s="12">
        <v>4.8099999999999996</v>
      </c>
      <c r="Y16976" s="13">
        <v>41121</v>
      </c>
      <c r="Z16976" s="13">
        <v>635975</v>
      </c>
      <c r="AA16976" s="13" t="s">
        <v>21</v>
      </c>
      <c r="AB16976" s="14">
        <v>6.47</v>
      </c>
    </row>
    <row r="16977" spans="1:28" x14ac:dyDescent="0.25">
      <c r="A16977" s="9">
        <v>1994</v>
      </c>
      <c r="B16977" s="9">
        <v>7</v>
      </c>
      <c r="C16977" s="9" t="s">
        <v>63</v>
      </c>
      <c r="D16977" s="10" t="s">
        <v>72</v>
      </c>
      <c r="E16977" s="11">
        <v>189561</v>
      </c>
      <c r="F16977" s="11">
        <v>3246288</v>
      </c>
      <c r="G16977" s="11" t="s">
        <v>21</v>
      </c>
      <c r="H16977" s="12">
        <v>5.84</v>
      </c>
      <c r="I16977" s="13">
        <v>33277</v>
      </c>
      <c r="J16977" s="13">
        <v>521121</v>
      </c>
      <c r="K16977" s="13" t="s">
        <v>21</v>
      </c>
      <c r="L16977" s="14">
        <v>6.39</v>
      </c>
      <c r="M16977" s="11">
        <v>173854</v>
      </c>
      <c r="N16977" s="11">
        <v>3933213</v>
      </c>
      <c r="O16977" s="11" t="s">
        <v>21</v>
      </c>
      <c r="P16977" s="12">
        <v>4.42</v>
      </c>
      <c r="Q16977" s="13" t="s">
        <v>21</v>
      </c>
      <c r="R16977" s="13" t="s">
        <v>21</v>
      </c>
      <c r="S16977" s="13" t="s">
        <v>21</v>
      </c>
      <c r="T16977" s="14" t="s">
        <v>21</v>
      </c>
      <c r="U16977" s="11">
        <v>6297</v>
      </c>
      <c r="V16977" s="11">
        <v>82692</v>
      </c>
      <c r="W16977" s="11" t="s">
        <v>21</v>
      </c>
      <c r="X16977" s="12">
        <v>7.62</v>
      </c>
      <c r="Y16977" s="13">
        <v>402988</v>
      </c>
      <c r="Z16977" s="13">
        <v>7783315</v>
      </c>
      <c r="AA16977" s="13" t="s">
        <v>21</v>
      </c>
      <c r="AB16977" s="14">
        <v>5.18</v>
      </c>
    </row>
    <row r="16978" spans="1:28" x14ac:dyDescent="0.25">
      <c r="A16978" s="9">
        <v>1994</v>
      </c>
      <c r="B16978" s="9">
        <v>7</v>
      </c>
      <c r="C16978" s="9" t="s">
        <v>64</v>
      </c>
      <c r="D16978" s="10" t="s">
        <v>72</v>
      </c>
      <c r="E16978" s="11">
        <v>912807</v>
      </c>
      <c r="F16978" s="11">
        <v>10872992</v>
      </c>
      <c r="G16978" s="11" t="s">
        <v>21</v>
      </c>
      <c r="H16978" s="12">
        <v>8.4</v>
      </c>
      <c r="I16978" s="13">
        <v>440566</v>
      </c>
      <c r="J16978" s="13">
        <v>6681607</v>
      </c>
      <c r="K16978" s="13" t="s">
        <v>21</v>
      </c>
      <c r="L16978" s="14">
        <v>6.59</v>
      </c>
      <c r="M16978" s="11">
        <v>336326</v>
      </c>
      <c r="N16978" s="11">
        <v>8017178</v>
      </c>
      <c r="O16978" s="11" t="s">
        <v>21</v>
      </c>
      <c r="P16978" s="12">
        <v>4.2</v>
      </c>
      <c r="Q16978" s="13" t="s">
        <v>21</v>
      </c>
      <c r="R16978" s="13" t="s">
        <v>21</v>
      </c>
      <c r="S16978" s="13" t="s">
        <v>21</v>
      </c>
      <c r="T16978" s="14" t="s">
        <v>21</v>
      </c>
      <c r="U16978" s="11">
        <v>70114</v>
      </c>
      <c r="V16978" s="11">
        <v>1086649</v>
      </c>
      <c r="W16978" s="11" t="s">
        <v>21</v>
      </c>
      <c r="X16978" s="12">
        <v>6.45</v>
      </c>
      <c r="Y16978" s="13">
        <v>1759813</v>
      </c>
      <c r="Z16978" s="13">
        <v>26658426</v>
      </c>
      <c r="AA16978" s="13" t="s">
        <v>21</v>
      </c>
      <c r="AB16978" s="14">
        <v>6.6</v>
      </c>
    </row>
    <row r="16979" spans="1:28" x14ac:dyDescent="0.25">
      <c r="A16979" s="9">
        <v>1994</v>
      </c>
      <c r="B16979" s="9">
        <v>7</v>
      </c>
      <c r="C16979" s="9" t="s">
        <v>65</v>
      </c>
      <c r="D16979" s="10" t="s">
        <v>72</v>
      </c>
      <c r="E16979" s="11">
        <v>31767</v>
      </c>
      <c r="F16979" s="11">
        <v>460163</v>
      </c>
      <c r="G16979" s="11" t="s">
        <v>21</v>
      </c>
      <c r="H16979" s="12">
        <v>6.9</v>
      </c>
      <c r="I16979" s="13">
        <v>29744</v>
      </c>
      <c r="J16979" s="13">
        <v>513758</v>
      </c>
      <c r="K16979" s="13" t="s">
        <v>21</v>
      </c>
      <c r="L16979" s="14">
        <v>5.79</v>
      </c>
      <c r="M16979" s="11">
        <v>23375</v>
      </c>
      <c r="N16979" s="11">
        <v>579391</v>
      </c>
      <c r="O16979" s="11" t="s">
        <v>21</v>
      </c>
      <c r="P16979" s="12">
        <v>4.03</v>
      </c>
      <c r="Q16979" s="13" t="s">
        <v>21</v>
      </c>
      <c r="R16979" s="13" t="s">
        <v>21</v>
      </c>
      <c r="S16979" s="13" t="s">
        <v>21</v>
      </c>
      <c r="T16979" s="14" t="s">
        <v>21</v>
      </c>
      <c r="U16979" s="11">
        <v>3515</v>
      </c>
      <c r="V16979" s="11">
        <v>78856</v>
      </c>
      <c r="W16979" s="11" t="s">
        <v>21</v>
      </c>
      <c r="X16979" s="12">
        <v>4.46</v>
      </c>
      <c r="Y16979" s="13">
        <v>88401</v>
      </c>
      <c r="Z16979" s="13">
        <v>1632168</v>
      </c>
      <c r="AA16979" s="13" t="s">
        <v>21</v>
      </c>
      <c r="AB16979" s="14">
        <v>5.42</v>
      </c>
    </row>
    <row r="16980" spans="1:28" x14ac:dyDescent="0.25">
      <c r="A16980" s="9">
        <v>1994</v>
      </c>
      <c r="B16980" s="9">
        <v>7</v>
      </c>
      <c r="C16980" s="9" t="s">
        <v>66</v>
      </c>
      <c r="D16980" s="10" t="s">
        <v>72</v>
      </c>
      <c r="E16980" s="11">
        <v>283216</v>
      </c>
      <c r="F16980" s="11">
        <v>3448807</v>
      </c>
      <c r="G16980" s="11" t="s">
        <v>21</v>
      </c>
      <c r="H16980" s="12">
        <v>8.2100000000000009</v>
      </c>
      <c r="I16980" s="13">
        <v>127872</v>
      </c>
      <c r="J16980" s="13">
        <v>2258574</v>
      </c>
      <c r="K16980" s="13" t="s">
        <v>21</v>
      </c>
      <c r="L16980" s="14">
        <v>5.66</v>
      </c>
      <c r="M16980" s="11">
        <v>64974</v>
      </c>
      <c r="N16980" s="11">
        <v>1546198</v>
      </c>
      <c r="O16980" s="11" t="s">
        <v>21</v>
      </c>
      <c r="P16980" s="12">
        <v>4.2</v>
      </c>
      <c r="Q16980" s="13" t="s">
        <v>21</v>
      </c>
      <c r="R16980" s="13" t="s">
        <v>21</v>
      </c>
      <c r="S16980" s="13" t="s">
        <v>21</v>
      </c>
      <c r="T16980" s="14" t="s">
        <v>21</v>
      </c>
      <c r="U16980" s="11">
        <v>42563</v>
      </c>
      <c r="V16980" s="11">
        <v>796052</v>
      </c>
      <c r="W16980" s="11" t="s">
        <v>21</v>
      </c>
      <c r="X16980" s="12">
        <v>5.35</v>
      </c>
      <c r="Y16980" s="13">
        <v>518625</v>
      </c>
      <c r="Z16980" s="13">
        <v>8049631</v>
      </c>
      <c r="AA16980" s="13" t="s">
        <v>21</v>
      </c>
      <c r="AB16980" s="14">
        <v>6.44</v>
      </c>
    </row>
    <row r="16981" spans="1:28" x14ac:dyDescent="0.25">
      <c r="A16981" s="9">
        <v>1994</v>
      </c>
      <c r="B16981" s="9">
        <v>7</v>
      </c>
      <c r="C16981" s="9" t="s">
        <v>67</v>
      </c>
      <c r="D16981" s="10" t="s">
        <v>72</v>
      </c>
      <c r="E16981" s="11">
        <v>13346</v>
      </c>
      <c r="F16981" s="11">
        <v>147566</v>
      </c>
      <c r="G16981" s="11" t="s">
        <v>21</v>
      </c>
      <c r="H16981" s="12">
        <v>9.0399999999999991</v>
      </c>
      <c r="I16981" s="13">
        <v>11019</v>
      </c>
      <c r="J16981" s="13">
        <v>140536</v>
      </c>
      <c r="K16981" s="13" t="s">
        <v>21</v>
      </c>
      <c r="L16981" s="14">
        <v>7.84</v>
      </c>
      <c r="M16981" s="11">
        <v>7852</v>
      </c>
      <c r="N16981" s="11">
        <v>117925</v>
      </c>
      <c r="O16981" s="11" t="s">
        <v>21</v>
      </c>
      <c r="P16981" s="12">
        <v>6.66</v>
      </c>
      <c r="Q16981" s="13" t="s">
        <v>21</v>
      </c>
      <c r="R16981" s="13" t="s">
        <v>21</v>
      </c>
      <c r="S16981" s="13" t="s">
        <v>21</v>
      </c>
      <c r="T16981" s="14" t="s">
        <v>21</v>
      </c>
      <c r="U16981" s="11">
        <v>453</v>
      </c>
      <c r="V16981" s="11">
        <v>3021</v>
      </c>
      <c r="W16981" s="11" t="s">
        <v>21</v>
      </c>
      <c r="X16981" s="12">
        <v>15</v>
      </c>
      <c r="Y16981" s="13">
        <v>32670</v>
      </c>
      <c r="Z16981" s="13">
        <v>409047</v>
      </c>
      <c r="AA16981" s="13" t="s">
        <v>21</v>
      </c>
      <c r="AB16981" s="14">
        <v>7.99</v>
      </c>
    </row>
    <row r="16982" spans="1:28" x14ac:dyDescent="0.25">
      <c r="A16982" s="9">
        <v>1994</v>
      </c>
      <c r="B16982" s="9">
        <v>7</v>
      </c>
      <c r="C16982" s="9" t="s">
        <v>68</v>
      </c>
      <c r="D16982" s="10" t="s">
        <v>72</v>
      </c>
      <c r="E16982" s="11">
        <v>86744</v>
      </c>
      <c r="F16982" s="11">
        <v>1791606</v>
      </c>
      <c r="G16982" s="11" t="s">
        <v>21</v>
      </c>
      <c r="H16982" s="12">
        <v>4.84</v>
      </c>
      <c r="I16982" s="13">
        <v>68197</v>
      </c>
      <c r="J16982" s="13">
        <v>1534604</v>
      </c>
      <c r="K16982" s="13" t="s">
        <v>21</v>
      </c>
      <c r="L16982" s="14">
        <v>4.4400000000000004</v>
      </c>
      <c r="M16982" s="11">
        <v>77554</v>
      </c>
      <c r="N16982" s="11">
        <v>2930571</v>
      </c>
      <c r="O16982" s="11" t="s">
        <v>21</v>
      </c>
      <c r="P16982" s="12">
        <v>2.65</v>
      </c>
      <c r="Q16982" s="13" t="s">
        <v>21</v>
      </c>
      <c r="R16982" s="13" t="s">
        <v>21</v>
      </c>
      <c r="S16982" s="13" t="s">
        <v>21</v>
      </c>
      <c r="T16982" s="14" t="s">
        <v>21</v>
      </c>
      <c r="U16982" s="11">
        <v>10147</v>
      </c>
      <c r="V16982" s="11">
        <v>278171</v>
      </c>
      <c r="W16982" s="11" t="s">
        <v>21</v>
      </c>
      <c r="X16982" s="12">
        <v>3.65</v>
      </c>
      <c r="Y16982" s="13">
        <v>242643</v>
      </c>
      <c r="Z16982" s="13">
        <v>6534952</v>
      </c>
      <c r="AA16982" s="13" t="s">
        <v>21</v>
      </c>
      <c r="AB16982" s="14">
        <v>3.71</v>
      </c>
    </row>
    <row r="16983" spans="1:28" x14ac:dyDescent="0.25">
      <c r="A16983" s="9">
        <v>1994</v>
      </c>
      <c r="B16983" s="9">
        <v>7</v>
      </c>
      <c r="C16983" s="9" t="s">
        <v>69</v>
      </c>
      <c r="D16983" s="10" t="s">
        <v>72</v>
      </c>
      <c r="E16983" s="11">
        <v>109742</v>
      </c>
      <c r="F16983" s="11">
        <v>1533072</v>
      </c>
      <c r="G16983" s="11" t="s">
        <v>21</v>
      </c>
      <c r="H16983" s="12">
        <v>7.16</v>
      </c>
      <c r="I16983" s="13">
        <v>71397</v>
      </c>
      <c r="J16983" s="13">
        <v>1257801</v>
      </c>
      <c r="K16983" s="13" t="s">
        <v>21</v>
      </c>
      <c r="L16983" s="14">
        <v>5.68</v>
      </c>
      <c r="M16983" s="11">
        <v>76457</v>
      </c>
      <c r="N16983" s="11">
        <v>1902566</v>
      </c>
      <c r="O16983" s="11" t="s">
        <v>21</v>
      </c>
      <c r="P16983" s="12">
        <v>4.0199999999999996</v>
      </c>
      <c r="Q16983" s="13" t="s">
        <v>21</v>
      </c>
      <c r="R16983" s="13" t="s">
        <v>21</v>
      </c>
      <c r="S16983" s="13" t="s">
        <v>21</v>
      </c>
      <c r="T16983" s="14" t="s">
        <v>21</v>
      </c>
      <c r="U16983" s="11">
        <v>2835</v>
      </c>
      <c r="V16983" s="11">
        <v>45652</v>
      </c>
      <c r="W16983" s="11" t="s">
        <v>21</v>
      </c>
      <c r="X16983" s="12">
        <v>6.21</v>
      </c>
      <c r="Y16983" s="13">
        <v>260432</v>
      </c>
      <c r="Z16983" s="13">
        <v>4739091</v>
      </c>
      <c r="AA16983" s="13" t="s">
        <v>21</v>
      </c>
      <c r="AB16983" s="14">
        <v>5.5</v>
      </c>
    </row>
    <row r="16984" spans="1:28" x14ac:dyDescent="0.25">
      <c r="A16984" s="9">
        <v>1994</v>
      </c>
      <c r="B16984" s="9">
        <v>7</v>
      </c>
      <c r="C16984" s="9" t="s">
        <v>70</v>
      </c>
      <c r="D16984" s="10" t="s">
        <v>72</v>
      </c>
      <c r="E16984" s="11">
        <v>49020</v>
      </c>
      <c r="F16984" s="11">
        <v>777833</v>
      </c>
      <c r="G16984" s="11" t="s">
        <v>21</v>
      </c>
      <c r="H16984" s="12">
        <v>6.3</v>
      </c>
      <c r="I16984" s="13">
        <v>29186</v>
      </c>
      <c r="J16984" s="13">
        <v>516845</v>
      </c>
      <c r="K16984" s="13" t="s">
        <v>21</v>
      </c>
      <c r="L16984" s="14">
        <v>5.65</v>
      </c>
      <c r="M16984" s="11">
        <v>34073</v>
      </c>
      <c r="N16984" s="11">
        <v>829230</v>
      </c>
      <c r="O16984" s="11" t="s">
        <v>21</v>
      </c>
      <c r="P16984" s="12">
        <v>4.1100000000000003</v>
      </c>
      <c r="Q16984" s="13" t="s">
        <v>21</v>
      </c>
      <c r="R16984" s="13" t="s">
        <v>21</v>
      </c>
      <c r="S16984" s="13" t="s">
        <v>21</v>
      </c>
      <c r="T16984" s="14" t="s">
        <v>21</v>
      </c>
      <c r="U16984" s="11">
        <v>708</v>
      </c>
      <c r="V16984" s="11">
        <v>6806</v>
      </c>
      <c r="W16984" s="11" t="s">
        <v>21</v>
      </c>
      <c r="X16984" s="12">
        <v>10.4</v>
      </c>
      <c r="Y16984" s="13">
        <v>112987</v>
      </c>
      <c r="Z16984" s="13">
        <v>2130714</v>
      </c>
      <c r="AA16984" s="13" t="s">
        <v>21</v>
      </c>
      <c r="AB16984" s="14">
        <v>5.3</v>
      </c>
    </row>
    <row r="16985" spans="1:28" x14ac:dyDescent="0.25">
      <c r="A16985" s="9">
        <v>1994</v>
      </c>
      <c r="B16985" s="9">
        <v>7</v>
      </c>
      <c r="C16985" s="9" t="s">
        <v>71</v>
      </c>
      <c r="D16985" s="10" t="s">
        <v>72</v>
      </c>
      <c r="E16985" s="11">
        <v>7854</v>
      </c>
      <c r="F16985" s="11">
        <v>124939</v>
      </c>
      <c r="G16985" s="11" t="s">
        <v>21</v>
      </c>
      <c r="H16985" s="12">
        <v>6.29</v>
      </c>
      <c r="I16985" s="13">
        <v>9885</v>
      </c>
      <c r="J16985" s="13">
        <v>202241</v>
      </c>
      <c r="K16985" s="13" t="s">
        <v>21</v>
      </c>
      <c r="L16985" s="14">
        <v>4.8899999999999997</v>
      </c>
      <c r="M16985" s="11">
        <v>20233</v>
      </c>
      <c r="N16985" s="11">
        <v>558719</v>
      </c>
      <c r="O16985" s="11" t="s">
        <v>21</v>
      </c>
      <c r="P16985" s="12">
        <v>3.62</v>
      </c>
      <c r="Q16985" s="13" t="s">
        <v>21</v>
      </c>
      <c r="R16985" s="13" t="s">
        <v>21</v>
      </c>
      <c r="S16985" s="13" t="s">
        <v>21</v>
      </c>
      <c r="T16985" s="14" t="s">
        <v>21</v>
      </c>
      <c r="U16985" s="11">
        <v>748</v>
      </c>
      <c r="V16985" s="11">
        <v>10838</v>
      </c>
      <c r="W16985" s="11" t="s">
        <v>21</v>
      </c>
      <c r="X16985" s="12">
        <v>6.9</v>
      </c>
      <c r="Y16985" s="13">
        <v>38719</v>
      </c>
      <c r="Z16985" s="13">
        <v>896737</v>
      </c>
      <c r="AA16985" s="13" t="s">
        <v>21</v>
      </c>
      <c r="AB16985" s="14">
        <v>4.32</v>
      </c>
    </row>
    <row r="16986" spans="1:28" x14ac:dyDescent="0.25">
      <c r="A16986" s="9">
        <v>1994</v>
      </c>
      <c r="B16986" s="9">
        <v>6</v>
      </c>
      <c r="C16986" s="9" t="s">
        <v>19</v>
      </c>
      <c r="D16986" s="10" t="s">
        <v>72</v>
      </c>
      <c r="E16986" s="11">
        <v>12928</v>
      </c>
      <c r="F16986" s="11">
        <v>113159</v>
      </c>
      <c r="G16986" s="11" t="s">
        <v>21</v>
      </c>
      <c r="H16986" s="12">
        <v>11.42</v>
      </c>
      <c r="I16986" s="13">
        <v>15864</v>
      </c>
      <c r="J16986" s="13">
        <v>166896</v>
      </c>
      <c r="K16986" s="13" t="s">
        <v>21</v>
      </c>
      <c r="L16986" s="14">
        <v>9.51</v>
      </c>
      <c r="M16986" s="11">
        <v>3663</v>
      </c>
      <c r="N16986" s="11">
        <v>44123</v>
      </c>
      <c r="O16986" s="11" t="s">
        <v>21</v>
      </c>
      <c r="P16986" s="12">
        <v>8.3000000000000007</v>
      </c>
      <c r="Q16986" s="13" t="s">
        <v>21</v>
      </c>
      <c r="R16986" s="13" t="s">
        <v>21</v>
      </c>
      <c r="S16986" s="13" t="s">
        <v>21</v>
      </c>
      <c r="T16986" s="14" t="s">
        <v>21</v>
      </c>
      <c r="U16986" s="11">
        <v>1738</v>
      </c>
      <c r="V16986" s="11">
        <v>13397</v>
      </c>
      <c r="W16986" s="11" t="s">
        <v>21</v>
      </c>
      <c r="X16986" s="12">
        <v>12.97</v>
      </c>
      <c r="Y16986" s="13">
        <v>34193</v>
      </c>
      <c r="Z16986" s="13">
        <v>337575</v>
      </c>
      <c r="AA16986" s="13" t="s">
        <v>21</v>
      </c>
      <c r="AB16986" s="14">
        <v>10.130000000000001</v>
      </c>
    </row>
    <row r="16987" spans="1:28" x14ac:dyDescent="0.25">
      <c r="A16987" s="9">
        <v>1994</v>
      </c>
      <c r="B16987" s="9">
        <v>6</v>
      </c>
      <c r="C16987" s="9" t="s">
        <v>22</v>
      </c>
      <c r="D16987" s="10" t="s">
        <v>72</v>
      </c>
      <c r="E16987" s="11">
        <v>150871</v>
      </c>
      <c r="F16987" s="11">
        <v>2182969</v>
      </c>
      <c r="G16987" s="11" t="s">
        <v>21</v>
      </c>
      <c r="H16987" s="12">
        <v>6.91</v>
      </c>
      <c r="I16987" s="13">
        <v>76904</v>
      </c>
      <c r="J16987" s="13">
        <v>1124671</v>
      </c>
      <c r="K16987" s="13" t="s">
        <v>21</v>
      </c>
      <c r="L16987" s="14">
        <v>6.84</v>
      </c>
      <c r="M16987" s="11">
        <v>120312</v>
      </c>
      <c r="N16987" s="11">
        <v>2710988</v>
      </c>
      <c r="O16987" s="11" t="s">
        <v>21</v>
      </c>
      <c r="P16987" s="12">
        <v>4.4400000000000004</v>
      </c>
      <c r="Q16987" s="13" t="s">
        <v>21</v>
      </c>
      <c r="R16987" s="13" t="s">
        <v>21</v>
      </c>
      <c r="S16987" s="13" t="s">
        <v>21</v>
      </c>
      <c r="T16987" s="14" t="s">
        <v>21</v>
      </c>
      <c r="U16987" s="11">
        <v>3507</v>
      </c>
      <c r="V16987" s="11">
        <v>54767</v>
      </c>
      <c r="W16987" s="11" t="s">
        <v>21</v>
      </c>
      <c r="X16987" s="12">
        <v>6.4</v>
      </c>
      <c r="Y16987" s="13">
        <v>351595</v>
      </c>
      <c r="Z16987" s="13">
        <v>6073394</v>
      </c>
      <c r="AA16987" s="13" t="s">
        <v>21</v>
      </c>
      <c r="AB16987" s="14">
        <v>5.79</v>
      </c>
    </row>
    <row r="16988" spans="1:28" x14ac:dyDescent="0.25">
      <c r="A16988" s="9">
        <v>1994</v>
      </c>
      <c r="B16988" s="9">
        <v>6</v>
      </c>
      <c r="C16988" s="9" t="s">
        <v>23</v>
      </c>
      <c r="D16988" s="10" t="s">
        <v>72</v>
      </c>
      <c r="E16988" s="11">
        <v>83909</v>
      </c>
      <c r="F16988" s="11">
        <v>981291</v>
      </c>
      <c r="G16988" s="11" t="s">
        <v>21</v>
      </c>
      <c r="H16988" s="12">
        <v>8.5500000000000007</v>
      </c>
      <c r="I16988" s="13">
        <v>45803</v>
      </c>
      <c r="J16988" s="13">
        <v>639736</v>
      </c>
      <c r="K16988" s="13" t="s">
        <v>21</v>
      </c>
      <c r="L16988" s="14">
        <v>7.16</v>
      </c>
      <c r="M16988" s="11">
        <v>58951</v>
      </c>
      <c r="N16988" s="11">
        <v>1181773</v>
      </c>
      <c r="O16988" s="11" t="s">
        <v>21</v>
      </c>
      <c r="P16988" s="12">
        <v>4.99</v>
      </c>
      <c r="Q16988" s="13" t="s">
        <v>21</v>
      </c>
      <c r="R16988" s="13" t="s">
        <v>21</v>
      </c>
      <c r="S16988" s="13" t="s">
        <v>21</v>
      </c>
      <c r="T16988" s="14" t="s">
        <v>21</v>
      </c>
      <c r="U16988" s="11">
        <v>3350</v>
      </c>
      <c r="V16988" s="11">
        <v>51889</v>
      </c>
      <c r="W16988" s="11" t="s">
        <v>21</v>
      </c>
      <c r="X16988" s="12">
        <v>6.46</v>
      </c>
      <c r="Y16988" s="13">
        <v>192014</v>
      </c>
      <c r="Z16988" s="13">
        <v>2854689</v>
      </c>
      <c r="AA16988" s="13" t="s">
        <v>21</v>
      </c>
      <c r="AB16988" s="14">
        <v>6.73</v>
      </c>
    </row>
    <row r="16989" spans="1:28" x14ac:dyDescent="0.25">
      <c r="A16989" s="9">
        <v>1994</v>
      </c>
      <c r="B16989" s="9">
        <v>6</v>
      </c>
      <c r="C16989" s="9" t="s">
        <v>24</v>
      </c>
      <c r="D16989" s="10" t="s">
        <v>72</v>
      </c>
      <c r="E16989" s="11">
        <v>155898</v>
      </c>
      <c r="F16989" s="11">
        <v>1552630</v>
      </c>
      <c r="G16989" s="11" t="s">
        <v>21</v>
      </c>
      <c r="H16989" s="12">
        <v>10.039999999999999</v>
      </c>
      <c r="I16989" s="13">
        <v>124259</v>
      </c>
      <c r="J16989" s="13">
        <v>1370420</v>
      </c>
      <c r="K16989" s="13" t="s">
        <v>21</v>
      </c>
      <c r="L16989" s="14">
        <v>9.07</v>
      </c>
      <c r="M16989" s="11">
        <v>58956</v>
      </c>
      <c r="N16989" s="11">
        <v>985854</v>
      </c>
      <c r="O16989" s="11" t="s">
        <v>21</v>
      </c>
      <c r="P16989" s="12">
        <v>5.98</v>
      </c>
      <c r="Q16989" s="13" t="s">
        <v>21</v>
      </c>
      <c r="R16989" s="13" t="s">
        <v>21</v>
      </c>
      <c r="S16989" s="13" t="s">
        <v>21</v>
      </c>
      <c r="T16989" s="14" t="s">
        <v>21</v>
      </c>
      <c r="U16989" s="11">
        <v>11376</v>
      </c>
      <c r="V16989" s="11">
        <v>194528</v>
      </c>
      <c r="W16989" s="11" t="s">
        <v>21</v>
      </c>
      <c r="X16989" s="12">
        <v>5.85</v>
      </c>
      <c r="Y16989" s="13">
        <v>350488</v>
      </c>
      <c r="Z16989" s="13">
        <v>4103432</v>
      </c>
      <c r="AA16989" s="13" t="s">
        <v>21</v>
      </c>
      <c r="AB16989" s="14">
        <v>8.5399999999999991</v>
      </c>
    </row>
    <row r="16990" spans="1:28" x14ac:dyDescent="0.25">
      <c r="A16990" s="9">
        <v>1994</v>
      </c>
      <c r="B16990" s="9">
        <v>6</v>
      </c>
      <c r="C16990" s="9" t="s">
        <v>25</v>
      </c>
      <c r="D16990" s="10" t="s">
        <v>72</v>
      </c>
      <c r="E16990" s="11">
        <v>618851</v>
      </c>
      <c r="F16990" s="11">
        <v>5339687</v>
      </c>
      <c r="G16990" s="11" t="s">
        <v>21</v>
      </c>
      <c r="H16990" s="12">
        <v>11.59</v>
      </c>
      <c r="I16990" s="13">
        <v>793670</v>
      </c>
      <c r="J16990" s="13">
        <v>6979008</v>
      </c>
      <c r="K16990" s="13" t="s">
        <v>21</v>
      </c>
      <c r="L16990" s="14">
        <v>11.37</v>
      </c>
      <c r="M16990" s="11">
        <v>350740</v>
      </c>
      <c r="N16990" s="11">
        <v>4828471</v>
      </c>
      <c r="O16990" s="11" t="s">
        <v>21</v>
      </c>
      <c r="P16990" s="12">
        <v>7.26</v>
      </c>
      <c r="Q16990" s="13" t="s">
        <v>21</v>
      </c>
      <c r="R16990" s="13" t="s">
        <v>21</v>
      </c>
      <c r="S16990" s="13" t="s">
        <v>21</v>
      </c>
      <c r="T16990" s="14" t="s">
        <v>21</v>
      </c>
      <c r="U16990" s="11">
        <v>34137</v>
      </c>
      <c r="V16990" s="11">
        <v>728382</v>
      </c>
      <c r="W16990" s="11" t="s">
        <v>21</v>
      </c>
      <c r="X16990" s="12">
        <v>4.6900000000000004</v>
      </c>
      <c r="Y16990" s="13">
        <v>1797399</v>
      </c>
      <c r="Z16990" s="13">
        <v>17875548</v>
      </c>
      <c r="AA16990" s="13" t="s">
        <v>21</v>
      </c>
      <c r="AB16990" s="14">
        <v>10.06</v>
      </c>
    </row>
    <row r="16991" spans="1:28" x14ac:dyDescent="0.25">
      <c r="A16991" s="9">
        <v>1994</v>
      </c>
      <c r="B16991" s="9">
        <v>6</v>
      </c>
      <c r="C16991" s="9" t="s">
        <v>26</v>
      </c>
      <c r="D16991" s="10" t="s">
        <v>72</v>
      </c>
      <c r="E16991" s="11">
        <v>60361</v>
      </c>
      <c r="F16991" s="11">
        <v>805467</v>
      </c>
      <c r="G16991" s="11" t="s">
        <v>21</v>
      </c>
      <c r="H16991" s="12">
        <v>7.49</v>
      </c>
      <c r="I16991" s="13">
        <v>66309</v>
      </c>
      <c r="J16991" s="13">
        <v>1106105</v>
      </c>
      <c r="K16991" s="13" t="s">
        <v>21</v>
      </c>
      <c r="L16991" s="14">
        <v>5.99</v>
      </c>
      <c r="M16991" s="11">
        <v>40063</v>
      </c>
      <c r="N16991" s="11">
        <v>849597</v>
      </c>
      <c r="O16991" s="11" t="s">
        <v>21</v>
      </c>
      <c r="P16991" s="12">
        <v>4.72</v>
      </c>
      <c r="Q16991" s="13" t="s">
        <v>21</v>
      </c>
      <c r="R16991" s="13" t="s">
        <v>21</v>
      </c>
      <c r="S16991" s="13" t="s">
        <v>21</v>
      </c>
      <c r="T16991" s="14" t="s">
        <v>21</v>
      </c>
      <c r="U16991" s="11">
        <v>6669</v>
      </c>
      <c r="V16991" s="11">
        <v>90473</v>
      </c>
      <c r="W16991" s="11" t="s">
        <v>21</v>
      </c>
      <c r="X16991" s="12">
        <v>7.37</v>
      </c>
      <c r="Y16991" s="13">
        <v>173402</v>
      </c>
      <c r="Z16991" s="13">
        <v>2851643</v>
      </c>
      <c r="AA16991" s="13" t="s">
        <v>21</v>
      </c>
      <c r="AB16991" s="14">
        <v>6.08</v>
      </c>
    </row>
    <row r="16992" spans="1:28" x14ac:dyDescent="0.25">
      <c r="A16992" s="9">
        <v>1994</v>
      </c>
      <c r="B16992" s="9">
        <v>6</v>
      </c>
      <c r="C16992" s="9" t="s">
        <v>27</v>
      </c>
      <c r="D16992" s="10" t="s">
        <v>72</v>
      </c>
      <c r="E16992" s="11">
        <v>91330</v>
      </c>
      <c r="F16992" s="11">
        <v>761233</v>
      </c>
      <c r="G16992" s="11" t="s">
        <v>21</v>
      </c>
      <c r="H16992" s="12">
        <v>12</v>
      </c>
      <c r="I16992" s="13">
        <v>94571</v>
      </c>
      <c r="J16992" s="13">
        <v>910156</v>
      </c>
      <c r="K16992" s="13" t="s">
        <v>21</v>
      </c>
      <c r="L16992" s="14">
        <v>10.39</v>
      </c>
      <c r="M16992" s="11">
        <v>41306</v>
      </c>
      <c r="N16992" s="11">
        <v>515320</v>
      </c>
      <c r="O16992" s="11" t="s">
        <v>21</v>
      </c>
      <c r="P16992" s="12">
        <v>8.02</v>
      </c>
      <c r="Q16992" s="13" t="s">
        <v>21</v>
      </c>
      <c r="R16992" s="13" t="s">
        <v>21</v>
      </c>
      <c r="S16992" s="13" t="s">
        <v>21</v>
      </c>
      <c r="T16992" s="14" t="s">
        <v>21</v>
      </c>
      <c r="U16992" s="11">
        <v>4197</v>
      </c>
      <c r="V16992" s="11">
        <v>28428</v>
      </c>
      <c r="W16992" s="11" t="s">
        <v>21</v>
      </c>
      <c r="X16992" s="12">
        <v>14.76</v>
      </c>
      <c r="Y16992" s="13">
        <v>231405</v>
      </c>
      <c r="Z16992" s="13">
        <v>2215137</v>
      </c>
      <c r="AA16992" s="13" t="s">
        <v>21</v>
      </c>
      <c r="AB16992" s="14">
        <v>10.45</v>
      </c>
    </row>
    <row r="16993" spans="1:28" x14ac:dyDescent="0.25">
      <c r="A16993" s="9">
        <v>1994</v>
      </c>
      <c r="B16993" s="9">
        <v>6</v>
      </c>
      <c r="C16993" s="9" t="s">
        <v>28</v>
      </c>
      <c r="D16993" s="10" t="s">
        <v>72</v>
      </c>
      <c r="E16993" s="11">
        <v>13454</v>
      </c>
      <c r="F16993" s="11">
        <v>154350</v>
      </c>
      <c r="G16993" s="11" t="s">
        <v>21</v>
      </c>
      <c r="H16993" s="12">
        <v>8.7200000000000006</v>
      </c>
      <c r="I16993" s="13">
        <v>67393</v>
      </c>
      <c r="J16993" s="13">
        <v>776567</v>
      </c>
      <c r="K16993" s="13" t="s">
        <v>21</v>
      </c>
      <c r="L16993" s="14">
        <v>8.68</v>
      </c>
      <c r="M16993" s="11">
        <v>1261</v>
      </c>
      <c r="N16993" s="11">
        <v>22573</v>
      </c>
      <c r="O16993" s="11" t="s">
        <v>21</v>
      </c>
      <c r="P16993" s="12">
        <v>5.59</v>
      </c>
      <c r="Q16993" s="13" t="s">
        <v>21</v>
      </c>
      <c r="R16993" s="13" t="s">
        <v>21</v>
      </c>
      <c r="S16993" s="13" t="s">
        <v>21</v>
      </c>
      <c r="T16993" s="14" t="s">
        <v>21</v>
      </c>
      <c r="U16993" s="11">
        <v>2142</v>
      </c>
      <c r="V16993" s="11">
        <v>29480</v>
      </c>
      <c r="W16993" s="11" t="s">
        <v>21</v>
      </c>
      <c r="X16993" s="12">
        <v>7.27</v>
      </c>
      <c r="Y16993" s="13">
        <v>84250</v>
      </c>
      <c r="Z16993" s="13">
        <v>982970</v>
      </c>
      <c r="AA16993" s="13" t="s">
        <v>21</v>
      </c>
      <c r="AB16993" s="14">
        <v>8.57</v>
      </c>
    </row>
    <row r="16994" spans="1:28" x14ac:dyDescent="0.25">
      <c r="A16994" s="9">
        <v>1994</v>
      </c>
      <c r="B16994" s="9">
        <v>6</v>
      </c>
      <c r="C16994" s="9" t="s">
        <v>29</v>
      </c>
      <c r="D16994" s="10" t="s">
        <v>72</v>
      </c>
      <c r="E16994" s="11">
        <v>21689</v>
      </c>
      <c r="F16994" s="11">
        <v>219788</v>
      </c>
      <c r="G16994" s="11" t="s">
        <v>21</v>
      </c>
      <c r="H16994" s="12">
        <v>9.8699999999999992</v>
      </c>
      <c r="I16994" s="13">
        <v>17350</v>
      </c>
      <c r="J16994" s="13">
        <v>225782</v>
      </c>
      <c r="K16994" s="13" t="s">
        <v>21</v>
      </c>
      <c r="L16994" s="14">
        <v>7.68</v>
      </c>
      <c r="M16994" s="11">
        <v>14116</v>
      </c>
      <c r="N16994" s="11">
        <v>298632</v>
      </c>
      <c r="O16994" s="11" t="s">
        <v>21</v>
      </c>
      <c r="P16994" s="12">
        <v>4.7300000000000004</v>
      </c>
      <c r="Q16994" s="13" t="s">
        <v>21</v>
      </c>
      <c r="R16994" s="13" t="s">
        <v>21</v>
      </c>
      <c r="S16994" s="13" t="s">
        <v>21</v>
      </c>
      <c r="T16994" s="14" t="s">
        <v>21</v>
      </c>
      <c r="U16994" s="11">
        <v>570</v>
      </c>
      <c r="V16994" s="11">
        <v>5705</v>
      </c>
      <c r="W16994" s="11" t="s">
        <v>21</v>
      </c>
      <c r="X16994" s="12">
        <v>9.99</v>
      </c>
      <c r="Y16994" s="13">
        <v>53726</v>
      </c>
      <c r="Z16994" s="13">
        <v>749907</v>
      </c>
      <c r="AA16994" s="13" t="s">
        <v>21</v>
      </c>
      <c r="AB16994" s="14">
        <v>7.16</v>
      </c>
    </row>
    <row r="16995" spans="1:28" x14ac:dyDescent="0.25">
      <c r="A16995" s="9">
        <v>1994</v>
      </c>
      <c r="B16995" s="9">
        <v>6</v>
      </c>
      <c r="C16995" s="9" t="s">
        <v>30</v>
      </c>
      <c r="D16995" s="10" t="s">
        <v>72</v>
      </c>
      <c r="E16995" s="11">
        <v>571997</v>
      </c>
      <c r="F16995" s="11">
        <v>7421236</v>
      </c>
      <c r="G16995" s="11" t="s">
        <v>21</v>
      </c>
      <c r="H16995" s="12">
        <v>7.71</v>
      </c>
      <c r="I16995" s="13">
        <v>320798</v>
      </c>
      <c r="J16995" s="13">
        <v>5130523</v>
      </c>
      <c r="K16995" s="13" t="s">
        <v>21</v>
      </c>
      <c r="L16995" s="14">
        <v>6.25</v>
      </c>
      <c r="M16995" s="11">
        <v>71284</v>
      </c>
      <c r="N16995" s="11">
        <v>1381223</v>
      </c>
      <c r="O16995" s="11" t="s">
        <v>21</v>
      </c>
      <c r="P16995" s="12">
        <v>5.16</v>
      </c>
      <c r="Q16995" s="13" t="s">
        <v>21</v>
      </c>
      <c r="R16995" s="13" t="s">
        <v>21</v>
      </c>
      <c r="S16995" s="13" t="s">
        <v>21</v>
      </c>
      <c r="T16995" s="14" t="s">
        <v>21</v>
      </c>
      <c r="U16995" s="11">
        <v>29472</v>
      </c>
      <c r="V16995" s="11">
        <v>438560</v>
      </c>
      <c r="W16995" s="11" t="s">
        <v>21</v>
      </c>
      <c r="X16995" s="12">
        <v>6.72</v>
      </c>
      <c r="Y16995" s="13">
        <v>993551</v>
      </c>
      <c r="Z16995" s="13">
        <v>14371541</v>
      </c>
      <c r="AA16995" s="13" t="s">
        <v>21</v>
      </c>
      <c r="AB16995" s="14">
        <v>6.91</v>
      </c>
    </row>
    <row r="16996" spans="1:28" x14ac:dyDescent="0.25">
      <c r="A16996" s="9">
        <v>1994</v>
      </c>
      <c r="B16996" s="9">
        <v>6</v>
      </c>
      <c r="C16996" s="9" t="s">
        <v>31</v>
      </c>
      <c r="D16996" s="10" t="s">
        <v>72</v>
      </c>
      <c r="E16996" s="11">
        <v>274238</v>
      </c>
      <c r="F16996" s="11">
        <v>3194451</v>
      </c>
      <c r="G16996" s="11" t="s">
        <v>21</v>
      </c>
      <c r="H16996" s="12">
        <v>8.58</v>
      </c>
      <c r="I16996" s="13">
        <v>175746</v>
      </c>
      <c r="J16996" s="13">
        <v>2427904</v>
      </c>
      <c r="K16996" s="13" t="s">
        <v>21</v>
      </c>
      <c r="L16996" s="14">
        <v>7.24</v>
      </c>
      <c r="M16996" s="11">
        <v>125582</v>
      </c>
      <c r="N16996" s="11">
        <v>2598511</v>
      </c>
      <c r="O16996" s="11" t="s">
        <v>21</v>
      </c>
      <c r="P16996" s="12">
        <v>4.83</v>
      </c>
      <c r="Q16996" s="13" t="s">
        <v>21</v>
      </c>
      <c r="R16996" s="13" t="s">
        <v>21</v>
      </c>
      <c r="S16996" s="13" t="s">
        <v>21</v>
      </c>
      <c r="T16996" s="14" t="s">
        <v>21</v>
      </c>
      <c r="U16996" s="11">
        <v>8185</v>
      </c>
      <c r="V16996" s="11">
        <v>91253</v>
      </c>
      <c r="W16996" s="11" t="s">
        <v>21</v>
      </c>
      <c r="X16996" s="12">
        <v>8.9700000000000006</v>
      </c>
      <c r="Y16996" s="13">
        <v>583751</v>
      </c>
      <c r="Z16996" s="13">
        <v>8312118</v>
      </c>
      <c r="AA16996" s="13" t="s">
        <v>21</v>
      </c>
      <c r="AB16996" s="14">
        <v>7.02</v>
      </c>
    </row>
    <row r="16997" spans="1:28" x14ac:dyDescent="0.25">
      <c r="A16997" s="9">
        <v>1994</v>
      </c>
      <c r="B16997" s="9">
        <v>6</v>
      </c>
      <c r="C16997" s="9" t="s">
        <v>32</v>
      </c>
      <c r="D16997" s="10" t="s">
        <v>72</v>
      </c>
      <c r="E16997" s="11">
        <v>25105</v>
      </c>
      <c r="F16997" s="11">
        <v>203866</v>
      </c>
      <c r="G16997" s="11" t="s">
        <v>21</v>
      </c>
      <c r="H16997" s="12">
        <v>12.31</v>
      </c>
      <c r="I16997" s="13">
        <v>24014</v>
      </c>
      <c r="J16997" s="13">
        <v>210362</v>
      </c>
      <c r="K16997" s="13" t="s">
        <v>21</v>
      </c>
      <c r="L16997" s="14">
        <v>11.42</v>
      </c>
      <c r="M16997" s="11">
        <v>26286</v>
      </c>
      <c r="N16997" s="11">
        <v>301276</v>
      </c>
      <c r="O16997" s="11" t="s">
        <v>21</v>
      </c>
      <c r="P16997" s="12">
        <v>8.7200000000000006</v>
      </c>
      <c r="Q16997" s="13" t="s">
        <v>21</v>
      </c>
      <c r="R16997" s="13" t="s">
        <v>21</v>
      </c>
      <c r="S16997" s="13" t="s">
        <v>21</v>
      </c>
      <c r="T16997" s="14" t="s">
        <v>21</v>
      </c>
      <c r="U16997" s="11">
        <v>525</v>
      </c>
      <c r="V16997" s="11">
        <v>4699</v>
      </c>
      <c r="W16997" s="11" t="s">
        <v>21</v>
      </c>
      <c r="X16997" s="12">
        <v>11.17</v>
      </c>
      <c r="Y16997" s="13">
        <v>75930</v>
      </c>
      <c r="Z16997" s="13">
        <v>720204</v>
      </c>
      <c r="AA16997" s="13" t="s">
        <v>21</v>
      </c>
      <c r="AB16997" s="14">
        <v>10.54</v>
      </c>
    </row>
    <row r="16998" spans="1:28" x14ac:dyDescent="0.25">
      <c r="A16998" s="9">
        <v>1994</v>
      </c>
      <c r="B16998" s="9">
        <v>6</v>
      </c>
      <c r="C16998" s="9" t="s">
        <v>33</v>
      </c>
      <c r="D16998" s="10" t="s">
        <v>72</v>
      </c>
      <c r="E16998" s="11">
        <v>92413</v>
      </c>
      <c r="F16998" s="11">
        <v>1061541</v>
      </c>
      <c r="G16998" s="11" t="s">
        <v>21</v>
      </c>
      <c r="H16998" s="12">
        <v>8.7100000000000009</v>
      </c>
      <c r="I16998" s="13">
        <v>45756</v>
      </c>
      <c r="J16998" s="13">
        <v>699739</v>
      </c>
      <c r="K16998" s="13" t="s">
        <v>21</v>
      </c>
      <c r="L16998" s="14">
        <v>6.54</v>
      </c>
      <c r="M16998" s="11">
        <v>48611</v>
      </c>
      <c r="N16998" s="11">
        <v>1158497</v>
      </c>
      <c r="O16998" s="11" t="s">
        <v>21</v>
      </c>
      <c r="P16998" s="12">
        <v>4.2</v>
      </c>
      <c r="Q16998" s="13" t="s">
        <v>21</v>
      </c>
      <c r="R16998" s="13" t="s">
        <v>21</v>
      </c>
      <c r="S16998" s="13" t="s">
        <v>21</v>
      </c>
      <c r="T16998" s="14" t="s">
        <v>21</v>
      </c>
      <c r="U16998" s="11">
        <v>6932</v>
      </c>
      <c r="V16998" s="11">
        <v>118424</v>
      </c>
      <c r="W16998" s="11" t="s">
        <v>21</v>
      </c>
      <c r="X16998" s="12">
        <v>5.85</v>
      </c>
      <c r="Y16998" s="13">
        <v>193711</v>
      </c>
      <c r="Z16998" s="13">
        <v>3038201</v>
      </c>
      <c r="AA16998" s="13" t="s">
        <v>21</v>
      </c>
      <c r="AB16998" s="14">
        <v>6.38</v>
      </c>
    </row>
    <row r="16999" spans="1:28" x14ac:dyDescent="0.25">
      <c r="A16999" s="9">
        <v>1994</v>
      </c>
      <c r="B16999" s="9">
        <v>6</v>
      </c>
      <c r="C16999" s="9" t="s">
        <v>34</v>
      </c>
      <c r="D16999" s="10" t="s">
        <v>72</v>
      </c>
      <c r="E16999" s="11">
        <v>19828</v>
      </c>
      <c r="F16999" s="11">
        <v>380229</v>
      </c>
      <c r="G16999" s="11" t="s">
        <v>21</v>
      </c>
      <c r="H16999" s="12">
        <v>5.21</v>
      </c>
      <c r="I16999" s="13">
        <v>29288</v>
      </c>
      <c r="J16999" s="13">
        <v>711598</v>
      </c>
      <c r="K16999" s="13" t="s">
        <v>21</v>
      </c>
      <c r="L16999" s="14">
        <v>4.12</v>
      </c>
      <c r="M16999" s="11">
        <v>23468</v>
      </c>
      <c r="N16999" s="11">
        <v>744227</v>
      </c>
      <c r="O16999" s="11" t="s">
        <v>21</v>
      </c>
      <c r="P16999" s="12">
        <v>3.15</v>
      </c>
      <c r="Q16999" s="13" t="s">
        <v>21</v>
      </c>
      <c r="R16999" s="13" t="s">
        <v>21</v>
      </c>
      <c r="S16999" s="13" t="s">
        <v>21</v>
      </c>
      <c r="T16999" s="14" t="s">
        <v>21</v>
      </c>
      <c r="U16999" s="11">
        <v>1441</v>
      </c>
      <c r="V16999" s="11">
        <v>30857</v>
      </c>
      <c r="W16999" s="11" t="s">
        <v>21</v>
      </c>
      <c r="X16999" s="12">
        <v>4.67</v>
      </c>
      <c r="Y16999" s="13">
        <v>74025</v>
      </c>
      <c r="Z16999" s="13">
        <v>1866911</v>
      </c>
      <c r="AA16999" s="13" t="s">
        <v>21</v>
      </c>
      <c r="AB16999" s="14">
        <v>3.97</v>
      </c>
    </row>
    <row r="17000" spans="1:28" x14ac:dyDescent="0.25">
      <c r="A17000" s="9">
        <v>1994</v>
      </c>
      <c r="B17000" s="9">
        <v>6</v>
      </c>
      <c r="C17000" s="9" t="s">
        <v>35</v>
      </c>
      <c r="D17000" s="10" t="s">
        <v>72</v>
      </c>
      <c r="E17000" s="11">
        <v>312005</v>
      </c>
      <c r="F17000" s="11">
        <v>2879872</v>
      </c>
      <c r="G17000" s="11" t="s">
        <v>21</v>
      </c>
      <c r="H17000" s="12">
        <v>10.83</v>
      </c>
      <c r="I17000" s="13">
        <v>253532</v>
      </c>
      <c r="J17000" s="13">
        <v>3096850</v>
      </c>
      <c r="K17000" s="13" t="s">
        <v>21</v>
      </c>
      <c r="L17000" s="14">
        <v>8.19</v>
      </c>
      <c r="M17000" s="11">
        <v>193136</v>
      </c>
      <c r="N17000" s="11">
        <v>3539991</v>
      </c>
      <c r="O17000" s="11" t="s">
        <v>21</v>
      </c>
      <c r="P17000" s="12">
        <v>5.46</v>
      </c>
      <c r="Q17000" s="13" t="s">
        <v>21</v>
      </c>
      <c r="R17000" s="13" t="s">
        <v>21</v>
      </c>
      <c r="S17000" s="13" t="s">
        <v>21</v>
      </c>
      <c r="T17000" s="14" t="s">
        <v>21</v>
      </c>
      <c r="U17000" s="11">
        <v>47968</v>
      </c>
      <c r="V17000" s="11">
        <v>688524</v>
      </c>
      <c r="W17000" s="11" t="s">
        <v>21</v>
      </c>
      <c r="X17000" s="12">
        <v>6.97</v>
      </c>
      <c r="Y17000" s="13">
        <v>806642</v>
      </c>
      <c r="Z17000" s="13">
        <v>10205237</v>
      </c>
      <c r="AA17000" s="13" t="s">
        <v>21</v>
      </c>
      <c r="AB17000" s="14">
        <v>7.9</v>
      </c>
    </row>
    <row r="17001" spans="1:28" x14ac:dyDescent="0.25">
      <c r="A17001" s="9">
        <v>1994</v>
      </c>
      <c r="B17001" s="9">
        <v>6</v>
      </c>
      <c r="C17001" s="9" t="s">
        <v>36</v>
      </c>
      <c r="D17001" s="10" t="s">
        <v>72</v>
      </c>
      <c r="E17001" s="11">
        <v>147520</v>
      </c>
      <c r="F17001" s="11">
        <v>2084156</v>
      </c>
      <c r="G17001" s="11" t="s">
        <v>21</v>
      </c>
      <c r="H17001" s="12">
        <v>7.08</v>
      </c>
      <c r="I17001" s="13">
        <v>94897</v>
      </c>
      <c r="J17001" s="13">
        <v>1613791</v>
      </c>
      <c r="K17001" s="13" t="s">
        <v>21</v>
      </c>
      <c r="L17001" s="14">
        <v>5.88</v>
      </c>
      <c r="M17001" s="11">
        <v>138951</v>
      </c>
      <c r="N17001" s="11">
        <v>3532480</v>
      </c>
      <c r="O17001" s="11" t="s">
        <v>21</v>
      </c>
      <c r="P17001" s="12">
        <v>3.93</v>
      </c>
      <c r="Q17001" s="13" t="s">
        <v>21</v>
      </c>
      <c r="R17001" s="13" t="s">
        <v>21</v>
      </c>
      <c r="S17001" s="13" t="s">
        <v>21</v>
      </c>
      <c r="T17001" s="14" t="s">
        <v>21</v>
      </c>
      <c r="U17001" s="11">
        <v>4353</v>
      </c>
      <c r="V17001" s="11">
        <v>42446</v>
      </c>
      <c r="W17001" s="11" t="s">
        <v>21</v>
      </c>
      <c r="X17001" s="12">
        <v>10.26</v>
      </c>
      <c r="Y17001" s="13">
        <v>385721</v>
      </c>
      <c r="Z17001" s="13">
        <v>7272873</v>
      </c>
      <c r="AA17001" s="13" t="s">
        <v>21</v>
      </c>
      <c r="AB17001" s="14">
        <v>5.3</v>
      </c>
    </row>
    <row r="17002" spans="1:28" x14ac:dyDescent="0.25">
      <c r="A17002" s="9">
        <v>1994</v>
      </c>
      <c r="B17002" s="9">
        <v>6</v>
      </c>
      <c r="C17002" s="9" t="s">
        <v>37</v>
      </c>
      <c r="D17002" s="10" t="s">
        <v>72</v>
      </c>
      <c r="E17002" s="11">
        <v>91269</v>
      </c>
      <c r="F17002" s="11">
        <v>1144339</v>
      </c>
      <c r="G17002" s="11" t="s">
        <v>21</v>
      </c>
      <c r="H17002" s="12">
        <v>7.98</v>
      </c>
      <c r="I17002" s="13">
        <v>69096</v>
      </c>
      <c r="J17002" s="13">
        <v>1006186</v>
      </c>
      <c r="K17002" s="13" t="s">
        <v>21</v>
      </c>
      <c r="L17002" s="14">
        <v>6.87</v>
      </c>
      <c r="M17002" s="11">
        <v>39140</v>
      </c>
      <c r="N17002" s="11">
        <v>772230</v>
      </c>
      <c r="O17002" s="11" t="s">
        <v>21</v>
      </c>
      <c r="P17002" s="12">
        <v>5.07</v>
      </c>
      <c r="Q17002" s="13" t="s">
        <v>21</v>
      </c>
      <c r="R17002" s="13" t="s">
        <v>21</v>
      </c>
      <c r="S17002" s="13" t="s">
        <v>21</v>
      </c>
      <c r="T17002" s="14" t="s">
        <v>21</v>
      </c>
      <c r="U17002" s="11">
        <v>3085</v>
      </c>
      <c r="V17002" s="11">
        <v>29639</v>
      </c>
      <c r="W17002" s="11" t="s">
        <v>21</v>
      </c>
      <c r="X17002" s="12">
        <v>10.41</v>
      </c>
      <c r="Y17002" s="13">
        <v>202590</v>
      </c>
      <c r="Z17002" s="13">
        <v>2952395</v>
      </c>
      <c r="AA17002" s="13" t="s">
        <v>21</v>
      </c>
      <c r="AB17002" s="14">
        <v>6.86</v>
      </c>
    </row>
    <row r="17003" spans="1:28" x14ac:dyDescent="0.25">
      <c r="A17003" s="9">
        <v>1994</v>
      </c>
      <c r="B17003" s="9">
        <v>6</v>
      </c>
      <c r="C17003" s="9" t="s">
        <v>38</v>
      </c>
      <c r="D17003" s="10" t="s">
        <v>72</v>
      </c>
      <c r="E17003" s="11">
        <v>106409</v>
      </c>
      <c r="F17003" s="11">
        <v>1770014</v>
      </c>
      <c r="G17003" s="11" t="s">
        <v>21</v>
      </c>
      <c r="H17003" s="12">
        <v>6.01</v>
      </c>
      <c r="I17003" s="13">
        <v>51511</v>
      </c>
      <c r="J17003" s="13">
        <v>950115</v>
      </c>
      <c r="K17003" s="13" t="s">
        <v>21</v>
      </c>
      <c r="L17003" s="14">
        <v>5.42</v>
      </c>
      <c r="M17003" s="11">
        <v>110248</v>
      </c>
      <c r="N17003" s="11">
        <v>3158223</v>
      </c>
      <c r="O17003" s="11" t="s">
        <v>21</v>
      </c>
      <c r="P17003" s="12">
        <v>3.49</v>
      </c>
      <c r="Q17003" s="13" t="s">
        <v>21</v>
      </c>
      <c r="R17003" s="13" t="s">
        <v>21</v>
      </c>
      <c r="S17003" s="13" t="s">
        <v>21</v>
      </c>
      <c r="T17003" s="14" t="s">
        <v>21</v>
      </c>
      <c r="U17003" s="11">
        <v>13032</v>
      </c>
      <c r="V17003" s="11">
        <v>265879</v>
      </c>
      <c r="W17003" s="11" t="s">
        <v>21</v>
      </c>
      <c r="X17003" s="12">
        <v>4.9000000000000004</v>
      </c>
      <c r="Y17003" s="13">
        <v>281199</v>
      </c>
      <c r="Z17003" s="13">
        <v>6144231</v>
      </c>
      <c r="AA17003" s="13" t="s">
        <v>21</v>
      </c>
      <c r="AB17003" s="14">
        <v>4.58</v>
      </c>
    </row>
    <row r="17004" spans="1:28" x14ac:dyDescent="0.25">
      <c r="A17004" s="9">
        <v>1994</v>
      </c>
      <c r="B17004" s="9">
        <v>6</v>
      </c>
      <c r="C17004" s="9" t="s">
        <v>39</v>
      </c>
      <c r="D17004" s="10" t="s">
        <v>72</v>
      </c>
      <c r="E17004" s="11">
        <v>175173</v>
      </c>
      <c r="F17004" s="11">
        <v>2197366</v>
      </c>
      <c r="G17004" s="11" t="s">
        <v>21</v>
      </c>
      <c r="H17004" s="12">
        <v>7.97</v>
      </c>
      <c r="I17004" s="13">
        <v>101104</v>
      </c>
      <c r="J17004" s="13">
        <v>1376196</v>
      </c>
      <c r="K17004" s="13" t="s">
        <v>21</v>
      </c>
      <c r="L17004" s="14">
        <v>7.35</v>
      </c>
      <c r="M17004" s="11">
        <v>112641</v>
      </c>
      <c r="N17004" s="11">
        <v>2591429</v>
      </c>
      <c r="O17004" s="11" t="s">
        <v>21</v>
      </c>
      <c r="P17004" s="12">
        <v>4.3499999999999996</v>
      </c>
      <c r="Q17004" s="13" t="s">
        <v>21</v>
      </c>
      <c r="R17004" s="13" t="s">
        <v>21</v>
      </c>
      <c r="S17004" s="13" t="s">
        <v>21</v>
      </c>
      <c r="T17004" s="14" t="s">
        <v>21</v>
      </c>
      <c r="U17004" s="11">
        <v>16152</v>
      </c>
      <c r="V17004" s="11">
        <v>250505</v>
      </c>
      <c r="W17004" s="11" t="s">
        <v>21</v>
      </c>
      <c r="X17004" s="12">
        <v>6.45</v>
      </c>
      <c r="Y17004" s="13">
        <v>405069</v>
      </c>
      <c r="Z17004" s="13">
        <v>6415496</v>
      </c>
      <c r="AA17004" s="13" t="s">
        <v>21</v>
      </c>
      <c r="AB17004" s="14">
        <v>6.31</v>
      </c>
    </row>
    <row r="17005" spans="1:28" x14ac:dyDescent="0.25">
      <c r="A17005" s="9">
        <v>1994</v>
      </c>
      <c r="B17005" s="9">
        <v>6</v>
      </c>
      <c r="C17005" s="9" t="s">
        <v>40</v>
      </c>
      <c r="D17005" s="10" t="s">
        <v>72</v>
      </c>
      <c r="E17005" s="11">
        <v>131333</v>
      </c>
      <c r="F17005" s="11">
        <v>1119980</v>
      </c>
      <c r="G17005" s="11" t="s">
        <v>21</v>
      </c>
      <c r="H17005" s="12">
        <v>11.73</v>
      </c>
      <c r="I17005" s="13">
        <v>167149</v>
      </c>
      <c r="J17005" s="13">
        <v>1573937</v>
      </c>
      <c r="K17005" s="13" t="s">
        <v>21</v>
      </c>
      <c r="L17005" s="14">
        <v>10.62</v>
      </c>
      <c r="M17005" s="11">
        <v>76318</v>
      </c>
      <c r="N17005" s="11">
        <v>836325</v>
      </c>
      <c r="O17005" s="11" t="s">
        <v>21</v>
      </c>
      <c r="P17005" s="12">
        <v>9.1300000000000008</v>
      </c>
      <c r="Q17005" s="13" t="s">
        <v>21</v>
      </c>
      <c r="R17005" s="13" t="s">
        <v>21</v>
      </c>
      <c r="S17005" s="13" t="s">
        <v>21</v>
      </c>
      <c r="T17005" s="14" t="s">
        <v>21</v>
      </c>
      <c r="U17005" s="11">
        <v>9749</v>
      </c>
      <c r="V17005" s="11">
        <v>69945</v>
      </c>
      <c r="W17005" s="11" t="s">
        <v>21</v>
      </c>
      <c r="X17005" s="12">
        <v>13.94</v>
      </c>
      <c r="Y17005" s="13">
        <v>384549</v>
      </c>
      <c r="Z17005" s="13">
        <v>3600187</v>
      </c>
      <c r="AA17005" s="13" t="s">
        <v>21</v>
      </c>
      <c r="AB17005" s="14">
        <v>10.68</v>
      </c>
    </row>
    <row r="17006" spans="1:28" x14ac:dyDescent="0.25">
      <c r="A17006" s="9">
        <v>1994</v>
      </c>
      <c r="B17006" s="9">
        <v>6</v>
      </c>
      <c r="C17006" s="9" t="s">
        <v>41</v>
      </c>
      <c r="D17006" s="10" t="s">
        <v>72</v>
      </c>
      <c r="E17006" s="11">
        <v>177972</v>
      </c>
      <c r="F17006" s="11">
        <v>1788567</v>
      </c>
      <c r="G17006" s="11" t="s">
        <v>21</v>
      </c>
      <c r="H17006" s="12">
        <v>9.9499999999999993</v>
      </c>
      <c r="I17006" s="13">
        <v>109923</v>
      </c>
      <c r="J17006" s="13">
        <v>1256874</v>
      </c>
      <c r="K17006" s="13" t="s">
        <v>21</v>
      </c>
      <c r="L17006" s="14">
        <v>8.75</v>
      </c>
      <c r="M17006" s="11">
        <v>110900</v>
      </c>
      <c r="N17006" s="11">
        <v>1760747</v>
      </c>
      <c r="O17006" s="11" t="s">
        <v>21</v>
      </c>
      <c r="P17006" s="12">
        <v>6.3</v>
      </c>
      <c r="Q17006" s="13" t="s">
        <v>21</v>
      </c>
      <c r="R17006" s="13" t="s">
        <v>21</v>
      </c>
      <c r="S17006" s="13" t="s">
        <v>21</v>
      </c>
      <c r="T17006" s="14" t="s">
        <v>21</v>
      </c>
      <c r="U17006" s="11">
        <v>6272</v>
      </c>
      <c r="V17006" s="11">
        <v>60229</v>
      </c>
      <c r="W17006" s="11" t="s">
        <v>21</v>
      </c>
      <c r="X17006" s="12">
        <v>10.41</v>
      </c>
      <c r="Y17006" s="13">
        <v>405067</v>
      </c>
      <c r="Z17006" s="13">
        <v>4866416</v>
      </c>
      <c r="AA17006" s="13" t="s">
        <v>21</v>
      </c>
      <c r="AB17006" s="14">
        <v>8.32</v>
      </c>
    </row>
    <row r="17007" spans="1:28" x14ac:dyDescent="0.25">
      <c r="A17007" s="9">
        <v>1994</v>
      </c>
      <c r="B17007" s="9">
        <v>6</v>
      </c>
      <c r="C17007" s="9" t="s">
        <v>42</v>
      </c>
      <c r="D17007" s="10" t="s">
        <v>72</v>
      </c>
      <c r="E17007" s="11">
        <v>33843</v>
      </c>
      <c r="F17007" s="11">
        <v>281026</v>
      </c>
      <c r="G17007" s="11" t="s">
        <v>21</v>
      </c>
      <c r="H17007" s="12">
        <v>12.04</v>
      </c>
      <c r="I17007" s="13">
        <v>21105</v>
      </c>
      <c r="J17007" s="13">
        <v>232211</v>
      </c>
      <c r="K17007" s="13" t="s">
        <v>21</v>
      </c>
      <c r="L17007" s="14">
        <v>9.09</v>
      </c>
      <c r="M17007" s="11">
        <v>26769</v>
      </c>
      <c r="N17007" s="11">
        <v>425961</v>
      </c>
      <c r="O17007" s="11" t="s">
        <v>21</v>
      </c>
      <c r="P17007" s="12">
        <v>6.28</v>
      </c>
      <c r="Q17007" s="13" t="s">
        <v>21</v>
      </c>
      <c r="R17007" s="13" t="s">
        <v>21</v>
      </c>
      <c r="S17007" s="13" t="s">
        <v>21</v>
      </c>
      <c r="T17007" s="14" t="s">
        <v>21</v>
      </c>
      <c r="U17007" s="11">
        <v>1793</v>
      </c>
      <c r="V17007" s="11">
        <v>12342</v>
      </c>
      <c r="W17007" s="11" t="s">
        <v>21</v>
      </c>
      <c r="X17007" s="12">
        <v>14.53</v>
      </c>
      <c r="Y17007" s="13">
        <v>83511</v>
      </c>
      <c r="Z17007" s="13">
        <v>951540</v>
      </c>
      <c r="AA17007" s="13" t="s">
        <v>21</v>
      </c>
      <c r="AB17007" s="14">
        <v>8.7799999999999994</v>
      </c>
    </row>
    <row r="17008" spans="1:28" x14ac:dyDescent="0.25">
      <c r="A17008" s="9">
        <v>1994</v>
      </c>
      <c r="B17008" s="9">
        <v>6</v>
      </c>
      <c r="C17008" s="9" t="s">
        <v>43</v>
      </c>
      <c r="D17008" s="10" t="s">
        <v>72</v>
      </c>
      <c r="E17008" s="11">
        <v>199556</v>
      </c>
      <c r="F17008" s="11">
        <v>2325812</v>
      </c>
      <c r="G17008" s="11" t="s">
        <v>21</v>
      </c>
      <c r="H17008" s="12">
        <v>8.58</v>
      </c>
      <c r="I17008" s="13">
        <v>232684</v>
      </c>
      <c r="J17008" s="13">
        <v>2946529</v>
      </c>
      <c r="K17008" s="13" t="s">
        <v>21</v>
      </c>
      <c r="L17008" s="14">
        <v>7.9</v>
      </c>
      <c r="M17008" s="11">
        <v>158494</v>
      </c>
      <c r="N17008" s="11">
        <v>3062572</v>
      </c>
      <c r="O17008" s="11" t="s">
        <v>21</v>
      </c>
      <c r="P17008" s="12">
        <v>5.18</v>
      </c>
      <c r="Q17008" s="13" t="s">
        <v>21</v>
      </c>
      <c r="R17008" s="13" t="s">
        <v>21</v>
      </c>
      <c r="S17008" s="13" t="s">
        <v>21</v>
      </c>
      <c r="T17008" s="14" t="s">
        <v>21</v>
      </c>
      <c r="U17008" s="11">
        <v>7635</v>
      </c>
      <c r="V17008" s="11">
        <v>40756</v>
      </c>
      <c r="W17008" s="11" t="s">
        <v>21</v>
      </c>
      <c r="X17008" s="12">
        <v>18.73</v>
      </c>
      <c r="Y17008" s="13">
        <v>598369</v>
      </c>
      <c r="Z17008" s="13">
        <v>8375669</v>
      </c>
      <c r="AA17008" s="13" t="s">
        <v>21</v>
      </c>
      <c r="AB17008" s="14">
        <v>7.14</v>
      </c>
    </row>
    <row r="17009" spans="1:28" x14ac:dyDescent="0.25">
      <c r="A17009" s="9">
        <v>1994</v>
      </c>
      <c r="B17009" s="9">
        <v>6</v>
      </c>
      <c r="C17009" s="9" t="s">
        <v>44</v>
      </c>
      <c r="D17009" s="10" t="s">
        <v>72</v>
      </c>
      <c r="E17009" s="11">
        <v>103645</v>
      </c>
      <c r="F17009" s="11">
        <v>1319496</v>
      </c>
      <c r="G17009" s="11" t="s">
        <v>21</v>
      </c>
      <c r="H17009" s="12">
        <v>7.85</v>
      </c>
      <c r="I17009" s="13">
        <v>56339</v>
      </c>
      <c r="J17009" s="13">
        <v>820534</v>
      </c>
      <c r="K17009" s="13" t="s">
        <v>21</v>
      </c>
      <c r="L17009" s="14">
        <v>6.87</v>
      </c>
      <c r="M17009" s="11">
        <v>103765</v>
      </c>
      <c r="N17009" s="11">
        <v>2144023</v>
      </c>
      <c r="O17009" s="11" t="s">
        <v>21</v>
      </c>
      <c r="P17009" s="12">
        <v>4.84</v>
      </c>
      <c r="Q17009" s="13" t="s">
        <v>21</v>
      </c>
      <c r="R17009" s="13" t="s">
        <v>21</v>
      </c>
      <c r="S17009" s="13" t="s">
        <v>21</v>
      </c>
      <c r="T17009" s="14" t="s">
        <v>21</v>
      </c>
      <c r="U17009" s="11">
        <v>4645</v>
      </c>
      <c r="V17009" s="11">
        <v>55620</v>
      </c>
      <c r="W17009" s="11" t="s">
        <v>21</v>
      </c>
      <c r="X17009" s="12">
        <v>8.35</v>
      </c>
      <c r="Y17009" s="13">
        <v>268394</v>
      </c>
      <c r="Z17009" s="13">
        <v>4339674</v>
      </c>
      <c r="AA17009" s="13" t="s">
        <v>21</v>
      </c>
      <c r="AB17009" s="14">
        <v>6.18</v>
      </c>
    </row>
    <row r="17010" spans="1:28" x14ac:dyDescent="0.25">
      <c r="A17010" s="9">
        <v>1994</v>
      </c>
      <c r="B17010" s="9">
        <v>6</v>
      </c>
      <c r="C17010" s="9" t="s">
        <v>45</v>
      </c>
      <c r="D17010" s="10" t="s">
        <v>72</v>
      </c>
      <c r="E17010" s="11">
        <v>187859</v>
      </c>
      <c r="F17010" s="11">
        <v>2161959</v>
      </c>
      <c r="G17010" s="11" t="s">
        <v>21</v>
      </c>
      <c r="H17010" s="12">
        <v>8.69</v>
      </c>
      <c r="I17010" s="13">
        <v>140517</v>
      </c>
      <c r="J17010" s="13">
        <v>1910258</v>
      </c>
      <c r="K17010" s="13" t="s">
        <v>21</v>
      </c>
      <c r="L17010" s="14">
        <v>7.36</v>
      </c>
      <c r="M17010" s="11">
        <v>70260</v>
      </c>
      <c r="N17010" s="11">
        <v>1237628</v>
      </c>
      <c r="O17010" s="11" t="s">
        <v>21</v>
      </c>
      <c r="P17010" s="12">
        <v>5.68</v>
      </c>
      <c r="Q17010" s="13" t="s">
        <v>21</v>
      </c>
      <c r="R17010" s="13" t="s">
        <v>21</v>
      </c>
      <c r="S17010" s="13" t="s">
        <v>21</v>
      </c>
      <c r="T17010" s="14" t="s">
        <v>21</v>
      </c>
      <c r="U17010" s="11">
        <v>6531</v>
      </c>
      <c r="V17010" s="11">
        <v>83039</v>
      </c>
      <c r="W17010" s="11" t="s">
        <v>21</v>
      </c>
      <c r="X17010" s="12">
        <v>7.86</v>
      </c>
      <c r="Y17010" s="13">
        <v>405167</v>
      </c>
      <c r="Z17010" s="13">
        <v>5392883</v>
      </c>
      <c r="AA17010" s="13" t="s">
        <v>21</v>
      </c>
      <c r="AB17010" s="14">
        <v>7.51</v>
      </c>
    </row>
    <row r="17011" spans="1:28" x14ac:dyDescent="0.25">
      <c r="A17011" s="9">
        <v>1994</v>
      </c>
      <c r="B17011" s="9">
        <v>6</v>
      </c>
      <c r="C17011" s="9" t="s">
        <v>46</v>
      </c>
      <c r="D17011" s="10" t="s">
        <v>72</v>
      </c>
      <c r="E17011" s="11">
        <v>89265</v>
      </c>
      <c r="F17011" s="11">
        <v>1248382</v>
      </c>
      <c r="G17011" s="11" t="s">
        <v>21</v>
      </c>
      <c r="H17011" s="12">
        <v>7.15</v>
      </c>
      <c r="I17011" s="13">
        <v>46824</v>
      </c>
      <c r="J17011" s="13">
        <v>659436</v>
      </c>
      <c r="K17011" s="13" t="s">
        <v>21</v>
      </c>
      <c r="L17011" s="14">
        <v>7.1</v>
      </c>
      <c r="M17011" s="11">
        <v>59046</v>
      </c>
      <c r="N17011" s="11">
        <v>1273050</v>
      </c>
      <c r="O17011" s="11" t="s">
        <v>21</v>
      </c>
      <c r="P17011" s="12">
        <v>4.6399999999999997</v>
      </c>
      <c r="Q17011" s="13" t="s">
        <v>21</v>
      </c>
      <c r="R17011" s="13" t="s">
        <v>21</v>
      </c>
      <c r="S17011" s="13" t="s">
        <v>21</v>
      </c>
      <c r="T17011" s="14" t="s">
        <v>21</v>
      </c>
      <c r="U17011" s="11">
        <v>5140</v>
      </c>
      <c r="V17011" s="11">
        <v>60660</v>
      </c>
      <c r="W17011" s="11" t="s">
        <v>21</v>
      </c>
      <c r="X17011" s="12">
        <v>8.4700000000000006</v>
      </c>
      <c r="Y17011" s="13">
        <v>200275</v>
      </c>
      <c r="Z17011" s="13">
        <v>3241527</v>
      </c>
      <c r="AA17011" s="13" t="s">
        <v>21</v>
      </c>
      <c r="AB17011" s="14">
        <v>6.18</v>
      </c>
    </row>
    <row r="17012" spans="1:28" x14ac:dyDescent="0.25">
      <c r="A17012" s="9">
        <v>1994</v>
      </c>
      <c r="B17012" s="9">
        <v>6</v>
      </c>
      <c r="C17012" s="9" t="s">
        <v>47</v>
      </c>
      <c r="D17012" s="10" t="s">
        <v>72</v>
      </c>
      <c r="E17012" s="11">
        <v>14008</v>
      </c>
      <c r="F17012" s="11">
        <v>241437</v>
      </c>
      <c r="G17012" s="11" t="s">
        <v>21</v>
      </c>
      <c r="H17012" s="12">
        <v>5.8</v>
      </c>
      <c r="I17012" s="13">
        <v>11932</v>
      </c>
      <c r="J17012" s="13">
        <v>256562</v>
      </c>
      <c r="K17012" s="13" t="s">
        <v>21</v>
      </c>
      <c r="L17012" s="14">
        <v>4.6500000000000004</v>
      </c>
      <c r="M17012" s="11">
        <v>14900</v>
      </c>
      <c r="N17012" s="11">
        <v>485714</v>
      </c>
      <c r="O17012" s="11" t="s">
        <v>21</v>
      </c>
      <c r="P17012" s="12">
        <v>3.07</v>
      </c>
      <c r="Q17012" s="13" t="s">
        <v>21</v>
      </c>
      <c r="R17012" s="13" t="s">
        <v>21</v>
      </c>
      <c r="S17012" s="13" t="s">
        <v>21</v>
      </c>
      <c r="T17012" s="14" t="s">
        <v>21</v>
      </c>
      <c r="U17012" s="11">
        <v>1391</v>
      </c>
      <c r="V17012" s="11">
        <v>35877</v>
      </c>
      <c r="W17012" s="11" t="s">
        <v>21</v>
      </c>
      <c r="X17012" s="12">
        <v>3.88</v>
      </c>
      <c r="Y17012" s="13">
        <v>42231</v>
      </c>
      <c r="Z17012" s="13">
        <v>1019589</v>
      </c>
      <c r="AA17012" s="13" t="s">
        <v>21</v>
      </c>
      <c r="AB17012" s="14">
        <v>4.1399999999999997</v>
      </c>
    </row>
    <row r="17013" spans="1:28" x14ac:dyDescent="0.25">
      <c r="A17013" s="9">
        <v>1994</v>
      </c>
      <c r="B17013" s="9">
        <v>6</v>
      </c>
      <c r="C17013" s="9" t="s">
        <v>48</v>
      </c>
      <c r="D17013" s="10" t="s">
        <v>72</v>
      </c>
      <c r="E17013" s="11">
        <v>241264</v>
      </c>
      <c r="F17013" s="11">
        <v>2930089</v>
      </c>
      <c r="G17013" s="11" t="s">
        <v>21</v>
      </c>
      <c r="H17013" s="12">
        <v>8.23</v>
      </c>
      <c r="I17013" s="13">
        <v>162613</v>
      </c>
      <c r="J17013" s="13">
        <v>2488501</v>
      </c>
      <c r="K17013" s="13" t="s">
        <v>21</v>
      </c>
      <c r="L17013" s="14">
        <v>6.53</v>
      </c>
      <c r="M17013" s="11">
        <v>156549</v>
      </c>
      <c r="N17013" s="11">
        <v>3083297</v>
      </c>
      <c r="O17013" s="11" t="s">
        <v>21</v>
      </c>
      <c r="P17013" s="12">
        <v>5.08</v>
      </c>
      <c r="Q17013" s="13" t="s">
        <v>21</v>
      </c>
      <c r="R17013" s="13" t="s">
        <v>21</v>
      </c>
      <c r="S17013" s="13" t="s">
        <v>21</v>
      </c>
      <c r="T17013" s="14" t="s">
        <v>21</v>
      </c>
      <c r="U17013" s="11">
        <v>11386</v>
      </c>
      <c r="V17013" s="11">
        <v>163605</v>
      </c>
      <c r="W17013" s="11" t="s">
        <v>21</v>
      </c>
      <c r="X17013" s="12">
        <v>6.96</v>
      </c>
      <c r="Y17013" s="13">
        <v>571812</v>
      </c>
      <c r="Z17013" s="13">
        <v>8665491</v>
      </c>
      <c r="AA17013" s="13" t="s">
        <v>21</v>
      </c>
      <c r="AB17013" s="14">
        <v>6.6</v>
      </c>
    </row>
    <row r="17014" spans="1:28" x14ac:dyDescent="0.25">
      <c r="A17014" s="9">
        <v>1994</v>
      </c>
      <c r="B17014" s="9">
        <v>6</v>
      </c>
      <c r="C17014" s="9" t="s">
        <v>49</v>
      </c>
      <c r="D17014" s="10" t="s">
        <v>72</v>
      </c>
      <c r="E17014" s="11">
        <v>14541</v>
      </c>
      <c r="F17014" s="11">
        <v>195076</v>
      </c>
      <c r="G17014" s="11" t="s">
        <v>21</v>
      </c>
      <c r="H17014" s="12">
        <v>7.45</v>
      </c>
      <c r="I17014" s="13">
        <v>10370</v>
      </c>
      <c r="J17014" s="13">
        <v>150861</v>
      </c>
      <c r="K17014" s="13" t="s">
        <v>21</v>
      </c>
      <c r="L17014" s="14">
        <v>6.87</v>
      </c>
      <c r="M17014" s="11">
        <v>8281</v>
      </c>
      <c r="N17014" s="11">
        <v>165554</v>
      </c>
      <c r="O17014" s="11" t="s">
        <v>21</v>
      </c>
      <c r="P17014" s="12">
        <v>5</v>
      </c>
      <c r="Q17014" s="13" t="s">
        <v>21</v>
      </c>
      <c r="R17014" s="13" t="s">
        <v>21</v>
      </c>
      <c r="S17014" s="13" t="s">
        <v>21</v>
      </c>
      <c r="T17014" s="14" t="s">
        <v>21</v>
      </c>
      <c r="U17014" s="11">
        <v>1734</v>
      </c>
      <c r="V17014" s="11">
        <v>42838</v>
      </c>
      <c r="W17014" s="11" t="s">
        <v>21</v>
      </c>
      <c r="X17014" s="12">
        <v>4.05</v>
      </c>
      <c r="Y17014" s="13">
        <v>34926</v>
      </c>
      <c r="Z17014" s="13">
        <v>554329</v>
      </c>
      <c r="AA17014" s="13" t="s">
        <v>21</v>
      </c>
      <c r="AB17014" s="14">
        <v>6.3</v>
      </c>
    </row>
    <row r="17015" spans="1:28" x14ac:dyDescent="0.25">
      <c r="A17015" s="9">
        <v>1994</v>
      </c>
      <c r="B17015" s="9">
        <v>6</v>
      </c>
      <c r="C17015" s="9" t="s">
        <v>50</v>
      </c>
      <c r="D17015" s="10" t="s">
        <v>72</v>
      </c>
      <c r="E17015" s="11">
        <v>49235</v>
      </c>
      <c r="F17015" s="11">
        <v>651445</v>
      </c>
      <c r="G17015" s="11" t="s">
        <v>21</v>
      </c>
      <c r="H17015" s="12">
        <v>7.56</v>
      </c>
      <c r="I17015" s="13">
        <v>33167</v>
      </c>
      <c r="J17015" s="13">
        <v>544384</v>
      </c>
      <c r="K17015" s="13" t="s">
        <v>21</v>
      </c>
      <c r="L17015" s="14">
        <v>6.09</v>
      </c>
      <c r="M17015" s="11">
        <v>23200</v>
      </c>
      <c r="N17015" s="11">
        <v>484397</v>
      </c>
      <c r="O17015" s="11" t="s">
        <v>21</v>
      </c>
      <c r="P17015" s="12">
        <v>4.79</v>
      </c>
      <c r="Q17015" s="13" t="s">
        <v>21</v>
      </c>
      <c r="R17015" s="13" t="s">
        <v>21</v>
      </c>
      <c r="S17015" s="13" t="s">
        <v>21</v>
      </c>
      <c r="T17015" s="14" t="s">
        <v>21</v>
      </c>
      <c r="U17015" s="11">
        <v>6884</v>
      </c>
      <c r="V17015" s="11">
        <v>104649</v>
      </c>
      <c r="W17015" s="11" t="s">
        <v>21</v>
      </c>
      <c r="X17015" s="12">
        <v>6.58</v>
      </c>
      <c r="Y17015" s="13">
        <v>112485</v>
      </c>
      <c r="Z17015" s="13">
        <v>1784875</v>
      </c>
      <c r="AA17015" s="13" t="s">
        <v>21</v>
      </c>
      <c r="AB17015" s="14">
        <v>6.3</v>
      </c>
    </row>
    <row r="17016" spans="1:28" x14ac:dyDescent="0.25">
      <c r="A17016" s="9">
        <v>1994</v>
      </c>
      <c r="B17016" s="9">
        <v>6</v>
      </c>
      <c r="C17016" s="9" t="s">
        <v>51</v>
      </c>
      <c r="D17016" s="10" t="s">
        <v>72</v>
      </c>
      <c r="E17016" s="11">
        <v>32378</v>
      </c>
      <c r="F17016" s="11">
        <v>242287</v>
      </c>
      <c r="G17016" s="11" t="s">
        <v>21</v>
      </c>
      <c r="H17016" s="12">
        <v>13.36</v>
      </c>
      <c r="I17016" s="13">
        <v>24439</v>
      </c>
      <c r="J17016" s="13">
        <v>211332</v>
      </c>
      <c r="K17016" s="13" t="s">
        <v>21</v>
      </c>
      <c r="L17016" s="14">
        <v>11.56</v>
      </c>
      <c r="M17016" s="11">
        <v>20014</v>
      </c>
      <c r="N17016" s="11">
        <v>204903</v>
      </c>
      <c r="O17016" s="11" t="s">
        <v>21</v>
      </c>
      <c r="P17016" s="12">
        <v>9.77</v>
      </c>
      <c r="Q17016" s="13" t="s">
        <v>21</v>
      </c>
      <c r="R17016" s="13" t="s">
        <v>21</v>
      </c>
      <c r="S17016" s="13" t="s">
        <v>21</v>
      </c>
      <c r="T17016" s="14" t="s">
        <v>21</v>
      </c>
      <c r="U17016" s="11">
        <v>1392</v>
      </c>
      <c r="V17016" s="11">
        <v>10215</v>
      </c>
      <c r="W17016" s="11" t="s">
        <v>21</v>
      </c>
      <c r="X17016" s="12">
        <v>13.63</v>
      </c>
      <c r="Y17016" s="13">
        <v>78223</v>
      </c>
      <c r="Z17016" s="13">
        <v>668736</v>
      </c>
      <c r="AA17016" s="13" t="s">
        <v>21</v>
      </c>
      <c r="AB17016" s="14">
        <v>11.7</v>
      </c>
    </row>
    <row r="17017" spans="1:28" x14ac:dyDescent="0.25">
      <c r="A17017" s="9">
        <v>1994</v>
      </c>
      <c r="B17017" s="9">
        <v>6</v>
      </c>
      <c r="C17017" s="9" t="s">
        <v>52</v>
      </c>
      <c r="D17017" s="10" t="s">
        <v>72</v>
      </c>
      <c r="E17017" s="11">
        <v>217935</v>
      </c>
      <c r="F17017" s="11">
        <v>1818564</v>
      </c>
      <c r="G17017" s="11" t="s">
        <v>21</v>
      </c>
      <c r="H17017" s="12">
        <v>11.98</v>
      </c>
      <c r="I17017" s="13">
        <v>279188</v>
      </c>
      <c r="J17017" s="13">
        <v>2659669</v>
      </c>
      <c r="K17017" s="13" t="s">
        <v>21</v>
      </c>
      <c r="L17017" s="14">
        <v>10.5</v>
      </c>
      <c r="M17017" s="11">
        <v>102398</v>
      </c>
      <c r="N17017" s="11">
        <v>1324863</v>
      </c>
      <c r="O17017" s="11" t="s">
        <v>21</v>
      </c>
      <c r="P17017" s="12">
        <v>7.73</v>
      </c>
      <c r="Q17017" s="13" t="s">
        <v>21</v>
      </c>
      <c r="R17017" s="13" t="s">
        <v>21</v>
      </c>
      <c r="S17017" s="13" t="s">
        <v>21</v>
      </c>
      <c r="T17017" s="14" t="s">
        <v>21</v>
      </c>
      <c r="U17017" s="11">
        <v>7363</v>
      </c>
      <c r="V17017" s="11">
        <v>33591</v>
      </c>
      <c r="W17017" s="11" t="s">
        <v>21</v>
      </c>
      <c r="X17017" s="12">
        <v>21.92</v>
      </c>
      <c r="Y17017" s="13">
        <v>606884</v>
      </c>
      <c r="Z17017" s="13">
        <v>5836687</v>
      </c>
      <c r="AA17017" s="13" t="s">
        <v>21</v>
      </c>
      <c r="AB17017" s="14">
        <v>10.4</v>
      </c>
    </row>
    <row r="17018" spans="1:28" x14ac:dyDescent="0.25">
      <c r="A17018" s="9">
        <v>1994</v>
      </c>
      <c r="B17018" s="9">
        <v>6</v>
      </c>
      <c r="C17018" s="9" t="s">
        <v>53</v>
      </c>
      <c r="D17018" s="10" t="s">
        <v>72</v>
      </c>
      <c r="E17018" s="11">
        <v>31662</v>
      </c>
      <c r="F17018" s="11">
        <v>344512</v>
      </c>
      <c r="G17018" s="11" t="s">
        <v>21</v>
      </c>
      <c r="H17018" s="12">
        <v>9.19</v>
      </c>
      <c r="I17018" s="13">
        <v>38812</v>
      </c>
      <c r="J17018" s="13">
        <v>457584</v>
      </c>
      <c r="K17018" s="13" t="s">
        <v>21</v>
      </c>
      <c r="L17018" s="14">
        <v>8.48</v>
      </c>
      <c r="M17018" s="11">
        <v>22508</v>
      </c>
      <c r="N17018" s="11">
        <v>466551</v>
      </c>
      <c r="O17018" s="11" t="s">
        <v>21</v>
      </c>
      <c r="P17018" s="12">
        <v>4.82</v>
      </c>
      <c r="Q17018" s="13" t="s">
        <v>21</v>
      </c>
      <c r="R17018" s="13" t="s">
        <v>21</v>
      </c>
      <c r="S17018" s="13" t="s">
        <v>21</v>
      </c>
      <c r="T17018" s="14" t="s">
        <v>21</v>
      </c>
      <c r="U17018" s="11">
        <v>9779</v>
      </c>
      <c r="V17018" s="11">
        <v>160670</v>
      </c>
      <c r="W17018" s="11" t="s">
        <v>21</v>
      </c>
      <c r="X17018" s="12">
        <v>6.09</v>
      </c>
      <c r="Y17018" s="13">
        <v>102762</v>
      </c>
      <c r="Z17018" s="13">
        <v>1429318</v>
      </c>
      <c r="AA17018" s="13" t="s">
        <v>21</v>
      </c>
      <c r="AB17018" s="14">
        <v>7.19</v>
      </c>
    </row>
    <row r="17019" spans="1:28" x14ac:dyDescent="0.25">
      <c r="A17019" s="9">
        <v>1994</v>
      </c>
      <c r="B17019" s="9">
        <v>6</v>
      </c>
      <c r="C17019" s="9" t="s">
        <v>54</v>
      </c>
      <c r="D17019" s="10" t="s">
        <v>72</v>
      </c>
      <c r="E17019" s="11">
        <v>54552</v>
      </c>
      <c r="F17019" s="11">
        <v>745573</v>
      </c>
      <c r="G17019" s="11" t="s">
        <v>21</v>
      </c>
      <c r="H17019" s="12">
        <v>7.32</v>
      </c>
      <c r="I17019" s="13">
        <v>34710</v>
      </c>
      <c r="J17019" s="13">
        <v>450766</v>
      </c>
      <c r="K17019" s="13" t="s">
        <v>21</v>
      </c>
      <c r="L17019" s="14">
        <v>7.7</v>
      </c>
      <c r="M17019" s="11">
        <v>48318</v>
      </c>
      <c r="N17019" s="11">
        <v>711876</v>
      </c>
      <c r="O17019" s="11" t="s">
        <v>21</v>
      </c>
      <c r="P17019" s="12">
        <v>6.79</v>
      </c>
      <c r="Q17019" s="13" t="s">
        <v>21</v>
      </c>
      <c r="R17019" s="13" t="s">
        <v>21</v>
      </c>
      <c r="S17019" s="13" t="s">
        <v>21</v>
      </c>
      <c r="T17019" s="14" t="s">
        <v>21</v>
      </c>
      <c r="U17019" s="11">
        <v>5543</v>
      </c>
      <c r="V17019" s="11">
        <v>81306</v>
      </c>
      <c r="W17019" s="11" t="s">
        <v>21</v>
      </c>
      <c r="X17019" s="12">
        <v>6.82</v>
      </c>
      <c r="Y17019" s="13">
        <v>143122</v>
      </c>
      <c r="Z17019" s="13">
        <v>1989522</v>
      </c>
      <c r="AA17019" s="13" t="s">
        <v>21</v>
      </c>
      <c r="AB17019" s="14">
        <v>7.19</v>
      </c>
    </row>
    <row r="17020" spans="1:28" x14ac:dyDescent="0.25">
      <c r="A17020" s="9">
        <v>1994</v>
      </c>
      <c r="B17020" s="9">
        <v>6</v>
      </c>
      <c r="C17020" s="9" t="s">
        <v>55</v>
      </c>
      <c r="D17020" s="10" t="s">
        <v>72</v>
      </c>
      <c r="E17020" s="11">
        <v>415290</v>
      </c>
      <c r="F17020" s="11">
        <v>2943046</v>
      </c>
      <c r="G17020" s="11" t="s">
        <v>21</v>
      </c>
      <c r="H17020" s="12">
        <v>14.11</v>
      </c>
      <c r="I17020" s="13">
        <v>494909</v>
      </c>
      <c r="J17020" s="13">
        <v>4021855</v>
      </c>
      <c r="K17020" s="13" t="s">
        <v>21</v>
      </c>
      <c r="L17020" s="14">
        <v>12.31</v>
      </c>
      <c r="M17020" s="11">
        <v>175012</v>
      </c>
      <c r="N17020" s="11">
        <v>2440009</v>
      </c>
      <c r="O17020" s="11" t="s">
        <v>21</v>
      </c>
      <c r="P17020" s="12">
        <v>7.17</v>
      </c>
      <c r="Q17020" s="13" t="s">
        <v>21</v>
      </c>
      <c r="R17020" s="13" t="s">
        <v>21</v>
      </c>
      <c r="S17020" s="13" t="s">
        <v>21</v>
      </c>
      <c r="T17020" s="14" t="s">
        <v>21</v>
      </c>
      <c r="U17020" s="11">
        <v>104356</v>
      </c>
      <c r="V17020" s="11">
        <v>1052522</v>
      </c>
      <c r="W17020" s="11" t="s">
        <v>21</v>
      </c>
      <c r="X17020" s="12">
        <v>9.91</v>
      </c>
      <c r="Y17020" s="13">
        <v>1189566</v>
      </c>
      <c r="Z17020" s="13">
        <v>10457432</v>
      </c>
      <c r="AA17020" s="13" t="s">
        <v>21</v>
      </c>
      <c r="AB17020" s="14">
        <v>11.38</v>
      </c>
    </row>
    <row r="17021" spans="1:28" x14ac:dyDescent="0.25">
      <c r="A17021" s="9">
        <v>1994</v>
      </c>
      <c r="B17021" s="9">
        <v>6</v>
      </c>
      <c r="C17021" s="9" t="s">
        <v>56</v>
      </c>
      <c r="D17021" s="10" t="s">
        <v>72</v>
      </c>
      <c r="E17021" s="11">
        <v>330721</v>
      </c>
      <c r="F17021" s="11">
        <v>3525017</v>
      </c>
      <c r="G17021" s="11" t="s">
        <v>21</v>
      </c>
      <c r="H17021" s="12">
        <v>9.3800000000000008</v>
      </c>
      <c r="I17021" s="13">
        <v>239028</v>
      </c>
      <c r="J17021" s="13">
        <v>3052785</v>
      </c>
      <c r="K17021" s="13" t="s">
        <v>21</v>
      </c>
      <c r="L17021" s="14">
        <v>7.83</v>
      </c>
      <c r="M17021" s="11">
        <v>261495</v>
      </c>
      <c r="N17021" s="11">
        <v>6255910</v>
      </c>
      <c r="O17021" s="11" t="s">
        <v>21</v>
      </c>
      <c r="P17021" s="12">
        <v>4.18</v>
      </c>
      <c r="Q17021" s="13" t="s">
        <v>21</v>
      </c>
      <c r="R17021" s="13" t="s">
        <v>21</v>
      </c>
      <c r="S17021" s="13" t="s">
        <v>21</v>
      </c>
      <c r="T17021" s="14" t="s">
        <v>21</v>
      </c>
      <c r="U17021" s="11">
        <v>26927</v>
      </c>
      <c r="V17021" s="11">
        <v>429646</v>
      </c>
      <c r="W17021" s="11" t="s">
        <v>21</v>
      </c>
      <c r="X17021" s="12">
        <v>6.27</v>
      </c>
      <c r="Y17021" s="13">
        <v>858171</v>
      </c>
      <c r="Z17021" s="13">
        <v>13263359</v>
      </c>
      <c r="AA17021" s="13" t="s">
        <v>21</v>
      </c>
      <c r="AB17021" s="14">
        <v>6.47</v>
      </c>
    </row>
    <row r="17022" spans="1:28" x14ac:dyDescent="0.25">
      <c r="A17022" s="9">
        <v>1994</v>
      </c>
      <c r="B17022" s="9">
        <v>6</v>
      </c>
      <c r="C17022" s="9" t="s">
        <v>57</v>
      </c>
      <c r="D17022" s="10" t="s">
        <v>72</v>
      </c>
      <c r="E17022" s="11">
        <v>129983</v>
      </c>
      <c r="F17022" s="11">
        <v>1625321</v>
      </c>
      <c r="G17022" s="11" t="s">
        <v>21</v>
      </c>
      <c r="H17022" s="12">
        <v>8</v>
      </c>
      <c r="I17022" s="13">
        <v>80240</v>
      </c>
      <c r="J17022" s="13">
        <v>1100143</v>
      </c>
      <c r="K17022" s="13" t="s">
        <v>21</v>
      </c>
      <c r="L17022" s="14">
        <v>7.29</v>
      </c>
      <c r="M17022" s="11">
        <v>47102</v>
      </c>
      <c r="N17022" s="11">
        <v>959496</v>
      </c>
      <c r="O17022" s="11" t="s">
        <v>21</v>
      </c>
      <c r="P17022" s="12">
        <v>4.91</v>
      </c>
      <c r="Q17022" s="13" t="s">
        <v>21</v>
      </c>
      <c r="R17022" s="13" t="s">
        <v>21</v>
      </c>
      <c r="S17022" s="13" t="s">
        <v>21</v>
      </c>
      <c r="T17022" s="14" t="s">
        <v>21</v>
      </c>
      <c r="U17022" s="11">
        <v>13492</v>
      </c>
      <c r="V17022" s="11">
        <v>204215</v>
      </c>
      <c r="W17022" s="11" t="s">
        <v>21</v>
      </c>
      <c r="X17022" s="12">
        <v>6.61</v>
      </c>
      <c r="Y17022" s="13">
        <v>270818</v>
      </c>
      <c r="Z17022" s="13">
        <v>3889175</v>
      </c>
      <c r="AA17022" s="13" t="s">
        <v>21</v>
      </c>
      <c r="AB17022" s="14">
        <v>6.96</v>
      </c>
    </row>
    <row r="17023" spans="1:28" x14ac:dyDescent="0.25">
      <c r="A17023" s="9">
        <v>1994</v>
      </c>
      <c r="B17023" s="9">
        <v>6</v>
      </c>
      <c r="C17023" s="9" t="s">
        <v>58</v>
      </c>
      <c r="D17023" s="10" t="s">
        <v>72</v>
      </c>
      <c r="E17023" s="11">
        <v>53214</v>
      </c>
      <c r="F17023" s="11">
        <v>1014963</v>
      </c>
      <c r="G17023" s="11" t="s">
        <v>21</v>
      </c>
      <c r="H17023" s="12">
        <v>5.24</v>
      </c>
      <c r="I17023" s="13">
        <v>49654</v>
      </c>
      <c r="J17023" s="13">
        <v>1028567</v>
      </c>
      <c r="K17023" s="13" t="s">
        <v>21</v>
      </c>
      <c r="L17023" s="14">
        <v>4.83</v>
      </c>
      <c r="M17023" s="11">
        <v>44464</v>
      </c>
      <c r="N17023" s="11">
        <v>1322531</v>
      </c>
      <c r="O17023" s="11" t="s">
        <v>21</v>
      </c>
      <c r="P17023" s="12">
        <v>3.36</v>
      </c>
      <c r="Q17023" s="13" t="s">
        <v>21</v>
      </c>
      <c r="R17023" s="13" t="s">
        <v>21</v>
      </c>
      <c r="S17023" s="13" t="s">
        <v>21</v>
      </c>
      <c r="T17023" s="14" t="s">
        <v>21</v>
      </c>
      <c r="U17023" s="11">
        <v>3440</v>
      </c>
      <c r="V17023" s="11">
        <v>63891</v>
      </c>
      <c r="W17023" s="11" t="s">
        <v>21</v>
      </c>
      <c r="X17023" s="12">
        <v>5.38</v>
      </c>
      <c r="Y17023" s="13">
        <v>150773</v>
      </c>
      <c r="Z17023" s="13">
        <v>3429952</v>
      </c>
      <c r="AA17023" s="13" t="s">
        <v>21</v>
      </c>
      <c r="AB17023" s="14">
        <v>4.4000000000000004</v>
      </c>
    </row>
    <row r="17024" spans="1:28" x14ac:dyDescent="0.25">
      <c r="A17024" s="9">
        <v>1994</v>
      </c>
      <c r="B17024" s="9">
        <v>6</v>
      </c>
      <c r="C17024" s="9" t="s">
        <v>59</v>
      </c>
      <c r="D17024" s="10" t="s">
        <v>72</v>
      </c>
      <c r="E17024" s="11">
        <v>342972</v>
      </c>
      <c r="F17024" s="11">
        <v>3308827</v>
      </c>
      <c r="G17024" s="11" t="s">
        <v>21</v>
      </c>
      <c r="H17024" s="12">
        <v>10.37</v>
      </c>
      <c r="I17024" s="13">
        <v>246317</v>
      </c>
      <c r="J17024" s="13">
        <v>2785023</v>
      </c>
      <c r="K17024" s="13" t="s">
        <v>21</v>
      </c>
      <c r="L17024" s="14">
        <v>8.84</v>
      </c>
      <c r="M17024" s="11">
        <v>239281</v>
      </c>
      <c r="N17024" s="11">
        <v>3963389</v>
      </c>
      <c r="O17024" s="11" t="s">
        <v>21</v>
      </c>
      <c r="P17024" s="12">
        <v>6.04</v>
      </c>
      <c r="Q17024" s="13" t="s">
        <v>21</v>
      </c>
      <c r="R17024" s="13" t="s">
        <v>21</v>
      </c>
      <c r="S17024" s="13" t="s">
        <v>21</v>
      </c>
      <c r="T17024" s="14" t="s">
        <v>21</v>
      </c>
      <c r="U17024" s="11">
        <v>13068</v>
      </c>
      <c r="V17024" s="11">
        <v>104941</v>
      </c>
      <c r="W17024" s="11" t="s">
        <v>21</v>
      </c>
      <c r="X17024" s="12">
        <v>12.45</v>
      </c>
      <c r="Y17024" s="13">
        <v>841638</v>
      </c>
      <c r="Z17024" s="13">
        <v>10162180</v>
      </c>
      <c r="AA17024" s="13" t="s">
        <v>21</v>
      </c>
      <c r="AB17024" s="14">
        <v>8.2799999999999994</v>
      </c>
    </row>
    <row r="17025" spans="1:28" x14ac:dyDescent="0.25">
      <c r="A17025" s="9">
        <v>1994</v>
      </c>
      <c r="B17025" s="9">
        <v>6</v>
      </c>
      <c r="C17025" s="9" t="s">
        <v>60</v>
      </c>
      <c r="D17025" s="10" t="s">
        <v>72</v>
      </c>
      <c r="E17025" s="11">
        <v>19677</v>
      </c>
      <c r="F17025" s="11">
        <v>174589</v>
      </c>
      <c r="G17025" s="11" t="s">
        <v>21</v>
      </c>
      <c r="H17025" s="12">
        <v>11.27</v>
      </c>
      <c r="I17025" s="13">
        <v>20758</v>
      </c>
      <c r="J17025" s="13">
        <v>207583</v>
      </c>
      <c r="K17025" s="13" t="s">
        <v>21</v>
      </c>
      <c r="L17025" s="14">
        <v>10</v>
      </c>
      <c r="M17025" s="11">
        <v>10680</v>
      </c>
      <c r="N17025" s="11">
        <v>120053</v>
      </c>
      <c r="O17025" s="11" t="s">
        <v>21</v>
      </c>
      <c r="P17025" s="12">
        <v>8.9</v>
      </c>
      <c r="Q17025" s="13" t="s">
        <v>21</v>
      </c>
      <c r="R17025" s="13" t="s">
        <v>21</v>
      </c>
      <c r="S17025" s="13" t="s">
        <v>21</v>
      </c>
      <c r="T17025" s="14" t="s">
        <v>21</v>
      </c>
      <c r="U17025" s="11">
        <v>1521</v>
      </c>
      <c r="V17025" s="11">
        <v>11608</v>
      </c>
      <c r="W17025" s="11" t="s">
        <v>21</v>
      </c>
      <c r="X17025" s="12">
        <v>13.1</v>
      </c>
      <c r="Y17025" s="13">
        <v>52635</v>
      </c>
      <c r="Z17025" s="13">
        <v>513833</v>
      </c>
      <c r="AA17025" s="13" t="s">
        <v>21</v>
      </c>
      <c r="AB17025" s="14">
        <v>10.24</v>
      </c>
    </row>
    <row r="17026" spans="1:28" x14ac:dyDescent="0.25">
      <c r="A17026" s="9">
        <v>1994</v>
      </c>
      <c r="B17026" s="9">
        <v>6</v>
      </c>
      <c r="C17026" s="9" t="s">
        <v>61</v>
      </c>
      <c r="D17026" s="10" t="s">
        <v>72</v>
      </c>
      <c r="E17026" s="11">
        <v>126126</v>
      </c>
      <c r="F17026" s="11">
        <v>1633840</v>
      </c>
      <c r="G17026" s="11" t="s">
        <v>21</v>
      </c>
      <c r="H17026" s="12">
        <v>7.72</v>
      </c>
      <c r="I17026" s="13">
        <v>76033</v>
      </c>
      <c r="J17026" s="13">
        <v>1206487</v>
      </c>
      <c r="K17026" s="13" t="s">
        <v>21</v>
      </c>
      <c r="L17026" s="14">
        <v>6.3</v>
      </c>
      <c r="M17026" s="11">
        <v>99848</v>
      </c>
      <c r="N17026" s="11">
        <v>2428350</v>
      </c>
      <c r="O17026" s="11" t="s">
        <v>21</v>
      </c>
      <c r="P17026" s="12">
        <v>4.1100000000000003</v>
      </c>
      <c r="Q17026" s="13" t="s">
        <v>21</v>
      </c>
      <c r="R17026" s="13" t="s">
        <v>21</v>
      </c>
      <c r="S17026" s="13" t="s">
        <v>21</v>
      </c>
      <c r="T17026" s="14" t="s">
        <v>21</v>
      </c>
      <c r="U17026" s="11">
        <v>4055</v>
      </c>
      <c r="V17026" s="11">
        <v>70360</v>
      </c>
      <c r="W17026" s="11" t="s">
        <v>21</v>
      </c>
      <c r="X17026" s="12">
        <v>5.76</v>
      </c>
      <c r="Y17026" s="13">
        <v>306062</v>
      </c>
      <c r="Z17026" s="13">
        <v>5339037</v>
      </c>
      <c r="AA17026" s="13" t="s">
        <v>21</v>
      </c>
      <c r="AB17026" s="14">
        <v>5.73</v>
      </c>
    </row>
    <row r="17027" spans="1:28" x14ac:dyDescent="0.25">
      <c r="A17027" s="9">
        <v>1994</v>
      </c>
      <c r="B17027" s="9">
        <v>6</v>
      </c>
      <c r="C17027" s="9" t="s">
        <v>62</v>
      </c>
      <c r="D17027" s="10" t="s">
        <v>72</v>
      </c>
      <c r="E17027" s="11">
        <v>17327</v>
      </c>
      <c r="F17027" s="11">
        <v>223600</v>
      </c>
      <c r="G17027" s="11" t="s">
        <v>21</v>
      </c>
      <c r="H17027" s="12">
        <v>7.75</v>
      </c>
      <c r="I17027" s="13">
        <v>11020</v>
      </c>
      <c r="J17027" s="13">
        <v>158126</v>
      </c>
      <c r="K17027" s="13" t="s">
        <v>21</v>
      </c>
      <c r="L17027" s="14">
        <v>6.97</v>
      </c>
      <c r="M17027" s="11">
        <v>7085</v>
      </c>
      <c r="N17027" s="11">
        <v>148162</v>
      </c>
      <c r="O17027" s="11" t="s">
        <v>21</v>
      </c>
      <c r="P17027" s="12">
        <v>4.78</v>
      </c>
      <c r="Q17027" s="13" t="s">
        <v>21</v>
      </c>
      <c r="R17027" s="13" t="s">
        <v>21</v>
      </c>
      <c r="S17027" s="13" t="s">
        <v>21</v>
      </c>
      <c r="T17027" s="14" t="s">
        <v>21</v>
      </c>
      <c r="U17027" s="11">
        <v>1359</v>
      </c>
      <c r="V17027" s="11">
        <v>26253</v>
      </c>
      <c r="W17027" s="11" t="s">
        <v>21</v>
      </c>
      <c r="X17027" s="12">
        <v>5.18</v>
      </c>
      <c r="Y17027" s="13">
        <v>36791</v>
      </c>
      <c r="Z17027" s="13">
        <v>556141</v>
      </c>
      <c r="AA17027" s="13" t="s">
        <v>21</v>
      </c>
      <c r="AB17027" s="14">
        <v>6.62</v>
      </c>
    </row>
    <row r="17028" spans="1:28" x14ac:dyDescent="0.25">
      <c r="A17028" s="9">
        <v>1994</v>
      </c>
      <c r="B17028" s="9">
        <v>6</v>
      </c>
      <c r="C17028" s="9" t="s">
        <v>63</v>
      </c>
      <c r="D17028" s="10" t="s">
        <v>72</v>
      </c>
      <c r="E17028" s="11">
        <v>154244</v>
      </c>
      <c r="F17028" s="11">
        <v>2588332</v>
      </c>
      <c r="G17028" s="11" t="s">
        <v>21</v>
      </c>
      <c r="H17028" s="12">
        <v>5.96</v>
      </c>
      <c r="I17028" s="13">
        <v>30733</v>
      </c>
      <c r="J17028" s="13">
        <v>468592</v>
      </c>
      <c r="K17028" s="13" t="s">
        <v>21</v>
      </c>
      <c r="L17028" s="14">
        <v>6.56</v>
      </c>
      <c r="M17028" s="11">
        <v>185959</v>
      </c>
      <c r="N17028" s="11">
        <v>3950118</v>
      </c>
      <c r="O17028" s="11" t="s">
        <v>21</v>
      </c>
      <c r="P17028" s="12">
        <v>4.71</v>
      </c>
      <c r="Q17028" s="13" t="s">
        <v>21</v>
      </c>
      <c r="R17028" s="13" t="s">
        <v>21</v>
      </c>
      <c r="S17028" s="13" t="s">
        <v>21</v>
      </c>
      <c r="T17028" s="14" t="s">
        <v>21</v>
      </c>
      <c r="U17028" s="11">
        <v>6302</v>
      </c>
      <c r="V17028" s="11">
        <v>82550</v>
      </c>
      <c r="W17028" s="11" t="s">
        <v>21</v>
      </c>
      <c r="X17028" s="12">
        <v>7.63</v>
      </c>
      <c r="Y17028" s="13">
        <v>377238</v>
      </c>
      <c r="Z17028" s="13">
        <v>7089593</v>
      </c>
      <c r="AA17028" s="13" t="s">
        <v>21</v>
      </c>
      <c r="AB17028" s="14">
        <v>5.32</v>
      </c>
    </row>
    <row r="17029" spans="1:28" x14ac:dyDescent="0.25">
      <c r="A17029" s="9">
        <v>1994</v>
      </c>
      <c r="B17029" s="9">
        <v>6</v>
      </c>
      <c r="C17029" s="9" t="s">
        <v>64</v>
      </c>
      <c r="D17029" s="10" t="s">
        <v>72</v>
      </c>
      <c r="E17029" s="11">
        <v>671004</v>
      </c>
      <c r="F17029" s="11">
        <v>7952340</v>
      </c>
      <c r="G17029" s="11" t="s">
        <v>21</v>
      </c>
      <c r="H17029" s="12">
        <v>8.44</v>
      </c>
      <c r="I17029" s="13">
        <v>403487</v>
      </c>
      <c r="J17029" s="13">
        <v>5856107</v>
      </c>
      <c r="K17029" s="13" t="s">
        <v>21</v>
      </c>
      <c r="L17029" s="14">
        <v>6.89</v>
      </c>
      <c r="M17029" s="11">
        <v>330283</v>
      </c>
      <c r="N17029" s="11">
        <v>7795919</v>
      </c>
      <c r="O17029" s="11" t="s">
        <v>21</v>
      </c>
      <c r="P17029" s="12">
        <v>4.24</v>
      </c>
      <c r="Q17029" s="13" t="s">
        <v>21</v>
      </c>
      <c r="R17029" s="13" t="s">
        <v>21</v>
      </c>
      <c r="S17029" s="13" t="s">
        <v>21</v>
      </c>
      <c r="T17029" s="14" t="s">
        <v>21</v>
      </c>
      <c r="U17029" s="11">
        <v>67646</v>
      </c>
      <c r="V17029" s="11">
        <v>1013245</v>
      </c>
      <c r="W17029" s="11" t="s">
        <v>21</v>
      </c>
      <c r="X17029" s="12">
        <v>6.68</v>
      </c>
      <c r="Y17029" s="13">
        <v>1472419</v>
      </c>
      <c r="Z17029" s="13">
        <v>22617612</v>
      </c>
      <c r="AA17029" s="13" t="s">
        <v>21</v>
      </c>
      <c r="AB17029" s="14">
        <v>6.51</v>
      </c>
    </row>
    <row r="17030" spans="1:28" x14ac:dyDescent="0.25">
      <c r="A17030" s="9">
        <v>1994</v>
      </c>
      <c r="B17030" s="9">
        <v>6</v>
      </c>
      <c r="C17030" s="9" t="s">
        <v>65</v>
      </c>
      <c r="D17030" s="10" t="s">
        <v>72</v>
      </c>
      <c r="E17030" s="11">
        <v>26100</v>
      </c>
      <c r="F17030" s="11">
        <v>376257</v>
      </c>
      <c r="G17030" s="11" t="s">
        <v>21</v>
      </c>
      <c r="H17030" s="12">
        <v>6.94</v>
      </c>
      <c r="I17030" s="13">
        <v>27979</v>
      </c>
      <c r="J17030" s="13">
        <v>479150</v>
      </c>
      <c r="K17030" s="13" t="s">
        <v>21</v>
      </c>
      <c r="L17030" s="14">
        <v>5.84</v>
      </c>
      <c r="M17030" s="11">
        <v>22390</v>
      </c>
      <c r="N17030" s="11">
        <v>567081</v>
      </c>
      <c r="O17030" s="11" t="s">
        <v>21</v>
      </c>
      <c r="P17030" s="12">
        <v>3.95</v>
      </c>
      <c r="Q17030" s="13" t="s">
        <v>21</v>
      </c>
      <c r="R17030" s="13" t="s">
        <v>21</v>
      </c>
      <c r="S17030" s="13" t="s">
        <v>21</v>
      </c>
      <c r="T17030" s="14" t="s">
        <v>21</v>
      </c>
      <c r="U17030" s="11">
        <v>3341</v>
      </c>
      <c r="V17030" s="11">
        <v>72318</v>
      </c>
      <c r="W17030" s="11" t="s">
        <v>21</v>
      </c>
      <c r="X17030" s="12">
        <v>4.62</v>
      </c>
      <c r="Y17030" s="13">
        <v>79810</v>
      </c>
      <c r="Z17030" s="13">
        <v>1494806</v>
      </c>
      <c r="AA17030" s="13" t="s">
        <v>21</v>
      </c>
      <c r="AB17030" s="14">
        <v>5.34</v>
      </c>
    </row>
    <row r="17031" spans="1:28" x14ac:dyDescent="0.25">
      <c r="A17031" s="9">
        <v>1994</v>
      </c>
      <c r="B17031" s="9">
        <v>6</v>
      </c>
      <c r="C17031" s="9" t="s">
        <v>66</v>
      </c>
      <c r="D17031" s="10" t="s">
        <v>72</v>
      </c>
      <c r="E17031" s="11">
        <v>234636</v>
      </c>
      <c r="F17031" s="11">
        <v>2667403</v>
      </c>
      <c r="G17031" s="11" t="s">
        <v>21</v>
      </c>
      <c r="H17031" s="12">
        <v>8.8000000000000007</v>
      </c>
      <c r="I17031" s="13">
        <v>129862</v>
      </c>
      <c r="J17031" s="13">
        <v>2152549</v>
      </c>
      <c r="K17031" s="13" t="s">
        <v>21</v>
      </c>
      <c r="L17031" s="14">
        <v>6.03</v>
      </c>
      <c r="M17031" s="11">
        <v>68484</v>
      </c>
      <c r="N17031" s="11">
        <v>1615880</v>
      </c>
      <c r="O17031" s="11" t="s">
        <v>21</v>
      </c>
      <c r="P17031" s="12">
        <v>4.24</v>
      </c>
      <c r="Q17031" s="13" t="s">
        <v>21</v>
      </c>
      <c r="R17031" s="13" t="s">
        <v>21</v>
      </c>
      <c r="S17031" s="13" t="s">
        <v>21</v>
      </c>
      <c r="T17031" s="14" t="s">
        <v>21</v>
      </c>
      <c r="U17031" s="11">
        <v>44646</v>
      </c>
      <c r="V17031" s="11">
        <v>781842</v>
      </c>
      <c r="W17031" s="11" t="s">
        <v>21</v>
      </c>
      <c r="X17031" s="12">
        <v>5.71</v>
      </c>
      <c r="Y17031" s="13">
        <v>477627</v>
      </c>
      <c r="Z17031" s="13">
        <v>7217673</v>
      </c>
      <c r="AA17031" s="13" t="s">
        <v>21</v>
      </c>
      <c r="AB17031" s="14">
        <v>6.62</v>
      </c>
    </row>
    <row r="17032" spans="1:28" x14ac:dyDescent="0.25">
      <c r="A17032" s="9">
        <v>1994</v>
      </c>
      <c r="B17032" s="9">
        <v>6</v>
      </c>
      <c r="C17032" s="9" t="s">
        <v>67</v>
      </c>
      <c r="D17032" s="10" t="s">
        <v>72</v>
      </c>
      <c r="E17032" s="11">
        <v>12973</v>
      </c>
      <c r="F17032" s="11">
        <v>142046</v>
      </c>
      <c r="G17032" s="11" t="s">
        <v>21</v>
      </c>
      <c r="H17032" s="12">
        <v>9.1300000000000008</v>
      </c>
      <c r="I17032" s="13">
        <v>10637</v>
      </c>
      <c r="J17032" s="13">
        <v>131843</v>
      </c>
      <c r="K17032" s="13" t="s">
        <v>21</v>
      </c>
      <c r="L17032" s="14">
        <v>8.07</v>
      </c>
      <c r="M17032" s="11">
        <v>7732</v>
      </c>
      <c r="N17032" s="11">
        <v>117096</v>
      </c>
      <c r="O17032" s="11" t="s">
        <v>21</v>
      </c>
      <c r="P17032" s="12">
        <v>6.6</v>
      </c>
      <c r="Q17032" s="13" t="s">
        <v>21</v>
      </c>
      <c r="R17032" s="13" t="s">
        <v>21</v>
      </c>
      <c r="S17032" s="13" t="s">
        <v>21</v>
      </c>
      <c r="T17032" s="14" t="s">
        <v>21</v>
      </c>
      <c r="U17032" s="11">
        <v>456</v>
      </c>
      <c r="V17032" s="11">
        <v>3054</v>
      </c>
      <c r="W17032" s="11" t="s">
        <v>21</v>
      </c>
      <c r="X17032" s="12">
        <v>14.93</v>
      </c>
      <c r="Y17032" s="13">
        <v>31798</v>
      </c>
      <c r="Z17032" s="13">
        <v>394039</v>
      </c>
      <c r="AA17032" s="13" t="s">
        <v>21</v>
      </c>
      <c r="AB17032" s="14">
        <v>8.07</v>
      </c>
    </row>
    <row r="17033" spans="1:28" x14ac:dyDescent="0.25">
      <c r="A17033" s="9">
        <v>1994</v>
      </c>
      <c r="B17033" s="9">
        <v>6</v>
      </c>
      <c r="C17033" s="9" t="s">
        <v>68</v>
      </c>
      <c r="D17033" s="10" t="s">
        <v>72</v>
      </c>
      <c r="E17033" s="11">
        <v>89289</v>
      </c>
      <c r="F17033" s="11">
        <v>1899352</v>
      </c>
      <c r="G17033" s="11" t="s">
        <v>21</v>
      </c>
      <c r="H17033" s="12">
        <v>4.7</v>
      </c>
      <c r="I17033" s="13">
        <v>67781</v>
      </c>
      <c r="J17033" s="13">
        <v>1549902</v>
      </c>
      <c r="K17033" s="13" t="s">
        <v>21</v>
      </c>
      <c r="L17033" s="14">
        <v>4.37</v>
      </c>
      <c r="M17033" s="11">
        <v>75034</v>
      </c>
      <c r="N17033" s="11">
        <v>2799785</v>
      </c>
      <c r="O17033" s="11" t="s">
        <v>21</v>
      </c>
      <c r="P17033" s="12">
        <v>2.68</v>
      </c>
      <c r="Q17033" s="13" t="s">
        <v>21</v>
      </c>
      <c r="R17033" s="13" t="s">
        <v>21</v>
      </c>
      <c r="S17033" s="13" t="s">
        <v>21</v>
      </c>
      <c r="T17033" s="14" t="s">
        <v>21</v>
      </c>
      <c r="U17033" s="11">
        <v>10128</v>
      </c>
      <c r="V17033" s="11">
        <v>283010</v>
      </c>
      <c r="W17033" s="11" t="s">
        <v>21</v>
      </c>
      <c r="X17033" s="12">
        <v>3.58</v>
      </c>
      <c r="Y17033" s="13">
        <v>242232</v>
      </c>
      <c r="Z17033" s="13">
        <v>6532049</v>
      </c>
      <c r="AA17033" s="13" t="s">
        <v>21</v>
      </c>
      <c r="AB17033" s="14">
        <v>3.71</v>
      </c>
    </row>
    <row r="17034" spans="1:28" x14ac:dyDescent="0.25">
      <c r="A17034" s="9">
        <v>1994</v>
      </c>
      <c r="B17034" s="9">
        <v>6</v>
      </c>
      <c r="C17034" s="9" t="s">
        <v>69</v>
      </c>
      <c r="D17034" s="10" t="s">
        <v>72</v>
      </c>
      <c r="E17034" s="11">
        <v>99184</v>
      </c>
      <c r="F17034" s="11">
        <v>1406069</v>
      </c>
      <c r="G17034" s="11" t="s">
        <v>21</v>
      </c>
      <c r="H17034" s="12">
        <v>7.05</v>
      </c>
      <c r="I17034" s="13">
        <v>79221</v>
      </c>
      <c r="J17034" s="13">
        <v>1310044</v>
      </c>
      <c r="K17034" s="13" t="s">
        <v>21</v>
      </c>
      <c r="L17034" s="14">
        <v>6.05</v>
      </c>
      <c r="M17034" s="11">
        <v>77234</v>
      </c>
      <c r="N17034" s="11">
        <v>1981338</v>
      </c>
      <c r="O17034" s="11" t="s">
        <v>21</v>
      </c>
      <c r="P17034" s="12">
        <v>3.9</v>
      </c>
      <c r="Q17034" s="13" t="s">
        <v>21</v>
      </c>
      <c r="R17034" s="13" t="s">
        <v>21</v>
      </c>
      <c r="S17034" s="13" t="s">
        <v>21</v>
      </c>
      <c r="T17034" s="14" t="s">
        <v>21</v>
      </c>
      <c r="U17034" s="11">
        <v>4463</v>
      </c>
      <c r="V17034" s="11">
        <v>51895</v>
      </c>
      <c r="W17034" s="11" t="s">
        <v>21</v>
      </c>
      <c r="X17034" s="12">
        <v>8.6</v>
      </c>
      <c r="Y17034" s="13">
        <v>260102</v>
      </c>
      <c r="Z17034" s="13">
        <v>4749346</v>
      </c>
      <c r="AA17034" s="13" t="s">
        <v>21</v>
      </c>
      <c r="AB17034" s="14">
        <v>5.48</v>
      </c>
    </row>
    <row r="17035" spans="1:28" x14ac:dyDescent="0.25">
      <c r="A17035" s="9">
        <v>1994</v>
      </c>
      <c r="B17035" s="9">
        <v>6</v>
      </c>
      <c r="C17035" s="9" t="s">
        <v>70</v>
      </c>
      <c r="D17035" s="10" t="s">
        <v>72</v>
      </c>
      <c r="E17035" s="11">
        <v>40946</v>
      </c>
      <c r="F17035" s="11">
        <v>632417</v>
      </c>
      <c r="G17035" s="11" t="s">
        <v>21</v>
      </c>
      <c r="H17035" s="12">
        <v>6.47</v>
      </c>
      <c r="I17035" s="13">
        <v>27536</v>
      </c>
      <c r="J17035" s="13">
        <v>475955</v>
      </c>
      <c r="K17035" s="13" t="s">
        <v>21</v>
      </c>
      <c r="L17035" s="14">
        <v>5.79</v>
      </c>
      <c r="M17035" s="11">
        <v>34784</v>
      </c>
      <c r="N17035" s="11">
        <v>877534</v>
      </c>
      <c r="O17035" s="11" t="s">
        <v>21</v>
      </c>
      <c r="P17035" s="12">
        <v>3.96</v>
      </c>
      <c r="Q17035" s="13" t="s">
        <v>21</v>
      </c>
      <c r="R17035" s="13" t="s">
        <v>21</v>
      </c>
      <c r="S17035" s="13" t="s">
        <v>21</v>
      </c>
      <c r="T17035" s="14" t="s">
        <v>21</v>
      </c>
      <c r="U17035" s="11">
        <v>712</v>
      </c>
      <c r="V17035" s="11">
        <v>6685</v>
      </c>
      <c r="W17035" s="11" t="s">
        <v>21</v>
      </c>
      <c r="X17035" s="12">
        <v>10.65</v>
      </c>
      <c r="Y17035" s="13">
        <v>103978</v>
      </c>
      <c r="Z17035" s="13">
        <v>1992591</v>
      </c>
      <c r="AA17035" s="13" t="s">
        <v>21</v>
      </c>
      <c r="AB17035" s="14">
        <v>5.22</v>
      </c>
    </row>
    <row r="17036" spans="1:28" x14ac:dyDescent="0.25">
      <c r="A17036" s="9">
        <v>1994</v>
      </c>
      <c r="B17036" s="9">
        <v>6</v>
      </c>
      <c r="C17036" s="9" t="s">
        <v>71</v>
      </c>
      <c r="D17036" s="10" t="s">
        <v>72</v>
      </c>
      <c r="E17036" s="11">
        <v>7508</v>
      </c>
      <c r="F17036" s="11">
        <v>119286</v>
      </c>
      <c r="G17036" s="11" t="s">
        <v>21</v>
      </c>
      <c r="H17036" s="12">
        <v>6.29</v>
      </c>
      <c r="I17036" s="13">
        <v>9422</v>
      </c>
      <c r="J17036" s="13">
        <v>196683</v>
      </c>
      <c r="K17036" s="13" t="s">
        <v>21</v>
      </c>
      <c r="L17036" s="14">
        <v>4.79</v>
      </c>
      <c r="M17036" s="11">
        <v>21264</v>
      </c>
      <c r="N17036" s="11">
        <v>634563</v>
      </c>
      <c r="O17036" s="11" t="s">
        <v>21</v>
      </c>
      <c r="P17036" s="12">
        <v>3.35</v>
      </c>
      <c r="Q17036" s="13" t="s">
        <v>21</v>
      </c>
      <c r="R17036" s="13" t="s">
        <v>21</v>
      </c>
      <c r="S17036" s="13" t="s">
        <v>21</v>
      </c>
      <c r="T17036" s="14" t="s">
        <v>21</v>
      </c>
      <c r="U17036" s="11">
        <v>743</v>
      </c>
      <c r="V17036" s="11">
        <v>10536</v>
      </c>
      <c r="W17036" s="11" t="s">
        <v>21</v>
      </c>
      <c r="X17036" s="12">
        <v>7.05</v>
      </c>
      <c r="Y17036" s="13">
        <v>38937</v>
      </c>
      <c r="Z17036" s="13">
        <v>961068</v>
      </c>
      <c r="AA17036" s="13" t="s">
        <v>21</v>
      </c>
      <c r="AB17036" s="14">
        <v>4.05</v>
      </c>
    </row>
    <row r="17037" spans="1:28" x14ac:dyDescent="0.25">
      <c r="A17037" s="9">
        <v>1994</v>
      </c>
      <c r="B17037" s="9">
        <v>5</v>
      </c>
      <c r="C17037" s="9" t="s">
        <v>19</v>
      </c>
      <c r="D17037" s="10" t="s">
        <v>72</v>
      </c>
      <c r="E17037" s="11">
        <v>14517</v>
      </c>
      <c r="F17037" s="11">
        <v>123175</v>
      </c>
      <c r="G17037" s="11" t="s">
        <v>21</v>
      </c>
      <c r="H17037" s="12">
        <v>11.79</v>
      </c>
      <c r="I17037" s="13">
        <v>16765</v>
      </c>
      <c r="J17037" s="13">
        <v>172202</v>
      </c>
      <c r="K17037" s="13" t="s">
        <v>21</v>
      </c>
      <c r="L17037" s="14">
        <v>9.74</v>
      </c>
      <c r="M17037" s="11">
        <v>3371</v>
      </c>
      <c r="N17037" s="11">
        <v>38210</v>
      </c>
      <c r="O17037" s="11" t="s">
        <v>21</v>
      </c>
      <c r="P17037" s="12">
        <v>8.82</v>
      </c>
      <c r="Q17037" s="13" t="s">
        <v>21</v>
      </c>
      <c r="R17037" s="13" t="s">
        <v>21</v>
      </c>
      <c r="S17037" s="13" t="s">
        <v>21</v>
      </c>
      <c r="T17037" s="14" t="s">
        <v>21</v>
      </c>
      <c r="U17037" s="11">
        <v>1892</v>
      </c>
      <c r="V17037" s="11">
        <v>14274</v>
      </c>
      <c r="W17037" s="11" t="s">
        <v>21</v>
      </c>
      <c r="X17037" s="12">
        <v>13.25</v>
      </c>
      <c r="Y17037" s="13">
        <v>36546</v>
      </c>
      <c r="Z17037" s="13">
        <v>347861</v>
      </c>
      <c r="AA17037" s="13" t="s">
        <v>21</v>
      </c>
      <c r="AB17037" s="14">
        <v>10.51</v>
      </c>
    </row>
    <row r="17038" spans="1:28" x14ac:dyDescent="0.25">
      <c r="A17038" s="9">
        <v>1994</v>
      </c>
      <c r="B17038" s="9">
        <v>5</v>
      </c>
      <c r="C17038" s="9" t="s">
        <v>22</v>
      </c>
      <c r="D17038" s="10" t="s">
        <v>72</v>
      </c>
      <c r="E17038" s="11">
        <v>110323</v>
      </c>
      <c r="F17038" s="11">
        <v>1599174</v>
      </c>
      <c r="G17038" s="11" t="s">
        <v>21</v>
      </c>
      <c r="H17038" s="12">
        <v>6.9</v>
      </c>
      <c r="I17038" s="13">
        <v>67039</v>
      </c>
      <c r="J17038" s="13">
        <v>991363</v>
      </c>
      <c r="K17038" s="13" t="s">
        <v>21</v>
      </c>
      <c r="L17038" s="14">
        <v>6.76</v>
      </c>
      <c r="M17038" s="11">
        <v>116648</v>
      </c>
      <c r="N17038" s="11">
        <v>2724171</v>
      </c>
      <c r="O17038" s="11" t="s">
        <v>21</v>
      </c>
      <c r="P17038" s="12">
        <v>4.28</v>
      </c>
      <c r="Q17038" s="13" t="s">
        <v>21</v>
      </c>
      <c r="R17038" s="13" t="s">
        <v>21</v>
      </c>
      <c r="S17038" s="13" t="s">
        <v>21</v>
      </c>
      <c r="T17038" s="14" t="s">
        <v>21</v>
      </c>
      <c r="U17038" s="11">
        <v>3521</v>
      </c>
      <c r="V17038" s="11">
        <v>55659</v>
      </c>
      <c r="W17038" s="11" t="s">
        <v>21</v>
      </c>
      <c r="X17038" s="12">
        <v>6.33</v>
      </c>
      <c r="Y17038" s="13">
        <v>297531</v>
      </c>
      <c r="Z17038" s="13">
        <v>5370368</v>
      </c>
      <c r="AA17038" s="13" t="s">
        <v>21</v>
      </c>
      <c r="AB17038" s="14">
        <v>5.54</v>
      </c>
    </row>
    <row r="17039" spans="1:28" x14ac:dyDescent="0.25">
      <c r="A17039" s="9">
        <v>1994</v>
      </c>
      <c r="B17039" s="9">
        <v>5</v>
      </c>
      <c r="C17039" s="9" t="s">
        <v>23</v>
      </c>
      <c r="D17039" s="10" t="s">
        <v>72</v>
      </c>
      <c r="E17039" s="11">
        <v>59694</v>
      </c>
      <c r="F17039" s="11">
        <v>722515</v>
      </c>
      <c r="G17039" s="11" t="s">
        <v>21</v>
      </c>
      <c r="H17039" s="12">
        <v>8.26</v>
      </c>
      <c r="I17039" s="13">
        <v>37394</v>
      </c>
      <c r="J17039" s="13">
        <v>534256</v>
      </c>
      <c r="K17039" s="13" t="s">
        <v>21</v>
      </c>
      <c r="L17039" s="14">
        <v>7</v>
      </c>
      <c r="M17039" s="11">
        <v>48366</v>
      </c>
      <c r="N17039" s="11">
        <v>1140895</v>
      </c>
      <c r="O17039" s="11" t="s">
        <v>21</v>
      </c>
      <c r="P17039" s="12">
        <v>4.24</v>
      </c>
      <c r="Q17039" s="13" t="s">
        <v>21</v>
      </c>
      <c r="R17039" s="13" t="s">
        <v>21</v>
      </c>
      <c r="S17039" s="13" t="s">
        <v>21</v>
      </c>
      <c r="T17039" s="14" t="s">
        <v>21</v>
      </c>
      <c r="U17039" s="11">
        <v>2955</v>
      </c>
      <c r="V17039" s="11">
        <v>46585</v>
      </c>
      <c r="W17039" s="11" t="s">
        <v>21</v>
      </c>
      <c r="X17039" s="12">
        <v>6.34</v>
      </c>
      <c r="Y17039" s="13">
        <v>148409</v>
      </c>
      <c r="Z17039" s="13">
        <v>2444251</v>
      </c>
      <c r="AA17039" s="13" t="s">
        <v>21</v>
      </c>
      <c r="AB17039" s="14">
        <v>6.07</v>
      </c>
    </row>
    <row r="17040" spans="1:28" x14ac:dyDescent="0.25">
      <c r="A17040" s="9">
        <v>1994</v>
      </c>
      <c r="B17040" s="9">
        <v>5</v>
      </c>
      <c r="C17040" s="9" t="s">
        <v>24</v>
      </c>
      <c r="D17040" s="10" t="s">
        <v>72</v>
      </c>
      <c r="E17040" s="11">
        <v>107682</v>
      </c>
      <c r="F17040" s="11">
        <v>1098801</v>
      </c>
      <c r="G17040" s="11" t="s">
        <v>21</v>
      </c>
      <c r="H17040" s="12">
        <v>9.8000000000000007</v>
      </c>
      <c r="I17040" s="13">
        <v>98050</v>
      </c>
      <c r="J17040" s="13">
        <v>1213203</v>
      </c>
      <c r="K17040" s="13" t="s">
        <v>21</v>
      </c>
      <c r="L17040" s="14">
        <v>8.08</v>
      </c>
      <c r="M17040" s="11">
        <v>53209</v>
      </c>
      <c r="N17040" s="11">
        <v>923547</v>
      </c>
      <c r="O17040" s="11" t="s">
        <v>21</v>
      </c>
      <c r="P17040" s="12">
        <v>5.76</v>
      </c>
      <c r="Q17040" s="13" t="s">
        <v>21</v>
      </c>
      <c r="R17040" s="13" t="s">
        <v>21</v>
      </c>
      <c r="S17040" s="13" t="s">
        <v>21</v>
      </c>
      <c r="T17040" s="14" t="s">
        <v>21</v>
      </c>
      <c r="U17040" s="11">
        <v>9585</v>
      </c>
      <c r="V17040" s="11">
        <v>179225</v>
      </c>
      <c r="W17040" s="11" t="s">
        <v>21</v>
      </c>
      <c r="X17040" s="12">
        <v>5.35</v>
      </c>
      <c r="Y17040" s="13">
        <v>268526</v>
      </c>
      <c r="Z17040" s="13">
        <v>3414776</v>
      </c>
      <c r="AA17040" s="13" t="s">
        <v>21</v>
      </c>
      <c r="AB17040" s="14">
        <v>7.86</v>
      </c>
    </row>
    <row r="17041" spans="1:28" x14ac:dyDescent="0.25">
      <c r="A17041" s="9">
        <v>1994</v>
      </c>
      <c r="B17041" s="9">
        <v>5</v>
      </c>
      <c r="C17041" s="9" t="s">
        <v>25</v>
      </c>
      <c r="D17041" s="10" t="s">
        <v>72</v>
      </c>
      <c r="E17041" s="11">
        <v>542935</v>
      </c>
      <c r="F17041" s="11">
        <v>4788046</v>
      </c>
      <c r="G17041" s="11" t="s">
        <v>21</v>
      </c>
      <c r="H17041" s="12">
        <v>11.34</v>
      </c>
      <c r="I17041" s="13">
        <v>626460</v>
      </c>
      <c r="J17041" s="13">
        <v>6043927</v>
      </c>
      <c r="K17041" s="13" t="s">
        <v>21</v>
      </c>
      <c r="L17041" s="14">
        <v>10.37</v>
      </c>
      <c r="M17041" s="11">
        <v>342538</v>
      </c>
      <c r="N17041" s="11">
        <v>4986000</v>
      </c>
      <c r="O17041" s="11" t="s">
        <v>21</v>
      </c>
      <c r="P17041" s="12">
        <v>6.87</v>
      </c>
      <c r="Q17041" s="13" t="s">
        <v>21</v>
      </c>
      <c r="R17041" s="13" t="s">
        <v>21</v>
      </c>
      <c r="S17041" s="13" t="s">
        <v>21</v>
      </c>
      <c r="T17041" s="14" t="s">
        <v>21</v>
      </c>
      <c r="U17041" s="11">
        <v>30595</v>
      </c>
      <c r="V17041" s="11">
        <v>532803</v>
      </c>
      <c r="W17041" s="11" t="s">
        <v>21</v>
      </c>
      <c r="X17041" s="12">
        <v>5.74</v>
      </c>
      <c r="Y17041" s="13">
        <v>1542528</v>
      </c>
      <c r="Z17041" s="13">
        <v>16350775</v>
      </c>
      <c r="AA17041" s="13" t="s">
        <v>21</v>
      </c>
      <c r="AB17041" s="14">
        <v>9.43</v>
      </c>
    </row>
    <row r="17042" spans="1:28" x14ac:dyDescent="0.25">
      <c r="A17042" s="9">
        <v>1994</v>
      </c>
      <c r="B17042" s="9">
        <v>5</v>
      </c>
      <c r="C17042" s="9" t="s">
        <v>26</v>
      </c>
      <c r="D17042" s="10" t="s">
        <v>72</v>
      </c>
      <c r="E17042" s="11">
        <v>59637</v>
      </c>
      <c r="F17042" s="11">
        <v>801234</v>
      </c>
      <c r="G17042" s="11" t="s">
        <v>21</v>
      </c>
      <c r="H17042" s="12">
        <v>7.44</v>
      </c>
      <c r="I17042" s="13">
        <v>60426</v>
      </c>
      <c r="J17042" s="13">
        <v>974525</v>
      </c>
      <c r="K17042" s="13" t="s">
        <v>21</v>
      </c>
      <c r="L17042" s="14">
        <v>6.2</v>
      </c>
      <c r="M17042" s="11">
        <v>37070</v>
      </c>
      <c r="N17042" s="11">
        <v>807520</v>
      </c>
      <c r="O17042" s="11" t="s">
        <v>21</v>
      </c>
      <c r="P17042" s="12">
        <v>4.59</v>
      </c>
      <c r="Q17042" s="13" t="s">
        <v>21</v>
      </c>
      <c r="R17042" s="13" t="s">
        <v>21</v>
      </c>
      <c r="S17042" s="13" t="s">
        <v>21</v>
      </c>
      <c r="T17042" s="14" t="s">
        <v>21</v>
      </c>
      <c r="U17042" s="11">
        <v>5957</v>
      </c>
      <c r="V17042" s="11">
        <v>72491</v>
      </c>
      <c r="W17042" s="11" t="s">
        <v>21</v>
      </c>
      <c r="X17042" s="12">
        <v>8.2200000000000006</v>
      </c>
      <c r="Y17042" s="13">
        <v>163089</v>
      </c>
      <c r="Z17042" s="13">
        <v>2655770</v>
      </c>
      <c r="AA17042" s="13" t="s">
        <v>21</v>
      </c>
      <c r="AB17042" s="14">
        <v>6.14</v>
      </c>
    </row>
    <row r="17043" spans="1:28" x14ac:dyDescent="0.25">
      <c r="A17043" s="9">
        <v>1994</v>
      </c>
      <c r="B17043" s="9">
        <v>5</v>
      </c>
      <c r="C17043" s="9" t="s">
        <v>27</v>
      </c>
      <c r="D17043" s="10" t="s">
        <v>72</v>
      </c>
      <c r="E17043" s="11">
        <v>80952</v>
      </c>
      <c r="F17043" s="11">
        <v>686016</v>
      </c>
      <c r="G17043" s="11" t="s">
        <v>21</v>
      </c>
      <c r="H17043" s="12">
        <v>11.8</v>
      </c>
      <c r="I17043" s="13">
        <v>80639</v>
      </c>
      <c r="J17043" s="13">
        <v>797723</v>
      </c>
      <c r="K17043" s="13" t="s">
        <v>21</v>
      </c>
      <c r="L17043" s="14">
        <v>10.11</v>
      </c>
      <c r="M17043" s="11">
        <v>37905</v>
      </c>
      <c r="N17043" s="11">
        <v>476080</v>
      </c>
      <c r="O17043" s="11" t="s">
        <v>21</v>
      </c>
      <c r="P17043" s="12">
        <v>7.96</v>
      </c>
      <c r="Q17043" s="13" t="s">
        <v>21</v>
      </c>
      <c r="R17043" s="13" t="s">
        <v>21</v>
      </c>
      <c r="S17043" s="13" t="s">
        <v>21</v>
      </c>
      <c r="T17043" s="14" t="s">
        <v>21</v>
      </c>
      <c r="U17043" s="11">
        <v>4011</v>
      </c>
      <c r="V17043" s="11">
        <v>25241</v>
      </c>
      <c r="W17043" s="11" t="s">
        <v>21</v>
      </c>
      <c r="X17043" s="12">
        <v>15.89</v>
      </c>
      <c r="Y17043" s="13">
        <v>203506</v>
      </c>
      <c r="Z17043" s="13">
        <v>1985060</v>
      </c>
      <c r="AA17043" s="13" t="s">
        <v>21</v>
      </c>
      <c r="AB17043" s="14">
        <v>10.25</v>
      </c>
    </row>
    <row r="17044" spans="1:28" x14ac:dyDescent="0.25">
      <c r="A17044" s="9">
        <v>1994</v>
      </c>
      <c r="B17044" s="9">
        <v>5</v>
      </c>
      <c r="C17044" s="9" t="s">
        <v>28</v>
      </c>
      <c r="D17044" s="10" t="s">
        <v>72</v>
      </c>
      <c r="E17044" s="11">
        <v>7308</v>
      </c>
      <c r="F17044" s="11">
        <v>96997</v>
      </c>
      <c r="G17044" s="11" t="s">
        <v>21</v>
      </c>
      <c r="H17044" s="12">
        <v>7.53</v>
      </c>
      <c r="I17044" s="13">
        <v>48805</v>
      </c>
      <c r="J17044" s="13">
        <v>637457</v>
      </c>
      <c r="K17044" s="13" t="s">
        <v>21</v>
      </c>
      <c r="L17044" s="14">
        <v>7.66</v>
      </c>
      <c r="M17044" s="11">
        <v>775</v>
      </c>
      <c r="N17044" s="11">
        <v>18288</v>
      </c>
      <c r="O17044" s="11" t="s">
        <v>21</v>
      </c>
      <c r="P17044" s="12">
        <v>4.24</v>
      </c>
      <c r="Q17044" s="13" t="s">
        <v>21</v>
      </c>
      <c r="R17044" s="13" t="s">
        <v>21</v>
      </c>
      <c r="S17044" s="13" t="s">
        <v>21</v>
      </c>
      <c r="T17044" s="14" t="s">
        <v>21</v>
      </c>
      <c r="U17044" s="11">
        <v>1982</v>
      </c>
      <c r="V17044" s="11">
        <v>27993</v>
      </c>
      <c r="W17044" s="11" t="s">
        <v>21</v>
      </c>
      <c r="X17044" s="12">
        <v>7.08</v>
      </c>
      <c r="Y17044" s="13">
        <v>58870</v>
      </c>
      <c r="Z17044" s="13">
        <v>780735</v>
      </c>
      <c r="AA17044" s="13" t="s">
        <v>21</v>
      </c>
      <c r="AB17044" s="14">
        <v>7.54</v>
      </c>
    </row>
    <row r="17045" spans="1:28" x14ac:dyDescent="0.25">
      <c r="A17045" s="9">
        <v>1994</v>
      </c>
      <c r="B17045" s="9">
        <v>5</v>
      </c>
      <c r="C17045" s="9" t="s">
        <v>29</v>
      </c>
      <c r="D17045" s="10" t="s">
        <v>72</v>
      </c>
      <c r="E17045" s="11">
        <v>16225</v>
      </c>
      <c r="F17045" s="11">
        <v>177605</v>
      </c>
      <c r="G17045" s="11" t="s">
        <v>21</v>
      </c>
      <c r="H17045" s="12">
        <v>9.14</v>
      </c>
      <c r="I17045" s="13">
        <v>13193</v>
      </c>
      <c r="J17045" s="13">
        <v>193997</v>
      </c>
      <c r="K17045" s="13" t="s">
        <v>21</v>
      </c>
      <c r="L17045" s="14">
        <v>6.8</v>
      </c>
      <c r="M17045" s="11">
        <v>12623</v>
      </c>
      <c r="N17045" s="11">
        <v>283629</v>
      </c>
      <c r="O17045" s="11" t="s">
        <v>21</v>
      </c>
      <c r="P17045" s="12">
        <v>4.45</v>
      </c>
      <c r="Q17045" s="13" t="s">
        <v>21</v>
      </c>
      <c r="R17045" s="13" t="s">
        <v>21</v>
      </c>
      <c r="S17045" s="13" t="s">
        <v>21</v>
      </c>
      <c r="T17045" s="14" t="s">
        <v>21</v>
      </c>
      <c r="U17045" s="11">
        <v>560</v>
      </c>
      <c r="V17045" s="11">
        <v>5681</v>
      </c>
      <c r="W17045" s="11" t="s">
        <v>21</v>
      </c>
      <c r="X17045" s="12">
        <v>9.86</v>
      </c>
      <c r="Y17045" s="13">
        <v>42602</v>
      </c>
      <c r="Z17045" s="13">
        <v>660913</v>
      </c>
      <c r="AA17045" s="13" t="s">
        <v>21</v>
      </c>
      <c r="AB17045" s="14">
        <v>6.45</v>
      </c>
    </row>
    <row r="17046" spans="1:28" x14ac:dyDescent="0.25">
      <c r="A17046" s="9">
        <v>1994</v>
      </c>
      <c r="B17046" s="9">
        <v>5</v>
      </c>
      <c r="C17046" s="9" t="s">
        <v>30</v>
      </c>
      <c r="D17046" s="10" t="s">
        <v>72</v>
      </c>
      <c r="E17046" s="11">
        <v>499697</v>
      </c>
      <c r="F17046" s="11">
        <v>6470558</v>
      </c>
      <c r="G17046" s="11" t="s">
        <v>21</v>
      </c>
      <c r="H17046" s="12">
        <v>7.72</v>
      </c>
      <c r="I17046" s="13">
        <v>300138</v>
      </c>
      <c r="J17046" s="13">
        <v>4618610</v>
      </c>
      <c r="K17046" s="13" t="s">
        <v>21</v>
      </c>
      <c r="L17046" s="14">
        <v>6.5</v>
      </c>
      <c r="M17046" s="11">
        <v>73281</v>
      </c>
      <c r="N17046" s="11">
        <v>1415871</v>
      </c>
      <c r="O17046" s="11" t="s">
        <v>21</v>
      </c>
      <c r="P17046" s="12">
        <v>5.18</v>
      </c>
      <c r="Q17046" s="13" t="s">
        <v>21</v>
      </c>
      <c r="R17046" s="13" t="s">
        <v>21</v>
      </c>
      <c r="S17046" s="13" t="s">
        <v>21</v>
      </c>
      <c r="T17046" s="14" t="s">
        <v>21</v>
      </c>
      <c r="U17046" s="11">
        <v>28596</v>
      </c>
      <c r="V17046" s="11">
        <v>415382</v>
      </c>
      <c r="W17046" s="11" t="s">
        <v>21</v>
      </c>
      <c r="X17046" s="12">
        <v>6.88</v>
      </c>
      <c r="Y17046" s="13">
        <v>901713</v>
      </c>
      <c r="Z17046" s="13">
        <v>12920420</v>
      </c>
      <c r="AA17046" s="13" t="s">
        <v>21</v>
      </c>
      <c r="AB17046" s="14">
        <v>6.98</v>
      </c>
    </row>
    <row r="17047" spans="1:28" x14ac:dyDescent="0.25">
      <c r="A17047" s="9">
        <v>1994</v>
      </c>
      <c r="B17047" s="9">
        <v>5</v>
      </c>
      <c r="C17047" s="9" t="s">
        <v>31</v>
      </c>
      <c r="D17047" s="10" t="s">
        <v>72</v>
      </c>
      <c r="E17047" s="11">
        <v>183629</v>
      </c>
      <c r="F17047" s="11">
        <v>2354492</v>
      </c>
      <c r="G17047" s="11" t="s">
        <v>21</v>
      </c>
      <c r="H17047" s="12">
        <v>7.8</v>
      </c>
      <c r="I17047" s="13">
        <v>158020</v>
      </c>
      <c r="J17047" s="13">
        <v>2148245</v>
      </c>
      <c r="K17047" s="13" t="s">
        <v>21</v>
      </c>
      <c r="L17047" s="14">
        <v>7.36</v>
      </c>
      <c r="M17047" s="11">
        <v>116329</v>
      </c>
      <c r="N17047" s="11">
        <v>2564362</v>
      </c>
      <c r="O17047" s="11" t="s">
        <v>21</v>
      </c>
      <c r="P17047" s="12">
        <v>4.54</v>
      </c>
      <c r="Q17047" s="13" t="s">
        <v>21</v>
      </c>
      <c r="R17047" s="13" t="s">
        <v>21</v>
      </c>
      <c r="S17047" s="13" t="s">
        <v>21</v>
      </c>
      <c r="T17047" s="14" t="s">
        <v>21</v>
      </c>
      <c r="U17047" s="11">
        <v>7661</v>
      </c>
      <c r="V17047" s="11">
        <v>88700</v>
      </c>
      <c r="W17047" s="11" t="s">
        <v>21</v>
      </c>
      <c r="X17047" s="12">
        <v>8.64</v>
      </c>
      <c r="Y17047" s="13">
        <v>465639</v>
      </c>
      <c r="Z17047" s="13">
        <v>7155799</v>
      </c>
      <c r="AA17047" s="13" t="s">
        <v>21</v>
      </c>
      <c r="AB17047" s="14">
        <v>6.51</v>
      </c>
    </row>
    <row r="17048" spans="1:28" x14ac:dyDescent="0.25">
      <c r="A17048" s="9">
        <v>1994</v>
      </c>
      <c r="B17048" s="9">
        <v>5</v>
      </c>
      <c r="C17048" s="9" t="s">
        <v>32</v>
      </c>
      <c r="D17048" s="10" t="s">
        <v>72</v>
      </c>
      <c r="E17048" s="11">
        <v>25933</v>
      </c>
      <c r="F17048" s="11">
        <v>208403</v>
      </c>
      <c r="G17048" s="11" t="s">
        <v>21</v>
      </c>
      <c r="H17048" s="12">
        <v>12.44</v>
      </c>
      <c r="I17048" s="13">
        <v>25517</v>
      </c>
      <c r="J17048" s="13">
        <v>220547</v>
      </c>
      <c r="K17048" s="13" t="s">
        <v>21</v>
      </c>
      <c r="L17048" s="14">
        <v>11.57</v>
      </c>
      <c r="M17048" s="11">
        <v>27694</v>
      </c>
      <c r="N17048" s="11">
        <v>321714</v>
      </c>
      <c r="O17048" s="11" t="s">
        <v>21</v>
      </c>
      <c r="P17048" s="12">
        <v>8.61</v>
      </c>
      <c r="Q17048" s="13" t="s">
        <v>21</v>
      </c>
      <c r="R17048" s="13" t="s">
        <v>21</v>
      </c>
      <c r="S17048" s="13" t="s">
        <v>21</v>
      </c>
      <c r="T17048" s="14" t="s">
        <v>21</v>
      </c>
      <c r="U17048" s="11">
        <v>515</v>
      </c>
      <c r="V17048" s="11">
        <v>4601</v>
      </c>
      <c r="W17048" s="11" t="s">
        <v>21</v>
      </c>
      <c r="X17048" s="12">
        <v>11.19</v>
      </c>
      <c r="Y17048" s="13">
        <v>79659</v>
      </c>
      <c r="Z17048" s="13">
        <v>755266</v>
      </c>
      <c r="AA17048" s="13" t="s">
        <v>21</v>
      </c>
      <c r="AB17048" s="14">
        <v>10.55</v>
      </c>
    </row>
    <row r="17049" spans="1:28" x14ac:dyDescent="0.25">
      <c r="A17049" s="9">
        <v>1994</v>
      </c>
      <c r="B17049" s="9">
        <v>5</v>
      </c>
      <c r="C17049" s="9" t="s">
        <v>33</v>
      </c>
      <c r="D17049" s="10" t="s">
        <v>72</v>
      </c>
      <c r="E17049" s="11">
        <v>60858</v>
      </c>
      <c r="F17049" s="11">
        <v>725746</v>
      </c>
      <c r="G17049" s="11" t="s">
        <v>21</v>
      </c>
      <c r="H17049" s="12">
        <v>8.39</v>
      </c>
      <c r="I17049" s="13">
        <v>23876</v>
      </c>
      <c r="J17049" s="13">
        <v>383426</v>
      </c>
      <c r="K17049" s="13" t="s">
        <v>21</v>
      </c>
      <c r="L17049" s="14">
        <v>6.23</v>
      </c>
      <c r="M17049" s="11">
        <v>31463</v>
      </c>
      <c r="N17049" s="11">
        <v>879479</v>
      </c>
      <c r="O17049" s="11" t="s">
        <v>21</v>
      </c>
      <c r="P17049" s="12">
        <v>3.58</v>
      </c>
      <c r="Q17049" s="13" t="s">
        <v>21</v>
      </c>
      <c r="R17049" s="13" t="s">
        <v>21</v>
      </c>
      <c r="S17049" s="13" t="s">
        <v>21</v>
      </c>
      <c r="T17049" s="14" t="s">
        <v>21</v>
      </c>
      <c r="U17049" s="11">
        <v>6066</v>
      </c>
      <c r="V17049" s="11">
        <v>36884</v>
      </c>
      <c r="W17049" s="11" t="s">
        <v>21</v>
      </c>
      <c r="X17049" s="12">
        <v>16.45</v>
      </c>
      <c r="Y17049" s="13">
        <v>122263</v>
      </c>
      <c r="Z17049" s="13">
        <v>2025535</v>
      </c>
      <c r="AA17049" s="13" t="s">
        <v>21</v>
      </c>
      <c r="AB17049" s="14">
        <v>6.04</v>
      </c>
    </row>
    <row r="17050" spans="1:28" x14ac:dyDescent="0.25">
      <c r="A17050" s="9">
        <v>1994</v>
      </c>
      <c r="B17050" s="9">
        <v>5</v>
      </c>
      <c r="C17050" s="9" t="s">
        <v>34</v>
      </c>
      <c r="D17050" s="10" t="s">
        <v>72</v>
      </c>
      <c r="E17050" s="11">
        <v>19849</v>
      </c>
      <c r="F17050" s="11">
        <v>388070</v>
      </c>
      <c r="G17050" s="11" t="s">
        <v>21</v>
      </c>
      <c r="H17050" s="12">
        <v>5.1100000000000003</v>
      </c>
      <c r="I17050" s="13">
        <v>23023</v>
      </c>
      <c r="J17050" s="13">
        <v>542042</v>
      </c>
      <c r="K17050" s="13" t="s">
        <v>21</v>
      </c>
      <c r="L17050" s="14">
        <v>4.25</v>
      </c>
      <c r="M17050" s="11">
        <v>18808</v>
      </c>
      <c r="N17050" s="11">
        <v>682456</v>
      </c>
      <c r="O17050" s="11" t="s">
        <v>21</v>
      </c>
      <c r="P17050" s="12">
        <v>2.76</v>
      </c>
      <c r="Q17050" s="13" t="s">
        <v>21</v>
      </c>
      <c r="R17050" s="13" t="s">
        <v>21</v>
      </c>
      <c r="S17050" s="13" t="s">
        <v>21</v>
      </c>
      <c r="T17050" s="14" t="s">
        <v>21</v>
      </c>
      <c r="U17050" s="11">
        <v>1338</v>
      </c>
      <c r="V17050" s="11">
        <v>27758</v>
      </c>
      <c r="W17050" s="11" t="s">
        <v>21</v>
      </c>
      <c r="X17050" s="12">
        <v>4.82</v>
      </c>
      <c r="Y17050" s="13">
        <v>63017</v>
      </c>
      <c r="Z17050" s="13">
        <v>1640326</v>
      </c>
      <c r="AA17050" s="13" t="s">
        <v>21</v>
      </c>
      <c r="AB17050" s="14">
        <v>3.84</v>
      </c>
    </row>
    <row r="17051" spans="1:28" x14ac:dyDescent="0.25">
      <c r="A17051" s="9">
        <v>1994</v>
      </c>
      <c r="B17051" s="9">
        <v>5</v>
      </c>
      <c r="C17051" s="9" t="s">
        <v>35</v>
      </c>
      <c r="D17051" s="10" t="s">
        <v>72</v>
      </c>
      <c r="E17051" s="11">
        <v>227952</v>
      </c>
      <c r="F17051" s="11">
        <v>2208336</v>
      </c>
      <c r="G17051" s="11" t="s">
        <v>21</v>
      </c>
      <c r="H17051" s="12">
        <v>10.32</v>
      </c>
      <c r="I17051" s="13">
        <v>201884</v>
      </c>
      <c r="J17051" s="13">
        <v>2691099</v>
      </c>
      <c r="K17051" s="13" t="s">
        <v>21</v>
      </c>
      <c r="L17051" s="14">
        <v>7.5</v>
      </c>
      <c r="M17051" s="11">
        <v>166165</v>
      </c>
      <c r="N17051" s="11">
        <v>3415560</v>
      </c>
      <c r="O17051" s="11" t="s">
        <v>21</v>
      </c>
      <c r="P17051" s="12">
        <v>4.8600000000000003</v>
      </c>
      <c r="Q17051" s="13" t="s">
        <v>21</v>
      </c>
      <c r="R17051" s="13" t="s">
        <v>21</v>
      </c>
      <c r="S17051" s="13" t="s">
        <v>21</v>
      </c>
      <c r="T17051" s="14" t="s">
        <v>21</v>
      </c>
      <c r="U17051" s="11">
        <v>39819</v>
      </c>
      <c r="V17051" s="11">
        <v>643509</v>
      </c>
      <c r="W17051" s="11" t="s">
        <v>21</v>
      </c>
      <c r="X17051" s="12">
        <v>6.19</v>
      </c>
      <c r="Y17051" s="13">
        <v>635821</v>
      </c>
      <c r="Z17051" s="13">
        <v>8958504</v>
      </c>
      <c r="AA17051" s="13" t="s">
        <v>21</v>
      </c>
      <c r="AB17051" s="14">
        <v>7.1</v>
      </c>
    </row>
    <row r="17052" spans="1:28" x14ac:dyDescent="0.25">
      <c r="A17052" s="9">
        <v>1994</v>
      </c>
      <c r="B17052" s="9">
        <v>5</v>
      </c>
      <c r="C17052" s="9" t="s">
        <v>36</v>
      </c>
      <c r="D17052" s="10" t="s">
        <v>72</v>
      </c>
      <c r="E17052" s="11">
        <v>117013</v>
      </c>
      <c r="F17052" s="11">
        <v>1551307</v>
      </c>
      <c r="G17052" s="11" t="s">
        <v>21</v>
      </c>
      <c r="H17052" s="12">
        <v>7.54</v>
      </c>
      <c r="I17052" s="13">
        <v>83039</v>
      </c>
      <c r="J17052" s="13">
        <v>1349347</v>
      </c>
      <c r="K17052" s="13" t="s">
        <v>21</v>
      </c>
      <c r="L17052" s="14">
        <v>6.15</v>
      </c>
      <c r="M17052" s="11">
        <v>138620</v>
      </c>
      <c r="N17052" s="11">
        <v>3446040</v>
      </c>
      <c r="O17052" s="11" t="s">
        <v>21</v>
      </c>
      <c r="P17052" s="12">
        <v>4.0199999999999996</v>
      </c>
      <c r="Q17052" s="13" t="s">
        <v>21</v>
      </c>
      <c r="R17052" s="13" t="s">
        <v>21</v>
      </c>
      <c r="S17052" s="13" t="s">
        <v>21</v>
      </c>
      <c r="T17052" s="14" t="s">
        <v>21</v>
      </c>
      <c r="U17052" s="11">
        <v>4384</v>
      </c>
      <c r="V17052" s="11">
        <v>44930</v>
      </c>
      <c r="W17052" s="11" t="s">
        <v>21</v>
      </c>
      <c r="X17052" s="12">
        <v>9.76</v>
      </c>
      <c r="Y17052" s="13">
        <v>343056</v>
      </c>
      <c r="Z17052" s="13">
        <v>6391624</v>
      </c>
      <c r="AA17052" s="13" t="s">
        <v>21</v>
      </c>
      <c r="AB17052" s="14">
        <v>5.37</v>
      </c>
    </row>
    <row r="17053" spans="1:28" x14ac:dyDescent="0.25">
      <c r="A17053" s="9">
        <v>1994</v>
      </c>
      <c r="B17053" s="9">
        <v>5</v>
      </c>
      <c r="C17053" s="9" t="s">
        <v>37</v>
      </c>
      <c r="D17053" s="10" t="s">
        <v>72</v>
      </c>
      <c r="E17053" s="11">
        <v>55608</v>
      </c>
      <c r="F17053" s="11">
        <v>680273</v>
      </c>
      <c r="G17053" s="11" t="s">
        <v>21</v>
      </c>
      <c r="H17053" s="12">
        <v>8.17</v>
      </c>
      <c r="I17053" s="13">
        <v>54030</v>
      </c>
      <c r="J17053" s="13">
        <v>794431</v>
      </c>
      <c r="K17053" s="13" t="s">
        <v>21</v>
      </c>
      <c r="L17053" s="14">
        <v>6.8</v>
      </c>
      <c r="M17053" s="11">
        <v>38442</v>
      </c>
      <c r="N17053" s="11">
        <v>778706</v>
      </c>
      <c r="O17053" s="11" t="s">
        <v>21</v>
      </c>
      <c r="P17053" s="12">
        <v>4.9400000000000004</v>
      </c>
      <c r="Q17053" s="13" t="s">
        <v>21</v>
      </c>
      <c r="R17053" s="13" t="s">
        <v>21</v>
      </c>
      <c r="S17053" s="13" t="s">
        <v>21</v>
      </c>
      <c r="T17053" s="14" t="s">
        <v>21</v>
      </c>
      <c r="U17053" s="11">
        <v>3488</v>
      </c>
      <c r="V17053" s="11">
        <v>28226</v>
      </c>
      <c r="W17053" s="11" t="s">
        <v>21</v>
      </c>
      <c r="X17053" s="12">
        <v>12.36</v>
      </c>
      <c r="Y17053" s="13">
        <v>151569</v>
      </c>
      <c r="Z17053" s="13">
        <v>2281636</v>
      </c>
      <c r="AA17053" s="13" t="s">
        <v>21</v>
      </c>
      <c r="AB17053" s="14">
        <v>6.64</v>
      </c>
    </row>
    <row r="17054" spans="1:28" x14ac:dyDescent="0.25">
      <c r="A17054" s="9">
        <v>1994</v>
      </c>
      <c r="B17054" s="9">
        <v>5</v>
      </c>
      <c r="C17054" s="9" t="s">
        <v>38</v>
      </c>
      <c r="D17054" s="10" t="s">
        <v>72</v>
      </c>
      <c r="E17054" s="11">
        <v>71115</v>
      </c>
      <c r="F17054" s="11">
        <v>1142975</v>
      </c>
      <c r="G17054" s="11" t="s">
        <v>21</v>
      </c>
      <c r="H17054" s="12">
        <v>6.22</v>
      </c>
      <c r="I17054" s="13">
        <v>42514</v>
      </c>
      <c r="J17054" s="13">
        <v>795132</v>
      </c>
      <c r="K17054" s="13" t="s">
        <v>21</v>
      </c>
      <c r="L17054" s="14">
        <v>5.35</v>
      </c>
      <c r="M17054" s="11">
        <v>106965</v>
      </c>
      <c r="N17054" s="11">
        <v>3193978</v>
      </c>
      <c r="O17054" s="11" t="s">
        <v>21</v>
      </c>
      <c r="P17054" s="12">
        <v>3.35</v>
      </c>
      <c r="Q17054" s="13" t="s">
        <v>21</v>
      </c>
      <c r="R17054" s="13" t="s">
        <v>21</v>
      </c>
      <c r="S17054" s="13" t="s">
        <v>21</v>
      </c>
      <c r="T17054" s="14" t="s">
        <v>21</v>
      </c>
      <c r="U17054" s="11">
        <v>10464</v>
      </c>
      <c r="V17054" s="11">
        <v>222699</v>
      </c>
      <c r="W17054" s="11" t="s">
        <v>21</v>
      </c>
      <c r="X17054" s="12">
        <v>4.7</v>
      </c>
      <c r="Y17054" s="13">
        <v>231059</v>
      </c>
      <c r="Z17054" s="13">
        <v>5354783</v>
      </c>
      <c r="AA17054" s="13" t="s">
        <v>21</v>
      </c>
      <c r="AB17054" s="14">
        <v>4.32</v>
      </c>
    </row>
    <row r="17055" spans="1:28" x14ac:dyDescent="0.25">
      <c r="A17055" s="9">
        <v>1994</v>
      </c>
      <c r="B17055" s="9">
        <v>5</v>
      </c>
      <c r="C17055" s="9" t="s">
        <v>39</v>
      </c>
      <c r="D17055" s="10" t="s">
        <v>72</v>
      </c>
      <c r="E17055" s="11">
        <v>135269</v>
      </c>
      <c r="F17055" s="11">
        <v>1667891</v>
      </c>
      <c r="G17055" s="11" t="s">
        <v>21</v>
      </c>
      <c r="H17055" s="12">
        <v>8.11</v>
      </c>
      <c r="I17055" s="13">
        <v>91790</v>
      </c>
      <c r="J17055" s="13">
        <v>1212113</v>
      </c>
      <c r="K17055" s="13" t="s">
        <v>21</v>
      </c>
      <c r="L17055" s="14">
        <v>7.57</v>
      </c>
      <c r="M17055" s="11">
        <v>101801</v>
      </c>
      <c r="N17055" s="11">
        <v>2342048</v>
      </c>
      <c r="O17055" s="11" t="s">
        <v>21</v>
      </c>
      <c r="P17055" s="12">
        <v>4.3499999999999996</v>
      </c>
      <c r="Q17055" s="13" t="s">
        <v>21</v>
      </c>
      <c r="R17055" s="13" t="s">
        <v>21</v>
      </c>
      <c r="S17055" s="13" t="s">
        <v>21</v>
      </c>
      <c r="T17055" s="14" t="s">
        <v>21</v>
      </c>
      <c r="U17055" s="11">
        <v>15764</v>
      </c>
      <c r="V17055" s="11">
        <v>211937</v>
      </c>
      <c r="W17055" s="11" t="s">
        <v>21</v>
      </c>
      <c r="X17055" s="12">
        <v>7.44</v>
      </c>
      <c r="Y17055" s="13">
        <v>344625</v>
      </c>
      <c r="Z17055" s="13">
        <v>5433988</v>
      </c>
      <c r="AA17055" s="13" t="s">
        <v>21</v>
      </c>
      <c r="AB17055" s="14">
        <v>6.34</v>
      </c>
    </row>
    <row r="17056" spans="1:28" x14ac:dyDescent="0.25">
      <c r="A17056" s="9">
        <v>1994</v>
      </c>
      <c r="B17056" s="9">
        <v>5</v>
      </c>
      <c r="C17056" s="9" t="s">
        <v>40</v>
      </c>
      <c r="D17056" s="10" t="s">
        <v>72</v>
      </c>
      <c r="E17056" s="11">
        <v>118432</v>
      </c>
      <c r="F17056" s="11">
        <v>1102018</v>
      </c>
      <c r="G17056" s="11" t="s">
        <v>21</v>
      </c>
      <c r="H17056" s="12">
        <v>10.75</v>
      </c>
      <c r="I17056" s="13">
        <v>130412</v>
      </c>
      <c r="J17056" s="13">
        <v>1440413</v>
      </c>
      <c r="K17056" s="13" t="s">
        <v>21</v>
      </c>
      <c r="L17056" s="14">
        <v>9.0500000000000007</v>
      </c>
      <c r="M17056" s="11">
        <v>63250</v>
      </c>
      <c r="N17056" s="11">
        <v>807037</v>
      </c>
      <c r="O17056" s="11" t="s">
        <v>21</v>
      </c>
      <c r="P17056" s="12">
        <v>7.84</v>
      </c>
      <c r="Q17056" s="13" t="s">
        <v>21</v>
      </c>
      <c r="R17056" s="13" t="s">
        <v>21</v>
      </c>
      <c r="S17056" s="13" t="s">
        <v>21</v>
      </c>
      <c r="T17056" s="14" t="s">
        <v>21</v>
      </c>
      <c r="U17056" s="11">
        <v>10689</v>
      </c>
      <c r="V17056" s="11">
        <v>92139</v>
      </c>
      <c r="W17056" s="11" t="s">
        <v>21</v>
      </c>
      <c r="X17056" s="12">
        <v>11.6</v>
      </c>
      <c r="Y17056" s="13">
        <v>322783</v>
      </c>
      <c r="Z17056" s="13">
        <v>3441607</v>
      </c>
      <c r="AA17056" s="13" t="s">
        <v>21</v>
      </c>
      <c r="AB17056" s="14">
        <v>9.3800000000000008</v>
      </c>
    </row>
    <row r="17057" spans="1:28" x14ac:dyDescent="0.25">
      <c r="A17057" s="9">
        <v>1994</v>
      </c>
      <c r="B17057" s="9">
        <v>5</v>
      </c>
      <c r="C17057" s="9" t="s">
        <v>41</v>
      </c>
      <c r="D17057" s="10" t="s">
        <v>72</v>
      </c>
      <c r="E17057" s="11">
        <v>124192</v>
      </c>
      <c r="F17057" s="11">
        <v>1357218</v>
      </c>
      <c r="G17057" s="11" t="s">
        <v>21</v>
      </c>
      <c r="H17057" s="12">
        <v>9.15</v>
      </c>
      <c r="I17057" s="13">
        <v>78999</v>
      </c>
      <c r="J17057" s="13">
        <v>1005232</v>
      </c>
      <c r="K17057" s="13" t="s">
        <v>21</v>
      </c>
      <c r="L17057" s="14">
        <v>7.86</v>
      </c>
      <c r="M17057" s="11">
        <v>77498</v>
      </c>
      <c r="N17057" s="11">
        <v>1574380</v>
      </c>
      <c r="O17057" s="11" t="s">
        <v>21</v>
      </c>
      <c r="P17057" s="12">
        <v>4.92</v>
      </c>
      <c r="Q17057" s="13" t="s">
        <v>21</v>
      </c>
      <c r="R17057" s="13" t="s">
        <v>21</v>
      </c>
      <c r="S17057" s="13" t="s">
        <v>21</v>
      </c>
      <c r="T17057" s="14" t="s">
        <v>21</v>
      </c>
      <c r="U17057" s="11">
        <v>5279</v>
      </c>
      <c r="V17057" s="11">
        <v>61456</v>
      </c>
      <c r="W17057" s="11" t="s">
        <v>21</v>
      </c>
      <c r="X17057" s="12">
        <v>8.59</v>
      </c>
      <c r="Y17057" s="13">
        <v>285969</v>
      </c>
      <c r="Z17057" s="13">
        <v>3998285</v>
      </c>
      <c r="AA17057" s="13" t="s">
        <v>21</v>
      </c>
      <c r="AB17057" s="14">
        <v>7.15</v>
      </c>
    </row>
    <row r="17058" spans="1:28" x14ac:dyDescent="0.25">
      <c r="A17058" s="9">
        <v>1994</v>
      </c>
      <c r="B17058" s="9">
        <v>5</v>
      </c>
      <c r="C17058" s="9" t="s">
        <v>42</v>
      </c>
      <c r="D17058" s="10" t="s">
        <v>72</v>
      </c>
      <c r="E17058" s="11">
        <v>32421</v>
      </c>
      <c r="F17058" s="11">
        <v>267083</v>
      </c>
      <c r="G17058" s="11" t="s">
        <v>21</v>
      </c>
      <c r="H17058" s="12">
        <v>12.14</v>
      </c>
      <c r="I17058" s="13">
        <v>18137</v>
      </c>
      <c r="J17058" s="13">
        <v>201879</v>
      </c>
      <c r="K17058" s="13" t="s">
        <v>21</v>
      </c>
      <c r="L17058" s="14">
        <v>8.98</v>
      </c>
      <c r="M17058" s="11">
        <v>24702</v>
      </c>
      <c r="N17058" s="11">
        <v>392808</v>
      </c>
      <c r="O17058" s="11" t="s">
        <v>21</v>
      </c>
      <c r="P17058" s="12">
        <v>6.29</v>
      </c>
      <c r="Q17058" s="13" t="s">
        <v>21</v>
      </c>
      <c r="R17058" s="13" t="s">
        <v>21</v>
      </c>
      <c r="S17058" s="13" t="s">
        <v>21</v>
      </c>
      <c r="T17058" s="14" t="s">
        <v>21</v>
      </c>
      <c r="U17058" s="11">
        <v>1827</v>
      </c>
      <c r="V17058" s="11">
        <v>13092</v>
      </c>
      <c r="W17058" s="11" t="s">
        <v>21</v>
      </c>
      <c r="X17058" s="12">
        <v>13.96</v>
      </c>
      <c r="Y17058" s="13">
        <v>77088</v>
      </c>
      <c r="Z17058" s="13">
        <v>874862</v>
      </c>
      <c r="AA17058" s="13" t="s">
        <v>21</v>
      </c>
      <c r="AB17058" s="14">
        <v>8.81</v>
      </c>
    </row>
    <row r="17059" spans="1:28" x14ac:dyDescent="0.25">
      <c r="A17059" s="9">
        <v>1994</v>
      </c>
      <c r="B17059" s="9">
        <v>5</v>
      </c>
      <c r="C17059" s="9" t="s">
        <v>43</v>
      </c>
      <c r="D17059" s="10" t="s">
        <v>72</v>
      </c>
      <c r="E17059" s="11">
        <v>165129</v>
      </c>
      <c r="F17059" s="11">
        <v>1986957</v>
      </c>
      <c r="G17059" s="11" t="s">
        <v>21</v>
      </c>
      <c r="H17059" s="12">
        <v>8.31</v>
      </c>
      <c r="I17059" s="13">
        <v>212560</v>
      </c>
      <c r="J17059" s="13">
        <v>2509438</v>
      </c>
      <c r="K17059" s="13" t="s">
        <v>21</v>
      </c>
      <c r="L17059" s="14">
        <v>8.4700000000000006</v>
      </c>
      <c r="M17059" s="11">
        <v>152817</v>
      </c>
      <c r="N17059" s="11">
        <v>2839474</v>
      </c>
      <c r="O17059" s="11" t="s">
        <v>21</v>
      </c>
      <c r="P17059" s="12">
        <v>5.38</v>
      </c>
      <c r="Q17059" s="13" t="s">
        <v>21</v>
      </c>
      <c r="R17059" s="13" t="s">
        <v>21</v>
      </c>
      <c r="S17059" s="13" t="s">
        <v>21</v>
      </c>
      <c r="T17059" s="14" t="s">
        <v>21</v>
      </c>
      <c r="U17059" s="11">
        <v>7551</v>
      </c>
      <c r="V17059" s="11">
        <v>69487</v>
      </c>
      <c r="W17059" s="11" t="s">
        <v>21</v>
      </c>
      <c r="X17059" s="12">
        <v>10.87</v>
      </c>
      <c r="Y17059" s="13">
        <v>538056</v>
      </c>
      <c r="Z17059" s="13">
        <v>7405356</v>
      </c>
      <c r="AA17059" s="13" t="s">
        <v>21</v>
      </c>
      <c r="AB17059" s="14">
        <v>7.27</v>
      </c>
    </row>
    <row r="17060" spans="1:28" x14ac:dyDescent="0.25">
      <c r="A17060" s="9">
        <v>1994</v>
      </c>
      <c r="B17060" s="9">
        <v>5</v>
      </c>
      <c r="C17060" s="9" t="s">
        <v>44</v>
      </c>
      <c r="D17060" s="10" t="s">
        <v>72</v>
      </c>
      <c r="E17060" s="11">
        <v>74190</v>
      </c>
      <c r="F17060" s="11">
        <v>1082192</v>
      </c>
      <c r="G17060" s="11" t="s">
        <v>21</v>
      </c>
      <c r="H17060" s="12">
        <v>6.86</v>
      </c>
      <c r="I17060" s="13">
        <v>43483</v>
      </c>
      <c r="J17060" s="13">
        <v>703201</v>
      </c>
      <c r="K17060" s="13" t="s">
        <v>21</v>
      </c>
      <c r="L17060" s="14">
        <v>6.18</v>
      </c>
      <c r="M17060" s="11">
        <v>89937</v>
      </c>
      <c r="N17060" s="11">
        <v>2086349</v>
      </c>
      <c r="O17060" s="11" t="s">
        <v>21</v>
      </c>
      <c r="P17060" s="12">
        <v>4.3099999999999996</v>
      </c>
      <c r="Q17060" s="13" t="s">
        <v>21</v>
      </c>
      <c r="R17060" s="13" t="s">
        <v>21</v>
      </c>
      <c r="S17060" s="13" t="s">
        <v>21</v>
      </c>
      <c r="T17060" s="14" t="s">
        <v>21</v>
      </c>
      <c r="U17060" s="11">
        <v>3989</v>
      </c>
      <c r="V17060" s="11">
        <v>52559</v>
      </c>
      <c r="W17060" s="11" t="s">
        <v>21</v>
      </c>
      <c r="X17060" s="12">
        <v>7.59</v>
      </c>
      <c r="Y17060" s="13">
        <v>211599</v>
      </c>
      <c r="Z17060" s="13">
        <v>3924301</v>
      </c>
      <c r="AA17060" s="13" t="s">
        <v>21</v>
      </c>
      <c r="AB17060" s="14">
        <v>5.39</v>
      </c>
    </row>
    <row r="17061" spans="1:28" x14ac:dyDescent="0.25">
      <c r="A17061" s="9">
        <v>1994</v>
      </c>
      <c r="B17061" s="9">
        <v>5</v>
      </c>
      <c r="C17061" s="9" t="s">
        <v>45</v>
      </c>
      <c r="D17061" s="10" t="s">
        <v>72</v>
      </c>
      <c r="E17061" s="11">
        <v>114927</v>
      </c>
      <c r="F17061" s="11">
        <v>1468125</v>
      </c>
      <c r="G17061" s="11" t="s">
        <v>21</v>
      </c>
      <c r="H17061" s="12">
        <v>7.83</v>
      </c>
      <c r="I17061" s="13">
        <v>107597</v>
      </c>
      <c r="J17061" s="13">
        <v>1651200</v>
      </c>
      <c r="K17061" s="13" t="s">
        <v>21</v>
      </c>
      <c r="L17061" s="14">
        <v>6.52</v>
      </c>
      <c r="M17061" s="11">
        <v>57488</v>
      </c>
      <c r="N17061" s="11">
        <v>1241204</v>
      </c>
      <c r="O17061" s="11" t="s">
        <v>21</v>
      </c>
      <c r="P17061" s="12">
        <v>4.63</v>
      </c>
      <c r="Q17061" s="13" t="s">
        <v>21</v>
      </c>
      <c r="R17061" s="13" t="s">
        <v>21</v>
      </c>
      <c r="S17061" s="13" t="s">
        <v>21</v>
      </c>
      <c r="T17061" s="14" t="s">
        <v>21</v>
      </c>
      <c r="U17061" s="11">
        <v>5404</v>
      </c>
      <c r="V17061" s="11">
        <v>74352</v>
      </c>
      <c r="W17061" s="11" t="s">
        <v>21</v>
      </c>
      <c r="X17061" s="12">
        <v>7.27</v>
      </c>
      <c r="Y17061" s="13">
        <v>285415</v>
      </c>
      <c r="Z17061" s="13">
        <v>4434881</v>
      </c>
      <c r="AA17061" s="13" t="s">
        <v>21</v>
      </c>
      <c r="AB17061" s="14">
        <v>6.44</v>
      </c>
    </row>
    <row r="17062" spans="1:28" x14ac:dyDescent="0.25">
      <c r="A17062" s="9">
        <v>1994</v>
      </c>
      <c r="B17062" s="9">
        <v>5</v>
      </c>
      <c r="C17062" s="9" t="s">
        <v>46</v>
      </c>
      <c r="D17062" s="10" t="s">
        <v>72</v>
      </c>
      <c r="E17062" s="11">
        <v>70784</v>
      </c>
      <c r="F17062" s="11">
        <v>947712</v>
      </c>
      <c r="G17062" s="11" t="s">
        <v>21</v>
      </c>
      <c r="H17062" s="12">
        <v>7.47</v>
      </c>
      <c r="I17062" s="13">
        <v>42500</v>
      </c>
      <c r="J17062" s="13">
        <v>588186</v>
      </c>
      <c r="K17062" s="13" t="s">
        <v>21</v>
      </c>
      <c r="L17062" s="14">
        <v>7.23</v>
      </c>
      <c r="M17062" s="11">
        <v>57524</v>
      </c>
      <c r="N17062" s="11">
        <v>1273252</v>
      </c>
      <c r="O17062" s="11" t="s">
        <v>21</v>
      </c>
      <c r="P17062" s="12">
        <v>4.5199999999999996</v>
      </c>
      <c r="Q17062" s="13" t="s">
        <v>21</v>
      </c>
      <c r="R17062" s="13" t="s">
        <v>21</v>
      </c>
      <c r="S17062" s="13" t="s">
        <v>21</v>
      </c>
      <c r="T17062" s="14" t="s">
        <v>21</v>
      </c>
      <c r="U17062" s="11">
        <v>4776</v>
      </c>
      <c r="V17062" s="11">
        <v>56655</v>
      </c>
      <c r="W17062" s="11" t="s">
        <v>21</v>
      </c>
      <c r="X17062" s="12">
        <v>8.43</v>
      </c>
      <c r="Y17062" s="13">
        <v>175584</v>
      </c>
      <c r="Z17062" s="13">
        <v>2865805</v>
      </c>
      <c r="AA17062" s="13" t="s">
        <v>21</v>
      </c>
      <c r="AB17062" s="14">
        <v>6.13</v>
      </c>
    </row>
    <row r="17063" spans="1:28" x14ac:dyDescent="0.25">
      <c r="A17063" s="9">
        <v>1994</v>
      </c>
      <c r="B17063" s="9">
        <v>5</v>
      </c>
      <c r="C17063" s="9" t="s">
        <v>47</v>
      </c>
      <c r="D17063" s="10" t="s">
        <v>72</v>
      </c>
      <c r="E17063" s="11">
        <v>14212</v>
      </c>
      <c r="F17063" s="11">
        <v>246161</v>
      </c>
      <c r="G17063" s="11" t="s">
        <v>21</v>
      </c>
      <c r="H17063" s="12">
        <v>5.77</v>
      </c>
      <c r="I17063" s="13">
        <v>11634</v>
      </c>
      <c r="J17063" s="13">
        <v>247443</v>
      </c>
      <c r="K17063" s="13" t="s">
        <v>21</v>
      </c>
      <c r="L17063" s="14">
        <v>4.7</v>
      </c>
      <c r="M17063" s="11">
        <v>14601</v>
      </c>
      <c r="N17063" s="11">
        <v>500895</v>
      </c>
      <c r="O17063" s="11" t="s">
        <v>21</v>
      </c>
      <c r="P17063" s="12">
        <v>2.91</v>
      </c>
      <c r="Q17063" s="13" t="s">
        <v>21</v>
      </c>
      <c r="R17063" s="13" t="s">
        <v>21</v>
      </c>
      <c r="S17063" s="13" t="s">
        <v>21</v>
      </c>
      <c r="T17063" s="14" t="s">
        <v>21</v>
      </c>
      <c r="U17063" s="11">
        <v>1928</v>
      </c>
      <c r="V17063" s="11">
        <v>42117</v>
      </c>
      <c r="W17063" s="11" t="s">
        <v>21</v>
      </c>
      <c r="X17063" s="12">
        <v>4.58</v>
      </c>
      <c r="Y17063" s="13">
        <v>42374</v>
      </c>
      <c r="Z17063" s="13">
        <v>1036617</v>
      </c>
      <c r="AA17063" s="13" t="s">
        <v>21</v>
      </c>
      <c r="AB17063" s="14">
        <v>4.09</v>
      </c>
    </row>
    <row r="17064" spans="1:28" x14ac:dyDescent="0.25">
      <c r="A17064" s="9">
        <v>1994</v>
      </c>
      <c r="B17064" s="9">
        <v>5</v>
      </c>
      <c r="C17064" s="9" t="s">
        <v>48</v>
      </c>
      <c r="D17064" s="10" t="s">
        <v>72</v>
      </c>
      <c r="E17064" s="11">
        <v>189728</v>
      </c>
      <c r="F17064" s="11">
        <v>2248727</v>
      </c>
      <c r="G17064" s="11" t="s">
        <v>21</v>
      </c>
      <c r="H17064" s="12">
        <v>8.44</v>
      </c>
      <c r="I17064" s="13">
        <v>139740</v>
      </c>
      <c r="J17064" s="13">
        <v>2137224</v>
      </c>
      <c r="K17064" s="13" t="s">
        <v>21</v>
      </c>
      <c r="L17064" s="14">
        <v>6.54</v>
      </c>
      <c r="M17064" s="11">
        <v>138006</v>
      </c>
      <c r="N17064" s="11">
        <v>2865391</v>
      </c>
      <c r="O17064" s="11" t="s">
        <v>21</v>
      </c>
      <c r="P17064" s="12">
        <v>4.82</v>
      </c>
      <c r="Q17064" s="13" t="s">
        <v>21</v>
      </c>
      <c r="R17064" s="13" t="s">
        <v>21</v>
      </c>
      <c r="S17064" s="13" t="s">
        <v>21</v>
      </c>
      <c r="T17064" s="14" t="s">
        <v>21</v>
      </c>
      <c r="U17064" s="11">
        <v>10426</v>
      </c>
      <c r="V17064" s="11">
        <v>137218</v>
      </c>
      <c r="W17064" s="11" t="s">
        <v>21</v>
      </c>
      <c r="X17064" s="12">
        <v>7.6</v>
      </c>
      <c r="Y17064" s="13">
        <v>477900</v>
      </c>
      <c r="Z17064" s="13">
        <v>7388561</v>
      </c>
      <c r="AA17064" s="13" t="s">
        <v>21</v>
      </c>
      <c r="AB17064" s="14">
        <v>6.47</v>
      </c>
    </row>
    <row r="17065" spans="1:28" x14ac:dyDescent="0.25">
      <c r="A17065" s="9">
        <v>1994</v>
      </c>
      <c r="B17065" s="9">
        <v>5</v>
      </c>
      <c r="C17065" s="9" t="s">
        <v>49</v>
      </c>
      <c r="D17065" s="10" t="s">
        <v>72</v>
      </c>
      <c r="E17065" s="11">
        <v>14463</v>
      </c>
      <c r="F17065" s="11">
        <v>205740</v>
      </c>
      <c r="G17065" s="11" t="s">
        <v>21</v>
      </c>
      <c r="H17065" s="12">
        <v>7.03</v>
      </c>
      <c r="I17065" s="13">
        <v>9345</v>
      </c>
      <c r="J17065" s="13">
        <v>137598</v>
      </c>
      <c r="K17065" s="13" t="s">
        <v>21</v>
      </c>
      <c r="L17065" s="14">
        <v>6.79</v>
      </c>
      <c r="M17065" s="11">
        <v>7771</v>
      </c>
      <c r="N17065" s="11">
        <v>162359</v>
      </c>
      <c r="O17065" s="11" t="s">
        <v>21</v>
      </c>
      <c r="P17065" s="12">
        <v>4.79</v>
      </c>
      <c r="Q17065" s="13" t="s">
        <v>21</v>
      </c>
      <c r="R17065" s="13" t="s">
        <v>21</v>
      </c>
      <c r="S17065" s="13" t="s">
        <v>21</v>
      </c>
      <c r="T17065" s="14" t="s">
        <v>21</v>
      </c>
      <c r="U17065" s="11">
        <v>1716</v>
      </c>
      <c r="V17065" s="11">
        <v>43632</v>
      </c>
      <c r="W17065" s="11" t="s">
        <v>21</v>
      </c>
      <c r="X17065" s="12">
        <v>3.93</v>
      </c>
      <c r="Y17065" s="13">
        <v>33295</v>
      </c>
      <c r="Z17065" s="13">
        <v>549329</v>
      </c>
      <c r="AA17065" s="13" t="s">
        <v>21</v>
      </c>
      <c r="AB17065" s="14">
        <v>6.06</v>
      </c>
    </row>
    <row r="17066" spans="1:28" x14ac:dyDescent="0.25">
      <c r="A17066" s="9">
        <v>1994</v>
      </c>
      <c r="B17066" s="9">
        <v>5</v>
      </c>
      <c r="C17066" s="9" t="s">
        <v>50</v>
      </c>
      <c r="D17066" s="10" t="s">
        <v>72</v>
      </c>
      <c r="E17066" s="11">
        <v>30238</v>
      </c>
      <c r="F17066" s="11">
        <v>493003</v>
      </c>
      <c r="G17066" s="11" t="s">
        <v>21</v>
      </c>
      <c r="H17066" s="12">
        <v>6.13</v>
      </c>
      <c r="I17066" s="13">
        <v>25021</v>
      </c>
      <c r="J17066" s="13">
        <v>474101</v>
      </c>
      <c r="K17066" s="13" t="s">
        <v>21</v>
      </c>
      <c r="L17066" s="14">
        <v>5.28</v>
      </c>
      <c r="M17066" s="11">
        <v>18636</v>
      </c>
      <c r="N17066" s="11">
        <v>452784</v>
      </c>
      <c r="O17066" s="11" t="s">
        <v>21</v>
      </c>
      <c r="P17066" s="12">
        <v>4.12</v>
      </c>
      <c r="Q17066" s="13" t="s">
        <v>21</v>
      </c>
      <c r="R17066" s="13" t="s">
        <v>21</v>
      </c>
      <c r="S17066" s="13" t="s">
        <v>21</v>
      </c>
      <c r="T17066" s="14" t="s">
        <v>21</v>
      </c>
      <c r="U17066" s="11">
        <v>7028</v>
      </c>
      <c r="V17066" s="11">
        <v>88641</v>
      </c>
      <c r="W17066" s="11" t="s">
        <v>21</v>
      </c>
      <c r="X17066" s="12">
        <v>7.93</v>
      </c>
      <c r="Y17066" s="13">
        <v>80923</v>
      </c>
      <c r="Z17066" s="13">
        <v>1508530</v>
      </c>
      <c r="AA17066" s="13" t="s">
        <v>21</v>
      </c>
      <c r="AB17066" s="14">
        <v>5.36</v>
      </c>
    </row>
    <row r="17067" spans="1:28" x14ac:dyDescent="0.25">
      <c r="A17067" s="9">
        <v>1994</v>
      </c>
      <c r="B17067" s="9">
        <v>5</v>
      </c>
      <c r="C17067" s="9" t="s">
        <v>51</v>
      </c>
      <c r="D17067" s="10" t="s">
        <v>72</v>
      </c>
      <c r="E17067" s="11">
        <v>31247</v>
      </c>
      <c r="F17067" s="11">
        <v>246573</v>
      </c>
      <c r="G17067" s="11" t="s">
        <v>21</v>
      </c>
      <c r="H17067" s="12">
        <v>12.67</v>
      </c>
      <c r="I17067" s="13">
        <v>21641</v>
      </c>
      <c r="J17067" s="13">
        <v>198585</v>
      </c>
      <c r="K17067" s="13" t="s">
        <v>21</v>
      </c>
      <c r="L17067" s="14">
        <v>10.9</v>
      </c>
      <c r="M17067" s="11">
        <v>17926</v>
      </c>
      <c r="N17067" s="11">
        <v>194198</v>
      </c>
      <c r="O17067" s="11" t="s">
        <v>21</v>
      </c>
      <c r="P17067" s="12">
        <v>9.23</v>
      </c>
      <c r="Q17067" s="13" t="s">
        <v>21</v>
      </c>
      <c r="R17067" s="13" t="s">
        <v>21</v>
      </c>
      <c r="S17067" s="13" t="s">
        <v>21</v>
      </c>
      <c r="T17067" s="14" t="s">
        <v>21</v>
      </c>
      <c r="U17067" s="11">
        <v>1325</v>
      </c>
      <c r="V17067" s="11">
        <v>10220</v>
      </c>
      <c r="W17067" s="11" t="s">
        <v>21</v>
      </c>
      <c r="X17067" s="12">
        <v>12.96</v>
      </c>
      <c r="Y17067" s="13">
        <v>72138</v>
      </c>
      <c r="Z17067" s="13">
        <v>649576</v>
      </c>
      <c r="AA17067" s="13" t="s">
        <v>21</v>
      </c>
      <c r="AB17067" s="14">
        <v>11.11</v>
      </c>
    </row>
    <row r="17068" spans="1:28" x14ac:dyDescent="0.25">
      <c r="A17068" s="9">
        <v>1994</v>
      </c>
      <c r="B17068" s="9">
        <v>5</v>
      </c>
      <c r="C17068" s="9" t="s">
        <v>52</v>
      </c>
      <c r="D17068" s="10" t="s">
        <v>72</v>
      </c>
      <c r="E17068" s="11">
        <v>158780</v>
      </c>
      <c r="F17068" s="11">
        <v>1402796</v>
      </c>
      <c r="G17068" s="11" t="s">
        <v>21</v>
      </c>
      <c r="H17068" s="12">
        <v>11.32</v>
      </c>
      <c r="I17068" s="13">
        <v>215655</v>
      </c>
      <c r="J17068" s="13">
        <v>2162412</v>
      </c>
      <c r="K17068" s="13" t="s">
        <v>21</v>
      </c>
      <c r="L17068" s="14">
        <v>9.9700000000000006</v>
      </c>
      <c r="M17068" s="11">
        <v>92085</v>
      </c>
      <c r="N17068" s="11">
        <v>1117552</v>
      </c>
      <c r="O17068" s="11" t="s">
        <v>21</v>
      </c>
      <c r="P17068" s="12">
        <v>8.24</v>
      </c>
      <c r="Q17068" s="13" t="s">
        <v>21</v>
      </c>
      <c r="R17068" s="13" t="s">
        <v>21</v>
      </c>
      <c r="S17068" s="13" t="s">
        <v>21</v>
      </c>
      <c r="T17068" s="14" t="s">
        <v>21</v>
      </c>
      <c r="U17068" s="11">
        <v>7322</v>
      </c>
      <c r="V17068" s="11">
        <v>35856</v>
      </c>
      <c r="W17068" s="11" t="s">
        <v>21</v>
      </c>
      <c r="X17068" s="12">
        <v>20.420000000000002</v>
      </c>
      <c r="Y17068" s="13">
        <v>473843</v>
      </c>
      <c r="Z17068" s="13">
        <v>4718617</v>
      </c>
      <c r="AA17068" s="13" t="s">
        <v>21</v>
      </c>
      <c r="AB17068" s="14">
        <v>10.039999999999999</v>
      </c>
    </row>
    <row r="17069" spans="1:28" x14ac:dyDescent="0.25">
      <c r="A17069" s="9">
        <v>1994</v>
      </c>
      <c r="B17069" s="9">
        <v>5</v>
      </c>
      <c r="C17069" s="9" t="s">
        <v>53</v>
      </c>
      <c r="D17069" s="10" t="s">
        <v>72</v>
      </c>
      <c r="E17069" s="11">
        <v>27480</v>
      </c>
      <c r="F17069" s="11">
        <v>287128</v>
      </c>
      <c r="G17069" s="11" t="s">
        <v>21</v>
      </c>
      <c r="H17069" s="12">
        <v>9.57</v>
      </c>
      <c r="I17069" s="13">
        <v>33445</v>
      </c>
      <c r="J17069" s="13">
        <v>390850</v>
      </c>
      <c r="K17069" s="13" t="s">
        <v>21</v>
      </c>
      <c r="L17069" s="14">
        <v>8.56</v>
      </c>
      <c r="M17069" s="11">
        <v>20741</v>
      </c>
      <c r="N17069" s="11">
        <v>437761</v>
      </c>
      <c r="O17069" s="11" t="s">
        <v>21</v>
      </c>
      <c r="P17069" s="12">
        <v>4.74</v>
      </c>
      <c r="Q17069" s="13" t="s">
        <v>21</v>
      </c>
      <c r="R17069" s="13" t="s">
        <v>21</v>
      </c>
      <c r="S17069" s="13" t="s">
        <v>21</v>
      </c>
      <c r="T17069" s="14" t="s">
        <v>21</v>
      </c>
      <c r="U17069" s="11">
        <v>9018</v>
      </c>
      <c r="V17069" s="11">
        <v>136709</v>
      </c>
      <c r="W17069" s="11" t="s">
        <v>21</v>
      </c>
      <c r="X17069" s="12">
        <v>6.6</v>
      </c>
      <c r="Y17069" s="13">
        <v>90683</v>
      </c>
      <c r="Z17069" s="13">
        <v>1252449</v>
      </c>
      <c r="AA17069" s="13" t="s">
        <v>21</v>
      </c>
      <c r="AB17069" s="14">
        <v>7.24</v>
      </c>
    </row>
    <row r="17070" spans="1:28" x14ac:dyDescent="0.25">
      <c r="A17070" s="9">
        <v>1994</v>
      </c>
      <c r="B17070" s="9">
        <v>5</v>
      </c>
      <c r="C17070" s="9" t="s">
        <v>54</v>
      </c>
      <c r="D17070" s="10" t="s">
        <v>72</v>
      </c>
      <c r="E17070" s="11">
        <v>30518</v>
      </c>
      <c r="F17070" s="11">
        <v>424028</v>
      </c>
      <c r="G17070" s="11" t="s">
        <v>21</v>
      </c>
      <c r="H17070" s="12">
        <v>7.2</v>
      </c>
      <c r="I17070" s="13">
        <v>24634</v>
      </c>
      <c r="J17070" s="13">
        <v>372764</v>
      </c>
      <c r="K17070" s="13" t="s">
        <v>21</v>
      </c>
      <c r="L17070" s="14">
        <v>6.61</v>
      </c>
      <c r="M17070" s="11">
        <v>28761</v>
      </c>
      <c r="N17070" s="11">
        <v>626602</v>
      </c>
      <c r="O17070" s="11" t="s">
        <v>21</v>
      </c>
      <c r="P17070" s="12">
        <v>4.59</v>
      </c>
      <c r="Q17070" s="13" t="s">
        <v>21</v>
      </c>
      <c r="R17070" s="13" t="s">
        <v>21</v>
      </c>
      <c r="S17070" s="13" t="s">
        <v>21</v>
      </c>
      <c r="T17070" s="14" t="s">
        <v>21</v>
      </c>
      <c r="U17070" s="11">
        <v>3127</v>
      </c>
      <c r="V17070" s="11">
        <v>69600</v>
      </c>
      <c r="W17070" s="11" t="s">
        <v>21</v>
      </c>
      <c r="X17070" s="12">
        <v>4.49</v>
      </c>
      <c r="Y17070" s="13">
        <v>87040</v>
      </c>
      <c r="Z17070" s="13">
        <v>1492995</v>
      </c>
      <c r="AA17070" s="13" t="s">
        <v>21</v>
      </c>
      <c r="AB17070" s="14">
        <v>5.83</v>
      </c>
    </row>
    <row r="17071" spans="1:28" x14ac:dyDescent="0.25">
      <c r="A17071" s="9">
        <v>1994</v>
      </c>
      <c r="B17071" s="9">
        <v>5</v>
      </c>
      <c r="C17071" s="9" t="s">
        <v>55</v>
      </c>
      <c r="D17071" s="10" t="s">
        <v>72</v>
      </c>
      <c r="E17071" s="11">
        <v>366526</v>
      </c>
      <c r="F17071" s="11">
        <v>2693492</v>
      </c>
      <c r="G17071" s="11" t="s">
        <v>21</v>
      </c>
      <c r="H17071" s="12">
        <v>13.61</v>
      </c>
      <c r="I17071" s="13">
        <v>398488</v>
      </c>
      <c r="J17071" s="13">
        <v>3605641</v>
      </c>
      <c r="K17071" s="13" t="s">
        <v>21</v>
      </c>
      <c r="L17071" s="14">
        <v>11.05</v>
      </c>
      <c r="M17071" s="11">
        <v>167193</v>
      </c>
      <c r="N17071" s="11">
        <v>2416818</v>
      </c>
      <c r="O17071" s="11" t="s">
        <v>21</v>
      </c>
      <c r="P17071" s="12">
        <v>6.92</v>
      </c>
      <c r="Q17071" s="13" t="s">
        <v>21</v>
      </c>
      <c r="R17071" s="13" t="s">
        <v>21</v>
      </c>
      <c r="S17071" s="13" t="s">
        <v>21</v>
      </c>
      <c r="T17071" s="14" t="s">
        <v>21</v>
      </c>
      <c r="U17071" s="11">
        <v>86363</v>
      </c>
      <c r="V17071" s="11">
        <v>961352</v>
      </c>
      <c r="W17071" s="11" t="s">
        <v>21</v>
      </c>
      <c r="X17071" s="12">
        <v>8.98</v>
      </c>
      <c r="Y17071" s="13">
        <v>1018570</v>
      </c>
      <c r="Z17071" s="13">
        <v>9677302</v>
      </c>
      <c r="AA17071" s="13" t="s">
        <v>21</v>
      </c>
      <c r="AB17071" s="14">
        <v>10.53</v>
      </c>
    </row>
    <row r="17072" spans="1:28" x14ac:dyDescent="0.25">
      <c r="A17072" s="9">
        <v>1994</v>
      </c>
      <c r="B17072" s="9">
        <v>5</v>
      </c>
      <c r="C17072" s="9" t="s">
        <v>56</v>
      </c>
      <c r="D17072" s="10" t="s">
        <v>72</v>
      </c>
      <c r="E17072" s="11">
        <v>248755</v>
      </c>
      <c r="F17072" s="11">
        <v>2720663</v>
      </c>
      <c r="G17072" s="11" t="s">
        <v>21</v>
      </c>
      <c r="H17072" s="12">
        <v>9.14</v>
      </c>
      <c r="I17072" s="13">
        <v>216865</v>
      </c>
      <c r="J17072" s="13">
        <v>2673844</v>
      </c>
      <c r="K17072" s="13" t="s">
        <v>21</v>
      </c>
      <c r="L17072" s="14">
        <v>8.11</v>
      </c>
      <c r="M17072" s="11">
        <v>256230</v>
      </c>
      <c r="N17072" s="11">
        <v>6227825</v>
      </c>
      <c r="O17072" s="11" t="s">
        <v>21</v>
      </c>
      <c r="P17072" s="12">
        <v>4.1100000000000003</v>
      </c>
      <c r="Q17072" s="13" t="s">
        <v>21</v>
      </c>
      <c r="R17072" s="13" t="s">
        <v>21</v>
      </c>
      <c r="S17072" s="13" t="s">
        <v>21</v>
      </c>
      <c r="T17072" s="14" t="s">
        <v>21</v>
      </c>
      <c r="U17072" s="11">
        <v>23734</v>
      </c>
      <c r="V17072" s="11">
        <v>376320</v>
      </c>
      <c r="W17072" s="11" t="s">
        <v>21</v>
      </c>
      <c r="X17072" s="12">
        <v>6.31</v>
      </c>
      <c r="Y17072" s="13">
        <v>745584</v>
      </c>
      <c r="Z17072" s="13">
        <v>11998651</v>
      </c>
      <c r="AA17072" s="13" t="s">
        <v>21</v>
      </c>
      <c r="AB17072" s="14">
        <v>6.21</v>
      </c>
    </row>
    <row r="17073" spans="1:28" x14ac:dyDescent="0.25">
      <c r="A17073" s="9">
        <v>1994</v>
      </c>
      <c r="B17073" s="9">
        <v>5</v>
      </c>
      <c r="C17073" s="9" t="s">
        <v>57</v>
      </c>
      <c r="D17073" s="10" t="s">
        <v>72</v>
      </c>
      <c r="E17073" s="11">
        <v>68507</v>
      </c>
      <c r="F17073" s="11">
        <v>1010884</v>
      </c>
      <c r="G17073" s="11" t="s">
        <v>21</v>
      </c>
      <c r="H17073" s="12">
        <v>6.78</v>
      </c>
      <c r="I17073" s="13">
        <v>50180</v>
      </c>
      <c r="J17073" s="13">
        <v>884294</v>
      </c>
      <c r="K17073" s="13" t="s">
        <v>21</v>
      </c>
      <c r="L17073" s="14">
        <v>5.67</v>
      </c>
      <c r="M17073" s="11">
        <v>39587</v>
      </c>
      <c r="N17073" s="11">
        <v>1021583</v>
      </c>
      <c r="O17073" s="11" t="s">
        <v>21</v>
      </c>
      <c r="P17073" s="12">
        <v>3.88</v>
      </c>
      <c r="Q17073" s="13" t="s">
        <v>21</v>
      </c>
      <c r="R17073" s="13" t="s">
        <v>21</v>
      </c>
      <c r="S17073" s="13" t="s">
        <v>21</v>
      </c>
      <c r="T17073" s="14" t="s">
        <v>21</v>
      </c>
      <c r="U17073" s="11">
        <v>8974</v>
      </c>
      <c r="V17073" s="11">
        <v>175527</v>
      </c>
      <c r="W17073" s="11" t="s">
        <v>21</v>
      </c>
      <c r="X17073" s="12">
        <v>5.1100000000000003</v>
      </c>
      <c r="Y17073" s="13">
        <v>167247</v>
      </c>
      <c r="Z17073" s="13">
        <v>3092287</v>
      </c>
      <c r="AA17073" s="13" t="s">
        <v>21</v>
      </c>
      <c r="AB17073" s="14">
        <v>5.41</v>
      </c>
    </row>
    <row r="17074" spans="1:28" x14ac:dyDescent="0.25">
      <c r="A17074" s="9">
        <v>1994</v>
      </c>
      <c r="B17074" s="9">
        <v>5</v>
      </c>
      <c r="C17074" s="9" t="s">
        <v>58</v>
      </c>
      <c r="D17074" s="10" t="s">
        <v>72</v>
      </c>
      <c r="E17074" s="11">
        <v>58428</v>
      </c>
      <c r="F17074" s="11">
        <v>1116552</v>
      </c>
      <c r="G17074" s="11" t="s">
        <v>21</v>
      </c>
      <c r="H17074" s="12">
        <v>5.23</v>
      </c>
      <c r="I17074" s="13">
        <v>45739</v>
      </c>
      <c r="J17074" s="13">
        <v>939352</v>
      </c>
      <c r="K17074" s="13" t="s">
        <v>21</v>
      </c>
      <c r="L17074" s="14">
        <v>4.87</v>
      </c>
      <c r="M17074" s="11">
        <v>41666</v>
      </c>
      <c r="N17074" s="11">
        <v>1316451</v>
      </c>
      <c r="O17074" s="11" t="s">
        <v>21</v>
      </c>
      <c r="P17074" s="12">
        <v>3.17</v>
      </c>
      <c r="Q17074" s="13" t="s">
        <v>21</v>
      </c>
      <c r="R17074" s="13" t="s">
        <v>21</v>
      </c>
      <c r="S17074" s="13" t="s">
        <v>21</v>
      </c>
      <c r="T17074" s="14" t="s">
        <v>21</v>
      </c>
      <c r="U17074" s="11">
        <v>3543</v>
      </c>
      <c r="V17074" s="11">
        <v>65864</v>
      </c>
      <c r="W17074" s="11" t="s">
        <v>21</v>
      </c>
      <c r="X17074" s="12">
        <v>5.38</v>
      </c>
      <c r="Y17074" s="13">
        <v>149375</v>
      </c>
      <c r="Z17074" s="13">
        <v>3438219</v>
      </c>
      <c r="AA17074" s="13" t="s">
        <v>21</v>
      </c>
      <c r="AB17074" s="14">
        <v>4.34</v>
      </c>
    </row>
    <row r="17075" spans="1:28" x14ac:dyDescent="0.25">
      <c r="A17075" s="9">
        <v>1994</v>
      </c>
      <c r="B17075" s="9">
        <v>5</v>
      </c>
      <c r="C17075" s="9" t="s">
        <v>59</v>
      </c>
      <c r="D17075" s="10" t="s">
        <v>72</v>
      </c>
      <c r="E17075" s="11">
        <v>262413</v>
      </c>
      <c r="F17075" s="11">
        <v>2702717</v>
      </c>
      <c r="G17075" s="11" t="s">
        <v>21</v>
      </c>
      <c r="H17075" s="12">
        <v>9.7100000000000009</v>
      </c>
      <c r="I17075" s="13">
        <v>213314</v>
      </c>
      <c r="J17075" s="13">
        <v>2493632</v>
      </c>
      <c r="K17075" s="13" t="s">
        <v>21</v>
      </c>
      <c r="L17075" s="14">
        <v>8.5500000000000007</v>
      </c>
      <c r="M17075" s="11">
        <v>225922</v>
      </c>
      <c r="N17075" s="11">
        <v>3720844</v>
      </c>
      <c r="O17075" s="11" t="s">
        <v>21</v>
      </c>
      <c r="P17075" s="12">
        <v>6.07</v>
      </c>
      <c r="Q17075" s="13" t="s">
        <v>21</v>
      </c>
      <c r="R17075" s="13" t="s">
        <v>21</v>
      </c>
      <c r="S17075" s="13" t="s">
        <v>21</v>
      </c>
      <c r="T17075" s="14" t="s">
        <v>21</v>
      </c>
      <c r="U17075" s="11">
        <v>11129</v>
      </c>
      <c r="V17075" s="11">
        <v>83371</v>
      </c>
      <c r="W17075" s="11" t="s">
        <v>21</v>
      </c>
      <c r="X17075" s="12">
        <v>13.35</v>
      </c>
      <c r="Y17075" s="13">
        <v>712778</v>
      </c>
      <c r="Z17075" s="13">
        <v>9000564</v>
      </c>
      <c r="AA17075" s="13" t="s">
        <v>21</v>
      </c>
      <c r="AB17075" s="14">
        <v>7.92</v>
      </c>
    </row>
    <row r="17076" spans="1:28" x14ac:dyDescent="0.25">
      <c r="A17076" s="9">
        <v>1994</v>
      </c>
      <c r="B17076" s="9">
        <v>5</v>
      </c>
      <c r="C17076" s="9" t="s">
        <v>60</v>
      </c>
      <c r="D17076" s="10" t="s">
        <v>72</v>
      </c>
      <c r="E17076" s="11">
        <v>18773</v>
      </c>
      <c r="F17076" s="11">
        <v>169151</v>
      </c>
      <c r="G17076" s="11" t="s">
        <v>21</v>
      </c>
      <c r="H17076" s="12">
        <v>11.1</v>
      </c>
      <c r="I17076" s="13">
        <v>17793</v>
      </c>
      <c r="J17076" s="13">
        <v>185842</v>
      </c>
      <c r="K17076" s="13" t="s">
        <v>21</v>
      </c>
      <c r="L17076" s="14">
        <v>9.57</v>
      </c>
      <c r="M17076" s="11">
        <v>9284</v>
      </c>
      <c r="N17076" s="11">
        <v>110944</v>
      </c>
      <c r="O17076" s="11" t="s">
        <v>21</v>
      </c>
      <c r="P17076" s="12">
        <v>8.3699999999999992</v>
      </c>
      <c r="Q17076" s="13" t="s">
        <v>21</v>
      </c>
      <c r="R17076" s="13" t="s">
        <v>21</v>
      </c>
      <c r="S17076" s="13" t="s">
        <v>21</v>
      </c>
      <c r="T17076" s="14" t="s">
        <v>21</v>
      </c>
      <c r="U17076" s="11">
        <v>1597</v>
      </c>
      <c r="V17076" s="11">
        <v>13115</v>
      </c>
      <c r="W17076" s="11" t="s">
        <v>21</v>
      </c>
      <c r="X17076" s="12">
        <v>12.18</v>
      </c>
      <c r="Y17076" s="13">
        <v>47447</v>
      </c>
      <c r="Z17076" s="13">
        <v>479052</v>
      </c>
      <c r="AA17076" s="13" t="s">
        <v>21</v>
      </c>
      <c r="AB17076" s="14">
        <v>9.9</v>
      </c>
    </row>
    <row r="17077" spans="1:28" x14ac:dyDescent="0.25">
      <c r="A17077" s="9">
        <v>1994</v>
      </c>
      <c r="B17077" s="9">
        <v>5</v>
      </c>
      <c r="C17077" s="9" t="s">
        <v>61</v>
      </c>
      <c r="D17077" s="10" t="s">
        <v>72</v>
      </c>
      <c r="E17077" s="11">
        <v>92340</v>
      </c>
      <c r="F17077" s="11">
        <v>1222687</v>
      </c>
      <c r="G17077" s="11" t="s">
        <v>21</v>
      </c>
      <c r="H17077" s="12">
        <v>7.55</v>
      </c>
      <c r="I17077" s="13">
        <v>65740</v>
      </c>
      <c r="J17077" s="13">
        <v>1058191</v>
      </c>
      <c r="K17077" s="13" t="s">
        <v>21</v>
      </c>
      <c r="L17077" s="14">
        <v>6.21</v>
      </c>
      <c r="M17077" s="11">
        <v>90497</v>
      </c>
      <c r="N17077" s="11">
        <v>2388915</v>
      </c>
      <c r="O17077" s="11" t="s">
        <v>21</v>
      </c>
      <c r="P17077" s="12">
        <v>3.79</v>
      </c>
      <c r="Q17077" s="13" t="s">
        <v>21</v>
      </c>
      <c r="R17077" s="13" t="s">
        <v>21</v>
      </c>
      <c r="S17077" s="13" t="s">
        <v>21</v>
      </c>
      <c r="T17077" s="14" t="s">
        <v>21</v>
      </c>
      <c r="U17077" s="11">
        <v>3671</v>
      </c>
      <c r="V17077" s="11">
        <v>65063</v>
      </c>
      <c r="W17077" s="11" t="s">
        <v>21</v>
      </c>
      <c r="X17077" s="12">
        <v>5.64</v>
      </c>
      <c r="Y17077" s="13">
        <v>252248</v>
      </c>
      <c r="Z17077" s="13">
        <v>4734856</v>
      </c>
      <c r="AA17077" s="13" t="s">
        <v>21</v>
      </c>
      <c r="AB17077" s="14">
        <v>5.33</v>
      </c>
    </row>
    <row r="17078" spans="1:28" x14ac:dyDescent="0.25">
      <c r="A17078" s="9">
        <v>1994</v>
      </c>
      <c r="B17078" s="9">
        <v>5</v>
      </c>
      <c r="C17078" s="9" t="s">
        <v>62</v>
      </c>
      <c r="D17078" s="10" t="s">
        <v>72</v>
      </c>
      <c r="E17078" s="11">
        <v>15132</v>
      </c>
      <c r="F17078" s="11">
        <v>211908</v>
      </c>
      <c r="G17078" s="11" t="s">
        <v>21</v>
      </c>
      <c r="H17078" s="12">
        <v>7.14</v>
      </c>
      <c r="I17078" s="13">
        <v>9509</v>
      </c>
      <c r="J17078" s="13">
        <v>139379</v>
      </c>
      <c r="K17078" s="13" t="s">
        <v>21</v>
      </c>
      <c r="L17078" s="14">
        <v>6.82</v>
      </c>
      <c r="M17078" s="11">
        <v>6603</v>
      </c>
      <c r="N17078" s="11">
        <v>143644</v>
      </c>
      <c r="O17078" s="11" t="s">
        <v>21</v>
      </c>
      <c r="P17078" s="12">
        <v>4.5999999999999996</v>
      </c>
      <c r="Q17078" s="13" t="s">
        <v>21</v>
      </c>
      <c r="R17078" s="13" t="s">
        <v>21</v>
      </c>
      <c r="S17078" s="13" t="s">
        <v>21</v>
      </c>
      <c r="T17078" s="14" t="s">
        <v>21</v>
      </c>
      <c r="U17078" s="11">
        <v>1229</v>
      </c>
      <c r="V17078" s="11">
        <v>25813</v>
      </c>
      <c r="W17078" s="11" t="s">
        <v>21</v>
      </c>
      <c r="X17078" s="12">
        <v>4.76</v>
      </c>
      <c r="Y17078" s="13">
        <v>32473</v>
      </c>
      <c r="Z17078" s="13">
        <v>520744</v>
      </c>
      <c r="AA17078" s="13" t="s">
        <v>21</v>
      </c>
      <c r="AB17078" s="14">
        <v>6.24</v>
      </c>
    </row>
    <row r="17079" spans="1:28" x14ac:dyDescent="0.25">
      <c r="A17079" s="9">
        <v>1994</v>
      </c>
      <c r="B17079" s="9">
        <v>5</v>
      </c>
      <c r="C17079" s="9" t="s">
        <v>63</v>
      </c>
      <c r="D17079" s="10" t="s">
        <v>72</v>
      </c>
      <c r="E17079" s="11">
        <v>116538</v>
      </c>
      <c r="F17079" s="11">
        <v>1927852</v>
      </c>
      <c r="G17079" s="11" t="s">
        <v>21</v>
      </c>
      <c r="H17079" s="12">
        <v>6.04</v>
      </c>
      <c r="I17079" s="13">
        <v>26599</v>
      </c>
      <c r="J17079" s="13">
        <v>396425</v>
      </c>
      <c r="K17079" s="13" t="s">
        <v>21</v>
      </c>
      <c r="L17079" s="14">
        <v>6.71</v>
      </c>
      <c r="M17079" s="11">
        <v>169249</v>
      </c>
      <c r="N17079" s="11">
        <v>3556589</v>
      </c>
      <c r="O17079" s="11" t="s">
        <v>21</v>
      </c>
      <c r="P17079" s="12">
        <v>4.76</v>
      </c>
      <c r="Q17079" s="13" t="s">
        <v>21</v>
      </c>
      <c r="R17079" s="13" t="s">
        <v>21</v>
      </c>
      <c r="S17079" s="13" t="s">
        <v>21</v>
      </c>
      <c r="T17079" s="14" t="s">
        <v>21</v>
      </c>
      <c r="U17079" s="11">
        <v>6330</v>
      </c>
      <c r="V17079" s="11">
        <v>83341</v>
      </c>
      <c r="W17079" s="11" t="s">
        <v>21</v>
      </c>
      <c r="X17079" s="12">
        <v>7.6</v>
      </c>
      <c r="Y17079" s="13">
        <v>318715</v>
      </c>
      <c r="Z17079" s="13">
        <v>5964208</v>
      </c>
      <c r="AA17079" s="13" t="s">
        <v>21</v>
      </c>
      <c r="AB17079" s="14">
        <v>5.34</v>
      </c>
    </row>
    <row r="17080" spans="1:28" x14ac:dyDescent="0.25">
      <c r="A17080" s="9">
        <v>1994</v>
      </c>
      <c r="B17080" s="9">
        <v>5</v>
      </c>
      <c r="C17080" s="9" t="s">
        <v>64</v>
      </c>
      <c r="D17080" s="10" t="s">
        <v>72</v>
      </c>
      <c r="E17080" s="11">
        <v>456425</v>
      </c>
      <c r="F17080" s="11">
        <v>5667876</v>
      </c>
      <c r="G17080" s="11" t="s">
        <v>21</v>
      </c>
      <c r="H17080" s="12">
        <v>8.0500000000000007</v>
      </c>
      <c r="I17080" s="13">
        <v>369718</v>
      </c>
      <c r="J17080" s="13">
        <v>5124239</v>
      </c>
      <c r="K17080" s="13" t="s">
        <v>21</v>
      </c>
      <c r="L17080" s="14">
        <v>7.22</v>
      </c>
      <c r="M17080" s="11">
        <v>315750</v>
      </c>
      <c r="N17080" s="11">
        <v>7208878</v>
      </c>
      <c r="O17080" s="11" t="s">
        <v>21</v>
      </c>
      <c r="P17080" s="12">
        <v>4.38</v>
      </c>
      <c r="Q17080" s="13" t="s">
        <v>21</v>
      </c>
      <c r="R17080" s="13" t="s">
        <v>21</v>
      </c>
      <c r="S17080" s="13" t="s">
        <v>21</v>
      </c>
      <c r="T17080" s="14" t="s">
        <v>21</v>
      </c>
      <c r="U17080" s="11">
        <v>60892</v>
      </c>
      <c r="V17080" s="11">
        <v>937811</v>
      </c>
      <c r="W17080" s="11" t="s">
        <v>21</v>
      </c>
      <c r="X17080" s="12">
        <v>6.49</v>
      </c>
      <c r="Y17080" s="13">
        <v>1202785</v>
      </c>
      <c r="Z17080" s="13">
        <v>18938803</v>
      </c>
      <c r="AA17080" s="13" t="s">
        <v>21</v>
      </c>
      <c r="AB17080" s="14">
        <v>6.35</v>
      </c>
    </row>
    <row r="17081" spans="1:28" x14ac:dyDescent="0.25">
      <c r="A17081" s="9">
        <v>1994</v>
      </c>
      <c r="B17081" s="9">
        <v>5</v>
      </c>
      <c r="C17081" s="9" t="s">
        <v>65</v>
      </c>
      <c r="D17081" s="10" t="s">
        <v>72</v>
      </c>
      <c r="E17081" s="11">
        <v>24248</v>
      </c>
      <c r="F17081" s="11">
        <v>347537</v>
      </c>
      <c r="G17081" s="11" t="s">
        <v>21</v>
      </c>
      <c r="H17081" s="12">
        <v>6.98</v>
      </c>
      <c r="I17081" s="13">
        <v>26997</v>
      </c>
      <c r="J17081" s="13">
        <v>441054</v>
      </c>
      <c r="K17081" s="13" t="s">
        <v>21</v>
      </c>
      <c r="L17081" s="14">
        <v>6.12</v>
      </c>
      <c r="M17081" s="11">
        <v>19980</v>
      </c>
      <c r="N17081" s="11">
        <v>524861</v>
      </c>
      <c r="O17081" s="11" t="s">
        <v>21</v>
      </c>
      <c r="P17081" s="12">
        <v>3.81</v>
      </c>
      <c r="Q17081" s="13" t="s">
        <v>21</v>
      </c>
      <c r="R17081" s="13" t="s">
        <v>21</v>
      </c>
      <c r="S17081" s="13" t="s">
        <v>21</v>
      </c>
      <c r="T17081" s="14" t="s">
        <v>21</v>
      </c>
      <c r="U17081" s="11">
        <v>3240</v>
      </c>
      <c r="V17081" s="11">
        <v>69339</v>
      </c>
      <c r="W17081" s="11" t="s">
        <v>21</v>
      </c>
      <c r="X17081" s="12">
        <v>4.67</v>
      </c>
      <c r="Y17081" s="13">
        <v>74465</v>
      </c>
      <c r="Z17081" s="13">
        <v>1382791</v>
      </c>
      <c r="AA17081" s="13" t="s">
        <v>21</v>
      </c>
      <c r="AB17081" s="14">
        <v>5.39</v>
      </c>
    </row>
    <row r="17082" spans="1:28" x14ac:dyDescent="0.25">
      <c r="A17082" s="9">
        <v>1994</v>
      </c>
      <c r="B17082" s="9">
        <v>5</v>
      </c>
      <c r="C17082" s="9" t="s">
        <v>66</v>
      </c>
      <c r="D17082" s="10" t="s">
        <v>72</v>
      </c>
      <c r="E17082" s="11">
        <v>157665</v>
      </c>
      <c r="F17082" s="11">
        <v>1884614</v>
      </c>
      <c r="G17082" s="11" t="s">
        <v>21</v>
      </c>
      <c r="H17082" s="12">
        <v>8.3699999999999992</v>
      </c>
      <c r="I17082" s="13">
        <v>101605</v>
      </c>
      <c r="J17082" s="13">
        <v>1781251</v>
      </c>
      <c r="K17082" s="13" t="s">
        <v>21</v>
      </c>
      <c r="L17082" s="14">
        <v>5.7</v>
      </c>
      <c r="M17082" s="11">
        <v>64823</v>
      </c>
      <c r="N17082" s="11">
        <v>1579652</v>
      </c>
      <c r="O17082" s="11" t="s">
        <v>21</v>
      </c>
      <c r="P17082" s="12">
        <v>4.0999999999999996</v>
      </c>
      <c r="Q17082" s="13" t="s">
        <v>21</v>
      </c>
      <c r="R17082" s="13" t="s">
        <v>21</v>
      </c>
      <c r="S17082" s="13" t="s">
        <v>21</v>
      </c>
      <c r="T17082" s="14" t="s">
        <v>21</v>
      </c>
      <c r="U17082" s="11">
        <v>39806</v>
      </c>
      <c r="V17082" s="11">
        <v>695201</v>
      </c>
      <c r="W17082" s="11" t="s">
        <v>21</v>
      </c>
      <c r="X17082" s="12">
        <v>5.73</v>
      </c>
      <c r="Y17082" s="13">
        <v>363900</v>
      </c>
      <c r="Z17082" s="13">
        <v>5940719</v>
      </c>
      <c r="AA17082" s="13" t="s">
        <v>21</v>
      </c>
      <c r="AB17082" s="14">
        <v>6.13</v>
      </c>
    </row>
    <row r="17083" spans="1:28" x14ac:dyDescent="0.25">
      <c r="A17083" s="9">
        <v>1994</v>
      </c>
      <c r="B17083" s="9">
        <v>5</v>
      </c>
      <c r="C17083" s="9" t="s">
        <v>67</v>
      </c>
      <c r="D17083" s="10" t="s">
        <v>72</v>
      </c>
      <c r="E17083" s="11">
        <v>12279</v>
      </c>
      <c r="F17083" s="11">
        <v>141573</v>
      </c>
      <c r="G17083" s="11" t="s">
        <v>21</v>
      </c>
      <c r="H17083" s="12">
        <v>8.67</v>
      </c>
      <c r="I17083" s="13">
        <v>9689</v>
      </c>
      <c r="J17083" s="13">
        <v>122408</v>
      </c>
      <c r="K17083" s="13" t="s">
        <v>21</v>
      </c>
      <c r="L17083" s="14">
        <v>7.92</v>
      </c>
      <c r="M17083" s="11">
        <v>6731</v>
      </c>
      <c r="N17083" s="11">
        <v>112472</v>
      </c>
      <c r="O17083" s="11" t="s">
        <v>21</v>
      </c>
      <c r="P17083" s="12">
        <v>5.98</v>
      </c>
      <c r="Q17083" s="13" t="s">
        <v>21</v>
      </c>
      <c r="R17083" s="13" t="s">
        <v>21</v>
      </c>
      <c r="S17083" s="13" t="s">
        <v>21</v>
      </c>
      <c r="T17083" s="14" t="s">
        <v>21</v>
      </c>
      <c r="U17083" s="11">
        <v>445</v>
      </c>
      <c r="V17083" s="11">
        <v>2990</v>
      </c>
      <c r="W17083" s="11" t="s">
        <v>21</v>
      </c>
      <c r="X17083" s="12">
        <v>14.88</v>
      </c>
      <c r="Y17083" s="13">
        <v>29144</v>
      </c>
      <c r="Z17083" s="13">
        <v>379444</v>
      </c>
      <c r="AA17083" s="13" t="s">
        <v>21</v>
      </c>
      <c r="AB17083" s="14">
        <v>7.68</v>
      </c>
    </row>
    <row r="17084" spans="1:28" x14ac:dyDescent="0.25">
      <c r="A17084" s="9">
        <v>1994</v>
      </c>
      <c r="B17084" s="9">
        <v>5</v>
      </c>
      <c r="C17084" s="9" t="s">
        <v>68</v>
      </c>
      <c r="D17084" s="10" t="s">
        <v>72</v>
      </c>
      <c r="E17084" s="11">
        <v>103234</v>
      </c>
      <c r="F17084" s="11">
        <v>2173628</v>
      </c>
      <c r="G17084" s="11" t="s">
        <v>21</v>
      </c>
      <c r="H17084" s="12">
        <v>4.75</v>
      </c>
      <c r="I17084" s="13">
        <v>66554</v>
      </c>
      <c r="J17084" s="13">
        <v>1516059</v>
      </c>
      <c r="K17084" s="13" t="s">
        <v>21</v>
      </c>
      <c r="L17084" s="14">
        <v>4.3899999999999997</v>
      </c>
      <c r="M17084" s="11">
        <v>75726</v>
      </c>
      <c r="N17084" s="11">
        <v>2907290</v>
      </c>
      <c r="O17084" s="11" t="s">
        <v>21</v>
      </c>
      <c r="P17084" s="12">
        <v>2.6</v>
      </c>
      <c r="Q17084" s="13" t="s">
        <v>21</v>
      </c>
      <c r="R17084" s="13" t="s">
        <v>21</v>
      </c>
      <c r="S17084" s="13" t="s">
        <v>21</v>
      </c>
      <c r="T17084" s="14" t="s">
        <v>21</v>
      </c>
      <c r="U17084" s="11">
        <v>9999</v>
      </c>
      <c r="V17084" s="11">
        <v>283598</v>
      </c>
      <c r="W17084" s="11" t="s">
        <v>21</v>
      </c>
      <c r="X17084" s="12">
        <v>3.53</v>
      </c>
      <c r="Y17084" s="13">
        <v>255512</v>
      </c>
      <c r="Z17084" s="13">
        <v>6880575</v>
      </c>
      <c r="AA17084" s="13" t="s">
        <v>21</v>
      </c>
      <c r="AB17084" s="14">
        <v>3.71</v>
      </c>
    </row>
    <row r="17085" spans="1:28" x14ac:dyDescent="0.25">
      <c r="A17085" s="9">
        <v>1994</v>
      </c>
      <c r="B17085" s="9">
        <v>5</v>
      </c>
      <c r="C17085" s="9" t="s">
        <v>69</v>
      </c>
      <c r="D17085" s="10" t="s">
        <v>72</v>
      </c>
      <c r="E17085" s="11">
        <v>88374</v>
      </c>
      <c r="F17085" s="11">
        <v>1225584</v>
      </c>
      <c r="G17085" s="11" t="s">
        <v>21</v>
      </c>
      <c r="H17085" s="12">
        <v>7.21</v>
      </c>
      <c r="I17085" s="13">
        <v>67375</v>
      </c>
      <c r="J17085" s="13">
        <v>1125956</v>
      </c>
      <c r="K17085" s="13" t="s">
        <v>21</v>
      </c>
      <c r="L17085" s="14">
        <v>5.98</v>
      </c>
      <c r="M17085" s="11">
        <v>74584</v>
      </c>
      <c r="N17085" s="11">
        <v>1876881</v>
      </c>
      <c r="O17085" s="11" t="s">
        <v>21</v>
      </c>
      <c r="P17085" s="12">
        <v>3.97</v>
      </c>
      <c r="Q17085" s="13" t="s">
        <v>21</v>
      </c>
      <c r="R17085" s="13" t="s">
        <v>21</v>
      </c>
      <c r="S17085" s="13" t="s">
        <v>21</v>
      </c>
      <c r="T17085" s="14" t="s">
        <v>21</v>
      </c>
      <c r="U17085" s="11">
        <v>3644</v>
      </c>
      <c r="V17085" s="11">
        <v>46974</v>
      </c>
      <c r="W17085" s="11" t="s">
        <v>21</v>
      </c>
      <c r="X17085" s="12">
        <v>7.76</v>
      </c>
      <c r="Y17085" s="13">
        <v>233977</v>
      </c>
      <c r="Z17085" s="13">
        <v>4275396</v>
      </c>
      <c r="AA17085" s="13" t="s">
        <v>21</v>
      </c>
      <c r="AB17085" s="14">
        <v>5.47</v>
      </c>
    </row>
    <row r="17086" spans="1:28" x14ac:dyDescent="0.25">
      <c r="A17086" s="9">
        <v>1994</v>
      </c>
      <c r="B17086" s="9">
        <v>5</v>
      </c>
      <c r="C17086" s="9" t="s">
        <v>70</v>
      </c>
      <c r="D17086" s="10" t="s">
        <v>72</v>
      </c>
      <c r="E17086" s="11">
        <v>37240</v>
      </c>
      <c r="F17086" s="11">
        <v>557789</v>
      </c>
      <c r="G17086" s="11" t="s">
        <v>21</v>
      </c>
      <c r="H17086" s="12">
        <v>6.68</v>
      </c>
      <c r="I17086" s="13">
        <v>25244</v>
      </c>
      <c r="J17086" s="13">
        <v>421321</v>
      </c>
      <c r="K17086" s="13" t="s">
        <v>21</v>
      </c>
      <c r="L17086" s="14">
        <v>5.99</v>
      </c>
      <c r="M17086" s="11">
        <v>34053</v>
      </c>
      <c r="N17086" s="11">
        <v>858681</v>
      </c>
      <c r="O17086" s="11" t="s">
        <v>21</v>
      </c>
      <c r="P17086" s="12">
        <v>3.97</v>
      </c>
      <c r="Q17086" s="13" t="s">
        <v>21</v>
      </c>
      <c r="R17086" s="13" t="s">
        <v>21</v>
      </c>
      <c r="S17086" s="13" t="s">
        <v>21</v>
      </c>
      <c r="T17086" s="14" t="s">
        <v>21</v>
      </c>
      <c r="U17086" s="11">
        <v>716</v>
      </c>
      <c r="V17086" s="11">
        <v>6947</v>
      </c>
      <c r="W17086" s="11" t="s">
        <v>21</v>
      </c>
      <c r="X17086" s="12">
        <v>10.31</v>
      </c>
      <c r="Y17086" s="13">
        <v>97254</v>
      </c>
      <c r="Z17086" s="13">
        <v>1844739</v>
      </c>
      <c r="AA17086" s="13" t="s">
        <v>21</v>
      </c>
      <c r="AB17086" s="14">
        <v>5.27</v>
      </c>
    </row>
    <row r="17087" spans="1:28" x14ac:dyDescent="0.25">
      <c r="A17087" s="9">
        <v>1994</v>
      </c>
      <c r="B17087" s="9">
        <v>5</v>
      </c>
      <c r="C17087" s="9" t="s">
        <v>71</v>
      </c>
      <c r="D17087" s="10" t="s">
        <v>72</v>
      </c>
      <c r="E17087" s="11">
        <v>7835</v>
      </c>
      <c r="F17087" s="11">
        <v>125078</v>
      </c>
      <c r="G17087" s="11" t="s">
        <v>21</v>
      </c>
      <c r="H17087" s="12">
        <v>6.26</v>
      </c>
      <c r="I17087" s="13">
        <v>9427</v>
      </c>
      <c r="J17087" s="13">
        <v>190522</v>
      </c>
      <c r="K17087" s="13" t="s">
        <v>21</v>
      </c>
      <c r="L17087" s="14">
        <v>4.95</v>
      </c>
      <c r="M17087" s="11">
        <v>21890</v>
      </c>
      <c r="N17087" s="11">
        <v>641576</v>
      </c>
      <c r="O17087" s="11" t="s">
        <v>21</v>
      </c>
      <c r="P17087" s="12">
        <v>3.41</v>
      </c>
      <c r="Q17087" s="13" t="s">
        <v>21</v>
      </c>
      <c r="R17087" s="13" t="s">
        <v>21</v>
      </c>
      <c r="S17087" s="13" t="s">
        <v>21</v>
      </c>
      <c r="T17087" s="14" t="s">
        <v>21</v>
      </c>
      <c r="U17087" s="11">
        <v>840</v>
      </c>
      <c r="V17087" s="11">
        <v>12777</v>
      </c>
      <c r="W17087" s="11" t="s">
        <v>21</v>
      </c>
      <c r="X17087" s="12">
        <v>6.57</v>
      </c>
      <c r="Y17087" s="13">
        <v>39991</v>
      </c>
      <c r="Z17087" s="13">
        <v>969954</v>
      </c>
      <c r="AA17087" s="13" t="s">
        <v>21</v>
      </c>
      <c r="AB17087" s="14">
        <v>4.12</v>
      </c>
    </row>
    <row r="17088" spans="1:28" x14ac:dyDescent="0.25">
      <c r="A17088" s="9">
        <v>1994</v>
      </c>
      <c r="B17088" s="9">
        <v>4</v>
      </c>
      <c r="C17088" s="9" t="s">
        <v>19</v>
      </c>
      <c r="D17088" s="10" t="s">
        <v>72</v>
      </c>
      <c r="E17088" s="11">
        <v>15592</v>
      </c>
      <c r="F17088" s="11">
        <v>137191</v>
      </c>
      <c r="G17088" s="11" t="s">
        <v>21</v>
      </c>
      <c r="H17088" s="12">
        <v>11.37</v>
      </c>
      <c r="I17088" s="13">
        <v>16975</v>
      </c>
      <c r="J17088" s="13">
        <v>174546</v>
      </c>
      <c r="K17088" s="13" t="s">
        <v>21</v>
      </c>
      <c r="L17088" s="14">
        <v>9.73</v>
      </c>
      <c r="M17088" s="11">
        <v>3246</v>
      </c>
      <c r="N17088" s="11">
        <v>39644</v>
      </c>
      <c r="O17088" s="11" t="s">
        <v>21</v>
      </c>
      <c r="P17088" s="12">
        <v>8.19</v>
      </c>
      <c r="Q17088" s="13" t="s">
        <v>21</v>
      </c>
      <c r="R17088" s="13" t="s">
        <v>21</v>
      </c>
      <c r="S17088" s="13" t="s">
        <v>21</v>
      </c>
      <c r="T17088" s="14" t="s">
        <v>21</v>
      </c>
      <c r="U17088" s="11">
        <v>1967</v>
      </c>
      <c r="V17088" s="11">
        <v>16267</v>
      </c>
      <c r="W17088" s="11" t="s">
        <v>21</v>
      </c>
      <c r="X17088" s="12">
        <v>12.09</v>
      </c>
      <c r="Y17088" s="13">
        <v>37779</v>
      </c>
      <c r="Z17088" s="13">
        <v>367648</v>
      </c>
      <c r="AA17088" s="13" t="s">
        <v>21</v>
      </c>
      <c r="AB17088" s="14">
        <v>10.28</v>
      </c>
    </row>
    <row r="17089" spans="1:28" x14ac:dyDescent="0.25">
      <c r="A17089" s="9">
        <v>1994</v>
      </c>
      <c r="B17089" s="9">
        <v>4</v>
      </c>
      <c r="C17089" s="9" t="s">
        <v>22</v>
      </c>
      <c r="D17089" s="10" t="s">
        <v>72</v>
      </c>
      <c r="E17089" s="11">
        <v>105919</v>
      </c>
      <c r="F17089" s="11">
        <v>1578387</v>
      </c>
      <c r="G17089" s="11" t="s">
        <v>21</v>
      </c>
      <c r="H17089" s="12">
        <v>6.71</v>
      </c>
      <c r="I17089" s="13">
        <v>63722</v>
      </c>
      <c r="J17089" s="13">
        <v>943195</v>
      </c>
      <c r="K17089" s="13" t="s">
        <v>21</v>
      </c>
      <c r="L17089" s="14">
        <v>6.76</v>
      </c>
      <c r="M17089" s="11">
        <v>104145</v>
      </c>
      <c r="N17089" s="11">
        <v>2442799</v>
      </c>
      <c r="O17089" s="11" t="s">
        <v>21</v>
      </c>
      <c r="P17089" s="12">
        <v>4.26</v>
      </c>
      <c r="Q17089" s="13" t="s">
        <v>21</v>
      </c>
      <c r="R17089" s="13" t="s">
        <v>21</v>
      </c>
      <c r="S17089" s="13" t="s">
        <v>21</v>
      </c>
      <c r="T17089" s="14" t="s">
        <v>21</v>
      </c>
      <c r="U17089" s="11">
        <v>3612</v>
      </c>
      <c r="V17089" s="11">
        <v>57810</v>
      </c>
      <c r="W17089" s="11" t="s">
        <v>21</v>
      </c>
      <c r="X17089" s="12">
        <v>6.25</v>
      </c>
      <c r="Y17089" s="13">
        <v>277397</v>
      </c>
      <c r="Z17089" s="13">
        <v>5022191</v>
      </c>
      <c r="AA17089" s="13" t="s">
        <v>21</v>
      </c>
      <c r="AB17089" s="14">
        <v>5.52</v>
      </c>
    </row>
    <row r="17090" spans="1:28" x14ac:dyDescent="0.25">
      <c r="A17090" s="9">
        <v>1994</v>
      </c>
      <c r="B17090" s="9">
        <v>4</v>
      </c>
      <c r="C17090" s="9" t="s">
        <v>23</v>
      </c>
      <c r="D17090" s="10" t="s">
        <v>72</v>
      </c>
      <c r="E17090" s="11">
        <v>58464</v>
      </c>
      <c r="F17090" s="11">
        <v>735110</v>
      </c>
      <c r="G17090" s="11" t="s">
        <v>21</v>
      </c>
      <c r="H17090" s="12">
        <v>7.95</v>
      </c>
      <c r="I17090" s="13">
        <v>32360</v>
      </c>
      <c r="J17090" s="13">
        <v>478929</v>
      </c>
      <c r="K17090" s="13" t="s">
        <v>21</v>
      </c>
      <c r="L17090" s="14">
        <v>6.76</v>
      </c>
      <c r="M17090" s="11">
        <v>44329</v>
      </c>
      <c r="N17090" s="11">
        <v>1076849</v>
      </c>
      <c r="O17090" s="11" t="s">
        <v>21</v>
      </c>
      <c r="P17090" s="12">
        <v>4.12</v>
      </c>
      <c r="Q17090" s="13" t="s">
        <v>21</v>
      </c>
      <c r="R17090" s="13" t="s">
        <v>21</v>
      </c>
      <c r="S17090" s="13" t="s">
        <v>21</v>
      </c>
      <c r="T17090" s="14" t="s">
        <v>21</v>
      </c>
      <c r="U17090" s="11">
        <v>2761</v>
      </c>
      <c r="V17090" s="11">
        <v>43808</v>
      </c>
      <c r="W17090" s="11" t="s">
        <v>21</v>
      </c>
      <c r="X17090" s="12">
        <v>6.3</v>
      </c>
      <c r="Y17090" s="13">
        <v>137914</v>
      </c>
      <c r="Z17090" s="13">
        <v>2334696</v>
      </c>
      <c r="AA17090" s="13" t="s">
        <v>21</v>
      </c>
      <c r="AB17090" s="14">
        <v>5.91</v>
      </c>
    </row>
    <row r="17091" spans="1:28" x14ac:dyDescent="0.25">
      <c r="A17091" s="9">
        <v>1994</v>
      </c>
      <c r="B17091" s="9">
        <v>4</v>
      </c>
      <c r="C17091" s="9" t="s">
        <v>24</v>
      </c>
      <c r="D17091" s="10" t="s">
        <v>72</v>
      </c>
      <c r="E17091" s="11">
        <v>98202</v>
      </c>
      <c r="F17091" s="11">
        <v>1073499</v>
      </c>
      <c r="G17091" s="11" t="s">
        <v>21</v>
      </c>
      <c r="H17091" s="12">
        <v>9.15</v>
      </c>
      <c r="I17091" s="13">
        <v>93677</v>
      </c>
      <c r="J17091" s="13">
        <v>1181689</v>
      </c>
      <c r="K17091" s="13" t="s">
        <v>21</v>
      </c>
      <c r="L17091" s="14">
        <v>7.93</v>
      </c>
      <c r="M17091" s="11">
        <v>51525</v>
      </c>
      <c r="N17091" s="11">
        <v>931959</v>
      </c>
      <c r="O17091" s="11" t="s">
        <v>21</v>
      </c>
      <c r="P17091" s="12">
        <v>5.53</v>
      </c>
      <c r="Q17091" s="13" t="s">
        <v>21</v>
      </c>
      <c r="R17091" s="13" t="s">
        <v>21</v>
      </c>
      <c r="S17091" s="13" t="s">
        <v>21</v>
      </c>
      <c r="T17091" s="14" t="s">
        <v>21</v>
      </c>
      <c r="U17091" s="11">
        <v>8650</v>
      </c>
      <c r="V17091" s="11">
        <v>160650</v>
      </c>
      <c r="W17091" s="11" t="s">
        <v>21</v>
      </c>
      <c r="X17091" s="12">
        <v>5.38</v>
      </c>
      <c r="Y17091" s="13">
        <v>252054</v>
      </c>
      <c r="Z17091" s="13">
        <v>3347797</v>
      </c>
      <c r="AA17091" s="13" t="s">
        <v>21</v>
      </c>
      <c r="AB17091" s="14">
        <v>7.53</v>
      </c>
    </row>
    <row r="17092" spans="1:28" x14ac:dyDescent="0.25">
      <c r="A17092" s="9">
        <v>1994</v>
      </c>
      <c r="B17092" s="9">
        <v>4</v>
      </c>
      <c r="C17092" s="9" t="s">
        <v>25</v>
      </c>
      <c r="D17092" s="10" t="s">
        <v>72</v>
      </c>
      <c r="E17092" s="11">
        <v>557666</v>
      </c>
      <c r="F17092" s="11">
        <v>4864900</v>
      </c>
      <c r="G17092" s="11" t="s">
        <v>21</v>
      </c>
      <c r="H17092" s="12">
        <v>11.46</v>
      </c>
      <c r="I17092" s="13">
        <v>572398</v>
      </c>
      <c r="J17092" s="13">
        <v>5851039</v>
      </c>
      <c r="K17092" s="13" t="s">
        <v>21</v>
      </c>
      <c r="L17092" s="14">
        <v>9.7799999999999994</v>
      </c>
      <c r="M17092" s="11">
        <v>312012</v>
      </c>
      <c r="N17092" s="11">
        <v>4634256</v>
      </c>
      <c r="O17092" s="11" t="s">
        <v>21</v>
      </c>
      <c r="P17092" s="12">
        <v>6.73</v>
      </c>
      <c r="Q17092" s="13" t="s">
        <v>21</v>
      </c>
      <c r="R17092" s="13" t="s">
        <v>21</v>
      </c>
      <c r="S17092" s="13" t="s">
        <v>21</v>
      </c>
      <c r="T17092" s="14" t="s">
        <v>21</v>
      </c>
      <c r="U17092" s="11">
        <v>31197</v>
      </c>
      <c r="V17092" s="11">
        <v>642179</v>
      </c>
      <c r="W17092" s="11" t="s">
        <v>21</v>
      </c>
      <c r="X17092" s="12">
        <v>4.8600000000000003</v>
      </c>
      <c r="Y17092" s="13">
        <v>1473273</v>
      </c>
      <c r="Z17092" s="13">
        <v>15992375</v>
      </c>
      <c r="AA17092" s="13" t="s">
        <v>21</v>
      </c>
      <c r="AB17092" s="14">
        <v>9.2100000000000009</v>
      </c>
    </row>
    <row r="17093" spans="1:28" x14ac:dyDescent="0.25">
      <c r="A17093" s="9">
        <v>1994</v>
      </c>
      <c r="B17093" s="9">
        <v>4</v>
      </c>
      <c r="C17093" s="9" t="s">
        <v>26</v>
      </c>
      <c r="D17093" s="10" t="s">
        <v>72</v>
      </c>
      <c r="E17093" s="11">
        <v>64252</v>
      </c>
      <c r="F17093" s="11">
        <v>875402</v>
      </c>
      <c r="G17093" s="11" t="s">
        <v>21</v>
      </c>
      <c r="H17093" s="12">
        <v>7.34</v>
      </c>
      <c r="I17093" s="13">
        <v>58743</v>
      </c>
      <c r="J17093" s="13">
        <v>954393</v>
      </c>
      <c r="K17093" s="13" t="s">
        <v>21</v>
      </c>
      <c r="L17093" s="14">
        <v>6.16</v>
      </c>
      <c r="M17093" s="11">
        <v>36197</v>
      </c>
      <c r="N17093" s="11">
        <v>791164</v>
      </c>
      <c r="O17093" s="11" t="s">
        <v>21</v>
      </c>
      <c r="P17093" s="12">
        <v>4.58</v>
      </c>
      <c r="Q17093" s="13" t="s">
        <v>21</v>
      </c>
      <c r="R17093" s="13" t="s">
        <v>21</v>
      </c>
      <c r="S17093" s="13" t="s">
        <v>21</v>
      </c>
      <c r="T17093" s="14" t="s">
        <v>21</v>
      </c>
      <c r="U17093" s="11">
        <v>5799</v>
      </c>
      <c r="V17093" s="11">
        <v>72745</v>
      </c>
      <c r="W17093" s="11" t="s">
        <v>21</v>
      </c>
      <c r="X17093" s="12">
        <v>7.97</v>
      </c>
      <c r="Y17093" s="13">
        <v>164990</v>
      </c>
      <c r="Z17093" s="13">
        <v>2693704</v>
      </c>
      <c r="AA17093" s="13" t="s">
        <v>21</v>
      </c>
      <c r="AB17093" s="14">
        <v>6.13</v>
      </c>
    </row>
    <row r="17094" spans="1:28" x14ac:dyDescent="0.25">
      <c r="A17094" s="9">
        <v>1994</v>
      </c>
      <c r="B17094" s="9">
        <v>4</v>
      </c>
      <c r="C17094" s="9" t="s">
        <v>27</v>
      </c>
      <c r="D17094" s="10" t="s">
        <v>72</v>
      </c>
      <c r="E17094" s="11">
        <v>95611</v>
      </c>
      <c r="F17094" s="11">
        <v>815491</v>
      </c>
      <c r="G17094" s="11" t="s">
        <v>21</v>
      </c>
      <c r="H17094" s="12">
        <v>11.72</v>
      </c>
      <c r="I17094" s="13">
        <v>84395</v>
      </c>
      <c r="J17094" s="13">
        <v>827776</v>
      </c>
      <c r="K17094" s="13" t="s">
        <v>21</v>
      </c>
      <c r="L17094" s="14">
        <v>10.199999999999999</v>
      </c>
      <c r="M17094" s="11">
        <v>37972</v>
      </c>
      <c r="N17094" s="11">
        <v>466534</v>
      </c>
      <c r="O17094" s="11" t="s">
        <v>21</v>
      </c>
      <c r="P17094" s="12">
        <v>8.14</v>
      </c>
      <c r="Q17094" s="13" t="s">
        <v>21</v>
      </c>
      <c r="R17094" s="13" t="s">
        <v>21</v>
      </c>
      <c r="S17094" s="13" t="s">
        <v>21</v>
      </c>
      <c r="T17094" s="14" t="s">
        <v>21</v>
      </c>
      <c r="U17094" s="11">
        <v>4264</v>
      </c>
      <c r="V17094" s="11">
        <v>27887</v>
      </c>
      <c r="W17094" s="11" t="s">
        <v>21</v>
      </c>
      <c r="X17094" s="12">
        <v>15.29</v>
      </c>
      <c r="Y17094" s="13">
        <v>222242</v>
      </c>
      <c r="Z17094" s="13">
        <v>2137687</v>
      </c>
      <c r="AA17094" s="13" t="s">
        <v>21</v>
      </c>
      <c r="AB17094" s="14">
        <v>10.4</v>
      </c>
    </row>
    <row r="17095" spans="1:28" x14ac:dyDescent="0.25">
      <c r="A17095" s="9">
        <v>1994</v>
      </c>
      <c r="B17095" s="9">
        <v>4</v>
      </c>
      <c r="C17095" s="9" t="s">
        <v>28</v>
      </c>
      <c r="D17095" s="10" t="s">
        <v>72</v>
      </c>
      <c r="E17095" s="11">
        <v>5937</v>
      </c>
      <c r="F17095" s="11">
        <v>92678</v>
      </c>
      <c r="G17095" s="11" t="s">
        <v>21</v>
      </c>
      <c r="H17095" s="12">
        <v>6.41</v>
      </c>
      <c r="I17095" s="13">
        <v>37356</v>
      </c>
      <c r="J17095" s="13">
        <v>607127</v>
      </c>
      <c r="K17095" s="13" t="s">
        <v>21</v>
      </c>
      <c r="L17095" s="14">
        <v>6.15</v>
      </c>
      <c r="M17095" s="11">
        <v>1028</v>
      </c>
      <c r="N17095" s="11">
        <v>23027</v>
      </c>
      <c r="O17095" s="11" t="s">
        <v>21</v>
      </c>
      <c r="P17095" s="12">
        <v>4.46</v>
      </c>
      <c r="Q17095" s="13" t="s">
        <v>21</v>
      </c>
      <c r="R17095" s="13" t="s">
        <v>21</v>
      </c>
      <c r="S17095" s="13" t="s">
        <v>21</v>
      </c>
      <c r="T17095" s="14" t="s">
        <v>21</v>
      </c>
      <c r="U17095" s="11">
        <v>2001</v>
      </c>
      <c r="V17095" s="11">
        <v>28327</v>
      </c>
      <c r="W17095" s="11" t="s">
        <v>21</v>
      </c>
      <c r="X17095" s="12">
        <v>7.06</v>
      </c>
      <c r="Y17095" s="13">
        <v>46322</v>
      </c>
      <c r="Z17095" s="13">
        <v>751159</v>
      </c>
      <c r="AA17095" s="13" t="s">
        <v>21</v>
      </c>
      <c r="AB17095" s="14">
        <v>6.17</v>
      </c>
    </row>
    <row r="17096" spans="1:28" x14ac:dyDescent="0.25">
      <c r="A17096" s="9">
        <v>1994</v>
      </c>
      <c r="B17096" s="9">
        <v>4</v>
      </c>
      <c r="C17096" s="9" t="s">
        <v>29</v>
      </c>
      <c r="D17096" s="10" t="s">
        <v>72</v>
      </c>
      <c r="E17096" s="11">
        <v>19364</v>
      </c>
      <c r="F17096" s="11">
        <v>224046</v>
      </c>
      <c r="G17096" s="11" t="s">
        <v>21</v>
      </c>
      <c r="H17096" s="12">
        <v>8.64</v>
      </c>
      <c r="I17096" s="13">
        <v>13700</v>
      </c>
      <c r="J17096" s="13">
        <v>203031</v>
      </c>
      <c r="K17096" s="13" t="s">
        <v>21</v>
      </c>
      <c r="L17096" s="14">
        <v>6.75</v>
      </c>
      <c r="M17096" s="11">
        <v>12462</v>
      </c>
      <c r="N17096" s="11">
        <v>271400</v>
      </c>
      <c r="O17096" s="11" t="s">
        <v>21</v>
      </c>
      <c r="P17096" s="12">
        <v>4.59</v>
      </c>
      <c r="Q17096" s="13" t="s">
        <v>21</v>
      </c>
      <c r="R17096" s="13" t="s">
        <v>21</v>
      </c>
      <c r="S17096" s="13" t="s">
        <v>21</v>
      </c>
      <c r="T17096" s="14" t="s">
        <v>21</v>
      </c>
      <c r="U17096" s="11">
        <v>552</v>
      </c>
      <c r="V17096" s="11">
        <v>4614</v>
      </c>
      <c r="W17096" s="11" t="s">
        <v>21</v>
      </c>
      <c r="X17096" s="12">
        <v>11.96</v>
      </c>
      <c r="Y17096" s="13">
        <v>46078</v>
      </c>
      <c r="Z17096" s="13">
        <v>703092</v>
      </c>
      <c r="AA17096" s="13" t="s">
        <v>21</v>
      </c>
      <c r="AB17096" s="14">
        <v>6.55</v>
      </c>
    </row>
    <row r="17097" spans="1:28" x14ac:dyDescent="0.25">
      <c r="A17097" s="9">
        <v>1994</v>
      </c>
      <c r="B17097" s="9">
        <v>4</v>
      </c>
      <c r="C17097" s="9" t="s">
        <v>30</v>
      </c>
      <c r="D17097" s="10" t="s">
        <v>72</v>
      </c>
      <c r="E17097" s="11">
        <v>450191</v>
      </c>
      <c r="F17097" s="11">
        <v>5736304</v>
      </c>
      <c r="G17097" s="11" t="s">
        <v>21</v>
      </c>
      <c r="H17097" s="12">
        <v>7.85</v>
      </c>
      <c r="I17097" s="13">
        <v>298872</v>
      </c>
      <c r="J17097" s="13">
        <v>4749601</v>
      </c>
      <c r="K17097" s="13" t="s">
        <v>21</v>
      </c>
      <c r="L17097" s="14">
        <v>6.29</v>
      </c>
      <c r="M17097" s="11">
        <v>71380</v>
      </c>
      <c r="N17097" s="11">
        <v>1375945</v>
      </c>
      <c r="O17097" s="11" t="s">
        <v>21</v>
      </c>
      <c r="P17097" s="12">
        <v>5.19</v>
      </c>
      <c r="Q17097" s="13" t="s">
        <v>21</v>
      </c>
      <c r="R17097" s="13" t="s">
        <v>21</v>
      </c>
      <c r="S17097" s="13" t="s">
        <v>21</v>
      </c>
      <c r="T17097" s="14" t="s">
        <v>21</v>
      </c>
      <c r="U17097" s="11">
        <v>26737</v>
      </c>
      <c r="V17097" s="11">
        <v>392635</v>
      </c>
      <c r="W17097" s="11" t="s">
        <v>21</v>
      </c>
      <c r="X17097" s="12">
        <v>6.81</v>
      </c>
      <c r="Y17097" s="13">
        <v>847180</v>
      </c>
      <c r="Z17097" s="13">
        <v>12254485</v>
      </c>
      <c r="AA17097" s="13" t="s">
        <v>21</v>
      </c>
      <c r="AB17097" s="14">
        <v>6.91</v>
      </c>
    </row>
    <row r="17098" spans="1:28" x14ac:dyDescent="0.25">
      <c r="A17098" s="9">
        <v>1994</v>
      </c>
      <c r="B17098" s="9">
        <v>4</v>
      </c>
      <c r="C17098" s="9" t="s">
        <v>31</v>
      </c>
      <c r="D17098" s="10" t="s">
        <v>72</v>
      </c>
      <c r="E17098" s="11">
        <v>153036</v>
      </c>
      <c r="F17098" s="11">
        <v>2086970</v>
      </c>
      <c r="G17098" s="11" t="s">
        <v>21</v>
      </c>
      <c r="H17098" s="12">
        <v>7.33</v>
      </c>
      <c r="I17098" s="13">
        <v>147551</v>
      </c>
      <c r="J17098" s="13">
        <v>1996129</v>
      </c>
      <c r="K17098" s="13" t="s">
        <v>21</v>
      </c>
      <c r="L17098" s="14">
        <v>7.39</v>
      </c>
      <c r="M17098" s="11">
        <v>106599</v>
      </c>
      <c r="N17098" s="11">
        <v>2429175</v>
      </c>
      <c r="O17098" s="11" t="s">
        <v>21</v>
      </c>
      <c r="P17098" s="12">
        <v>4.3899999999999997</v>
      </c>
      <c r="Q17098" s="13" t="s">
        <v>21</v>
      </c>
      <c r="R17098" s="13" t="s">
        <v>21</v>
      </c>
      <c r="S17098" s="13" t="s">
        <v>21</v>
      </c>
      <c r="T17098" s="14" t="s">
        <v>21</v>
      </c>
      <c r="U17098" s="11">
        <v>7381</v>
      </c>
      <c r="V17098" s="11">
        <v>87178</v>
      </c>
      <c r="W17098" s="11" t="s">
        <v>21</v>
      </c>
      <c r="X17098" s="12">
        <v>8.4700000000000006</v>
      </c>
      <c r="Y17098" s="13">
        <v>414567</v>
      </c>
      <c r="Z17098" s="13">
        <v>6599452</v>
      </c>
      <c r="AA17098" s="13" t="s">
        <v>21</v>
      </c>
      <c r="AB17098" s="14">
        <v>6.28</v>
      </c>
    </row>
    <row r="17099" spans="1:28" x14ac:dyDescent="0.25">
      <c r="A17099" s="9">
        <v>1994</v>
      </c>
      <c r="B17099" s="9">
        <v>4</v>
      </c>
      <c r="C17099" s="9" t="s">
        <v>32</v>
      </c>
      <c r="D17099" s="10" t="s">
        <v>72</v>
      </c>
      <c r="E17099" s="11">
        <v>25135</v>
      </c>
      <c r="F17099" s="11">
        <v>206226</v>
      </c>
      <c r="G17099" s="11" t="s">
        <v>21</v>
      </c>
      <c r="H17099" s="12">
        <v>12.19</v>
      </c>
      <c r="I17099" s="13">
        <v>22537</v>
      </c>
      <c r="J17099" s="13">
        <v>195507</v>
      </c>
      <c r="K17099" s="13" t="s">
        <v>21</v>
      </c>
      <c r="L17099" s="14">
        <v>11.53</v>
      </c>
      <c r="M17099" s="11">
        <v>25694</v>
      </c>
      <c r="N17099" s="11">
        <v>295688</v>
      </c>
      <c r="O17099" s="11" t="s">
        <v>21</v>
      </c>
      <c r="P17099" s="12">
        <v>8.69</v>
      </c>
      <c r="Q17099" s="13" t="s">
        <v>21</v>
      </c>
      <c r="R17099" s="13" t="s">
        <v>21</v>
      </c>
      <c r="S17099" s="13" t="s">
        <v>21</v>
      </c>
      <c r="T17099" s="14" t="s">
        <v>21</v>
      </c>
      <c r="U17099" s="11">
        <v>520</v>
      </c>
      <c r="V17099" s="11">
        <v>4754</v>
      </c>
      <c r="W17099" s="11" t="s">
        <v>21</v>
      </c>
      <c r="X17099" s="12">
        <v>10.94</v>
      </c>
      <c r="Y17099" s="13">
        <v>73886</v>
      </c>
      <c r="Z17099" s="13">
        <v>702174</v>
      </c>
      <c r="AA17099" s="13" t="s">
        <v>21</v>
      </c>
      <c r="AB17099" s="14">
        <v>10.52</v>
      </c>
    </row>
    <row r="17100" spans="1:28" x14ac:dyDescent="0.25">
      <c r="A17100" s="9">
        <v>1994</v>
      </c>
      <c r="B17100" s="9">
        <v>4</v>
      </c>
      <c r="C17100" s="9" t="s">
        <v>33</v>
      </c>
      <c r="D17100" s="10" t="s">
        <v>72</v>
      </c>
      <c r="E17100" s="11">
        <v>58267</v>
      </c>
      <c r="F17100" s="11">
        <v>713499</v>
      </c>
      <c r="G17100" s="11" t="s">
        <v>21</v>
      </c>
      <c r="H17100" s="12">
        <v>8.17</v>
      </c>
      <c r="I17100" s="13">
        <v>33575</v>
      </c>
      <c r="J17100" s="13">
        <v>546653</v>
      </c>
      <c r="K17100" s="13" t="s">
        <v>21</v>
      </c>
      <c r="L17100" s="14">
        <v>6.14</v>
      </c>
      <c r="M17100" s="11">
        <v>39805</v>
      </c>
      <c r="N17100" s="11">
        <v>1085579</v>
      </c>
      <c r="O17100" s="11" t="s">
        <v>21</v>
      </c>
      <c r="P17100" s="12">
        <v>3.67</v>
      </c>
      <c r="Q17100" s="13" t="s">
        <v>21</v>
      </c>
      <c r="R17100" s="13" t="s">
        <v>21</v>
      </c>
      <c r="S17100" s="13" t="s">
        <v>21</v>
      </c>
      <c r="T17100" s="14" t="s">
        <v>21</v>
      </c>
      <c r="U17100" s="11">
        <v>5916</v>
      </c>
      <c r="V17100" s="11">
        <v>106508</v>
      </c>
      <c r="W17100" s="11" t="s">
        <v>21</v>
      </c>
      <c r="X17100" s="12">
        <v>5.55</v>
      </c>
      <c r="Y17100" s="13">
        <v>137562</v>
      </c>
      <c r="Z17100" s="13">
        <v>2452238</v>
      </c>
      <c r="AA17100" s="13" t="s">
        <v>21</v>
      </c>
      <c r="AB17100" s="14">
        <v>5.61</v>
      </c>
    </row>
    <row r="17101" spans="1:28" x14ac:dyDescent="0.25">
      <c r="A17101" s="9">
        <v>1994</v>
      </c>
      <c r="B17101" s="9">
        <v>4</v>
      </c>
      <c r="C17101" s="9" t="s">
        <v>34</v>
      </c>
      <c r="D17101" s="10" t="s">
        <v>72</v>
      </c>
      <c r="E17101" s="11">
        <v>22193</v>
      </c>
      <c r="F17101" s="11">
        <v>450288</v>
      </c>
      <c r="G17101" s="11" t="s">
        <v>21</v>
      </c>
      <c r="H17101" s="12">
        <v>4.93</v>
      </c>
      <c r="I17101" s="13">
        <v>17367</v>
      </c>
      <c r="J17101" s="13">
        <v>391311</v>
      </c>
      <c r="K17101" s="13" t="s">
        <v>21</v>
      </c>
      <c r="L17101" s="14">
        <v>4.4400000000000004</v>
      </c>
      <c r="M17101" s="11">
        <v>15377</v>
      </c>
      <c r="N17101" s="11">
        <v>574437</v>
      </c>
      <c r="O17101" s="11" t="s">
        <v>21</v>
      </c>
      <c r="P17101" s="12">
        <v>2.68</v>
      </c>
      <c r="Q17101" s="13" t="s">
        <v>21</v>
      </c>
      <c r="R17101" s="13" t="s">
        <v>21</v>
      </c>
      <c r="S17101" s="13" t="s">
        <v>21</v>
      </c>
      <c r="T17101" s="14" t="s">
        <v>21</v>
      </c>
      <c r="U17101" s="11">
        <v>1362</v>
      </c>
      <c r="V17101" s="11">
        <v>27510</v>
      </c>
      <c r="W17101" s="11" t="s">
        <v>21</v>
      </c>
      <c r="X17101" s="12">
        <v>4.95</v>
      </c>
      <c r="Y17101" s="13">
        <v>56300</v>
      </c>
      <c r="Z17101" s="13">
        <v>1443546</v>
      </c>
      <c r="AA17101" s="13" t="s">
        <v>21</v>
      </c>
      <c r="AB17101" s="14">
        <v>3.9</v>
      </c>
    </row>
    <row r="17102" spans="1:28" x14ac:dyDescent="0.25">
      <c r="A17102" s="9">
        <v>1994</v>
      </c>
      <c r="B17102" s="9">
        <v>4</v>
      </c>
      <c r="C17102" s="9" t="s">
        <v>35</v>
      </c>
      <c r="D17102" s="10" t="s">
        <v>72</v>
      </c>
      <c r="E17102" s="11">
        <v>244381</v>
      </c>
      <c r="F17102" s="11">
        <v>2507681</v>
      </c>
      <c r="G17102" s="11" t="s">
        <v>21</v>
      </c>
      <c r="H17102" s="12">
        <v>9.75</v>
      </c>
      <c r="I17102" s="13">
        <v>195844</v>
      </c>
      <c r="J17102" s="13">
        <v>2668787</v>
      </c>
      <c r="K17102" s="13" t="s">
        <v>21</v>
      </c>
      <c r="L17102" s="14">
        <v>7.34</v>
      </c>
      <c r="M17102" s="11">
        <v>160183</v>
      </c>
      <c r="N17102" s="11">
        <v>3373239</v>
      </c>
      <c r="O17102" s="11" t="s">
        <v>21</v>
      </c>
      <c r="P17102" s="12">
        <v>4.75</v>
      </c>
      <c r="Q17102" s="13" t="s">
        <v>21</v>
      </c>
      <c r="R17102" s="13" t="s">
        <v>21</v>
      </c>
      <c r="S17102" s="13" t="s">
        <v>21</v>
      </c>
      <c r="T17102" s="14" t="s">
        <v>21</v>
      </c>
      <c r="U17102" s="11">
        <v>42512</v>
      </c>
      <c r="V17102" s="11">
        <v>672098</v>
      </c>
      <c r="W17102" s="11" t="s">
        <v>21</v>
      </c>
      <c r="X17102" s="12">
        <v>6.33</v>
      </c>
      <c r="Y17102" s="13">
        <v>642920</v>
      </c>
      <c r="Z17102" s="13">
        <v>9221806</v>
      </c>
      <c r="AA17102" s="13" t="s">
        <v>21</v>
      </c>
      <c r="AB17102" s="14">
        <v>6.97</v>
      </c>
    </row>
    <row r="17103" spans="1:28" x14ac:dyDescent="0.25">
      <c r="A17103" s="9">
        <v>1994</v>
      </c>
      <c r="B17103" s="9">
        <v>4</v>
      </c>
      <c r="C17103" s="9" t="s">
        <v>36</v>
      </c>
      <c r="D17103" s="10" t="s">
        <v>72</v>
      </c>
      <c r="E17103" s="11">
        <v>125229</v>
      </c>
      <c r="F17103" s="11">
        <v>1749920</v>
      </c>
      <c r="G17103" s="11" t="s">
        <v>21</v>
      </c>
      <c r="H17103" s="12">
        <v>7.16</v>
      </c>
      <c r="I17103" s="13">
        <v>79070</v>
      </c>
      <c r="J17103" s="13">
        <v>1292707</v>
      </c>
      <c r="K17103" s="13" t="s">
        <v>21</v>
      </c>
      <c r="L17103" s="14">
        <v>6.12</v>
      </c>
      <c r="M17103" s="11">
        <v>133986</v>
      </c>
      <c r="N17103" s="11">
        <v>3296785</v>
      </c>
      <c r="O17103" s="11" t="s">
        <v>21</v>
      </c>
      <c r="P17103" s="12">
        <v>4.0599999999999996</v>
      </c>
      <c r="Q17103" s="13" t="s">
        <v>21</v>
      </c>
      <c r="R17103" s="13" t="s">
        <v>21</v>
      </c>
      <c r="S17103" s="13" t="s">
        <v>21</v>
      </c>
      <c r="T17103" s="14" t="s">
        <v>21</v>
      </c>
      <c r="U17103" s="11">
        <v>3931</v>
      </c>
      <c r="V17103" s="11">
        <v>39588</v>
      </c>
      <c r="W17103" s="11" t="s">
        <v>21</v>
      </c>
      <c r="X17103" s="12">
        <v>9.93</v>
      </c>
      <c r="Y17103" s="13">
        <v>342216</v>
      </c>
      <c r="Z17103" s="13">
        <v>6378999</v>
      </c>
      <c r="AA17103" s="13" t="s">
        <v>21</v>
      </c>
      <c r="AB17103" s="14">
        <v>5.36</v>
      </c>
    </row>
    <row r="17104" spans="1:28" x14ac:dyDescent="0.25">
      <c r="A17104" s="9">
        <v>1994</v>
      </c>
      <c r="B17104" s="9">
        <v>4</v>
      </c>
      <c r="C17104" s="9" t="s">
        <v>37</v>
      </c>
      <c r="D17104" s="10" t="s">
        <v>72</v>
      </c>
      <c r="E17104" s="11">
        <v>48609</v>
      </c>
      <c r="F17104" s="11">
        <v>613916</v>
      </c>
      <c r="G17104" s="11" t="s">
        <v>21</v>
      </c>
      <c r="H17104" s="12">
        <v>7.92</v>
      </c>
      <c r="I17104" s="13">
        <v>47757</v>
      </c>
      <c r="J17104" s="13">
        <v>723826</v>
      </c>
      <c r="K17104" s="13" t="s">
        <v>21</v>
      </c>
      <c r="L17104" s="14">
        <v>6.6</v>
      </c>
      <c r="M17104" s="11">
        <v>37756</v>
      </c>
      <c r="N17104" s="11">
        <v>768845</v>
      </c>
      <c r="O17104" s="11" t="s">
        <v>21</v>
      </c>
      <c r="P17104" s="12">
        <v>4.91</v>
      </c>
      <c r="Q17104" s="13" t="s">
        <v>21</v>
      </c>
      <c r="R17104" s="13" t="s">
        <v>21</v>
      </c>
      <c r="S17104" s="13" t="s">
        <v>21</v>
      </c>
      <c r="T17104" s="14" t="s">
        <v>21</v>
      </c>
      <c r="U17104" s="11">
        <v>2864</v>
      </c>
      <c r="V17104" s="11">
        <v>28954</v>
      </c>
      <c r="W17104" s="11" t="s">
        <v>21</v>
      </c>
      <c r="X17104" s="12">
        <v>9.89</v>
      </c>
      <c r="Y17104" s="13">
        <v>136986</v>
      </c>
      <c r="Z17104" s="13">
        <v>2135541</v>
      </c>
      <c r="AA17104" s="13" t="s">
        <v>21</v>
      </c>
      <c r="AB17104" s="14">
        <v>6.41</v>
      </c>
    </row>
    <row r="17105" spans="1:28" x14ac:dyDescent="0.25">
      <c r="A17105" s="9">
        <v>1994</v>
      </c>
      <c r="B17105" s="9">
        <v>4</v>
      </c>
      <c r="C17105" s="9" t="s">
        <v>38</v>
      </c>
      <c r="D17105" s="10" t="s">
        <v>72</v>
      </c>
      <c r="E17105" s="11">
        <v>74881</v>
      </c>
      <c r="F17105" s="11">
        <v>1270093</v>
      </c>
      <c r="G17105" s="11" t="s">
        <v>21</v>
      </c>
      <c r="H17105" s="12">
        <v>5.9</v>
      </c>
      <c r="I17105" s="13">
        <v>38975</v>
      </c>
      <c r="J17105" s="13">
        <v>730896</v>
      </c>
      <c r="K17105" s="13" t="s">
        <v>21</v>
      </c>
      <c r="L17105" s="14">
        <v>5.33</v>
      </c>
      <c r="M17105" s="11">
        <v>98223</v>
      </c>
      <c r="N17105" s="11">
        <v>2996078</v>
      </c>
      <c r="O17105" s="11" t="s">
        <v>21</v>
      </c>
      <c r="P17105" s="12">
        <v>3.28</v>
      </c>
      <c r="Q17105" s="13" t="s">
        <v>21</v>
      </c>
      <c r="R17105" s="13" t="s">
        <v>21</v>
      </c>
      <c r="S17105" s="13" t="s">
        <v>21</v>
      </c>
      <c r="T17105" s="14" t="s">
        <v>21</v>
      </c>
      <c r="U17105" s="11">
        <v>10314</v>
      </c>
      <c r="V17105" s="11">
        <v>219090</v>
      </c>
      <c r="W17105" s="11" t="s">
        <v>21</v>
      </c>
      <c r="X17105" s="12">
        <v>4.71</v>
      </c>
      <c r="Y17105" s="13">
        <v>222393</v>
      </c>
      <c r="Z17105" s="13">
        <v>5216157</v>
      </c>
      <c r="AA17105" s="13" t="s">
        <v>21</v>
      </c>
      <c r="AB17105" s="14">
        <v>4.26</v>
      </c>
    </row>
    <row r="17106" spans="1:28" x14ac:dyDescent="0.25">
      <c r="A17106" s="9">
        <v>1994</v>
      </c>
      <c r="B17106" s="9">
        <v>4</v>
      </c>
      <c r="C17106" s="9" t="s">
        <v>39</v>
      </c>
      <c r="D17106" s="10" t="s">
        <v>72</v>
      </c>
      <c r="E17106" s="11">
        <v>103887</v>
      </c>
      <c r="F17106" s="11">
        <v>1355930</v>
      </c>
      <c r="G17106" s="11" t="s">
        <v>21</v>
      </c>
      <c r="H17106" s="12">
        <v>7.66</v>
      </c>
      <c r="I17106" s="13">
        <v>82278</v>
      </c>
      <c r="J17106" s="13">
        <v>1091808</v>
      </c>
      <c r="K17106" s="13" t="s">
        <v>21</v>
      </c>
      <c r="L17106" s="14">
        <v>7.54</v>
      </c>
      <c r="M17106" s="11">
        <v>108899</v>
      </c>
      <c r="N17106" s="11">
        <v>2381619</v>
      </c>
      <c r="O17106" s="11" t="s">
        <v>21</v>
      </c>
      <c r="P17106" s="12">
        <v>4.57</v>
      </c>
      <c r="Q17106" s="13" t="s">
        <v>21</v>
      </c>
      <c r="R17106" s="13" t="s">
        <v>21</v>
      </c>
      <c r="S17106" s="13" t="s">
        <v>21</v>
      </c>
      <c r="T17106" s="14" t="s">
        <v>21</v>
      </c>
      <c r="U17106" s="11">
        <v>13506</v>
      </c>
      <c r="V17106" s="11">
        <v>224897</v>
      </c>
      <c r="W17106" s="11" t="s">
        <v>21</v>
      </c>
      <c r="X17106" s="12">
        <v>6.01</v>
      </c>
      <c r="Y17106" s="13">
        <v>308569</v>
      </c>
      <c r="Z17106" s="13">
        <v>5054255</v>
      </c>
      <c r="AA17106" s="13" t="s">
        <v>21</v>
      </c>
      <c r="AB17106" s="14">
        <v>6.11</v>
      </c>
    </row>
    <row r="17107" spans="1:28" x14ac:dyDescent="0.25">
      <c r="A17107" s="9">
        <v>1994</v>
      </c>
      <c r="B17107" s="9">
        <v>4</v>
      </c>
      <c r="C17107" s="9" t="s">
        <v>40</v>
      </c>
      <c r="D17107" s="10" t="s">
        <v>72</v>
      </c>
      <c r="E17107" s="11">
        <v>135939</v>
      </c>
      <c r="F17107" s="11">
        <v>1270644</v>
      </c>
      <c r="G17107" s="11" t="s">
        <v>21</v>
      </c>
      <c r="H17107" s="12">
        <v>10.7</v>
      </c>
      <c r="I17107" s="13">
        <v>135009</v>
      </c>
      <c r="J17107" s="13">
        <v>1527343</v>
      </c>
      <c r="K17107" s="13" t="s">
        <v>21</v>
      </c>
      <c r="L17107" s="14">
        <v>8.84</v>
      </c>
      <c r="M17107" s="11">
        <v>61504</v>
      </c>
      <c r="N17107" s="11">
        <v>789887</v>
      </c>
      <c r="O17107" s="11" t="s">
        <v>21</v>
      </c>
      <c r="P17107" s="12">
        <v>7.79</v>
      </c>
      <c r="Q17107" s="13" t="s">
        <v>21</v>
      </c>
      <c r="R17107" s="13" t="s">
        <v>21</v>
      </c>
      <c r="S17107" s="13" t="s">
        <v>21</v>
      </c>
      <c r="T17107" s="14" t="s">
        <v>21</v>
      </c>
      <c r="U17107" s="11">
        <v>9323</v>
      </c>
      <c r="V17107" s="11">
        <v>72628</v>
      </c>
      <c r="W17107" s="11" t="s">
        <v>21</v>
      </c>
      <c r="X17107" s="12">
        <v>12.84</v>
      </c>
      <c r="Y17107" s="13">
        <v>341775</v>
      </c>
      <c r="Z17107" s="13">
        <v>3660502</v>
      </c>
      <c r="AA17107" s="13" t="s">
        <v>21</v>
      </c>
      <c r="AB17107" s="14">
        <v>9.34</v>
      </c>
    </row>
    <row r="17108" spans="1:28" x14ac:dyDescent="0.25">
      <c r="A17108" s="9">
        <v>1994</v>
      </c>
      <c r="B17108" s="9">
        <v>4</v>
      </c>
      <c r="C17108" s="9" t="s">
        <v>41</v>
      </c>
      <c r="D17108" s="10" t="s">
        <v>72</v>
      </c>
      <c r="E17108" s="11">
        <v>110997</v>
      </c>
      <c r="F17108" s="11">
        <v>1434877</v>
      </c>
      <c r="G17108" s="11" t="s">
        <v>21</v>
      </c>
      <c r="H17108" s="12">
        <v>7.74</v>
      </c>
      <c r="I17108" s="13">
        <v>59278</v>
      </c>
      <c r="J17108" s="13">
        <v>979941</v>
      </c>
      <c r="K17108" s="13" t="s">
        <v>21</v>
      </c>
      <c r="L17108" s="14">
        <v>6.05</v>
      </c>
      <c r="M17108" s="11">
        <v>65497</v>
      </c>
      <c r="N17108" s="11">
        <v>1634291</v>
      </c>
      <c r="O17108" s="11" t="s">
        <v>21</v>
      </c>
      <c r="P17108" s="12">
        <v>4.01</v>
      </c>
      <c r="Q17108" s="13" t="s">
        <v>21</v>
      </c>
      <c r="R17108" s="13" t="s">
        <v>21</v>
      </c>
      <c r="S17108" s="13" t="s">
        <v>21</v>
      </c>
      <c r="T17108" s="14" t="s">
        <v>21</v>
      </c>
      <c r="U17108" s="11">
        <v>5413</v>
      </c>
      <c r="V17108" s="11">
        <v>67236</v>
      </c>
      <c r="W17108" s="11" t="s">
        <v>21</v>
      </c>
      <c r="X17108" s="12">
        <v>8.0500000000000007</v>
      </c>
      <c r="Y17108" s="13">
        <v>241184</v>
      </c>
      <c r="Z17108" s="13">
        <v>4116345</v>
      </c>
      <c r="AA17108" s="13" t="s">
        <v>21</v>
      </c>
      <c r="AB17108" s="14">
        <v>5.86</v>
      </c>
    </row>
    <row r="17109" spans="1:28" x14ac:dyDescent="0.25">
      <c r="A17109" s="9">
        <v>1994</v>
      </c>
      <c r="B17109" s="9">
        <v>4</v>
      </c>
      <c r="C17109" s="9" t="s">
        <v>42</v>
      </c>
      <c r="D17109" s="10" t="s">
        <v>72</v>
      </c>
      <c r="E17109" s="11">
        <v>38740</v>
      </c>
      <c r="F17109" s="11">
        <v>314348</v>
      </c>
      <c r="G17109" s="11" t="s">
        <v>21</v>
      </c>
      <c r="H17109" s="12">
        <v>12.32</v>
      </c>
      <c r="I17109" s="13">
        <v>21024</v>
      </c>
      <c r="J17109" s="13">
        <v>226494</v>
      </c>
      <c r="K17109" s="13" t="s">
        <v>21</v>
      </c>
      <c r="L17109" s="14">
        <v>9.2799999999999994</v>
      </c>
      <c r="M17109" s="11">
        <v>26172</v>
      </c>
      <c r="N17109" s="11">
        <v>421292</v>
      </c>
      <c r="O17109" s="11" t="s">
        <v>21</v>
      </c>
      <c r="P17109" s="12">
        <v>6.21</v>
      </c>
      <c r="Q17109" s="13" t="s">
        <v>21</v>
      </c>
      <c r="R17109" s="13" t="s">
        <v>21</v>
      </c>
      <c r="S17109" s="13" t="s">
        <v>21</v>
      </c>
      <c r="T17109" s="14" t="s">
        <v>21</v>
      </c>
      <c r="U17109" s="11">
        <v>1758</v>
      </c>
      <c r="V17109" s="11">
        <v>12406</v>
      </c>
      <c r="W17109" s="11" t="s">
        <v>21</v>
      </c>
      <c r="X17109" s="12">
        <v>14.17</v>
      </c>
      <c r="Y17109" s="13">
        <v>87694</v>
      </c>
      <c r="Z17109" s="13">
        <v>974541</v>
      </c>
      <c r="AA17109" s="13" t="s">
        <v>21</v>
      </c>
      <c r="AB17109" s="14">
        <v>9</v>
      </c>
    </row>
    <row r="17110" spans="1:28" x14ac:dyDescent="0.25">
      <c r="A17110" s="9">
        <v>1994</v>
      </c>
      <c r="B17110" s="9">
        <v>4</v>
      </c>
      <c r="C17110" s="9" t="s">
        <v>43</v>
      </c>
      <c r="D17110" s="10" t="s">
        <v>72</v>
      </c>
      <c r="E17110" s="11">
        <v>164507</v>
      </c>
      <c r="F17110" s="11">
        <v>2046151</v>
      </c>
      <c r="G17110" s="11" t="s">
        <v>21</v>
      </c>
      <c r="H17110" s="12">
        <v>8.0399999999999991</v>
      </c>
      <c r="I17110" s="13">
        <v>192137</v>
      </c>
      <c r="J17110" s="13">
        <v>2440273</v>
      </c>
      <c r="K17110" s="13" t="s">
        <v>21</v>
      </c>
      <c r="L17110" s="14">
        <v>7.87</v>
      </c>
      <c r="M17110" s="11">
        <v>140973</v>
      </c>
      <c r="N17110" s="11">
        <v>2670097</v>
      </c>
      <c r="O17110" s="11" t="s">
        <v>21</v>
      </c>
      <c r="P17110" s="12">
        <v>5.28</v>
      </c>
      <c r="Q17110" s="13" t="s">
        <v>21</v>
      </c>
      <c r="R17110" s="13" t="s">
        <v>21</v>
      </c>
      <c r="S17110" s="13" t="s">
        <v>21</v>
      </c>
      <c r="T17110" s="14" t="s">
        <v>21</v>
      </c>
      <c r="U17110" s="11">
        <v>7046</v>
      </c>
      <c r="V17110" s="11">
        <v>40605</v>
      </c>
      <c r="W17110" s="11" t="s">
        <v>21</v>
      </c>
      <c r="X17110" s="12">
        <v>17.350000000000001</v>
      </c>
      <c r="Y17110" s="13">
        <v>504663</v>
      </c>
      <c r="Z17110" s="13">
        <v>7197127</v>
      </c>
      <c r="AA17110" s="13" t="s">
        <v>21</v>
      </c>
      <c r="AB17110" s="14">
        <v>7.01</v>
      </c>
    </row>
    <row r="17111" spans="1:28" x14ac:dyDescent="0.25">
      <c r="A17111" s="9">
        <v>1994</v>
      </c>
      <c r="B17111" s="9">
        <v>4</v>
      </c>
      <c r="C17111" s="9" t="s">
        <v>44</v>
      </c>
      <c r="D17111" s="10" t="s">
        <v>72</v>
      </c>
      <c r="E17111" s="11">
        <v>81726</v>
      </c>
      <c r="F17111" s="11">
        <v>1146696</v>
      </c>
      <c r="G17111" s="11" t="s">
        <v>21</v>
      </c>
      <c r="H17111" s="12">
        <v>7.13</v>
      </c>
      <c r="I17111" s="13">
        <v>41549</v>
      </c>
      <c r="J17111" s="13">
        <v>668507</v>
      </c>
      <c r="K17111" s="13" t="s">
        <v>21</v>
      </c>
      <c r="L17111" s="14">
        <v>6.22</v>
      </c>
      <c r="M17111" s="11">
        <v>85611</v>
      </c>
      <c r="N17111" s="11">
        <v>1955272</v>
      </c>
      <c r="O17111" s="11" t="s">
        <v>21</v>
      </c>
      <c r="P17111" s="12">
        <v>4.38</v>
      </c>
      <c r="Q17111" s="13" t="s">
        <v>21</v>
      </c>
      <c r="R17111" s="13" t="s">
        <v>21</v>
      </c>
      <c r="S17111" s="13" t="s">
        <v>21</v>
      </c>
      <c r="T17111" s="14" t="s">
        <v>21</v>
      </c>
      <c r="U17111" s="11">
        <v>4159</v>
      </c>
      <c r="V17111" s="11">
        <v>54079</v>
      </c>
      <c r="W17111" s="11" t="s">
        <v>21</v>
      </c>
      <c r="X17111" s="12">
        <v>7.69</v>
      </c>
      <c r="Y17111" s="13">
        <v>213045</v>
      </c>
      <c r="Z17111" s="13">
        <v>3824553</v>
      </c>
      <c r="AA17111" s="13" t="s">
        <v>21</v>
      </c>
      <c r="AB17111" s="14">
        <v>5.57</v>
      </c>
    </row>
    <row r="17112" spans="1:28" x14ac:dyDescent="0.25">
      <c r="A17112" s="9">
        <v>1994</v>
      </c>
      <c r="B17112" s="9">
        <v>4</v>
      </c>
      <c r="C17112" s="9" t="s">
        <v>45</v>
      </c>
      <c r="D17112" s="10" t="s">
        <v>72</v>
      </c>
      <c r="E17112" s="11">
        <v>105858</v>
      </c>
      <c r="F17112" s="11">
        <v>1531817</v>
      </c>
      <c r="G17112" s="11" t="s">
        <v>21</v>
      </c>
      <c r="H17112" s="12">
        <v>6.91</v>
      </c>
      <c r="I17112" s="13">
        <v>85864</v>
      </c>
      <c r="J17112" s="13">
        <v>1508432</v>
      </c>
      <c r="K17112" s="13" t="s">
        <v>21</v>
      </c>
      <c r="L17112" s="14">
        <v>5.69</v>
      </c>
      <c r="M17112" s="11">
        <v>46657</v>
      </c>
      <c r="N17112" s="11">
        <v>1122094</v>
      </c>
      <c r="O17112" s="11" t="s">
        <v>21</v>
      </c>
      <c r="P17112" s="12">
        <v>4.16</v>
      </c>
      <c r="Q17112" s="13" t="s">
        <v>21</v>
      </c>
      <c r="R17112" s="13" t="s">
        <v>21</v>
      </c>
      <c r="S17112" s="13" t="s">
        <v>21</v>
      </c>
      <c r="T17112" s="14" t="s">
        <v>21</v>
      </c>
      <c r="U17112" s="11">
        <v>4999</v>
      </c>
      <c r="V17112" s="11">
        <v>67981</v>
      </c>
      <c r="W17112" s="11" t="s">
        <v>21</v>
      </c>
      <c r="X17112" s="12">
        <v>7.35</v>
      </c>
      <c r="Y17112" s="13">
        <v>243378</v>
      </c>
      <c r="Z17112" s="13">
        <v>4230324</v>
      </c>
      <c r="AA17112" s="13" t="s">
        <v>21</v>
      </c>
      <c r="AB17112" s="14">
        <v>5.75</v>
      </c>
    </row>
    <row r="17113" spans="1:28" x14ac:dyDescent="0.25">
      <c r="A17113" s="9">
        <v>1994</v>
      </c>
      <c r="B17113" s="9">
        <v>4</v>
      </c>
      <c r="C17113" s="9" t="s">
        <v>46</v>
      </c>
      <c r="D17113" s="10" t="s">
        <v>72</v>
      </c>
      <c r="E17113" s="11">
        <v>63844</v>
      </c>
      <c r="F17113" s="11">
        <v>856901</v>
      </c>
      <c r="G17113" s="11" t="s">
        <v>21</v>
      </c>
      <c r="H17113" s="12">
        <v>7.45</v>
      </c>
      <c r="I17113" s="13">
        <v>39075</v>
      </c>
      <c r="J17113" s="13">
        <v>513543</v>
      </c>
      <c r="K17113" s="13" t="s">
        <v>21</v>
      </c>
      <c r="L17113" s="14">
        <v>7.61</v>
      </c>
      <c r="M17113" s="11">
        <v>57537</v>
      </c>
      <c r="N17113" s="11">
        <v>1253648</v>
      </c>
      <c r="O17113" s="11" t="s">
        <v>21</v>
      </c>
      <c r="P17113" s="12">
        <v>4.59</v>
      </c>
      <c r="Q17113" s="13" t="s">
        <v>21</v>
      </c>
      <c r="R17113" s="13" t="s">
        <v>21</v>
      </c>
      <c r="S17113" s="13" t="s">
        <v>21</v>
      </c>
      <c r="T17113" s="14" t="s">
        <v>21</v>
      </c>
      <c r="U17113" s="11">
        <v>4603</v>
      </c>
      <c r="V17113" s="11">
        <v>50018</v>
      </c>
      <c r="W17113" s="11" t="s">
        <v>21</v>
      </c>
      <c r="X17113" s="12">
        <v>9.1999999999999993</v>
      </c>
      <c r="Y17113" s="13">
        <v>165058</v>
      </c>
      <c r="Z17113" s="13">
        <v>2674109</v>
      </c>
      <c r="AA17113" s="13" t="s">
        <v>21</v>
      </c>
      <c r="AB17113" s="14">
        <v>6.17</v>
      </c>
    </row>
    <row r="17114" spans="1:28" x14ac:dyDescent="0.25">
      <c r="A17114" s="9">
        <v>1994</v>
      </c>
      <c r="B17114" s="9">
        <v>4</v>
      </c>
      <c r="C17114" s="9" t="s">
        <v>47</v>
      </c>
      <c r="D17114" s="10" t="s">
        <v>72</v>
      </c>
      <c r="E17114" s="11">
        <v>16274</v>
      </c>
      <c r="F17114" s="11">
        <v>285860</v>
      </c>
      <c r="G17114" s="11" t="s">
        <v>21</v>
      </c>
      <c r="H17114" s="12">
        <v>5.69</v>
      </c>
      <c r="I17114" s="13">
        <v>11273</v>
      </c>
      <c r="J17114" s="13">
        <v>242446</v>
      </c>
      <c r="K17114" s="13" t="s">
        <v>21</v>
      </c>
      <c r="L17114" s="14">
        <v>4.6500000000000004</v>
      </c>
      <c r="M17114" s="11">
        <v>13990</v>
      </c>
      <c r="N17114" s="11">
        <v>477738</v>
      </c>
      <c r="O17114" s="11" t="s">
        <v>21</v>
      </c>
      <c r="P17114" s="12">
        <v>2.93</v>
      </c>
      <c r="Q17114" s="13" t="s">
        <v>21</v>
      </c>
      <c r="R17114" s="13" t="s">
        <v>21</v>
      </c>
      <c r="S17114" s="13" t="s">
        <v>21</v>
      </c>
      <c r="T17114" s="14" t="s">
        <v>21</v>
      </c>
      <c r="U17114" s="11">
        <v>1719</v>
      </c>
      <c r="V17114" s="11">
        <v>37402</v>
      </c>
      <c r="W17114" s="11" t="s">
        <v>21</v>
      </c>
      <c r="X17114" s="12">
        <v>4.5999999999999996</v>
      </c>
      <c r="Y17114" s="13">
        <v>43255</v>
      </c>
      <c r="Z17114" s="13">
        <v>1043446</v>
      </c>
      <c r="AA17114" s="13" t="s">
        <v>21</v>
      </c>
      <c r="AB17114" s="14">
        <v>4.1500000000000004</v>
      </c>
    </row>
    <row r="17115" spans="1:28" x14ac:dyDescent="0.25">
      <c r="A17115" s="9">
        <v>1994</v>
      </c>
      <c r="B17115" s="9">
        <v>4</v>
      </c>
      <c r="C17115" s="9" t="s">
        <v>48</v>
      </c>
      <c r="D17115" s="10" t="s">
        <v>72</v>
      </c>
      <c r="E17115" s="11">
        <v>196610</v>
      </c>
      <c r="F17115" s="11">
        <v>2380961</v>
      </c>
      <c r="G17115" s="11" t="s">
        <v>21</v>
      </c>
      <c r="H17115" s="12">
        <v>8.26</v>
      </c>
      <c r="I17115" s="13">
        <v>131979</v>
      </c>
      <c r="J17115" s="13">
        <v>2052841</v>
      </c>
      <c r="K17115" s="13" t="s">
        <v>21</v>
      </c>
      <c r="L17115" s="14">
        <v>6.43</v>
      </c>
      <c r="M17115" s="11">
        <v>123827</v>
      </c>
      <c r="N17115" s="11">
        <v>2633807</v>
      </c>
      <c r="O17115" s="11" t="s">
        <v>21</v>
      </c>
      <c r="P17115" s="12">
        <v>4.7</v>
      </c>
      <c r="Q17115" s="13" t="s">
        <v>21</v>
      </c>
      <c r="R17115" s="13" t="s">
        <v>21</v>
      </c>
      <c r="S17115" s="13" t="s">
        <v>21</v>
      </c>
      <c r="T17115" s="14" t="s">
        <v>21</v>
      </c>
      <c r="U17115" s="11">
        <v>9170</v>
      </c>
      <c r="V17115" s="11">
        <v>132682</v>
      </c>
      <c r="W17115" s="11" t="s">
        <v>21</v>
      </c>
      <c r="X17115" s="12">
        <v>6.91</v>
      </c>
      <c r="Y17115" s="13">
        <v>461587</v>
      </c>
      <c r="Z17115" s="13">
        <v>7200291</v>
      </c>
      <c r="AA17115" s="13" t="s">
        <v>21</v>
      </c>
      <c r="AB17115" s="14">
        <v>6.41</v>
      </c>
    </row>
    <row r="17116" spans="1:28" x14ac:dyDescent="0.25">
      <c r="A17116" s="9">
        <v>1994</v>
      </c>
      <c r="B17116" s="9">
        <v>4</v>
      </c>
      <c r="C17116" s="9" t="s">
        <v>49</v>
      </c>
      <c r="D17116" s="10" t="s">
        <v>72</v>
      </c>
      <c r="E17116" s="11">
        <v>15881</v>
      </c>
      <c r="F17116" s="11">
        <v>248370</v>
      </c>
      <c r="G17116" s="11" t="s">
        <v>21</v>
      </c>
      <c r="H17116" s="12">
        <v>6.39</v>
      </c>
      <c r="I17116" s="13">
        <v>9278</v>
      </c>
      <c r="J17116" s="13">
        <v>143927</v>
      </c>
      <c r="K17116" s="13" t="s">
        <v>21</v>
      </c>
      <c r="L17116" s="14">
        <v>6.45</v>
      </c>
      <c r="M17116" s="11">
        <v>7565</v>
      </c>
      <c r="N17116" s="11">
        <v>160694</v>
      </c>
      <c r="O17116" s="11" t="s">
        <v>21</v>
      </c>
      <c r="P17116" s="12">
        <v>4.71</v>
      </c>
      <c r="Q17116" s="13" t="s">
        <v>21</v>
      </c>
      <c r="R17116" s="13" t="s">
        <v>21</v>
      </c>
      <c r="S17116" s="13" t="s">
        <v>21</v>
      </c>
      <c r="T17116" s="14" t="s">
        <v>21</v>
      </c>
      <c r="U17116" s="11">
        <v>1607</v>
      </c>
      <c r="V17116" s="11">
        <v>44068</v>
      </c>
      <c r="W17116" s="11" t="s">
        <v>21</v>
      </c>
      <c r="X17116" s="12">
        <v>3.65</v>
      </c>
      <c r="Y17116" s="13">
        <v>34332</v>
      </c>
      <c r="Z17116" s="13">
        <v>597059</v>
      </c>
      <c r="AA17116" s="13" t="s">
        <v>21</v>
      </c>
      <c r="AB17116" s="14">
        <v>5.75</v>
      </c>
    </row>
    <row r="17117" spans="1:28" x14ac:dyDescent="0.25">
      <c r="A17117" s="9">
        <v>1994</v>
      </c>
      <c r="B17117" s="9">
        <v>4</v>
      </c>
      <c r="C17117" s="9" t="s">
        <v>50</v>
      </c>
      <c r="D17117" s="10" t="s">
        <v>72</v>
      </c>
      <c r="E17117" s="11">
        <v>28882</v>
      </c>
      <c r="F17117" s="11">
        <v>497096</v>
      </c>
      <c r="G17117" s="11" t="s">
        <v>21</v>
      </c>
      <c r="H17117" s="12">
        <v>5.81</v>
      </c>
      <c r="I17117" s="13">
        <v>22510</v>
      </c>
      <c r="J17117" s="13">
        <v>417916</v>
      </c>
      <c r="K17117" s="13" t="s">
        <v>21</v>
      </c>
      <c r="L17117" s="14">
        <v>5.39</v>
      </c>
      <c r="M17117" s="11">
        <v>15475</v>
      </c>
      <c r="N17117" s="11">
        <v>407094</v>
      </c>
      <c r="O17117" s="11" t="s">
        <v>21</v>
      </c>
      <c r="P17117" s="12">
        <v>3.8</v>
      </c>
      <c r="Q17117" s="13" t="s">
        <v>21</v>
      </c>
      <c r="R17117" s="13" t="s">
        <v>21</v>
      </c>
      <c r="S17117" s="13" t="s">
        <v>21</v>
      </c>
      <c r="T17117" s="14" t="s">
        <v>21</v>
      </c>
      <c r="U17117" s="11">
        <v>5166</v>
      </c>
      <c r="V17117" s="11">
        <v>80800</v>
      </c>
      <c r="W17117" s="11" t="s">
        <v>21</v>
      </c>
      <c r="X17117" s="12">
        <v>6.39</v>
      </c>
      <c r="Y17117" s="13">
        <v>72033</v>
      </c>
      <c r="Z17117" s="13">
        <v>1402907</v>
      </c>
      <c r="AA17117" s="13" t="s">
        <v>21</v>
      </c>
      <c r="AB17117" s="14">
        <v>5.13</v>
      </c>
    </row>
    <row r="17118" spans="1:28" x14ac:dyDescent="0.25">
      <c r="A17118" s="9">
        <v>1994</v>
      </c>
      <c r="B17118" s="9">
        <v>4</v>
      </c>
      <c r="C17118" s="9" t="s">
        <v>51</v>
      </c>
      <c r="D17118" s="10" t="s">
        <v>72</v>
      </c>
      <c r="E17118" s="11">
        <v>36015</v>
      </c>
      <c r="F17118" s="11">
        <v>290475</v>
      </c>
      <c r="G17118" s="11" t="s">
        <v>21</v>
      </c>
      <c r="H17118" s="12">
        <v>12.4</v>
      </c>
      <c r="I17118" s="13">
        <v>22211</v>
      </c>
      <c r="J17118" s="13">
        <v>208782</v>
      </c>
      <c r="K17118" s="13" t="s">
        <v>21</v>
      </c>
      <c r="L17118" s="14">
        <v>10.64</v>
      </c>
      <c r="M17118" s="11">
        <v>18885</v>
      </c>
      <c r="N17118" s="11">
        <v>209373</v>
      </c>
      <c r="O17118" s="11" t="s">
        <v>21</v>
      </c>
      <c r="P17118" s="12">
        <v>9.02</v>
      </c>
      <c r="Q17118" s="13" t="s">
        <v>21</v>
      </c>
      <c r="R17118" s="13" t="s">
        <v>21</v>
      </c>
      <c r="S17118" s="13" t="s">
        <v>21</v>
      </c>
      <c r="T17118" s="14" t="s">
        <v>21</v>
      </c>
      <c r="U17118" s="11">
        <v>1305</v>
      </c>
      <c r="V17118" s="11">
        <v>10174</v>
      </c>
      <c r="W17118" s="11" t="s">
        <v>21</v>
      </c>
      <c r="X17118" s="12">
        <v>12.83</v>
      </c>
      <c r="Y17118" s="13">
        <v>78416</v>
      </c>
      <c r="Z17118" s="13">
        <v>718805</v>
      </c>
      <c r="AA17118" s="13" t="s">
        <v>21</v>
      </c>
      <c r="AB17118" s="14">
        <v>10.91</v>
      </c>
    </row>
    <row r="17119" spans="1:28" x14ac:dyDescent="0.25">
      <c r="A17119" s="9">
        <v>1994</v>
      </c>
      <c r="B17119" s="9">
        <v>4</v>
      </c>
      <c r="C17119" s="9" t="s">
        <v>52</v>
      </c>
      <c r="D17119" s="10" t="s">
        <v>72</v>
      </c>
      <c r="E17119" s="11">
        <v>169692</v>
      </c>
      <c r="F17119" s="11">
        <v>1523255</v>
      </c>
      <c r="G17119" s="11" t="s">
        <v>21</v>
      </c>
      <c r="H17119" s="12">
        <v>11.14</v>
      </c>
      <c r="I17119" s="13">
        <v>200642</v>
      </c>
      <c r="J17119" s="13">
        <v>2171180</v>
      </c>
      <c r="K17119" s="13" t="s">
        <v>21</v>
      </c>
      <c r="L17119" s="14">
        <v>9.24</v>
      </c>
      <c r="M17119" s="11">
        <v>85403</v>
      </c>
      <c r="N17119" s="11">
        <v>1102496</v>
      </c>
      <c r="O17119" s="11" t="s">
        <v>21</v>
      </c>
      <c r="P17119" s="12">
        <v>7.75</v>
      </c>
      <c r="Q17119" s="13" t="s">
        <v>21</v>
      </c>
      <c r="R17119" s="13" t="s">
        <v>21</v>
      </c>
      <c r="S17119" s="13" t="s">
        <v>21</v>
      </c>
      <c r="T17119" s="14" t="s">
        <v>21</v>
      </c>
      <c r="U17119" s="11">
        <v>7267</v>
      </c>
      <c r="V17119" s="11">
        <v>37838</v>
      </c>
      <c r="W17119" s="11" t="s">
        <v>21</v>
      </c>
      <c r="X17119" s="12">
        <v>19.21</v>
      </c>
      <c r="Y17119" s="13">
        <v>463004</v>
      </c>
      <c r="Z17119" s="13">
        <v>4834769</v>
      </c>
      <c r="AA17119" s="13" t="s">
        <v>21</v>
      </c>
      <c r="AB17119" s="14">
        <v>9.58</v>
      </c>
    </row>
    <row r="17120" spans="1:28" x14ac:dyDescent="0.25">
      <c r="A17120" s="9">
        <v>1994</v>
      </c>
      <c r="B17120" s="9">
        <v>4</v>
      </c>
      <c r="C17120" s="9" t="s">
        <v>53</v>
      </c>
      <c r="D17120" s="10" t="s">
        <v>72</v>
      </c>
      <c r="E17120" s="11">
        <v>27213</v>
      </c>
      <c r="F17120" s="11">
        <v>301619</v>
      </c>
      <c r="G17120" s="11" t="s">
        <v>21</v>
      </c>
      <c r="H17120" s="12">
        <v>9.02</v>
      </c>
      <c r="I17120" s="13">
        <v>30525</v>
      </c>
      <c r="J17120" s="13">
        <v>381551</v>
      </c>
      <c r="K17120" s="13" t="s">
        <v>21</v>
      </c>
      <c r="L17120" s="14">
        <v>8</v>
      </c>
      <c r="M17120" s="11">
        <v>19176</v>
      </c>
      <c r="N17120" s="11">
        <v>421839</v>
      </c>
      <c r="O17120" s="11" t="s">
        <v>21</v>
      </c>
      <c r="P17120" s="12">
        <v>4.55</v>
      </c>
      <c r="Q17120" s="13" t="s">
        <v>21</v>
      </c>
      <c r="R17120" s="13" t="s">
        <v>21</v>
      </c>
      <c r="S17120" s="13" t="s">
        <v>21</v>
      </c>
      <c r="T17120" s="14" t="s">
        <v>21</v>
      </c>
      <c r="U17120" s="11">
        <v>7524</v>
      </c>
      <c r="V17120" s="11">
        <v>123340</v>
      </c>
      <c r="W17120" s="11" t="s">
        <v>21</v>
      </c>
      <c r="X17120" s="12">
        <v>6.1</v>
      </c>
      <c r="Y17120" s="13">
        <v>84438</v>
      </c>
      <c r="Z17120" s="13">
        <v>1228349</v>
      </c>
      <c r="AA17120" s="13" t="s">
        <v>21</v>
      </c>
      <c r="AB17120" s="14">
        <v>6.87</v>
      </c>
    </row>
    <row r="17121" spans="1:28" x14ac:dyDescent="0.25">
      <c r="A17121" s="9">
        <v>1994</v>
      </c>
      <c r="B17121" s="9">
        <v>4</v>
      </c>
      <c r="C17121" s="9" t="s">
        <v>54</v>
      </c>
      <c r="D17121" s="10" t="s">
        <v>72</v>
      </c>
      <c r="E17121" s="11">
        <v>29385</v>
      </c>
      <c r="F17121" s="11">
        <v>392624</v>
      </c>
      <c r="G17121" s="11" t="s">
        <v>21</v>
      </c>
      <c r="H17121" s="12">
        <v>7.48</v>
      </c>
      <c r="I17121" s="13">
        <v>23484</v>
      </c>
      <c r="J17121" s="13">
        <v>347055</v>
      </c>
      <c r="K17121" s="13" t="s">
        <v>21</v>
      </c>
      <c r="L17121" s="14">
        <v>6.77</v>
      </c>
      <c r="M17121" s="11">
        <v>28922</v>
      </c>
      <c r="N17121" s="11">
        <v>637627</v>
      </c>
      <c r="O17121" s="11" t="s">
        <v>21</v>
      </c>
      <c r="P17121" s="12">
        <v>4.54</v>
      </c>
      <c r="Q17121" s="13" t="s">
        <v>21</v>
      </c>
      <c r="R17121" s="13" t="s">
        <v>21</v>
      </c>
      <c r="S17121" s="13" t="s">
        <v>21</v>
      </c>
      <c r="T17121" s="14" t="s">
        <v>21</v>
      </c>
      <c r="U17121" s="11">
        <v>3062</v>
      </c>
      <c r="V17121" s="11">
        <v>69012</v>
      </c>
      <c r="W17121" s="11" t="s">
        <v>21</v>
      </c>
      <c r="X17121" s="12">
        <v>4.4400000000000004</v>
      </c>
      <c r="Y17121" s="13">
        <v>84853</v>
      </c>
      <c r="Z17121" s="13">
        <v>1446318</v>
      </c>
      <c r="AA17121" s="13" t="s">
        <v>21</v>
      </c>
      <c r="AB17121" s="14">
        <v>5.87</v>
      </c>
    </row>
    <row r="17122" spans="1:28" x14ac:dyDescent="0.25">
      <c r="A17122" s="9">
        <v>1994</v>
      </c>
      <c r="B17122" s="9">
        <v>4</v>
      </c>
      <c r="C17122" s="9" t="s">
        <v>55</v>
      </c>
      <c r="D17122" s="10" t="s">
        <v>72</v>
      </c>
      <c r="E17122" s="11">
        <v>405127</v>
      </c>
      <c r="F17122" s="11">
        <v>3071448</v>
      </c>
      <c r="G17122" s="11" t="s">
        <v>21</v>
      </c>
      <c r="H17122" s="12">
        <v>13.19</v>
      </c>
      <c r="I17122" s="13">
        <v>400297</v>
      </c>
      <c r="J17122" s="13">
        <v>3683069</v>
      </c>
      <c r="K17122" s="13" t="s">
        <v>21</v>
      </c>
      <c r="L17122" s="14">
        <v>10.87</v>
      </c>
      <c r="M17122" s="11">
        <v>160489</v>
      </c>
      <c r="N17122" s="11">
        <v>2345867</v>
      </c>
      <c r="O17122" s="11" t="s">
        <v>21</v>
      </c>
      <c r="P17122" s="12">
        <v>6.84</v>
      </c>
      <c r="Q17122" s="13" t="s">
        <v>21</v>
      </c>
      <c r="R17122" s="13" t="s">
        <v>21</v>
      </c>
      <c r="S17122" s="13" t="s">
        <v>21</v>
      </c>
      <c r="T17122" s="14" t="s">
        <v>21</v>
      </c>
      <c r="U17122" s="11">
        <v>85758</v>
      </c>
      <c r="V17122" s="11">
        <v>972425</v>
      </c>
      <c r="W17122" s="11" t="s">
        <v>21</v>
      </c>
      <c r="X17122" s="12">
        <v>8.82</v>
      </c>
      <c r="Y17122" s="13">
        <v>1051670</v>
      </c>
      <c r="Z17122" s="13">
        <v>10072809</v>
      </c>
      <c r="AA17122" s="13" t="s">
        <v>21</v>
      </c>
      <c r="AB17122" s="14">
        <v>10.44</v>
      </c>
    </row>
    <row r="17123" spans="1:28" x14ac:dyDescent="0.25">
      <c r="A17123" s="9">
        <v>1994</v>
      </c>
      <c r="B17123" s="9">
        <v>4</v>
      </c>
      <c r="C17123" s="9" t="s">
        <v>56</v>
      </c>
      <c r="D17123" s="10" t="s">
        <v>72</v>
      </c>
      <c r="E17123" s="11">
        <v>254122</v>
      </c>
      <c r="F17123" s="11">
        <v>2991124</v>
      </c>
      <c r="G17123" s="11" t="s">
        <v>21</v>
      </c>
      <c r="H17123" s="12">
        <v>8.5</v>
      </c>
      <c r="I17123" s="13">
        <v>196235</v>
      </c>
      <c r="J17123" s="13">
        <v>2533150</v>
      </c>
      <c r="K17123" s="13" t="s">
        <v>21</v>
      </c>
      <c r="L17123" s="14">
        <v>7.75</v>
      </c>
      <c r="M17123" s="11">
        <v>245677</v>
      </c>
      <c r="N17123" s="11">
        <v>5974024</v>
      </c>
      <c r="O17123" s="11" t="s">
        <v>21</v>
      </c>
      <c r="P17123" s="12">
        <v>4.1100000000000003</v>
      </c>
      <c r="Q17123" s="13" t="s">
        <v>21</v>
      </c>
      <c r="R17123" s="13" t="s">
        <v>21</v>
      </c>
      <c r="S17123" s="13" t="s">
        <v>21</v>
      </c>
      <c r="T17123" s="14" t="s">
        <v>21</v>
      </c>
      <c r="U17123" s="11">
        <v>22000</v>
      </c>
      <c r="V17123" s="11">
        <v>344125</v>
      </c>
      <c r="W17123" s="11" t="s">
        <v>21</v>
      </c>
      <c r="X17123" s="12">
        <v>6.39</v>
      </c>
      <c r="Y17123" s="13">
        <v>718034</v>
      </c>
      <c r="Z17123" s="13">
        <v>11842422</v>
      </c>
      <c r="AA17123" s="13" t="s">
        <v>21</v>
      </c>
      <c r="AB17123" s="14">
        <v>6.06</v>
      </c>
    </row>
    <row r="17124" spans="1:28" x14ac:dyDescent="0.25">
      <c r="A17124" s="9">
        <v>1994</v>
      </c>
      <c r="B17124" s="9">
        <v>4</v>
      </c>
      <c r="C17124" s="9" t="s">
        <v>57</v>
      </c>
      <c r="D17124" s="10" t="s">
        <v>72</v>
      </c>
      <c r="E17124" s="11">
        <v>61805</v>
      </c>
      <c r="F17124" s="11">
        <v>927551</v>
      </c>
      <c r="G17124" s="11" t="s">
        <v>21</v>
      </c>
      <c r="H17124" s="12">
        <v>6.66</v>
      </c>
      <c r="I17124" s="13">
        <v>39194</v>
      </c>
      <c r="J17124" s="13">
        <v>805927</v>
      </c>
      <c r="K17124" s="13" t="s">
        <v>21</v>
      </c>
      <c r="L17124" s="14">
        <v>4.8600000000000003</v>
      </c>
      <c r="M17124" s="11">
        <v>34040</v>
      </c>
      <c r="N17124" s="11">
        <v>971274</v>
      </c>
      <c r="O17124" s="11" t="s">
        <v>21</v>
      </c>
      <c r="P17124" s="12">
        <v>3.5</v>
      </c>
      <c r="Q17124" s="13" t="s">
        <v>21</v>
      </c>
      <c r="R17124" s="13" t="s">
        <v>21</v>
      </c>
      <c r="S17124" s="13" t="s">
        <v>21</v>
      </c>
      <c r="T17124" s="14" t="s">
        <v>21</v>
      </c>
      <c r="U17124" s="11">
        <v>7454</v>
      </c>
      <c r="V17124" s="11">
        <v>174186</v>
      </c>
      <c r="W17124" s="11" t="s">
        <v>21</v>
      </c>
      <c r="X17124" s="12">
        <v>4.28</v>
      </c>
      <c r="Y17124" s="13">
        <v>142493</v>
      </c>
      <c r="Z17124" s="13">
        <v>2878937</v>
      </c>
      <c r="AA17124" s="13" t="s">
        <v>21</v>
      </c>
      <c r="AB17124" s="14">
        <v>4.95</v>
      </c>
    </row>
    <row r="17125" spans="1:28" x14ac:dyDescent="0.25">
      <c r="A17125" s="9">
        <v>1994</v>
      </c>
      <c r="B17125" s="9">
        <v>4</v>
      </c>
      <c r="C17125" s="9" t="s">
        <v>58</v>
      </c>
      <c r="D17125" s="10" t="s">
        <v>72</v>
      </c>
      <c r="E17125" s="11">
        <v>68910</v>
      </c>
      <c r="F17125" s="11">
        <v>1333342</v>
      </c>
      <c r="G17125" s="11" t="s">
        <v>21</v>
      </c>
      <c r="H17125" s="12">
        <v>5.17</v>
      </c>
      <c r="I17125" s="13">
        <v>50135</v>
      </c>
      <c r="J17125" s="13">
        <v>971972</v>
      </c>
      <c r="K17125" s="13" t="s">
        <v>21</v>
      </c>
      <c r="L17125" s="14">
        <v>5.16</v>
      </c>
      <c r="M17125" s="11">
        <v>42464</v>
      </c>
      <c r="N17125" s="11">
        <v>1223365</v>
      </c>
      <c r="O17125" s="11" t="s">
        <v>21</v>
      </c>
      <c r="P17125" s="12">
        <v>3.47</v>
      </c>
      <c r="Q17125" s="13" t="s">
        <v>21</v>
      </c>
      <c r="R17125" s="13" t="s">
        <v>21</v>
      </c>
      <c r="S17125" s="13" t="s">
        <v>21</v>
      </c>
      <c r="T17125" s="14" t="s">
        <v>21</v>
      </c>
      <c r="U17125" s="11">
        <v>3160</v>
      </c>
      <c r="V17125" s="11">
        <v>59715</v>
      </c>
      <c r="W17125" s="11" t="s">
        <v>21</v>
      </c>
      <c r="X17125" s="12">
        <v>5.29</v>
      </c>
      <c r="Y17125" s="13">
        <v>164668</v>
      </c>
      <c r="Z17125" s="13">
        <v>3588394</v>
      </c>
      <c r="AA17125" s="13" t="s">
        <v>21</v>
      </c>
      <c r="AB17125" s="14">
        <v>4.59</v>
      </c>
    </row>
    <row r="17126" spans="1:28" x14ac:dyDescent="0.25">
      <c r="A17126" s="9">
        <v>1994</v>
      </c>
      <c r="B17126" s="9">
        <v>4</v>
      </c>
      <c r="C17126" s="9" t="s">
        <v>59</v>
      </c>
      <c r="D17126" s="10" t="s">
        <v>72</v>
      </c>
      <c r="E17126" s="11">
        <v>295428</v>
      </c>
      <c r="F17126" s="11">
        <v>3198207</v>
      </c>
      <c r="G17126" s="11" t="s">
        <v>21</v>
      </c>
      <c r="H17126" s="12">
        <v>9.24</v>
      </c>
      <c r="I17126" s="13">
        <v>214298</v>
      </c>
      <c r="J17126" s="13">
        <v>2626860</v>
      </c>
      <c r="K17126" s="13" t="s">
        <v>21</v>
      </c>
      <c r="L17126" s="14">
        <v>8.16</v>
      </c>
      <c r="M17126" s="11">
        <v>216799</v>
      </c>
      <c r="N17126" s="11">
        <v>3617312</v>
      </c>
      <c r="O17126" s="11" t="s">
        <v>21</v>
      </c>
      <c r="P17126" s="12">
        <v>5.99</v>
      </c>
      <c r="Q17126" s="13" t="s">
        <v>21</v>
      </c>
      <c r="R17126" s="13" t="s">
        <v>21</v>
      </c>
      <c r="S17126" s="13" t="s">
        <v>21</v>
      </c>
      <c r="T17126" s="14" t="s">
        <v>21</v>
      </c>
      <c r="U17126" s="11">
        <v>12742</v>
      </c>
      <c r="V17126" s="11">
        <v>113591</v>
      </c>
      <c r="W17126" s="11" t="s">
        <v>21</v>
      </c>
      <c r="X17126" s="12">
        <v>11.22</v>
      </c>
      <c r="Y17126" s="13">
        <v>739267</v>
      </c>
      <c r="Z17126" s="13">
        <v>9555969</v>
      </c>
      <c r="AA17126" s="13" t="s">
        <v>21</v>
      </c>
      <c r="AB17126" s="14">
        <v>7.74</v>
      </c>
    </row>
    <row r="17127" spans="1:28" x14ac:dyDescent="0.25">
      <c r="A17127" s="9">
        <v>1994</v>
      </c>
      <c r="B17127" s="9">
        <v>4</v>
      </c>
      <c r="C17127" s="9" t="s">
        <v>60</v>
      </c>
      <c r="D17127" s="10" t="s">
        <v>72</v>
      </c>
      <c r="E17127" s="11">
        <v>19957</v>
      </c>
      <c r="F17127" s="11">
        <v>188747</v>
      </c>
      <c r="G17127" s="11" t="s">
        <v>21</v>
      </c>
      <c r="H17127" s="12">
        <v>10.57</v>
      </c>
      <c r="I17127" s="13">
        <v>17789</v>
      </c>
      <c r="J17127" s="13">
        <v>195166</v>
      </c>
      <c r="K17127" s="13" t="s">
        <v>21</v>
      </c>
      <c r="L17127" s="14">
        <v>9.11</v>
      </c>
      <c r="M17127" s="11">
        <v>9191</v>
      </c>
      <c r="N17127" s="11">
        <v>117307</v>
      </c>
      <c r="O17127" s="11" t="s">
        <v>21</v>
      </c>
      <c r="P17127" s="12">
        <v>7.83</v>
      </c>
      <c r="Q17127" s="13" t="s">
        <v>21</v>
      </c>
      <c r="R17127" s="13" t="s">
        <v>21</v>
      </c>
      <c r="S17127" s="13" t="s">
        <v>21</v>
      </c>
      <c r="T17127" s="14" t="s">
        <v>21</v>
      </c>
      <c r="U17127" s="11">
        <v>1670</v>
      </c>
      <c r="V17127" s="11">
        <v>14713</v>
      </c>
      <c r="W17127" s="11" t="s">
        <v>21</v>
      </c>
      <c r="X17127" s="12">
        <v>11.35</v>
      </c>
      <c r="Y17127" s="13">
        <v>48608</v>
      </c>
      <c r="Z17127" s="13">
        <v>515933</v>
      </c>
      <c r="AA17127" s="13" t="s">
        <v>21</v>
      </c>
      <c r="AB17127" s="14">
        <v>9.42</v>
      </c>
    </row>
    <row r="17128" spans="1:28" x14ac:dyDescent="0.25">
      <c r="A17128" s="9">
        <v>1994</v>
      </c>
      <c r="B17128" s="9">
        <v>4</v>
      </c>
      <c r="C17128" s="9" t="s">
        <v>61</v>
      </c>
      <c r="D17128" s="10" t="s">
        <v>72</v>
      </c>
      <c r="E17128" s="11">
        <v>93901</v>
      </c>
      <c r="F17128" s="11">
        <v>1238444</v>
      </c>
      <c r="G17128" s="11" t="s">
        <v>21</v>
      </c>
      <c r="H17128" s="12">
        <v>7.58</v>
      </c>
      <c r="I17128" s="13">
        <v>60826</v>
      </c>
      <c r="J17128" s="13">
        <v>981969</v>
      </c>
      <c r="K17128" s="13" t="s">
        <v>21</v>
      </c>
      <c r="L17128" s="14">
        <v>6.19</v>
      </c>
      <c r="M17128" s="11">
        <v>86545</v>
      </c>
      <c r="N17128" s="11">
        <v>2238431</v>
      </c>
      <c r="O17128" s="11" t="s">
        <v>21</v>
      </c>
      <c r="P17128" s="12">
        <v>3.87</v>
      </c>
      <c r="Q17128" s="13" t="s">
        <v>21</v>
      </c>
      <c r="R17128" s="13" t="s">
        <v>21</v>
      </c>
      <c r="S17128" s="13" t="s">
        <v>21</v>
      </c>
      <c r="T17128" s="14" t="s">
        <v>21</v>
      </c>
      <c r="U17128" s="11">
        <v>3668</v>
      </c>
      <c r="V17128" s="11">
        <v>62048</v>
      </c>
      <c r="W17128" s="11" t="s">
        <v>21</v>
      </c>
      <c r="X17128" s="12">
        <v>5.91</v>
      </c>
      <c r="Y17128" s="13">
        <v>244940</v>
      </c>
      <c r="Z17128" s="13">
        <v>4520892</v>
      </c>
      <c r="AA17128" s="13" t="s">
        <v>21</v>
      </c>
      <c r="AB17128" s="14">
        <v>5.42</v>
      </c>
    </row>
    <row r="17129" spans="1:28" x14ac:dyDescent="0.25">
      <c r="A17129" s="9">
        <v>1994</v>
      </c>
      <c r="B17129" s="9">
        <v>4</v>
      </c>
      <c r="C17129" s="9" t="s">
        <v>62</v>
      </c>
      <c r="D17129" s="10" t="s">
        <v>72</v>
      </c>
      <c r="E17129" s="11">
        <v>17270</v>
      </c>
      <c r="F17129" s="11">
        <v>247227</v>
      </c>
      <c r="G17129" s="11" t="s">
        <v>21</v>
      </c>
      <c r="H17129" s="12">
        <v>6.99</v>
      </c>
      <c r="I17129" s="13">
        <v>9491</v>
      </c>
      <c r="J17129" s="13">
        <v>145824</v>
      </c>
      <c r="K17129" s="13" t="s">
        <v>21</v>
      </c>
      <c r="L17129" s="14">
        <v>6.51</v>
      </c>
      <c r="M17129" s="11">
        <v>6130</v>
      </c>
      <c r="N17129" s="11">
        <v>138173</v>
      </c>
      <c r="O17129" s="11" t="s">
        <v>21</v>
      </c>
      <c r="P17129" s="12">
        <v>4.4400000000000004</v>
      </c>
      <c r="Q17129" s="13" t="s">
        <v>21</v>
      </c>
      <c r="R17129" s="13" t="s">
        <v>21</v>
      </c>
      <c r="S17129" s="13" t="s">
        <v>21</v>
      </c>
      <c r="T17129" s="14" t="s">
        <v>21</v>
      </c>
      <c r="U17129" s="11">
        <v>1169</v>
      </c>
      <c r="V17129" s="11">
        <v>25401</v>
      </c>
      <c r="W17129" s="11" t="s">
        <v>21</v>
      </c>
      <c r="X17129" s="12">
        <v>4.5999999999999996</v>
      </c>
      <c r="Y17129" s="13">
        <v>34059</v>
      </c>
      <c r="Z17129" s="13">
        <v>556625</v>
      </c>
      <c r="AA17129" s="13" t="s">
        <v>21</v>
      </c>
      <c r="AB17129" s="14">
        <v>6.12</v>
      </c>
    </row>
    <row r="17130" spans="1:28" x14ac:dyDescent="0.25">
      <c r="A17130" s="9">
        <v>1994</v>
      </c>
      <c r="B17130" s="9">
        <v>4</v>
      </c>
      <c r="C17130" s="9" t="s">
        <v>63</v>
      </c>
      <c r="D17130" s="10" t="s">
        <v>72</v>
      </c>
      <c r="E17130" s="11">
        <v>134323</v>
      </c>
      <c r="F17130" s="11">
        <v>2261295</v>
      </c>
      <c r="G17130" s="11" t="s">
        <v>21</v>
      </c>
      <c r="H17130" s="12">
        <v>5.94</v>
      </c>
      <c r="I17130" s="13">
        <v>25754</v>
      </c>
      <c r="J17130" s="13">
        <v>385895</v>
      </c>
      <c r="K17130" s="13" t="s">
        <v>21</v>
      </c>
      <c r="L17130" s="14">
        <v>6.67</v>
      </c>
      <c r="M17130" s="11">
        <v>160691</v>
      </c>
      <c r="N17130" s="11">
        <v>3402850</v>
      </c>
      <c r="O17130" s="11" t="s">
        <v>21</v>
      </c>
      <c r="P17130" s="12">
        <v>4.72</v>
      </c>
      <c r="Q17130" s="13" t="s">
        <v>21</v>
      </c>
      <c r="R17130" s="13" t="s">
        <v>21</v>
      </c>
      <c r="S17130" s="13" t="s">
        <v>21</v>
      </c>
      <c r="T17130" s="14" t="s">
        <v>21</v>
      </c>
      <c r="U17130" s="11">
        <v>6423</v>
      </c>
      <c r="V17130" s="11">
        <v>88302</v>
      </c>
      <c r="W17130" s="11" t="s">
        <v>21</v>
      </c>
      <c r="X17130" s="12">
        <v>7.27</v>
      </c>
      <c r="Y17130" s="13">
        <v>327190</v>
      </c>
      <c r="Z17130" s="13">
        <v>6138342</v>
      </c>
      <c r="AA17130" s="13" t="s">
        <v>21</v>
      </c>
      <c r="AB17130" s="14">
        <v>5.33</v>
      </c>
    </row>
    <row r="17131" spans="1:28" x14ac:dyDescent="0.25">
      <c r="A17131" s="9">
        <v>1994</v>
      </c>
      <c r="B17131" s="9">
        <v>4</v>
      </c>
      <c r="C17131" s="9" t="s">
        <v>64</v>
      </c>
      <c r="D17131" s="10" t="s">
        <v>72</v>
      </c>
      <c r="E17131" s="11">
        <v>413526</v>
      </c>
      <c r="F17131" s="11">
        <v>5306956</v>
      </c>
      <c r="G17131" s="11" t="s">
        <v>21</v>
      </c>
      <c r="H17131" s="12">
        <v>7.79</v>
      </c>
      <c r="I17131" s="13">
        <v>352945</v>
      </c>
      <c r="J17131" s="13">
        <v>4910296</v>
      </c>
      <c r="K17131" s="13" t="s">
        <v>21</v>
      </c>
      <c r="L17131" s="14">
        <v>7.19</v>
      </c>
      <c r="M17131" s="11">
        <v>321755</v>
      </c>
      <c r="N17131" s="11">
        <v>7493120</v>
      </c>
      <c r="O17131" s="11" t="s">
        <v>21</v>
      </c>
      <c r="P17131" s="12">
        <v>4.29</v>
      </c>
      <c r="Q17131" s="13" t="s">
        <v>21</v>
      </c>
      <c r="R17131" s="13" t="s">
        <v>21</v>
      </c>
      <c r="S17131" s="13" t="s">
        <v>21</v>
      </c>
      <c r="T17131" s="14" t="s">
        <v>21</v>
      </c>
      <c r="U17131" s="11">
        <v>57950</v>
      </c>
      <c r="V17131" s="11">
        <v>857381</v>
      </c>
      <c r="W17131" s="11" t="s">
        <v>21</v>
      </c>
      <c r="X17131" s="12">
        <v>6.76</v>
      </c>
      <c r="Y17131" s="13">
        <v>1146176</v>
      </c>
      <c r="Z17131" s="13">
        <v>18567753</v>
      </c>
      <c r="AA17131" s="13" t="s">
        <v>21</v>
      </c>
      <c r="AB17131" s="14">
        <v>6.17</v>
      </c>
    </row>
    <row r="17132" spans="1:28" x14ac:dyDescent="0.25">
      <c r="A17132" s="9">
        <v>1994</v>
      </c>
      <c r="B17132" s="9">
        <v>4</v>
      </c>
      <c r="C17132" s="9" t="s">
        <v>65</v>
      </c>
      <c r="D17132" s="10" t="s">
        <v>72</v>
      </c>
      <c r="E17132" s="11">
        <v>25378</v>
      </c>
      <c r="F17132" s="11">
        <v>365341</v>
      </c>
      <c r="G17132" s="11" t="s">
        <v>21</v>
      </c>
      <c r="H17132" s="12">
        <v>6.95</v>
      </c>
      <c r="I17132" s="13">
        <v>25330</v>
      </c>
      <c r="J17132" s="13">
        <v>423336</v>
      </c>
      <c r="K17132" s="13" t="s">
        <v>21</v>
      </c>
      <c r="L17132" s="14">
        <v>5.98</v>
      </c>
      <c r="M17132" s="11">
        <v>19493</v>
      </c>
      <c r="N17132" s="11">
        <v>510293</v>
      </c>
      <c r="O17132" s="11" t="s">
        <v>21</v>
      </c>
      <c r="P17132" s="12">
        <v>3.82</v>
      </c>
      <c r="Q17132" s="13" t="s">
        <v>21</v>
      </c>
      <c r="R17132" s="13" t="s">
        <v>21</v>
      </c>
      <c r="S17132" s="13" t="s">
        <v>21</v>
      </c>
      <c r="T17132" s="14" t="s">
        <v>21</v>
      </c>
      <c r="U17132" s="11">
        <v>2871</v>
      </c>
      <c r="V17132" s="11">
        <v>64574</v>
      </c>
      <c r="W17132" s="11" t="s">
        <v>21</v>
      </c>
      <c r="X17132" s="12">
        <v>4.45</v>
      </c>
      <c r="Y17132" s="13">
        <v>73072</v>
      </c>
      <c r="Z17132" s="13">
        <v>1363544</v>
      </c>
      <c r="AA17132" s="13" t="s">
        <v>21</v>
      </c>
      <c r="AB17132" s="14">
        <v>5.36</v>
      </c>
    </row>
    <row r="17133" spans="1:28" x14ac:dyDescent="0.25">
      <c r="A17133" s="9">
        <v>1994</v>
      </c>
      <c r="B17133" s="9">
        <v>4</v>
      </c>
      <c r="C17133" s="9" t="s">
        <v>66</v>
      </c>
      <c r="D17133" s="10" t="s">
        <v>72</v>
      </c>
      <c r="E17133" s="11">
        <v>148648</v>
      </c>
      <c r="F17133" s="11">
        <v>1878562</v>
      </c>
      <c r="G17133" s="11" t="s">
        <v>21</v>
      </c>
      <c r="H17133" s="12">
        <v>7.91</v>
      </c>
      <c r="I17133" s="13">
        <v>99364</v>
      </c>
      <c r="J17133" s="13">
        <v>1702731</v>
      </c>
      <c r="K17133" s="13" t="s">
        <v>21</v>
      </c>
      <c r="L17133" s="14">
        <v>5.84</v>
      </c>
      <c r="M17133" s="11">
        <v>59704</v>
      </c>
      <c r="N17133" s="11">
        <v>1428755</v>
      </c>
      <c r="O17133" s="11" t="s">
        <v>21</v>
      </c>
      <c r="P17133" s="12">
        <v>4.18</v>
      </c>
      <c r="Q17133" s="13" t="s">
        <v>21</v>
      </c>
      <c r="R17133" s="13" t="s">
        <v>21</v>
      </c>
      <c r="S17133" s="13" t="s">
        <v>21</v>
      </c>
      <c r="T17133" s="14" t="s">
        <v>21</v>
      </c>
      <c r="U17133" s="11">
        <v>36299</v>
      </c>
      <c r="V17133" s="11">
        <v>686497</v>
      </c>
      <c r="W17133" s="11" t="s">
        <v>21</v>
      </c>
      <c r="X17133" s="12">
        <v>5.29</v>
      </c>
      <c r="Y17133" s="13">
        <v>344015</v>
      </c>
      <c r="Z17133" s="13">
        <v>5696545</v>
      </c>
      <c r="AA17133" s="13" t="s">
        <v>21</v>
      </c>
      <c r="AB17133" s="14">
        <v>6.04</v>
      </c>
    </row>
    <row r="17134" spans="1:28" x14ac:dyDescent="0.25">
      <c r="A17134" s="9">
        <v>1994</v>
      </c>
      <c r="B17134" s="9">
        <v>4</v>
      </c>
      <c r="C17134" s="9" t="s">
        <v>67</v>
      </c>
      <c r="D17134" s="10" t="s">
        <v>72</v>
      </c>
      <c r="E17134" s="11">
        <v>13068</v>
      </c>
      <c r="F17134" s="11">
        <v>155167</v>
      </c>
      <c r="G17134" s="11" t="s">
        <v>21</v>
      </c>
      <c r="H17134" s="12">
        <v>8.42</v>
      </c>
      <c r="I17134" s="13">
        <v>9298</v>
      </c>
      <c r="J17134" s="13">
        <v>119796</v>
      </c>
      <c r="K17134" s="13" t="s">
        <v>21</v>
      </c>
      <c r="L17134" s="14">
        <v>7.76</v>
      </c>
      <c r="M17134" s="11">
        <v>8097</v>
      </c>
      <c r="N17134" s="11">
        <v>110363</v>
      </c>
      <c r="O17134" s="11" t="s">
        <v>21</v>
      </c>
      <c r="P17134" s="12">
        <v>7.34</v>
      </c>
      <c r="Q17134" s="13" t="s">
        <v>21</v>
      </c>
      <c r="R17134" s="13" t="s">
        <v>21</v>
      </c>
      <c r="S17134" s="13" t="s">
        <v>21</v>
      </c>
      <c r="T17134" s="14" t="s">
        <v>21</v>
      </c>
      <c r="U17134" s="11">
        <v>445</v>
      </c>
      <c r="V17134" s="11">
        <v>3023</v>
      </c>
      <c r="W17134" s="11" t="s">
        <v>21</v>
      </c>
      <c r="X17134" s="12">
        <v>14.72</v>
      </c>
      <c r="Y17134" s="13">
        <v>30909</v>
      </c>
      <c r="Z17134" s="13">
        <v>388349</v>
      </c>
      <c r="AA17134" s="13" t="s">
        <v>21</v>
      </c>
      <c r="AB17134" s="14">
        <v>7.96</v>
      </c>
    </row>
    <row r="17135" spans="1:28" x14ac:dyDescent="0.25">
      <c r="A17135" s="9">
        <v>1994</v>
      </c>
      <c r="B17135" s="9">
        <v>4</v>
      </c>
      <c r="C17135" s="9" t="s">
        <v>68</v>
      </c>
      <c r="D17135" s="10" t="s">
        <v>72</v>
      </c>
      <c r="E17135" s="11">
        <v>126589</v>
      </c>
      <c r="F17135" s="11">
        <v>2669356</v>
      </c>
      <c r="G17135" s="11" t="s">
        <v>21</v>
      </c>
      <c r="H17135" s="12">
        <v>4.74</v>
      </c>
      <c r="I17135" s="13">
        <v>72208</v>
      </c>
      <c r="J17135" s="13">
        <v>1597738</v>
      </c>
      <c r="K17135" s="13" t="s">
        <v>21</v>
      </c>
      <c r="L17135" s="14">
        <v>4.5199999999999996</v>
      </c>
      <c r="M17135" s="11">
        <v>73415</v>
      </c>
      <c r="N17135" s="11">
        <v>2796045</v>
      </c>
      <c r="O17135" s="11" t="s">
        <v>21</v>
      </c>
      <c r="P17135" s="12">
        <v>2.63</v>
      </c>
      <c r="Q17135" s="13" t="s">
        <v>21</v>
      </c>
      <c r="R17135" s="13" t="s">
        <v>21</v>
      </c>
      <c r="S17135" s="13" t="s">
        <v>21</v>
      </c>
      <c r="T17135" s="14" t="s">
        <v>21</v>
      </c>
      <c r="U17135" s="11">
        <v>10226</v>
      </c>
      <c r="V17135" s="11">
        <v>296040</v>
      </c>
      <c r="W17135" s="11" t="s">
        <v>21</v>
      </c>
      <c r="X17135" s="12">
        <v>3.45</v>
      </c>
      <c r="Y17135" s="13">
        <v>282439</v>
      </c>
      <c r="Z17135" s="13">
        <v>7359179</v>
      </c>
      <c r="AA17135" s="13" t="s">
        <v>21</v>
      </c>
      <c r="AB17135" s="14">
        <v>3.84</v>
      </c>
    </row>
    <row r="17136" spans="1:28" x14ac:dyDescent="0.25">
      <c r="A17136" s="9">
        <v>1994</v>
      </c>
      <c r="B17136" s="9">
        <v>4</v>
      </c>
      <c r="C17136" s="9" t="s">
        <v>69</v>
      </c>
      <c r="D17136" s="10" t="s">
        <v>72</v>
      </c>
      <c r="E17136" s="11">
        <v>90600</v>
      </c>
      <c r="F17136" s="11">
        <v>1272923</v>
      </c>
      <c r="G17136" s="11" t="s">
        <v>21</v>
      </c>
      <c r="H17136" s="12">
        <v>7.12</v>
      </c>
      <c r="I17136" s="13">
        <v>63380</v>
      </c>
      <c r="J17136" s="13">
        <v>1071966</v>
      </c>
      <c r="K17136" s="13" t="s">
        <v>21</v>
      </c>
      <c r="L17136" s="14">
        <v>5.91</v>
      </c>
      <c r="M17136" s="11">
        <v>70561</v>
      </c>
      <c r="N17136" s="11">
        <v>1810770</v>
      </c>
      <c r="O17136" s="11" t="s">
        <v>21</v>
      </c>
      <c r="P17136" s="12">
        <v>3.9</v>
      </c>
      <c r="Q17136" s="13" t="s">
        <v>21</v>
      </c>
      <c r="R17136" s="13" t="s">
        <v>21</v>
      </c>
      <c r="S17136" s="13" t="s">
        <v>21</v>
      </c>
      <c r="T17136" s="14" t="s">
        <v>21</v>
      </c>
      <c r="U17136" s="11">
        <v>3614</v>
      </c>
      <c r="V17136" s="11">
        <v>48821</v>
      </c>
      <c r="W17136" s="11" t="s">
        <v>21</v>
      </c>
      <c r="X17136" s="12">
        <v>7.4</v>
      </c>
      <c r="Y17136" s="13">
        <v>228155</v>
      </c>
      <c r="Z17136" s="13">
        <v>4204480</v>
      </c>
      <c r="AA17136" s="13" t="s">
        <v>21</v>
      </c>
      <c r="AB17136" s="14">
        <v>5.43</v>
      </c>
    </row>
    <row r="17137" spans="1:28" x14ac:dyDescent="0.25">
      <c r="A17137" s="9">
        <v>1994</v>
      </c>
      <c r="B17137" s="9">
        <v>4</v>
      </c>
      <c r="C17137" s="9" t="s">
        <v>70</v>
      </c>
      <c r="D17137" s="10" t="s">
        <v>72</v>
      </c>
      <c r="E17137" s="11">
        <v>40094</v>
      </c>
      <c r="F17137" s="11">
        <v>625386</v>
      </c>
      <c r="G17137" s="11" t="s">
        <v>21</v>
      </c>
      <c r="H17137" s="12">
        <v>6.41</v>
      </c>
      <c r="I17137" s="13">
        <v>23742</v>
      </c>
      <c r="J17137" s="13">
        <v>401530</v>
      </c>
      <c r="K17137" s="13" t="s">
        <v>21</v>
      </c>
      <c r="L17137" s="14">
        <v>5.91</v>
      </c>
      <c r="M17137" s="11">
        <v>33154</v>
      </c>
      <c r="N17137" s="11">
        <v>833744</v>
      </c>
      <c r="O17137" s="11" t="s">
        <v>21</v>
      </c>
      <c r="P17137" s="12">
        <v>3.98</v>
      </c>
      <c r="Q17137" s="13" t="s">
        <v>21</v>
      </c>
      <c r="R17137" s="13" t="s">
        <v>21</v>
      </c>
      <c r="S17137" s="13" t="s">
        <v>21</v>
      </c>
      <c r="T17137" s="14" t="s">
        <v>21</v>
      </c>
      <c r="U17137" s="11">
        <v>712</v>
      </c>
      <c r="V17137" s="11">
        <v>7300</v>
      </c>
      <c r="W17137" s="11" t="s">
        <v>21</v>
      </c>
      <c r="X17137" s="12">
        <v>9.75</v>
      </c>
      <c r="Y17137" s="13">
        <v>97701</v>
      </c>
      <c r="Z17137" s="13">
        <v>1867959</v>
      </c>
      <c r="AA17137" s="13" t="s">
        <v>21</v>
      </c>
      <c r="AB17137" s="14">
        <v>5.23</v>
      </c>
    </row>
    <row r="17138" spans="1:28" x14ac:dyDescent="0.25">
      <c r="A17138" s="9">
        <v>1994</v>
      </c>
      <c r="B17138" s="9">
        <v>4</v>
      </c>
      <c r="C17138" s="9" t="s">
        <v>71</v>
      </c>
      <c r="D17138" s="10" t="s">
        <v>72</v>
      </c>
      <c r="E17138" s="11">
        <v>9173</v>
      </c>
      <c r="F17138" s="11">
        <v>152171</v>
      </c>
      <c r="G17138" s="11" t="s">
        <v>21</v>
      </c>
      <c r="H17138" s="12">
        <v>6.03</v>
      </c>
      <c r="I17138" s="13">
        <v>9603</v>
      </c>
      <c r="J17138" s="13">
        <v>185361</v>
      </c>
      <c r="K17138" s="13" t="s">
        <v>21</v>
      </c>
      <c r="L17138" s="14">
        <v>5.18</v>
      </c>
      <c r="M17138" s="11">
        <v>20665</v>
      </c>
      <c r="N17138" s="11">
        <v>606489</v>
      </c>
      <c r="O17138" s="11" t="s">
        <v>21</v>
      </c>
      <c r="P17138" s="12">
        <v>3.41</v>
      </c>
      <c r="Q17138" s="13" t="s">
        <v>21</v>
      </c>
      <c r="R17138" s="13" t="s">
        <v>21</v>
      </c>
      <c r="S17138" s="13" t="s">
        <v>21</v>
      </c>
      <c r="T17138" s="14" t="s">
        <v>21</v>
      </c>
      <c r="U17138" s="11">
        <v>769</v>
      </c>
      <c r="V17138" s="11">
        <v>11749</v>
      </c>
      <c r="W17138" s="11" t="s">
        <v>21</v>
      </c>
      <c r="X17138" s="12">
        <v>6.55</v>
      </c>
      <c r="Y17138" s="13">
        <v>40210</v>
      </c>
      <c r="Z17138" s="13">
        <v>955770</v>
      </c>
      <c r="AA17138" s="13" t="s">
        <v>21</v>
      </c>
      <c r="AB17138" s="14">
        <v>4.21</v>
      </c>
    </row>
    <row r="17139" spans="1:28" x14ac:dyDescent="0.25">
      <c r="A17139" s="9">
        <v>1994</v>
      </c>
      <c r="B17139" s="9">
        <v>3</v>
      </c>
      <c r="C17139" s="9" t="s">
        <v>19</v>
      </c>
      <c r="D17139" s="10" t="s">
        <v>72</v>
      </c>
      <c r="E17139" s="11">
        <v>17990</v>
      </c>
      <c r="F17139" s="11">
        <v>163207</v>
      </c>
      <c r="G17139" s="11" t="s">
        <v>21</v>
      </c>
      <c r="H17139" s="12">
        <v>11.02</v>
      </c>
      <c r="I17139" s="13">
        <v>17806</v>
      </c>
      <c r="J17139" s="13">
        <v>187114</v>
      </c>
      <c r="K17139" s="13" t="s">
        <v>21</v>
      </c>
      <c r="L17139" s="14">
        <v>9.52</v>
      </c>
      <c r="M17139" s="11">
        <v>3656</v>
      </c>
      <c r="N17139" s="11">
        <v>41000</v>
      </c>
      <c r="O17139" s="11" t="s">
        <v>21</v>
      </c>
      <c r="P17139" s="12">
        <v>8.92</v>
      </c>
      <c r="Q17139" s="13" t="s">
        <v>21</v>
      </c>
      <c r="R17139" s="13" t="s">
        <v>21</v>
      </c>
      <c r="S17139" s="13" t="s">
        <v>21</v>
      </c>
      <c r="T17139" s="14" t="s">
        <v>21</v>
      </c>
      <c r="U17139" s="11">
        <v>2000</v>
      </c>
      <c r="V17139" s="11">
        <v>16380</v>
      </c>
      <c r="W17139" s="11" t="s">
        <v>21</v>
      </c>
      <c r="X17139" s="12">
        <v>12.21</v>
      </c>
      <c r="Y17139" s="13">
        <v>41451</v>
      </c>
      <c r="Z17139" s="13">
        <v>407702</v>
      </c>
      <c r="AA17139" s="13" t="s">
        <v>21</v>
      </c>
      <c r="AB17139" s="14">
        <v>10.17</v>
      </c>
    </row>
    <row r="17140" spans="1:28" x14ac:dyDescent="0.25">
      <c r="A17140" s="9">
        <v>1994</v>
      </c>
      <c r="B17140" s="9">
        <v>3</v>
      </c>
      <c r="C17140" s="9" t="s">
        <v>22</v>
      </c>
      <c r="D17140" s="10" t="s">
        <v>72</v>
      </c>
      <c r="E17140" s="11">
        <v>113346</v>
      </c>
      <c r="F17140" s="11">
        <v>1651848</v>
      </c>
      <c r="G17140" s="11" t="s">
        <v>21</v>
      </c>
      <c r="H17140" s="12">
        <v>6.86</v>
      </c>
      <c r="I17140" s="13">
        <v>63205</v>
      </c>
      <c r="J17140" s="13">
        <v>869025</v>
      </c>
      <c r="K17140" s="13" t="s">
        <v>21</v>
      </c>
      <c r="L17140" s="14">
        <v>7.27</v>
      </c>
      <c r="M17140" s="11">
        <v>105043</v>
      </c>
      <c r="N17140" s="11">
        <v>2569609</v>
      </c>
      <c r="O17140" s="11" t="s">
        <v>21</v>
      </c>
      <c r="P17140" s="12">
        <v>4.09</v>
      </c>
      <c r="Q17140" s="13" t="s">
        <v>21</v>
      </c>
      <c r="R17140" s="13" t="s">
        <v>21</v>
      </c>
      <c r="S17140" s="13" t="s">
        <v>21</v>
      </c>
      <c r="T17140" s="14" t="s">
        <v>21</v>
      </c>
      <c r="U17140" s="11">
        <v>3636</v>
      </c>
      <c r="V17140" s="11">
        <v>56954</v>
      </c>
      <c r="W17140" s="11" t="s">
        <v>21</v>
      </c>
      <c r="X17140" s="12">
        <v>6.38</v>
      </c>
      <c r="Y17140" s="13">
        <v>285230</v>
      </c>
      <c r="Z17140" s="13">
        <v>5147435</v>
      </c>
      <c r="AA17140" s="13" t="s">
        <v>21</v>
      </c>
      <c r="AB17140" s="14">
        <v>5.54</v>
      </c>
    </row>
    <row r="17141" spans="1:28" x14ac:dyDescent="0.25">
      <c r="A17141" s="9">
        <v>1994</v>
      </c>
      <c r="B17141" s="9">
        <v>3</v>
      </c>
      <c r="C17141" s="9" t="s">
        <v>23</v>
      </c>
      <c r="D17141" s="10" t="s">
        <v>72</v>
      </c>
      <c r="E17141" s="11">
        <v>66193</v>
      </c>
      <c r="F17141" s="11">
        <v>864307</v>
      </c>
      <c r="G17141" s="11" t="s">
        <v>21</v>
      </c>
      <c r="H17141" s="12">
        <v>7.66</v>
      </c>
      <c r="I17141" s="13">
        <v>31817</v>
      </c>
      <c r="J17141" s="13">
        <v>487380</v>
      </c>
      <c r="K17141" s="13" t="s">
        <v>21</v>
      </c>
      <c r="L17141" s="14">
        <v>6.53</v>
      </c>
      <c r="M17141" s="11">
        <v>43436</v>
      </c>
      <c r="N17141" s="11">
        <v>1015319</v>
      </c>
      <c r="O17141" s="11" t="s">
        <v>21</v>
      </c>
      <c r="P17141" s="12">
        <v>4.28</v>
      </c>
      <c r="Q17141" s="13" t="s">
        <v>21</v>
      </c>
      <c r="R17141" s="13" t="s">
        <v>21</v>
      </c>
      <c r="S17141" s="13" t="s">
        <v>21</v>
      </c>
      <c r="T17141" s="14" t="s">
        <v>21</v>
      </c>
      <c r="U17141" s="11">
        <v>2814</v>
      </c>
      <c r="V17141" s="11">
        <v>44811</v>
      </c>
      <c r="W17141" s="11" t="s">
        <v>21</v>
      </c>
      <c r="X17141" s="12">
        <v>6.28</v>
      </c>
      <c r="Y17141" s="13">
        <v>144260</v>
      </c>
      <c r="Z17141" s="13">
        <v>2411816</v>
      </c>
      <c r="AA17141" s="13" t="s">
        <v>21</v>
      </c>
      <c r="AB17141" s="14">
        <v>5.98</v>
      </c>
    </row>
    <row r="17142" spans="1:28" x14ac:dyDescent="0.25">
      <c r="A17142" s="9">
        <v>1994</v>
      </c>
      <c r="B17142" s="9">
        <v>3</v>
      </c>
      <c r="C17142" s="9" t="s">
        <v>24</v>
      </c>
      <c r="D17142" s="10" t="s">
        <v>72</v>
      </c>
      <c r="E17142" s="11">
        <v>100415</v>
      </c>
      <c r="F17142" s="11">
        <v>1125265</v>
      </c>
      <c r="G17142" s="11" t="s">
        <v>21</v>
      </c>
      <c r="H17142" s="12">
        <v>8.92</v>
      </c>
      <c r="I17142" s="13">
        <v>86992</v>
      </c>
      <c r="J17142" s="13">
        <v>1090075</v>
      </c>
      <c r="K17142" s="13" t="s">
        <v>21</v>
      </c>
      <c r="L17142" s="14">
        <v>7.98</v>
      </c>
      <c r="M17142" s="11">
        <v>48696</v>
      </c>
      <c r="N17142" s="11">
        <v>900144</v>
      </c>
      <c r="O17142" s="11" t="s">
        <v>21</v>
      </c>
      <c r="P17142" s="12">
        <v>5.41</v>
      </c>
      <c r="Q17142" s="13" t="s">
        <v>21</v>
      </c>
      <c r="R17142" s="13" t="s">
        <v>21</v>
      </c>
      <c r="S17142" s="13" t="s">
        <v>21</v>
      </c>
      <c r="T17142" s="14" t="s">
        <v>21</v>
      </c>
      <c r="U17142" s="11">
        <v>8494</v>
      </c>
      <c r="V17142" s="11">
        <v>161670</v>
      </c>
      <c r="W17142" s="11" t="s">
        <v>21</v>
      </c>
      <c r="X17142" s="12">
        <v>5.25</v>
      </c>
      <c r="Y17142" s="13">
        <v>244596</v>
      </c>
      <c r="Z17142" s="13">
        <v>3277153</v>
      </c>
      <c r="AA17142" s="13" t="s">
        <v>21</v>
      </c>
      <c r="AB17142" s="14">
        <v>7.46</v>
      </c>
    </row>
    <row r="17143" spans="1:28" x14ac:dyDescent="0.25">
      <c r="A17143" s="9">
        <v>1994</v>
      </c>
      <c r="B17143" s="9">
        <v>3</v>
      </c>
      <c r="C17143" s="9" t="s">
        <v>25</v>
      </c>
      <c r="D17143" s="10" t="s">
        <v>72</v>
      </c>
      <c r="E17143" s="11">
        <v>603095</v>
      </c>
      <c r="F17143" s="11">
        <v>5353171</v>
      </c>
      <c r="G17143" s="11" t="s">
        <v>21</v>
      </c>
      <c r="H17143" s="12">
        <v>11.27</v>
      </c>
      <c r="I17143" s="13">
        <v>563496</v>
      </c>
      <c r="J17143" s="13">
        <v>5843694</v>
      </c>
      <c r="K17143" s="13" t="s">
        <v>21</v>
      </c>
      <c r="L17143" s="14">
        <v>9.64</v>
      </c>
      <c r="M17143" s="11">
        <v>322393</v>
      </c>
      <c r="N17143" s="11">
        <v>4891179</v>
      </c>
      <c r="O17143" s="11" t="s">
        <v>21</v>
      </c>
      <c r="P17143" s="12">
        <v>6.59</v>
      </c>
      <c r="Q17143" s="13" t="s">
        <v>21</v>
      </c>
      <c r="R17143" s="13" t="s">
        <v>21</v>
      </c>
      <c r="S17143" s="13" t="s">
        <v>21</v>
      </c>
      <c r="T17143" s="14" t="s">
        <v>21</v>
      </c>
      <c r="U17143" s="11">
        <v>31558</v>
      </c>
      <c r="V17143" s="11">
        <v>658892</v>
      </c>
      <c r="W17143" s="11" t="s">
        <v>21</v>
      </c>
      <c r="X17143" s="12">
        <v>4.79</v>
      </c>
      <c r="Y17143" s="13">
        <v>1520543</v>
      </c>
      <c r="Z17143" s="13">
        <v>16746936</v>
      </c>
      <c r="AA17143" s="13" t="s">
        <v>21</v>
      </c>
      <c r="AB17143" s="14">
        <v>9.08</v>
      </c>
    </row>
    <row r="17144" spans="1:28" x14ac:dyDescent="0.25">
      <c r="A17144" s="9">
        <v>1994</v>
      </c>
      <c r="B17144" s="9">
        <v>3</v>
      </c>
      <c r="C17144" s="9" t="s">
        <v>26</v>
      </c>
      <c r="D17144" s="10" t="s">
        <v>72</v>
      </c>
      <c r="E17144" s="11">
        <v>70906</v>
      </c>
      <c r="F17144" s="11">
        <v>979557</v>
      </c>
      <c r="G17144" s="11" t="s">
        <v>21</v>
      </c>
      <c r="H17144" s="12">
        <v>7.24</v>
      </c>
      <c r="I17144" s="13">
        <v>73636</v>
      </c>
      <c r="J17144" s="13">
        <v>1263351</v>
      </c>
      <c r="K17144" s="13" t="s">
        <v>21</v>
      </c>
      <c r="L17144" s="14">
        <v>5.83</v>
      </c>
      <c r="M17144" s="11">
        <v>17804</v>
      </c>
      <c r="N17144" s="11">
        <v>369358</v>
      </c>
      <c r="O17144" s="11" t="s">
        <v>21</v>
      </c>
      <c r="P17144" s="12">
        <v>4.82</v>
      </c>
      <c r="Q17144" s="13" t="s">
        <v>21</v>
      </c>
      <c r="R17144" s="13" t="s">
        <v>21</v>
      </c>
      <c r="S17144" s="13" t="s">
        <v>21</v>
      </c>
      <c r="T17144" s="14" t="s">
        <v>21</v>
      </c>
      <c r="U17144" s="11">
        <v>6034</v>
      </c>
      <c r="V17144" s="11">
        <v>82972</v>
      </c>
      <c r="W17144" s="11" t="s">
        <v>21</v>
      </c>
      <c r="X17144" s="12">
        <v>7.27</v>
      </c>
      <c r="Y17144" s="13">
        <v>168380</v>
      </c>
      <c r="Z17144" s="13">
        <v>2695238</v>
      </c>
      <c r="AA17144" s="13" t="s">
        <v>21</v>
      </c>
      <c r="AB17144" s="14">
        <v>6.25</v>
      </c>
    </row>
    <row r="17145" spans="1:28" x14ac:dyDescent="0.25">
      <c r="A17145" s="9">
        <v>1994</v>
      </c>
      <c r="B17145" s="9">
        <v>3</v>
      </c>
      <c r="C17145" s="9" t="s">
        <v>27</v>
      </c>
      <c r="D17145" s="10" t="s">
        <v>72</v>
      </c>
      <c r="E17145" s="11">
        <v>115448</v>
      </c>
      <c r="F17145" s="11">
        <v>1036487</v>
      </c>
      <c r="G17145" s="11" t="s">
        <v>21</v>
      </c>
      <c r="H17145" s="12">
        <v>11.14</v>
      </c>
      <c r="I17145" s="13">
        <v>89207</v>
      </c>
      <c r="J17145" s="13">
        <v>912864</v>
      </c>
      <c r="K17145" s="13" t="s">
        <v>21</v>
      </c>
      <c r="L17145" s="14">
        <v>9.77</v>
      </c>
      <c r="M17145" s="11">
        <v>38892</v>
      </c>
      <c r="N17145" s="11">
        <v>500081</v>
      </c>
      <c r="O17145" s="11" t="s">
        <v>21</v>
      </c>
      <c r="P17145" s="12">
        <v>7.78</v>
      </c>
      <c r="Q17145" s="13" t="s">
        <v>21</v>
      </c>
      <c r="R17145" s="13" t="s">
        <v>21</v>
      </c>
      <c r="S17145" s="13" t="s">
        <v>21</v>
      </c>
      <c r="T17145" s="14" t="s">
        <v>21</v>
      </c>
      <c r="U17145" s="11">
        <v>4366</v>
      </c>
      <c r="V17145" s="11">
        <v>33713</v>
      </c>
      <c r="W17145" s="11" t="s">
        <v>21</v>
      </c>
      <c r="X17145" s="12">
        <v>12.95</v>
      </c>
      <c r="Y17145" s="13">
        <v>247914</v>
      </c>
      <c r="Z17145" s="13">
        <v>2483146</v>
      </c>
      <c r="AA17145" s="13" t="s">
        <v>21</v>
      </c>
      <c r="AB17145" s="14">
        <v>9.98</v>
      </c>
    </row>
    <row r="17146" spans="1:28" x14ac:dyDescent="0.25">
      <c r="A17146" s="9">
        <v>1994</v>
      </c>
      <c r="B17146" s="9">
        <v>3</v>
      </c>
      <c r="C17146" s="9" t="s">
        <v>28</v>
      </c>
      <c r="D17146" s="10" t="s">
        <v>72</v>
      </c>
      <c r="E17146" s="11">
        <v>8232</v>
      </c>
      <c r="F17146" s="11">
        <v>129582</v>
      </c>
      <c r="G17146" s="11" t="s">
        <v>21</v>
      </c>
      <c r="H17146" s="12">
        <v>6.35</v>
      </c>
      <c r="I17146" s="13">
        <v>37647</v>
      </c>
      <c r="J17146" s="13">
        <v>643739</v>
      </c>
      <c r="K17146" s="13" t="s">
        <v>21</v>
      </c>
      <c r="L17146" s="14">
        <v>5.85</v>
      </c>
      <c r="M17146" s="11">
        <v>955</v>
      </c>
      <c r="N17146" s="11">
        <v>24410</v>
      </c>
      <c r="O17146" s="11" t="s">
        <v>21</v>
      </c>
      <c r="P17146" s="12">
        <v>3.91</v>
      </c>
      <c r="Q17146" s="13" t="s">
        <v>21</v>
      </c>
      <c r="R17146" s="13" t="s">
        <v>21</v>
      </c>
      <c r="S17146" s="13" t="s">
        <v>21</v>
      </c>
      <c r="T17146" s="14" t="s">
        <v>21</v>
      </c>
      <c r="U17146" s="11">
        <v>1938</v>
      </c>
      <c r="V17146" s="11">
        <v>30140</v>
      </c>
      <c r="W17146" s="11" t="s">
        <v>21</v>
      </c>
      <c r="X17146" s="12">
        <v>6.43</v>
      </c>
      <c r="Y17146" s="13">
        <v>48772</v>
      </c>
      <c r="Z17146" s="13">
        <v>827871</v>
      </c>
      <c r="AA17146" s="13" t="s">
        <v>21</v>
      </c>
      <c r="AB17146" s="14">
        <v>5.89</v>
      </c>
    </row>
    <row r="17147" spans="1:28" x14ac:dyDescent="0.25">
      <c r="A17147" s="9">
        <v>1994</v>
      </c>
      <c r="B17147" s="9">
        <v>3</v>
      </c>
      <c r="C17147" s="9" t="s">
        <v>29</v>
      </c>
      <c r="D17147" s="10" t="s">
        <v>72</v>
      </c>
      <c r="E17147" s="11">
        <v>23524</v>
      </c>
      <c r="F17147" s="11">
        <v>289449</v>
      </c>
      <c r="G17147" s="11" t="s">
        <v>21</v>
      </c>
      <c r="H17147" s="12">
        <v>8.1300000000000008</v>
      </c>
      <c r="I17147" s="13">
        <v>14886</v>
      </c>
      <c r="J17147" s="13">
        <v>226705</v>
      </c>
      <c r="K17147" s="13" t="s">
        <v>21</v>
      </c>
      <c r="L17147" s="14">
        <v>6.57</v>
      </c>
      <c r="M17147" s="11">
        <v>13088</v>
      </c>
      <c r="N17147" s="11">
        <v>288523</v>
      </c>
      <c r="O17147" s="11" t="s">
        <v>21</v>
      </c>
      <c r="P17147" s="12">
        <v>4.54</v>
      </c>
      <c r="Q17147" s="13" t="s">
        <v>21</v>
      </c>
      <c r="R17147" s="13" t="s">
        <v>21</v>
      </c>
      <c r="S17147" s="13" t="s">
        <v>21</v>
      </c>
      <c r="T17147" s="14" t="s">
        <v>21</v>
      </c>
      <c r="U17147" s="11">
        <v>559</v>
      </c>
      <c r="V17147" s="11">
        <v>4682</v>
      </c>
      <c r="W17147" s="11" t="s">
        <v>21</v>
      </c>
      <c r="X17147" s="12">
        <v>11.94</v>
      </c>
      <c r="Y17147" s="13">
        <v>52057</v>
      </c>
      <c r="Z17147" s="13">
        <v>809359</v>
      </c>
      <c r="AA17147" s="13" t="s">
        <v>21</v>
      </c>
      <c r="AB17147" s="14">
        <v>6.43</v>
      </c>
    </row>
    <row r="17148" spans="1:28" x14ac:dyDescent="0.25">
      <c r="A17148" s="9">
        <v>1994</v>
      </c>
      <c r="B17148" s="9">
        <v>3</v>
      </c>
      <c r="C17148" s="9" t="s">
        <v>30</v>
      </c>
      <c r="D17148" s="10" t="s">
        <v>72</v>
      </c>
      <c r="E17148" s="11">
        <v>418066</v>
      </c>
      <c r="F17148" s="11">
        <v>5256869</v>
      </c>
      <c r="G17148" s="11" t="s">
        <v>21</v>
      </c>
      <c r="H17148" s="12">
        <v>7.95</v>
      </c>
      <c r="I17148" s="13">
        <v>278291</v>
      </c>
      <c r="J17148" s="13">
        <v>4279018</v>
      </c>
      <c r="K17148" s="13" t="s">
        <v>21</v>
      </c>
      <c r="L17148" s="14">
        <v>6.5</v>
      </c>
      <c r="M17148" s="11">
        <v>68763</v>
      </c>
      <c r="N17148" s="11">
        <v>1344875</v>
      </c>
      <c r="O17148" s="11" t="s">
        <v>21</v>
      </c>
      <c r="P17148" s="12">
        <v>5.1100000000000003</v>
      </c>
      <c r="Q17148" s="13" t="s">
        <v>21</v>
      </c>
      <c r="R17148" s="13" t="s">
        <v>21</v>
      </c>
      <c r="S17148" s="13" t="s">
        <v>21</v>
      </c>
      <c r="T17148" s="14" t="s">
        <v>21</v>
      </c>
      <c r="U17148" s="11">
        <v>25761</v>
      </c>
      <c r="V17148" s="11">
        <v>376883</v>
      </c>
      <c r="W17148" s="11" t="s">
        <v>21</v>
      </c>
      <c r="X17148" s="12">
        <v>6.84</v>
      </c>
      <c r="Y17148" s="13">
        <v>790881</v>
      </c>
      <c r="Z17148" s="13">
        <v>11257644</v>
      </c>
      <c r="AA17148" s="13" t="s">
        <v>21</v>
      </c>
      <c r="AB17148" s="14">
        <v>7.03</v>
      </c>
    </row>
    <row r="17149" spans="1:28" x14ac:dyDescent="0.25">
      <c r="A17149" s="9">
        <v>1994</v>
      </c>
      <c r="B17149" s="9">
        <v>3</v>
      </c>
      <c r="C17149" s="9" t="s">
        <v>31</v>
      </c>
      <c r="D17149" s="10" t="s">
        <v>72</v>
      </c>
      <c r="E17149" s="11">
        <v>162393</v>
      </c>
      <c r="F17149" s="11">
        <v>2222639</v>
      </c>
      <c r="G17149" s="11" t="s">
        <v>21</v>
      </c>
      <c r="H17149" s="12">
        <v>7.31</v>
      </c>
      <c r="I17149" s="13">
        <v>149086</v>
      </c>
      <c r="J17149" s="13">
        <v>1973590</v>
      </c>
      <c r="K17149" s="13" t="s">
        <v>21</v>
      </c>
      <c r="L17149" s="14">
        <v>7.55</v>
      </c>
      <c r="M17149" s="11">
        <v>108756</v>
      </c>
      <c r="N17149" s="11">
        <v>2464670</v>
      </c>
      <c r="O17149" s="11" t="s">
        <v>21</v>
      </c>
      <c r="P17149" s="12">
        <v>4.41</v>
      </c>
      <c r="Q17149" s="13" t="s">
        <v>21</v>
      </c>
      <c r="R17149" s="13" t="s">
        <v>21</v>
      </c>
      <c r="S17149" s="13" t="s">
        <v>21</v>
      </c>
      <c r="T17149" s="14" t="s">
        <v>21</v>
      </c>
      <c r="U17149" s="11">
        <v>7225</v>
      </c>
      <c r="V17149" s="11">
        <v>84596</v>
      </c>
      <c r="W17149" s="11" t="s">
        <v>21</v>
      </c>
      <c r="X17149" s="12">
        <v>8.5399999999999991</v>
      </c>
      <c r="Y17149" s="13">
        <v>427460</v>
      </c>
      <c r="Z17149" s="13">
        <v>6745496</v>
      </c>
      <c r="AA17149" s="13" t="s">
        <v>21</v>
      </c>
      <c r="AB17149" s="14">
        <v>6.34</v>
      </c>
    </row>
    <row r="17150" spans="1:28" x14ac:dyDescent="0.25">
      <c r="A17150" s="9">
        <v>1994</v>
      </c>
      <c r="B17150" s="9">
        <v>3</v>
      </c>
      <c r="C17150" s="9" t="s">
        <v>32</v>
      </c>
      <c r="D17150" s="10" t="s">
        <v>72</v>
      </c>
      <c r="E17150" s="11">
        <v>24601</v>
      </c>
      <c r="F17150" s="11">
        <v>213434</v>
      </c>
      <c r="G17150" s="11" t="s">
        <v>21</v>
      </c>
      <c r="H17150" s="12">
        <v>11.53</v>
      </c>
      <c r="I17150" s="13">
        <v>22120</v>
      </c>
      <c r="J17150" s="13">
        <v>203406</v>
      </c>
      <c r="K17150" s="13" t="s">
        <v>21</v>
      </c>
      <c r="L17150" s="14">
        <v>10.87</v>
      </c>
      <c r="M17150" s="11">
        <v>25113</v>
      </c>
      <c r="N17150" s="11">
        <v>310688</v>
      </c>
      <c r="O17150" s="11" t="s">
        <v>21</v>
      </c>
      <c r="P17150" s="12">
        <v>8.08</v>
      </c>
      <c r="Q17150" s="13" t="s">
        <v>21</v>
      </c>
      <c r="R17150" s="13" t="s">
        <v>21</v>
      </c>
      <c r="S17150" s="13" t="s">
        <v>21</v>
      </c>
      <c r="T17150" s="14" t="s">
        <v>21</v>
      </c>
      <c r="U17150" s="11">
        <v>517</v>
      </c>
      <c r="V17150" s="11">
        <v>4978</v>
      </c>
      <c r="W17150" s="11" t="s">
        <v>21</v>
      </c>
      <c r="X17150" s="12">
        <v>10.39</v>
      </c>
      <c r="Y17150" s="13">
        <v>72352</v>
      </c>
      <c r="Z17150" s="13">
        <v>732506</v>
      </c>
      <c r="AA17150" s="13" t="s">
        <v>21</v>
      </c>
      <c r="AB17150" s="14">
        <v>9.8800000000000008</v>
      </c>
    </row>
    <row r="17151" spans="1:28" x14ac:dyDescent="0.25">
      <c r="A17151" s="9">
        <v>1994</v>
      </c>
      <c r="B17151" s="9">
        <v>3</v>
      </c>
      <c r="C17151" s="9" t="s">
        <v>33</v>
      </c>
      <c r="D17151" s="10" t="s">
        <v>72</v>
      </c>
      <c r="E17151" s="11">
        <v>69254</v>
      </c>
      <c r="F17151" s="11">
        <v>913622</v>
      </c>
      <c r="G17151" s="11" t="s">
        <v>21</v>
      </c>
      <c r="H17151" s="12">
        <v>7.58</v>
      </c>
      <c r="I17151" s="13">
        <v>37379</v>
      </c>
      <c r="J17151" s="13">
        <v>624057</v>
      </c>
      <c r="K17151" s="13" t="s">
        <v>21</v>
      </c>
      <c r="L17151" s="14">
        <v>5.99</v>
      </c>
      <c r="M17151" s="11">
        <v>40083</v>
      </c>
      <c r="N17151" s="11">
        <v>1092162</v>
      </c>
      <c r="O17151" s="11" t="s">
        <v>21</v>
      </c>
      <c r="P17151" s="12">
        <v>3.67</v>
      </c>
      <c r="Q17151" s="13" t="s">
        <v>21</v>
      </c>
      <c r="R17151" s="13" t="s">
        <v>21</v>
      </c>
      <c r="S17151" s="13" t="s">
        <v>21</v>
      </c>
      <c r="T17151" s="14" t="s">
        <v>21</v>
      </c>
      <c r="U17151" s="11">
        <v>6321</v>
      </c>
      <c r="V17151" s="11">
        <v>96636</v>
      </c>
      <c r="W17151" s="11" t="s">
        <v>21</v>
      </c>
      <c r="X17151" s="12">
        <v>6.54</v>
      </c>
      <c r="Y17151" s="13">
        <v>153037</v>
      </c>
      <c r="Z17151" s="13">
        <v>2726477</v>
      </c>
      <c r="AA17151" s="13" t="s">
        <v>21</v>
      </c>
      <c r="AB17151" s="14">
        <v>5.61</v>
      </c>
    </row>
    <row r="17152" spans="1:28" x14ac:dyDescent="0.25">
      <c r="A17152" s="9">
        <v>1994</v>
      </c>
      <c r="B17152" s="9">
        <v>3</v>
      </c>
      <c r="C17152" s="9" t="s">
        <v>34</v>
      </c>
      <c r="D17152" s="10" t="s">
        <v>72</v>
      </c>
      <c r="E17152" s="11">
        <v>28197</v>
      </c>
      <c r="F17152" s="11">
        <v>566566</v>
      </c>
      <c r="G17152" s="11" t="s">
        <v>21</v>
      </c>
      <c r="H17152" s="12">
        <v>4.9800000000000004</v>
      </c>
      <c r="I17152" s="13">
        <v>14657</v>
      </c>
      <c r="J17152" s="13">
        <v>309763</v>
      </c>
      <c r="K17152" s="13" t="s">
        <v>21</v>
      </c>
      <c r="L17152" s="14">
        <v>4.7300000000000004</v>
      </c>
      <c r="M17152" s="11">
        <v>15968</v>
      </c>
      <c r="N17152" s="11">
        <v>595659</v>
      </c>
      <c r="O17152" s="11" t="s">
        <v>21</v>
      </c>
      <c r="P17152" s="12">
        <v>2.68</v>
      </c>
      <c r="Q17152" s="13" t="s">
        <v>21</v>
      </c>
      <c r="R17152" s="13" t="s">
        <v>21</v>
      </c>
      <c r="S17152" s="13" t="s">
        <v>21</v>
      </c>
      <c r="T17152" s="14" t="s">
        <v>21</v>
      </c>
      <c r="U17152" s="11">
        <v>1352</v>
      </c>
      <c r="V17152" s="11">
        <v>28022</v>
      </c>
      <c r="W17152" s="11" t="s">
        <v>21</v>
      </c>
      <c r="X17152" s="12">
        <v>4.82</v>
      </c>
      <c r="Y17152" s="13">
        <v>60174</v>
      </c>
      <c r="Z17152" s="13">
        <v>1500010</v>
      </c>
      <c r="AA17152" s="13" t="s">
        <v>21</v>
      </c>
      <c r="AB17152" s="14">
        <v>4.01</v>
      </c>
    </row>
    <row r="17153" spans="1:28" x14ac:dyDescent="0.25">
      <c r="A17153" s="9">
        <v>1994</v>
      </c>
      <c r="B17153" s="9">
        <v>3</v>
      </c>
      <c r="C17153" s="9" t="s">
        <v>35</v>
      </c>
      <c r="D17153" s="10" t="s">
        <v>72</v>
      </c>
      <c r="E17153" s="11">
        <v>271727</v>
      </c>
      <c r="F17153" s="11">
        <v>2897480</v>
      </c>
      <c r="G17153" s="11" t="s">
        <v>21</v>
      </c>
      <c r="H17153" s="12">
        <v>9.3800000000000008</v>
      </c>
      <c r="I17153" s="13">
        <v>205073</v>
      </c>
      <c r="J17153" s="13">
        <v>2822778</v>
      </c>
      <c r="K17153" s="13" t="s">
        <v>21</v>
      </c>
      <c r="L17153" s="14">
        <v>7.26</v>
      </c>
      <c r="M17153" s="11">
        <v>175852</v>
      </c>
      <c r="N17153" s="11">
        <v>3467271</v>
      </c>
      <c r="O17153" s="11" t="s">
        <v>21</v>
      </c>
      <c r="P17153" s="12">
        <v>5.07</v>
      </c>
      <c r="Q17153" s="13" t="s">
        <v>21</v>
      </c>
      <c r="R17153" s="13" t="s">
        <v>21</v>
      </c>
      <c r="S17153" s="13" t="s">
        <v>21</v>
      </c>
      <c r="T17153" s="14" t="s">
        <v>21</v>
      </c>
      <c r="U17153" s="11">
        <v>44586</v>
      </c>
      <c r="V17153" s="11">
        <v>721593</v>
      </c>
      <c r="W17153" s="11" t="s">
        <v>21</v>
      </c>
      <c r="X17153" s="12">
        <v>6.18</v>
      </c>
      <c r="Y17153" s="13">
        <v>697237</v>
      </c>
      <c r="Z17153" s="13">
        <v>9909122</v>
      </c>
      <c r="AA17153" s="13" t="s">
        <v>21</v>
      </c>
      <c r="AB17153" s="14">
        <v>7.04</v>
      </c>
    </row>
    <row r="17154" spans="1:28" x14ac:dyDescent="0.25">
      <c r="A17154" s="9">
        <v>1994</v>
      </c>
      <c r="B17154" s="9">
        <v>3</v>
      </c>
      <c r="C17154" s="9" t="s">
        <v>36</v>
      </c>
      <c r="D17154" s="10" t="s">
        <v>72</v>
      </c>
      <c r="E17154" s="11">
        <v>144544</v>
      </c>
      <c r="F17154" s="11">
        <v>2139410</v>
      </c>
      <c r="G17154" s="11" t="s">
        <v>21</v>
      </c>
      <c r="H17154" s="12">
        <v>6.76</v>
      </c>
      <c r="I17154" s="13">
        <v>85815</v>
      </c>
      <c r="J17154" s="13">
        <v>1409397</v>
      </c>
      <c r="K17154" s="13" t="s">
        <v>21</v>
      </c>
      <c r="L17154" s="14">
        <v>6.09</v>
      </c>
      <c r="M17154" s="11">
        <v>136626</v>
      </c>
      <c r="N17154" s="11">
        <v>3387497</v>
      </c>
      <c r="O17154" s="11" t="s">
        <v>21</v>
      </c>
      <c r="P17154" s="12">
        <v>4.03</v>
      </c>
      <c r="Q17154" s="13" t="s">
        <v>21</v>
      </c>
      <c r="R17154" s="13" t="s">
        <v>21</v>
      </c>
      <c r="S17154" s="13" t="s">
        <v>21</v>
      </c>
      <c r="T17154" s="14" t="s">
        <v>21</v>
      </c>
      <c r="U17154" s="11">
        <v>4009</v>
      </c>
      <c r="V17154" s="11">
        <v>45638</v>
      </c>
      <c r="W17154" s="11" t="s">
        <v>21</v>
      </c>
      <c r="X17154" s="12">
        <v>8.7799999999999994</v>
      </c>
      <c r="Y17154" s="13">
        <v>370995</v>
      </c>
      <c r="Z17154" s="13">
        <v>6981943</v>
      </c>
      <c r="AA17154" s="13" t="s">
        <v>21</v>
      </c>
      <c r="AB17154" s="14">
        <v>5.31</v>
      </c>
    </row>
    <row r="17155" spans="1:28" x14ac:dyDescent="0.25">
      <c r="A17155" s="9">
        <v>1994</v>
      </c>
      <c r="B17155" s="9">
        <v>3</v>
      </c>
      <c r="C17155" s="9" t="s">
        <v>37</v>
      </c>
      <c r="D17155" s="10" t="s">
        <v>72</v>
      </c>
      <c r="E17155" s="11">
        <v>52441</v>
      </c>
      <c r="F17155" s="11">
        <v>688818</v>
      </c>
      <c r="G17155" s="11" t="s">
        <v>21</v>
      </c>
      <c r="H17155" s="12">
        <v>7.61</v>
      </c>
      <c r="I17155" s="13">
        <v>51008</v>
      </c>
      <c r="J17155" s="13">
        <v>763672</v>
      </c>
      <c r="K17155" s="13" t="s">
        <v>21</v>
      </c>
      <c r="L17155" s="14">
        <v>6.68</v>
      </c>
      <c r="M17155" s="11">
        <v>34884</v>
      </c>
      <c r="N17155" s="11">
        <v>701421</v>
      </c>
      <c r="O17155" s="11" t="s">
        <v>21</v>
      </c>
      <c r="P17155" s="12">
        <v>4.97</v>
      </c>
      <c r="Q17155" s="13" t="s">
        <v>21</v>
      </c>
      <c r="R17155" s="13" t="s">
        <v>21</v>
      </c>
      <c r="S17155" s="13" t="s">
        <v>21</v>
      </c>
      <c r="T17155" s="14" t="s">
        <v>21</v>
      </c>
      <c r="U17155" s="11">
        <v>3912</v>
      </c>
      <c r="V17155" s="11">
        <v>38795</v>
      </c>
      <c r="W17155" s="11" t="s">
        <v>21</v>
      </c>
      <c r="X17155" s="12">
        <v>10.08</v>
      </c>
      <c r="Y17155" s="13">
        <v>142245</v>
      </c>
      <c r="Z17155" s="13">
        <v>2192706</v>
      </c>
      <c r="AA17155" s="13" t="s">
        <v>21</v>
      </c>
      <c r="AB17155" s="14">
        <v>6.49</v>
      </c>
    </row>
    <row r="17156" spans="1:28" x14ac:dyDescent="0.25">
      <c r="A17156" s="9">
        <v>1994</v>
      </c>
      <c r="B17156" s="9">
        <v>3</v>
      </c>
      <c r="C17156" s="9" t="s">
        <v>38</v>
      </c>
      <c r="D17156" s="10" t="s">
        <v>72</v>
      </c>
      <c r="E17156" s="11">
        <v>92104</v>
      </c>
      <c r="F17156" s="11">
        <v>1632226</v>
      </c>
      <c r="G17156" s="11" t="s">
        <v>21</v>
      </c>
      <c r="H17156" s="12">
        <v>5.64</v>
      </c>
      <c r="I17156" s="13">
        <v>41939</v>
      </c>
      <c r="J17156" s="13">
        <v>790408</v>
      </c>
      <c r="K17156" s="13" t="s">
        <v>21</v>
      </c>
      <c r="L17156" s="14">
        <v>5.31</v>
      </c>
      <c r="M17156" s="11">
        <v>105980</v>
      </c>
      <c r="N17156" s="11">
        <v>3232736</v>
      </c>
      <c r="O17156" s="11" t="s">
        <v>21</v>
      </c>
      <c r="P17156" s="12">
        <v>3.28</v>
      </c>
      <c r="Q17156" s="13" t="s">
        <v>21</v>
      </c>
      <c r="R17156" s="13" t="s">
        <v>21</v>
      </c>
      <c r="S17156" s="13" t="s">
        <v>21</v>
      </c>
      <c r="T17156" s="14" t="s">
        <v>21</v>
      </c>
      <c r="U17156" s="11">
        <v>9695</v>
      </c>
      <c r="V17156" s="11">
        <v>206881</v>
      </c>
      <c r="W17156" s="11" t="s">
        <v>21</v>
      </c>
      <c r="X17156" s="12">
        <v>4.6900000000000004</v>
      </c>
      <c r="Y17156" s="13">
        <v>249719</v>
      </c>
      <c r="Z17156" s="13">
        <v>5862251</v>
      </c>
      <c r="AA17156" s="13" t="s">
        <v>21</v>
      </c>
      <c r="AB17156" s="14">
        <v>4.26</v>
      </c>
    </row>
    <row r="17157" spans="1:28" x14ac:dyDescent="0.25">
      <c r="A17157" s="9">
        <v>1994</v>
      </c>
      <c r="B17157" s="9">
        <v>3</v>
      </c>
      <c r="C17157" s="9" t="s">
        <v>39</v>
      </c>
      <c r="D17157" s="10" t="s">
        <v>72</v>
      </c>
      <c r="E17157" s="11">
        <v>105487</v>
      </c>
      <c r="F17157" s="11">
        <v>1398763</v>
      </c>
      <c r="G17157" s="11" t="s">
        <v>21</v>
      </c>
      <c r="H17157" s="12">
        <v>7.54</v>
      </c>
      <c r="I17157" s="13">
        <v>80299</v>
      </c>
      <c r="J17157" s="13">
        <v>1074601</v>
      </c>
      <c r="K17157" s="13" t="s">
        <v>21</v>
      </c>
      <c r="L17157" s="14">
        <v>7.47</v>
      </c>
      <c r="M17157" s="11">
        <v>99966</v>
      </c>
      <c r="N17157" s="11">
        <v>2282824</v>
      </c>
      <c r="O17157" s="11" t="s">
        <v>21</v>
      </c>
      <c r="P17157" s="12">
        <v>4.38</v>
      </c>
      <c r="Q17157" s="13" t="s">
        <v>21</v>
      </c>
      <c r="R17157" s="13" t="s">
        <v>21</v>
      </c>
      <c r="S17157" s="13" t="s">
        <v>21</v>
      </c>
      <c r="T17157" s="14" t="s">
        <v>21</v>
      </c>
      <c r="U17157" s="11">
        <v>14899</v>
      </c>
      <c r="V17157" s="11">
        <v>176374</v>
      </c>
      <c r="W17157" s="11" t="s">
        <v>21</v>
      </c>
      <c r="X17157" s="12">
        <v>8.4499999999999993</v>
      </c>
      <c r="Y17157" s="13">
        <v>300652</v>
      </c>
      <c r="Z17157" s="13">
        <v>4932562</v>
      </c>
      <c r="AA17157" s="13" t="s">
        <v>21</v>
      </c>
      <c r="AB17157" s="14">
        <v>6.1</v>
      </c>
    </row>
    <row r="17158" spans="1:28" x14ac:dyDescent="0.25">
      <c r="A17158" s="9">
        <v>1994</v>
      </c>
      <c r="B17158" s="9">
        <v>3</v>
      </c>
      <c r="C17158" s="9" t="s">
        <v>40</v>
      </c>
      <c r="D17158" s="10" t="s">
        <v>72</v>
      </c>
      <c r="E17158" s="11">
        <v>159398</v>
      </c>
      <c r="F17158" s="11">
        <v>1541010</v>
      </c>
      <c r="G17158" s="11" t="s">
        <v>21</v>
      </c>
      <c r="H17158" s="12">
        <v>10.34</v>
      </c>
      <c r="I17158" s="13">
        <v>143588</v>
      </c>
      <c r="J17158" s="13">
        <v>1675172</v>
      </c>
      <c r="K17158" s="13" t="s">
        <v>21</v>
      </c>
      <c r="L17158" s="14">
        <v>8.57</v>
      </c>
      <c r="M17158" s="11">
        <v>58635</v>
      </c>
      <c r="N17158" s="11">
        <v>795769</v>
      </c>
      <c r="O17158" s="11" t="s">
        <v>21</v>
      </c>
      <c r="P17158" s="12">
        <v>7.37</v>
      </c>
      <c r="Q17158" s="13" t="s">
        <v>21</v>
      </c>
      <c r="R17158" s="13" t="s">
        <v>21</v>
      </c>
      <c r="S17158" s="13" t="s">
        <v>21</v>
      </c>
      <c r="T17158" s="14" t="s">
        <v>21</v>
      </c>
      <c r="U17158" s="11">
        <v>10270</v>
      </c>
      <c r="V17158" s="11">
        <v>83276</v>
      </c>
      <c r="W17158" s="11" t="s">
        <v>21</v>
      </c>
      <c r="X17158" s="12">
        <v>12.33</v>
      </c>
      <c r="Y17158" s="13">
        <v>371890</v>
      </c>
      <c r="Z17158" s="13">
        <v>4095227</v>
      </c>
      <c r="AA17158" s="13" t="s">
        <v>21</v>
      </c>
      <c r="AB17158" s="14">
        <v>9.08</v>
      </c>
    </row>
    <row r="17159" spans="1:28" x14ac:dyDescent="0.25">
      <c r="A17159" s="9">
        <v>1994</v>
      </c>
      <c r="B17159" s="9">
        <v>3</v>
      </c>
      <c r="C17159" s="9" t="s">
        <v>41</v>
      </c>
      <c r="D17159" s="10" t="s">
        <v>72</v>
      </c>
      <c r="E17159" s="11">
        <v>151713</v>
      </c>
      <c r="F17159" s="11">
        <v>2028960</v>
      </c>
      <c r="G17159" s="11" t="s">
        <v>21</v>
      </c>
      <c r="H17159" s="12">
        <v>7.48</v>
      </c>
      <c r="I17159" s="13">
        <v>66646</v>
      </c>
      <c r="J17159" s="13">
        <v>1082423</v>
      </c>
      <c r="K17159" s="13" t="s">
        <v>21</v>
      </c>
      <c r="L17159" s="14">
        <v>6.16</v>
      </c>
      <c r="M17159" s="11">
        <v>71938</v>
      </c>
      <c r="N17159" s="11">
        <v>1490839</v>
      </c>
      <c r="O17159" s="11" t="s">
        <v>21</v>
      </c>
      <c r="P17159" s="12">
        <v>4.83</v>
      </c>
      <c r="Q17159" s="13" t="s">
        <v>21</v>
      </c>
      <c r="R17159" s="13" t="s">
        <v>21</v>
      </c>
      <c r="S17159" s="13" t="s">
        <v>21</v>
      </c>
      <c r="T17159" s="14" t="s">
        <v>21</v>
      </c>
      <c r="U17159" s="11">
        <v>5478</v>
      </c>
      <c r="V17159" s="11">
        <v>67770</v>
      </c>
      <c r="W17159" s="11" t="s">
        <v>21</v>
      </c>
      <c r="X17159" s="12">
        <v>8.08</v>
      </c>
      <c r="Y17159" s="13">
        <v>295775</v>
      </c>
      <c r="Z17159" s="13">
        <v>4669992</v>
      </c>
      <c r="AA17159" s="13" t="s">
        <v>21</v>
      </c>
      <c r="AB17159" s="14">
        <v>6.33</v>
      </c>
    </row>
    <row r="17160" spans="1:28" x14ac:dyDescent="0.25">
      <c r="A17160" s="9">
        <v>1994</v>
      </c>
      <c r="B17160" s="9">
        <v>3</v>
      </c>
      <c r="C17160" s="9" t="s">
        <v>42</v>
      </c>
      <c r="D17160" s="10" t="s">
        <v>72</v>
      </c>
      <c r="E17160" s="11">
        <v>43000</v>
      </c>
      <c r="F17160" s="11">
        <v>349567</v>
      </c>
      <c r="G17160" s="11" t="s">
        <v>21</v>
      </c>
      <c r="H17160" s="12">
        <v>12.3</v>
      </c>
      <c r="I17160" s="13">
        <v>28728</v>
      </c>
      <c r="J17160" s="13">
        <v>242525</v>
      </c>
      <c r="K17160" s="13" t="s">
        <v>21</v>
      </c>
      <c r="L17160" s="14">
        <v>11.85</v>
      </c>
      <c r="M17160" s="11">
        <v>36041</v>
      </c>
      <c r="N17160" s="11">
        <v>419476</v>
      </c>
      <c r="O17160" s="11" t="s">
        <v>21</v>
      </c>
      <c r="P17160" s="12">
        <v>8.59</v>
      </c>
      <c r="Q17160" s="13" t="s">
        <v>21</v>
      </c>
      <c r="R17160" s="13" t="s">
        <v>21</v>
      </c>
      <c r="S17160" s="13" t="s">
        <v>21</v>
      </c>
      <c r="T17160" s="14" t="s">
        <v>21</v>
      </c>
      <c r="U17160" s="11">
        <v>1919</v>
      </c>
      <c r="V17160" s="11">
        <v>13237</v>
      </c>
      <c r="W17160" s="11" t="s">
        <v>21</v>
      </c>
      <c r="X17160" s="12">
        <v>14.5</v>
      </c>
      <c r="Y17160" s="13">
        <v>109688</v>
      </c>
      <c r="Z17160" s="13">
        <v>1024804</v>
      </c>
      <c r="AA17160" s="13" t="s">
        <v>21</v>
      </c>
      <c r="AB17160" s="14">
        <v>10.7</v>
      </c>
    </row>
    <row r="17161" spans="1:28" x14ac:dyDescent="0.25">
      <c r="A17161" s="9">
        <v>1994</v>
      </c>
      <c r="B17161" s="9">
        <v>3</v>
      </c>
      <c r="C17161" s="9" t="s">
        <v>43</v>
      </c>
      <c r="D17161" s="10" t="s">
        <v>72</v>
      </c>
      <c r="E17161" s="11">
        <v>95163</v>
      </c>
      <c r="F17161" s="11">
        <v>1321853</v>
      </c>
      <c r="G17161" s="11" t="s">
        <v>21</v>
      </c>
      <c r="H17161" s="12">
        <v>7.2</v>
      </c>
      <c r="I17161" s="13">
        <v>80439</v>
      </c>
      <c r="J17161" s="13">
        <v>1130667</v>
      </c>
      <c r="K17161" s="13" t="s">
        <v>21</v>
      </c>
      <c r="L17161" s="14">
        <v>7.11</v>
      </c>
      <c r="M17161" s="11">
        <v>85332</v>
      </c>
      <c r="N17161" s="11">
        <v>1678876</v>
      </c>
      <c r="O17161" s="11" t="s">
        <v>21</v>
      </c>
      <c r="P17161" s="12">
        <v>5.08</v>
      </c>
      <c r="Q17161" s="13" t="s">
        <v>21</v>
      </c>
      <c r="R17161" s="13" t="s">
        <v>21</v>
      </c>
      <c r="S17161" s="13" t="s">
        <v>21</v>
      </c>
      <c r="T17161" s="14" t="s">
        <v>21</v>
      </c>
      <c r="U17161" s="11">
        <v>7659</v>
      </c>
      <c r="V17161" s="11">
        <v>45102</v>
      </c>
      <c r="W17161" s="11" t="s">
        <v>21</v>
      </c>
      <c r="X17161" s="12">
        <v>16.98</v>
      </c>
      <c r="Y17161" s="13">
        <v>268593</v>
      </c>
      <c r="Z17161" s="13">
        <v>4176497</v>
      </c>
      <c r="AA17161" s="13" t="s">
        <v>21</v>
      </c>
      <c r="AB17161" s="14">
        <v>6.43</v>
      </c>
    </row>
    <row r="17162" spans="1:28" x14ac:dyDescent="0.25">
      <c r="A17162" s="9">
        <v>1994</v>
      </c>
      <c r="B17162" s="9">
        <v>3</v>
      </c>
      <c r="C17162" s="9" t="s">
        <v>44</v>
      </c>
      <c r="D17162" s="10" t="s">
        <v>72</v>
      </c>
      <c r="E17162" s="11">
        <v>88684</v>
      </c>
      <c r="F17162" s="11">
        <v>1296213</v>
      </c>
      <c r="G17162" s="11" t="s">
        <v>21</v>
      </c>
      <c r="H17162" s="12">
        <v>6.84</v>
      </c>
      <c r="I17162" s="13">
        <v>44518</v>
      </c>
      <c r="J17162" s="13">
        <v>735677</v>
      </c>
      <c r="K17162" s="13" t="s">
        <v>21</v>
      </c>
      <c r="L17162" s="14">
        <v>6.05</v>
      </c>
      <c r="M17162" s="11">
        <v>92054</v>
      </c>
      <c r="N17162" s="11">
        <v>2116937</v>
      </c>
      <c r="O17162" s="11" t="s">
        <v>21</v>
      </c>
      <c r="P17162" s="12">
        <v>4.3499999999999996</v>
      </c>
      <c r="Q17162" s="13" t="s">
        <v>21</v>
      </c>
      <c r="R17162" s="13" t="s">
        <v>21</v>
      </c>
      <c r="S17162" s="13" t="s">
        <v>21</v>
      </c>
      <c r="T17162" s="14" t="s">
        <v>21</v>
      </c>
      <c r="U17162" s="11">
        <v>3973</v>
      </c>
      <c r="V17162" s="11">
        <v>51981</v>
      </c>
      <c r="W17162" s="11" t="s">
        <v>21</v>
      </c>
      <c r="X17162" s="12">
        <v>7.64</v>
      </c>
      <c r="Y17162" s="13">
        <v>229229</v>
      </c>
      <c r="Z17162" s="13">
        <v>4200809</v>
      </c>
      <c r="AA17162" s="13" t="s">
        <v>21</v>
      </c>
      <c r="AB17162" s="14">
        <v>5.46</v>
      </c>
    </row>
    <row r="17163" spans="1:28" x14ac:dyDescent="0.25">
      <c r="A17163" s="9">
        <v>1994</v>
      </c>
      <c r="B17163" s="9">
        <v>3</v>
      </c>
      <c r="C17163" s="9" t="s">
        <v>45</v>
      </c>
      <c r="D17163" s="10" t="s">
        <v>72</v>
      </c>
      <c r="E17163" s="11">
        <v>114573</v>
      </c>
      <c r="F17163" s="11">
        <v>1776672</v>
      </c>
      <c r="G17163" s="11" t="s">
        <v>21</v>
      </c>
      <c r="H17163" s="12">
        <v>6.45</v>
      </c>
      <c r="I17163" s="13">
        <v>88700</v>
      </c>
      <c r="J17163" s="13">
        <v>1599554</v>
      </c>
      <c r="K17163" s="13" t="s">
        <v>21</v>
      </c>
      <c r="L17163" s="14">
        <v>5.55</v>
      </c>
      <c r="M17163" s="11">
        <v>46899</v>
      </c>
      <c r="N17163" s="11">
        <v>1145327</v>
      </c>
      <c r="O17163" s="11" t="s">
        <v>21</v>
      </c>
      <c r="P17163" s="12">
        <v>4.09</v>
      </c>
      <c r="Q17163" s="13" t="s">
        <v>21</v>
      </c>
      <c r="R17163" s="13" t="s">
        <v>21</v>
      </c>
      <c r="S17163" s="13" t="s">
        <v>21</v>
      </c>
      <c r="T17163" s="14" t="s">
        <v>21</v>
      </c>
      <c r="U17163" s="11">
        <v>5273</v>
      </c>
      <c r="V17163" s="11">
        <v>78814</v>
      </c>
      <c r="W17163" s="11" t="s">
        <v>21</v>
      </c>
      <c r="X17163" s="12">
        <v>6.69</v>
      </c>
      <c r="Y17163" s="13">
        <v>255446</v>
      </c>
      <c r="Z17163" s="13">
        <v>4600367</v>
      </c>
      <c r="AA17163" s="13" t="s">
        <v>21</v>
      </c>
      <c r="AB17163" s="14">
        <v>5.55</v>
      </c>
    </row>
    <row r="17164" spans="1:28" x14ac:dyDescent="0.25">
      <c r="A17164" s="9">
        <v>1994</v>
      </c>
      <c r="B17164" s="9">
        <v>3</v>
      </c>
      <c r="C17164" s="9" t="s">
        <v>46</v>
      </c>
      <c r="D17164" s="10" t="s">
        <v>72</v>
      </c>
      <c r="E17164" s="11">
        <v>67042</v>
      </c>
      <c r="F17164" s="11">
        <v>941565</v>
      </c>
      <c r="G17164" s="11" t="s">
        <v>21</v>
      </c>
      <c r="H17164" s="12">
        <v>7.12</v>
      </c>
      <c r="I17164" s="13">
        <v>38535</v>
      </c>
      <c r="J17164" s="13">
        <v>508777</v>
      </c>
      <c r="K17164" s="13" t="s">
        <v>21</v>
      </c>
      <c r="L17164" s="14">
        <v>7.57</v>
      </c>
      <c r="M17164" s="11">
        <v>55213</v>
      </c>
      <c r="N17164" s="11">
        <v>1220823</v>
      </c>
      <c r="O17164" s="11" t="s">
        <v>21</v>
      </c>
      <c r="P17164" s="12">
        <v>4.5199999999999996</v>
      </c>
      <c r="Q17164" s="13" t="s">
        <v>21</v>
      </c>
      <c r="R17164" s="13" t="s">
        <v>21</v>
      </c>
      <c r="S17164" s="13" t="s">
        <v>21</v>
      </c>
      <c r="T17164" s="14" t="s">
        <v>21</v>
      </c>
      <c r="U17164" s="11">
        <v>4322</v>
      </c>
      <c r="V17164" s="11">
        <v>48083</v>
      </c>
      <c r="W17164" s="11" t="s">
        <v>21</v>
      </c>
      <c r="X17164" s="12">
        <v>8.99</v>
      </c>
      <c r="Y17164" s="13">
        <v>165113</v>
      </c>
      <c r="Z17164" s="13">
        <v>2719247</v>
      </c>
      <c r="AA17164" s="13" t="s">
        <v>21</v>
      </c>
      <c r="AB17164" s="14">
        <v>6.07</v>
      </c>
    </row>
    <row r="17165" spans="1:28" x14ac:dyDescent="0.25">
      <c r="A17165" s="9">
        <v>1994</v>
      </c>
      <c r="B17165" s="9">
        <v>3</v>
      </c>
      <c r="C17165" s="9" t="s">
        <v>47</v>
      </c>
      <c r="D17165" s="10" t="s">
        <v>72</v>
      </c>
      <c r="E17165" s="11">
        <v>19510</v>
      </c>
      <c r="F17165" s="11">
        <v>330124</v>
      </c>
      <c r="G17165" s="11" t="s">
        <v>21</v>
      </c>
      <c r="H17165" s="12">
        <v>5.91</v>
      </c>
      <c r="I17165" s="13">
        <v>13269</v>
      </c>
      <c r="J17165" s="13">
        <v>235108</v>
      </c>
      <c r="K17165" s="13" t="s">
        <v>21</v>
      </c>
      <c r="L17165" s="14">
        <v>5.64</v>
      </c>
      <c r="M17165" s="11">
        <v>13603</v>
      </c>
      <c r="N17165" s="11">
        <v>466859</v>
      </c>
      <c r="O17165" s="11" t="s">
        <v>21</v>
      </c>
      <c r="P17165" s="12">
        <v>2.91</v>
      </c>
      <c r="Q17165" s="13" t="s">
        <v>21</v>
      </c>
      <c r="R17165" s="13" t="s">
        <v>21</v>
      </c>
      <c r="S17165" s="13" t="s">
        <v>21</v>
      </c>
      <c r="T17165" s="14" t="s">
        <v>21</v>
      </c>
      <c r="U17165" s="11">
        <v>2196</v>
      </c>
      <c r="V17165" s="11">
        <v>46895</v>
      </c>
      <c r="W17165" s="11" t="s">
        <v>21</v>
      </c>
      <c r="X17165" s="12">
        <v>4.68</v>
      </c>
      <c r="Y17165" s="13">
        <v>48578</v>
      </c>
      <c r="Z17165" s="13">
        <v>1078987</v>
      </c>
      <c r="AA17165" s="13" t="s">
        <v>21</v>
      </c>
      <c r="AB17165" s="14">
        <v>4.5</v>
      </c>
    </row>
    <row r="17166" spans="1:28" x14ac:dyDescent="0.25">
      <c r="A17166" s="9">
        <v>1994</v>
      </c>
      <c r="B17166" s="9">
        <v>3</v>
      </c>
      <c r="C17166" s="9" t="s">
        <v>48</v>
      </c>
      <c r="D17166" s="10" t="s">
        <v>72</v>
      </c>
      <c r="E17166" s="11">
        <v>250063</v>
      </c>
      <c r="F17166" s="11">
        <v>3128188</v>
      </c>
      <c r="G17166" s="11" t="s">
        <v>21</v>
      </c>
      <c r="H17166" s="12">
        <v>7.99</v>
      </c>
      <c r="I17166" s="13">
        <v>137905</v>
      </c>
      <c r="J17166" s="13">
        <v>2139170</v>
      </c>
      <c r="K17166" s="13" t="s">
        <v>21</v>
      </c>
      <c r="L17166" s="14">
        <v>6.45</v>
      </c>
      <c r="M17166" s="11">
        <v>131170</v>
      </c>
      <c r="N17166" s="11">
        <v>2741178</v>
      </c>
      <c r="O17166" s="11" t="s">
        <v>21</v>
      </c>
      <c r="P17166" s="12">
        <v>4.79</v>
      </c>
      <c r="Q17166" s="13" t="s">
        <v>21</v>
      </c>
      <c r="R17166" s="13" t="s">
        <v>21</v>
      </c>
      <c r="S17166" s="13" t="s">
        <v>21</v>
      </c>
      <c r="T17166" s="14" t="s">
        <v>21</v>
      </c>
      <c r="U17166" s="11">
        <v>10017</v>
      </c>
      <c r="V17166" s="11">
        <v>141496</v>
      </c>
      <c r="W17166" s="11" t="s">
        <v>21</v>
      </c>
      <c r="X17166" s="12">
        <v>7.08</v>
      </c>
      <c r="Y17166" s="13">
        <v>529154</v>
      </c>
      <c r="Z17166" s="13">
        <v>8150032</v>
      </c>
      <c r="AA17166" s="13" t="s">
        <v>21</v>
      </c>
      <c r="AB17166" s="14">
        <v>6.49</v>
      </c>
    </row>
    <row r="17167" spans="1:28" x14ac:dyDescent="0.25">
      <c r="A17167" s="9">
        <v>1994</v>
      </c>
      <c r="B17167" s="9">
        <v>3</v>
      </c>
      <c r="C17167" s="9" t="s">
        <v>49</v>
      </c>
      <c r="D17167" s="10" t="s">
        <v>72</v>
      </c>
      <c r="E17167" s="11">
        <v>18831</v>
      </c>
      <c r="F17167" s="11">
        <v>309740</v>
      </c>
      <c r="G17167" s="11" t="s">
        <v>21</v>
      </c>
      <c r="H17167" s="12">
        <v>6.08</v>
      </c>
      <c r="I17167" s="13">
        <v>10280</v>
      </c>
      <c r="J17167" s="13">
        <v>160571</v>
      </c>
      <c r="K17167" s="13" t="s">
        <v>21</v>
      </c>
      <c r="L17167" s="14">
        <v>6.4</v>
      </c>
      <c r="M17167" s="11">
        <v>7951</v>
      </c>
      <c r="N17167" s="11">
        <v>166652</v>
      </c>
      <c r="O17167" s="11" t="s">
        <v>21</v>
      </c>
      <c r="P17167" s="12">
        <v>4.7699999999999996</v>
      </c>
      <c r="Q17167" s="13" t="s">
        <v>21</v>
      </c>
      <c r="R17167" s="13" t="s">
        <v>21</v>
      </c>
      <c r="S17167" s="13" t="s">
        <v>21</v>
      </c>
      <c r="T17167" s="14" t="s">
        <v>21</v>
      </c>
      <c r="U17167" s="11">
        <v>1871</v>
      </c>
      <c r="V17167" s="11">
        <v>44713</v>
      </c>
      <c r="W17167" s="11" t="s">
        <v>21</v>
      </c>
      <c r="X17167" s="12">
        <v>4.18</v>
      </c>
      <c r="Y17167" s="13">
        <v>38933</v>
      </c>
      <c r="Z17167" s="13">
        <v>681676</v>
      </c>
      <c r="AA17167" s="13" t="s">
        <v>21</v>
      </c>
      <c r="AB17167" s="14">
        <v>5.71</v>
      </c>
    </row>
    <row r="17168" spans="1:28" x14ac:dyDescent="0.25">
      <c r="A17168" s="9">
        <v>1994</v>
      </c>
      <c r="B17168" s="9">
        <v>3</v>
      </c>
      <c r="C17168" s="9" t="s">
        <v>50</v>
      </c>
      <c r="D17168" s="10" t="s">
        <v>72</v>
      </c>
      <c r="E17168" s="11">
        <v>32159</v>
      </c>
      <c r="F17168" s="11">
        <v>580437</v>
      </c>
      <c r="G17168" s="11" t="s">
        <v>21</v>
      </c>
      <c r="H17168" s="12">
        <v>5.54</v>
      </c>
      <c r="I17168" s="13">
        <v>23443</v>
      </c>
      <c r="J17168" s="13">
        <v>435039</v>
      </c>
      <c r="K17168" s="13" t="s">
        <v>21</v>
      </c>
      <c r="L17168" s="14">
        <v>5.39</v>
      </c>
      <c r="M17168" s="11">
        <v>15328</v>
      </c>
      <c r="N17168" s="11">
        <v>413085</v>
      </c>
      <c r="O17168" s="11" t="s">
        <v>21</v>
      </c>
      <c r="P17168" s="12">
        <v>3.71</v>
      </c>
      <c r="Q17168" s="13" t="s">
        <v>21</v>
      </c>
      <c r="R17168" s="13" t="s">
        <v>21</v>
      </c>
      <c r="S17168" s="13" t="s">
        <v>21</v>
      </c>
      <c r="T17168" s="14" t="s">
        <v>21</v>
      </c>
      <c r="U17168" s="11">
        <v>6262</v>
      </c>
      <c r="V17168" s="11">
        <v>93981</v>
      </c>
      <c r="W17168" s="11" t="s">
        <v>21</v>
      </c>
      <c r="X17168" s="12">
        <v>6.66</v>
      </c>
      <c r="Y17168" s="13">
        <v>77192</v>
      </c>
      <c r="Z17168" s="13">
        <v>1522541</v>
      </c>
      <c r="AA17168" s="13" t="s">
        <v>21</v>
      </c>
      <c r="AB17168" s="14">
        <v>5.07</v>
      </c>
    </row>
    <row r="17169" spans="1:28" x14ac:dyDescent="0.25">
      <c r="A17169" s="9">
        <v>1994</v>
      </c>
      <c r="B17169" s="9">
        <v>3</v>
      </c>
      <c r="C17169" s="9" t="s">
        <v>51</v>
      </c>
      <c r="D17169" s="10" t="s">
        <v>72</v>
      </c>
      <c r="E17169" s="11">
        <v>40888</v>
      </c>
      <c r="F17169" s="11">
        <v>330112</v>
      </c>
      <c r="G17169" s="11" t="s">
        <v>21</v>
      </c>
      <c r="H17169" s="12">
        <v>12.39</v>
      </c>
      <c r="I17169" s="13">
        <v>24546</v>
      </c>
      <c r="J17169" s="13">
        <v>224436</v>
      </c>
      <c r="K17169" s="13" t="s">
        <v>21</v>
      </c>
      <c r="L17169" s="14">
        <v>10.94</v>
      </c>
      <c r="M17169" s="11">
        <v>18161</v>
      </c>
      <c r="N17169" s="11">
        <v>196137</v>
      </c>
      <c r="O17169" s="11" t="s">
        <v>21</v>
      </c>
      <c r="P17169" s="12">
        <v>9.26</v>
      </c>
      <c r="Q17169" s="13" t="s">
        <v>21</v>
      </c>
      <c r="R17169" s="13" t="s">
        <v>21</v>
      </c>
      <c r="S17169" s="13" t="s">
        <v>21</v>
      </c>
      <c r="T17169" s="14" t="s">
        <v>21</v>
      </c>
      <c r="U17169" s="11">
        <v>1319</v>
      </c>
      <c r="V17169" s="11">
        <v>10188</v>
      </c>
      <c r="W17169" s="11" t="s">
        <v>21</v>
      </c>
      <c r="X17169" s="12">
        <v>12.95</v>
      </c>
      <c r="Y17169" s="13">
        <v>84914</v>
      </c>
      <c r="Z17169" s="13">
        <v>760873</v>
      </c>
      <c r="AA17169" s="13" t="s">
        <v>21</v>
      </c>
      <c r="AB17169" s="14">
        <v>11.16</v>
      </c>
    </row>
    <row r="17170" spans="1:28" x14ac:dyDescent="0.25">
      <c r="A17170" s="9">
        <v>1994</v>
      </c>
      <c r="B17170" s="9">
        <v>3</v>
      </c>
      <c r="C17170" s="9" t="s">
        <v>52</v>
      </c>
      <c r="D17170" s="10" t="s">
        <v>72</v>
      </c>
      <c r="E17170" s="11">
        <v>206012</v>
      </c>
      <c r="F17170" s="11">
        <v>1884759</v>
      </c>
      <c r="G17170" s="11" t="s">
        <v>21</v>
      </c>
      <c r="H17170" s="12">
        <v>10.93</v>
      </c>
      <c r="I17170" s="13">
        <v>233448</v>
      </c>
      <c r="J17170" s="13">
        <v>2435022</v>
      </c>
      <c r="K17170" s="13" t="s">
        <v>21</v>
      </c>
      <c r="L17170" s="14">
        <v>9.59</v>
      </c>
      <c r="M17170" s="11">
        <v>88279</v>
      </c>
      <c r="N17170" s="11">
        <v>1211757</v>
      </c>
      <c r="O17170" s="11" t="s">
        <v>21</v>
      </c>
      <c r="P17170" s="12">
        <v>7.29</v>
      </c>
      <c r="Q17170" s="13" t="s">
        <v>21</v>
      </c>
      <c r="R17170" s="13" t="s">
        <v>21</v>
      </c>
      <c r="S17170" s="13" t="s">
        <v>21</v>
      </c>
      <c r="T17170" s="14" t="s">
        <v>21</v>
      </c>
      <c r="U17170" s="11">
        <v>7004</v>
      </c>
      <c r="V17170" s="11">
        <v>42430</v>
      </c>
      <c r="W17170" s="11" t="s">
        <v>21</v>
      </c>
      <c r="X17170" s="12">
        <v>16.510000000000002</v>
      </c>
      <c r="Y17170" s="13">
        <v>534743</v>
      </c>
      <c r="Z17170" s="13">
        <v>5573967</v>
      </c>
      <c r="AA17170" s="13" t="s">
        <v>21</v>
      </c>
      <c r="AB17170" s="14">
        <v>9.59</v>
      </c>
    </row>
    <row r="17171" spans="1:28" x14ac:dyDescent="0.25">
      <c r="A17171" s="9">
        <v>1994</v>
      </c>
      <c r="B17171" s="9">
        <v>3</v>
      </c>
      <c r="C17171" s="9" t="s">
        <v>53</v>
      </c>
      <c r="D17171" s="10" t="s">
        <v>72</v>
      </c>
      <c r="E17171" s="11">
        <v>31381</v>
      </c>
      <c r="F17171" s="11">
        <v>351559</v>
      </c>
      <c r="G17171" s="11" t="s">
        <v>21</v>
      </c>
      <c r="H17171" s="12">
        <v>8.93</v>
      </c>
      <c r="I17171" s="13">
        <v>32499</v>
      </c>
      <c r="J17171" s="13">
        <v>406784</v>
      </c>
      <c r="K17171" s="13" t="s">
        <v>21</v>
      </c>
      <c r="L17171" s="14">
        <v>7.99</v>
      </c>
      <c r="M17171" s="11">
        <v>21254</v>
      </c>
      <c r="N17171" s="11">
        <v>444127</v>
      </c>
      <c r="O17171" s="11" t="s">
        <v>21</v>
      </c>
      <c r="P17171" s="12">
        <v>4.79</v>
      </c>
      <c r="Q17171" s="13" t="s">
        <v>21</v>
      </c>
      <c r="R17171" s="13" t="s">
        <v>21</v>
      </c>
      <c r="S17171" s="13" t="s">
        <v>21</v>
      </c>
      <c r="T17171" s="14" t="s">
        <v>21</v>
      </c>
      <c r="U17171" s="11">
        <v>7465</v>
      </c>
      <c r="V17171" s="11">
        <v>126738</v>
      </c>
      <c r="W17171" s="11" t="s">
        <v>21</v>
      </c>
      <c r="X17171" s="12">
        <v>5.89</v>
      </c>
      <c r="Y17171" s="13">
        <v>92599</v>
      </c>
      <c r="Z17171" s="13">
        <v>1329209</v>
      </c>
      <c r="AA17171" s="13" t="s">
        <v>21</v>
      </c>
      <c r="AB17171" s="14">
        <v>6.97</v>
      </c>
    </row>
    <row r="17172" spans="1:28" x14ac:dyDescent="0.25">
      <c r="A17172" s="9">
        <v>1994</v>
      </c>
      <c r="B17172" s="9">
        <v>3</v>
      </c>
      <c r="C17172" s="9" t="s">
        <v>54</v>
      </c>
      <c r="D17172" s="10" t="s">
        <v>72</v>
      </c>
      <c r="E17172" s="11">
        <v>31849</v>
      </c>
      <c r="F17172" s="11">
        <v>412557</v>
      </c>
      <c r="G17172" s="11" t="s">
        <v>21</v>
      </c>
      <c r="H17172" s="12">
        <v>7.72</v>
      </c>
      <c r="I17172" s="13">
        <v>23186</v>
      </c>
      <c r="J17172" s="13">
        <v>331953</v>
      </c>
      <c r="K17172" s="13" t="s">
        <v>21</v>
      </c>
      <c r="L17172" s="14">
        <v>6.98</v>
      </c>
      <c r="M17172" s="11">
        <v>27226</v>
      </c>
      <c r="N17172" s="11">
        <v>577445</v>
      </c>
      <c r="O17172" s="11" t="s">
        <v>21</v>
      </c>
      <c r="P17172" s="12">
        <v>4.71</v>
      </c>
      <c r="Q17172" s="13" t="s">
        <v>21</v>
      </c>
      <c r="R17172" s="13" t="s">
        <v>21</v>
      </c>
      <c r="S17172" s="13" t="s">
        <v>21</v>
      </c>
      <c r="T17172" s="14" t="s">
        <v>21</v>
      </c>
      <c r="U17172" s="11">
        <v>2590</v>
      </c>
      <c r="V17172" s="11">
        <v>53948</v>
      </c>
      <c r="W17172" s="11" t="s">
        <v>21</v>
      </c>
      <c r="X17172" s="12">
        <v>4.8</v>
      </c>
      <c r="Y17172" s="13">
        <v>84851</v>
      </c>
      <c r="Z17172" s="13">
        <v>1375903</v>
      </c>
      <c r="AA17172" s="13" t="s">
        <v>21</v>
      </c>
      <c r="AB17172" s="14">
        <v>6.17</v>
      </c>
    </row>
    <row r="17173" spans="1:28" x14ac:dyDescent="0.25">
      <c r="A17173" s="9">
        <v>1994</v>
      </c>
      <c r="B17173" s="9">
        <v>3</v>
      </c>
      <c r="C17173" s="9" t="s">
        <v>55</v>
      </c>
      <c r="D17173" s="10" t="s">
        <v>72</v>
      </c>
      <c r="E17173" s="11">
        <v>458337</v>
      </c>
      <c r="F17173" s="11">
        <v>3523314</v>
      </c>
      <c r="G17173" s="11" t="s">
        <v>21</v>
      </c>
      <c r="H17173" s="12">
        <v>13.01</v>
      </c>
      <c r="I17173" s="13">
        <v>433237</v>
      </c>
      <c r="J17173" s="13">
        <v>4069993</v>
      </c>
      <c r="K17173" s="13" t="s">
        <v>21</v>
      </c>
      <c r="L17173" s="14">
        <v>10.64</v>
      </c>
      <c r="M17173" s="11">
        <v>159978</v>
      </c>
      <c r="N17173" s="11">
        <v>2469195</v>
      </c>
      <c r="O17173" s="11" t="s">
        <v>21</v>
      </c>
      <c r="P17173" s="12">
        <v>6.48</v>
      </c>
      <c r="Q17173" s="13" t="s">
        <v>21</v>
      </c>
      <c r="R17173" s="13" t="s">
        <v>21</v>
      </c>
      <c r="S17173" s="13" t="s">
        <v>21</v>
      </c>
      <c r="T17173" s="14" t="s">
        <v>21</v>
      </c>
      <c r="U17173" s="11">
        <v>90278</v>
      </c>
      <c r="V17173" s="11">
        <v>1031602</v>
      </c>
      <c r="W17173" s="11" t="s">
        <v>21</v>
      </c>
      <c r="X17173" s="12">
        <v>8.75</v>
      </c>
      <c r="Y17173" s="13">
        <v>1141830</v>
      </c>
      <c r="Z17173" s="13">
        <v>11094105</v>
      </c>
      <c r="AA17173" s="13" t="s">
        <v>21</v>
      </c>
      <c r="AB17173" s="14">
        <v>10.29</v>
      </c>
    </row>
    <row r="17174" spans="1:28" x14ac:dyDescent="0.25">
      <c r="A17174" s="9">
        <v>1994</v>
      </c>
      <c r="B17174" s="9">
        <v>3</v>
      </c>
      <c r="C17174" s="9" t="s">
        <v>56</v>
      </c>
      <c r="D17174" s="10" t="s">
        <v>72</v>
      </c>
      <c r="E17174" s="11">
        <v>291154</v>
      </c>
      <c r="F17174" s="11">
        <v>3610604</v>
      </c>
      <c r="G17174" s="11" t="s">
        <v>21</v>
      </c>
      <c r="H17174" s="12">
        <v>8.06</v>
      </c>
      <c r="I17174" s="13">
        <v>211601</v>
      </c>
      <c r="J17174" s="13">
        <v>2801140</v>
      </c>
      <c r="K17174" s="13" t="s">
        <v>21</v>
      </c>
      <c r="L17174" s="14">
        <v>7.55</v>
      </c>
      <c r="M17174" s="11">
        <v>250986</v>
      </c>
      <c r="N17174" s="11">
        <v>6198600</v>
      </c>
      <c r="O17174" s="11" t="s">
        <v>21</v>
      </c>
      <c r="P17174" s="12">
        <v>4.05</v>
      </c>
      <c r="Q17174" s="13" t="s">
        <v>21</v>
      </c>
      <c r="R17174" s="13" t="s">
        <v>21</v>
      </c>
      <c r="S17174" s="13" t="s">
        <v>21</v>
      </c>
      <c r="T17174" s="14" t="s">
        <v>21</v>
      </c>
      <c r="U17174" s="11">
        <v>23961</v>
      </c>
      <c r="V17174" s="11">
        <v>378800</v>
      </c>
      <c r="W17174" s="11" t="s">
        <v>21</v>
      </c>
      <c r="X17174" s="12">
        <v>6.33</v>
      </c>
      <c r="Y17174" s="13">
        <v>777701</v>
      </c>
      <c r="Z17174" s="13">
        <v>12989144</v>
      </c>
      <c r="AA17174" s="13" t="s">
        <v>21</v>
      </c>
      <c r="AB17174" s="14">
        <v>5.99</v>
      </c>
    </row>
    <row r="17175" spans="1:28" x14ac:dyDescent="0.25">
      <c r="A17175" s="9">
        <v>1994</v>
      </c>
      <c r="B17175" s="9">
        <v>3</v>
      </c>
      <c r="C17175" s="9" t="s">
        <v>57</v>
      </c>
      <c r="D17175" s="10" t="s">
        <v>72</v>
      </c>
      <c r="E17175" s="11">
        <v>71869</v>
      </c>
      <c r="F17175" s="11">
        <v>1074400</v>
      </c>
      <c r="G17175" s="11" t="s">
        <v>21</v>
      </c>
      <c r="H17175" s="12">
        <v>6.69</v>
      </c>
      <c r="I17175" s="13">
        <v>41581</v>
      </c>
      <c r="J17175" s="13">
        <v>801364</v>
      </c>
      <c r="K17175" s="13" t="s">
        <v>21</v>
      </c>
      <c r="L17175" s="14">
        <v>5.19</v>
      </c>
      <c r="M17175" s="11">
        <v>35646</v>
      </c>
      <c r="N17175" s="11">
        <v>929711</v>
      </c>
      <c r="O17175" s="11" t="s">
        <v>21</v>
      </c>
      <c r="P17175" s="12">
        <v>3.83</v>
      </c>
      <c r="Q17175" s="13" t="s">
        <v>21</v>
      </c>
      <c r="R17175" s="13" t="s">
        <v>21</v>
      </c>
      <c r="S17175" s="13" t="s">
        <v>21</v>
      </c>
      <c r="T17175" s="14" t="s">
        <v>21</v>
      </c>
      <c r="U17175" s="11">
        <v>7823</v>
      </c>
      <c r="V17175" s="11">
        <v>173302</v>
      </c>
      <c r="W17175" s="11" t="s">
        <v>21</v>
      </c>
      <c r="X17175" s="12">
        <v>4.51</v>
      </c>
      <c r="Y17175" s="13">
        <v>156919</v>
      </c>
      <c r="Z17175" s="13">
        <v>2978777</v>
      </c>
      <c r="AA17175" s="13" t="s">
        <v>21</v>
      </c>
      <c r="AB17175" s="14">
        <v>5.27</v>
      </c>
    </row>
    <row r="17176" spans="1:28" x14ac:dyDescent="0.25">
      <c r="A17176" s="9">
        <v>1994</v>
      </c>
      <c r="B17176" s="9">
        <v>3</v>
      </c>
      <c r="C17176" s="9" t="s">
        <v>58</v>
      </c>
      <c r="D17176" s="10" t="s">
        <v>72</v>
      </c>
      <c r="E17176" s="11">
        <v>82935</v>
      </c>
      <c r="F17176" s="11">
        <v>1544764</v>
      </c>
      <c r="G17176" s="11" t="s">
        <v>21</v>
      </c>
      <c r="H17176" s="12">
        <v>5.37</v>
      </c>
      <c r="I17176" s="13">
        <v>53257</v>
      </c>
      <c r="J17176" s="13">
        <v>1028934</v>
      </c>
      <c r="K17176" s="13" t="s">
        <v>21</v>
      </c>
      <c r="L17176" s="14">
        <v>5.18</v>
      </c>
      <c r="M17176" s="11">
        <v>41579</v>
      </c>
      <c r="N17176" s="11">
        <v>1186400</v>
      </c>
      <c r="O17176" s="11" t="s">
        <v>21</v>
      </c>
      <c r="P17176" s="12">
        <v>3.5</v>
      </c>
      <c r="Q17176" s="13" t="s">
        <v>21</v>
      </c>
      <c r="R17176" s="13" t="s">
        <v>21</v>
      </c>
      <c r="S17176" s="13" t="s">
        <v>21</v>
      </c>
      <c r="T17176" s="14" t="s">
        <v>21</v>
      </c>
      <c r="U17176" s="11">
        <v>3374</v>
      </c>
      <c r="V17176" s="11">
        <v>66808</v>
      </c>
      <c r="W17176" s="11" t="s">
        <v>21</v>
      </c>
      <c r="X17176" s="12">
        <v>5.05</v>
      </c>
      <c r="Y17176" s="13">
        <v>181145</v>
      </c>
      <c r="Z17176" s="13">
        <v>3826907</v>
      </c>
      <c r="AA17176" s="13" t="s">
        <v>21</v>
      </c>
      <c r="AB17176" s="14">
        <v>4.7300000000000004</v>
      </c>
    </row>
    <row r="17177" spans="1:28" x14ac:dyDescent="0.25">
      <c r="A17177" s="9">
        <v>1994</v>
      </c>
      <c r="B17177" s="9">
        <v>3</v>
      </c>
      <c r="C17177" s="9" t="s">
        <v>59</v>
      </c>
      <c r="D17177" s="10" t="s">
        <v>72</v>
      </c>
      <c r="E17177" s="11">
        <v>352766</v>
      </c>
      <c r="F17177" s="11">
        <v>4021964</v>
      </c>
      <c r="G17177" s="11" t="s">
        <v>21</v>
      </c>
      <c r="H17177" s="12">
        <v>8.77</v>
      </c>
      <c r="I17177" s="13">
        <v>225976</v>
      </c>
      <c r="J17177" s="13">
        <v>2830177</v>
      </c>
      <c r="K17177" s="13" t="s">
        <v>21</v>
      </c>
      <c r="L17177" s="14">
        <v>7.98</v>
      </c>
      <c r="M17177" s="11">
        <v>229414</v>
      </c>
      <c r="N17177" s="11">
        <v>3867491</v>
      </c>
      <c r="O17177" s="11" t="s">
        <v>21</v>
      </c>
      <c r="P17177" s="12">
        <v>5.93</v>
      </c>
      <c r="Q17177" s="13" t="s">
        <v>21</v>
      </c>
      <c r="R17177" s="13" t="s">
        <v>21</v>
      </c>
      <c r="S17177" s="13" t="s">
        <v>21</v>
      </c>
      <c r="T17177" s="14" t="s">
        <v>21</v>
      </c>
      <c r="U17177" s="11">
        <v>13505</v>
      </c>
      <c r="V17177" s="11">
        <v>116042</v>
      </c>
      <c r="W17177" s="11" t="s">
        <v>21</v>
      </c>
      <c r="X17177" s="12">
        <v>11.64</v>
      </c>
      <c r="Y17177" s="13">
        <v>821662</v>
      </c>
      <c r="Z17177" s="13">
        <v>10835673</v>
      </c>
      <c r="AA17177" s="13" t="s">
        <v>21</v>
      </c>
      <c r="AB17177" s="14">
        <v>7.58</v>
      </c>
    </row>
    <row r="17178" spans="1:28" x14ac:dyDescent="0.25">
      <c r="A17178" s="9">
        <v>1994</v>
      </c>
      <c r="B17178" s="9">
        <v>3</v>
      </c>
      <c r="C17178" s="9" t="s">
        <v>60</v>
      </c>
      <c r="D17178" s="10" t="s">
        <v>72</v>
      </c>
      <c r="E17178" s="11">
        <v>24630</v>
      </c>
      <c r="F17178" s="11">
        <v>223755</v>
      </c>
      <c r="G17178" s="11" t="s">
        <v>21</v>
      </c>
      <c r="H17178" s="12">
        <v>11.01</v>
      </c>
      <c r="I17178" s="13">
        <v>21052</v>
      </c>
      <c r="J17178" s="13">
        <v>216358</v>
      </c>
      <c r="K17178" s="13" t="s">
        <v>21</v>
      </c>
      <c r="L17178" s="14">
        <v>9.73</v>
      </c>
      <c r="M17178" s="11">
        <v>10310</v>
      </c>
      <c r="N17178" s="11">
        <v>117312</v>
      </c>
      <c r="O17178" s="11" t="s">
        <v>21</v>
      </c>
      <c r="P17178" s="12">
        <v>8.7899999999999991</v>
      </c>
      <c r="Q17178" s="13" t="s">
        <v>21</v>
      </c>
      <c r="R17178" s="13" t="s">
        <v>21</v>
      </c>
      <c r="S17178" s="13" t="s">
        <v>21</v>
      </c>
      <c r="T17178" s="14" t="s">
        <v>21</v>
      </c>
      <c r="U17178" s="11">
        <v>1740</v>
      </c>
      <c r="V17178" s="11">
        <v>15244</v>
      </c>
      <c r="W17178" s="11" t="s">
        <v>21</v>
      </c>
      <c r="X17178" s="12">
        <v>11.41</v>
      </c>
      <c r="Y17178" s="13">
        <v>57732</v>
      </c>
      <c r="Z17178" s="13">
        <v>572670</v>
      </c>
      <c r="AA17178" s="13" t="s">
        <v>21</v>
      </c>
      <c r="AB17178" s="14">
        <v>10.08</v>
      </c>
    </row>
    <row r="17179" spans="1:28" x14ac:dyDescent="0.25">
      <c r="A17179" s="9">
        <v>1994</v>
      </c>
      <c r="B17179" s="9">
        <v>3</v>
      </c>
      <c r="C17179" s="9" t="s">
        <v>61</v>
      </c>
      <c r="D17179" s="10" t="s">
        <v>72</v>
      </c>
      <c r="E17179" s="11">
        <v>110712</v>
      </c>
      <c r="F17179" s="11">
        <v>1478038</v>
      </c>
      <c r="G17179" s="11" t="s">
        <v>21</v>
      </c>
      <c r="H17179" s="12">
        <v>7.49</v>
      </c>
      <c r="I17179" s="13">
        <v>62909</v>
      </c>
      <c r="J17179" s="13">
        <v>982580</v>
      </c>
      <c r="K17179" s="13" t="s">
        <v>21</v>
      </c>
      <c r="L17179" s="14">
        <v>6.4</v>
      </c>
      <c r="M17179" s="11">
        <v>89630</v>
      </c>
      <c r="N17179" s="11">
        <v>2209478</v>
      </c>
      <c r="O17179" s="11" t="s">
        <v>21</v>
      </c>
      <c r="P17179" s="12">
        <v>4.0599999999999996</v>
      </c>
      <c r="Q17179" s="13" t="s">
        <v>21</v>
      </c>
      <c r="R17179" s="13" t="s">
        <v>21</v>
      </c>
      <c r="S17179" s="13" t="s">
        <v>21</v>
      </c>
      <c r="T17179" s="14" t="s">
        <v>21</v>
      </c>
      <c r="U17179" s="11">
        <v>3646</v>
      </c>
      <c r="V17179" s="11">
        <v>61024</v>
      </c>
      <c r="W17179" s="11" t="s">
        <v>21</v>
      </c>
      <c r="X17179" s="12">
        <v>5.97</v>
      </c>
      <c r="Y17179" s="13">
        <v>266897</v>
      </c>
      <c r="Z17179" s="13">
        <v>4731120</v>
      </c>
      <c r="AA17179" s="13" t="s">
        <v>21</v>
      </c>
      <c r="AB17179" s="14">
        <v>5.64</v>
      </c>
    </row>
    <row r="17180" spans="1:28" x14ac:dyDescent="0.25">
      <c r="A17180" s="9">
        <v>1994</v>
      </c>
      <c r="B17180" s="9">
        <v>3</v>
      </c>
      <c r="C17180" s="9" t="s">
        <v>62</v>
      </c>
      <c r="D17180" s="10" t="s">
        <v>72</v>
      </c>
      <c r="E17180" s="11">
        <v>19432</v>
      </c>
      <c r="F17180" s="11">
        <v>286879</v>
      </c>
      <c r="G17180" s="11" t="s">
        <v>21</v>
      </c>
      <c r="H17180" s="12">
        <v>6.77</v>
      </c>
      <c r="I17180" s="13">
        <v>10097</v>
      </c>
      <c r="J17180" s="13">
        <v>157305</v>
      </c>
      <c r="K17180" s="13" t="s">
        <v>21</v>
      </c>
      <c r="L17180" s="14">
        <v>6.42</v>
      </c>
      <c r="M17180" s="11">
        <v>6188</v>
      </c>
      <c r="N17180" s="11">
        <v>138211</v>
      </c>
      <c r="O17180" s="11" t="s">
        <v>21</v>
      </c>
      <c r="P17180" s="12">
        <v>4.4800000000000004</v>
      </c>
      <c r="Q17180" s="13" t="s">
        <v>21</v>
      </c>
      <c r="R17180" s="13" t="s">
        <v>21</v>
      </c>
      <c r="S17180" s="13" t="s">
        <v>21</v>
      </c>
      <c r="T17180" s="14" t="s">
        <v>21</v>
      </c>
      <c r="U17180" s="11">
        <v>1473</v>
      </c>
      <c r="V17180" s="11">
        <v>26083</v>
      </c>
      <c r="W17180" s="11" t="s">
        <v>21</v>
      </c>
      <c r="X17180" s="12">
        <v>5.65</v>
      </c>
      <c r="Y17180" s="13">
        <v>37190</v>
      </c>
      <c r="Z17180" s="13">
        <v>608478</v>
      </c>
      <c r="AA17180" s="13" t="s">
        <v>21</v>
      </c>
      <c r="AB17180" s="14">
        <v>6.11</v>
      </c>
    </row>
    <row r="17181" spans="1:28" x14ac:dyDescent="0.25">
      <c r="A17181" s="9">
        <v>1994</v>
      </c>
      <c r="B17181" s="9">
        <v>3</v>
      </c>
      <c r="C17181" s="9" t="s">
        <v>63</v>
      </c>
      <c r="D17181" s="10" t="s">
        <v>72</v>
      </c>
      <c r="E17181" s="11">
        <v>155723</v>
      </c>
      <c r="F17181" s="11">
        <v>2659626</v>
      </c>
      <c r="G17181" s="11" t="s">
        <v>21</v>
      </c>
      <c r="H17181" s="12">
        <v>5.86</v>
      </c>
      <c r="I17181" s="13">
        <v>25454</v>
      </c>
      <c r="J17181" s="13">
        <v>377009</v>
      </c>
      <c r="K17181" s="13" t="s">
        <v>21</v>
      </c>
      <c r="L17181" s="14">
        <v>6.75</v>
      </c>
      <c r="M17181" s="11">
        <v>153334</v>
      </c>
      <c r="N17181" s="11">
        <v>3462885</v>
      </c>
      <c r="O17181" s="11" t="s">
        <v>21</v>
      </c>
      <c r="P17181" s="12">
        <v>4.43</v>
      </c>
      <c r="Q17181" s="13" t="s">
        <v>21</v>
      </c>
      <c r="R17181" s="13" t="s">
        <v>21</v>
      </c>
      <c r="S17181" s="13" t="s">
        <v>21</v>
      </c>
      <c r="T17181" s="14" t="s">
        <v>21</v>
      </c>
      <c r="U17181" s="11">
        <v>6178</v>
      </c>
      <c r="V17181" s="11">
        <v>76211</v>
      </c>
      <c r="W17181" s="11" t="s">
        <v>21</v>
      </c>
      <c r="X17181" s="12">
        <v>8.11</v>
      </c>
      <c r="Y17181" s="13">
        <v>340690</v>
      </c>
      <c r="Z17181" s="13">
        <v>6575731</v>
      </c>
      <c r="AA17181" s="13" t="s">
        <v>21</v>
      </c>
      <c r="AB17181" s="14">
        <v>5.18</v>
      </c>
    </row>
    <row r="17182" spans="1:28" x14ac:dyDescent="0.25">
      <c r="A17182" s="9">
        <v>1994</v>
      </c>
      <c r="B17182" s="9">
        <v>3</v>
      </c>
      <c r="C17182" s="9" t="s">
        <v>64</v>
      </c>
      <c r="D17182" s="10" t="s">
        <v>72</v>
      </c>
      <c r="E17182" s="11">
        <v>447905</v>
      </c>
      <c r="F17182" s="11">
        <v>6003628</v>
      </c>
      <c r="G17182" s="11" t="s">
        <v>21</v>
      </c>
      <c r="H17182" s="12">
        <v>7.46</v>
      </c>
      <c r="I17182" s="13">
        <v>348899</v>
      </c>
      <c r="J17182" s="13">
        <v>4744295</v>
      </c>
      <c r="K17182" s="13" t="s">
        <v>21</v>
      </c>
      <c r="L17182" s="14">
        <v>7.35</v>
      </c>
      <c r="M17182" s="11">
        <v>309448</v>
      </c>
      <c r="N17182" s="11">
        <v>7157871</v>
      </c>
      <c r="O17182" s="11" t="s">
        <v>21</v>
      </c>
      <c r="P17182" s="12">
        <v>4.32</v>
      </c>
      <c r="Q17182" s="13" t="s">
        <v>21</v>
      </c>
      <c r="R17182" s="13" t="s">
        <v>21</v>
      </c>
      <c r="S17182" s="13" t="s">
        <v>21</v>
      </c>
      <c r="T17182" s="14" t="s">
        <v>21</v>
      </c>
      <c r="U17182" s="11">
        <v>58158</v>
      </c>
      <c r="V17182" s="11">
        <v>831279</v>
      </c>
      <c r="W17182" s="11" t="s">
        <v>21</v>
      </c>
      <c r="X17182" s="12">
        <v>7</v>
      </c>
      <c r="Y17182" s="13">
        <v>1164410</v>
      </c>
      <c r="Z17182" s="13">
        <v>18737073</v>
      </c>
      <c r="AA17182" s="13" t="s">
        <v>21</v>
      </c>
      <c r="AB17182" s="14">
        <v>6.21</v>
      </c>
    </row>
    <row r="17183" spans="1:28" x14ac:dyDescent="0.25">
      <c r="A17183" s="9">
        <v>1994</v>
      </c>
      <c r="B17183" s="9">
        <v>3</v>
      </c>
      <c r="C17183" s="9" t="s">
        <v>65</v>
      </c>
      <c r="D17183" s="10" t="s">
        <v>72</v>
      </c>
      <c r="E17183" s="11">
        <v>27212</v>
      </c>
      <c r="F17183" s="11">
        <v>392794</v>
      </c>
      <c r="G17183" s="11" t="s">
        <v>21</v>
      </c>
      <c r="H17183" s="12">
        <v>6.93</v>
      </c>
      <c r="I17183" s="13">
        <v>24943</v>
      </c>
      <c r="J17183" s="13">
        <v>416136</v>
      </c>
      <c r="K17183" s="13" t="s">
        <v>21</v>
      </c>
      <c r="L17183" s="14">
        <v>5.99</v>
      </c>
      <c r="M17183" s="11">
        <v>19019</v>
      </c>
      <c r="N17183" s="11">
        <v>511487</v>
      </c>
      <c r="O17183" s="11" t="s">
        <v>21</v>
      </c>
      <c r="P17183" s="12">
        <v>3.72</v>
      </c>
      <c r="Q17183" s="13" t="s">
        <v>21</v>
      </c>
      <c r="R17183" s="13" t="s">
        <v>21</v>
      </c>
      <c r="S17183" s="13" t="s">
        <v>21</v>
      </c>
      <c r="T17183" s="14" t="s">
        <v>21</v>
      </c>
      <c r="U17183" s="11">
        <v>2973</v>
      </c>
      <c r="V17183" s="11">
        <v>66868</v>
      </c>
      <c r="W17183" s="11" t="s">
        <v>21</v>
      </c>
      <c r="X17183" s="12">
        <v>4.45</v>
      </c>
      <c r="Y17183" s="13">
        <v>74147</v>
      </c>
      <c r="Z17183" s="13">
        <v>1387285</v>
      </c>
      <c r="AA17183" s="13" t="s">
        <v>21</v>
      </c>
      <c r="AB17183" s="14">
        <v>5.34</v>
      </c>
    </row>
    <row r="17184" spans="1:28" x14ac:dyDescent="0.25">
      <c r="A17184" s="9">
        <v>1994</v>
      </c>
      <c r="B17184" s="9">
        <v>3</v>
      </c>
      <c r="C17184" s="9" t="s">
        <v>66</v>
      </c>
      <c r="D17184" s="10" t="s">
        <v>72</v>
      </c>
      <c r="E17184" s="11">
        <v>228399</v>
      </c>
      <c r="F17184" s="11">
        <v>3016503</v>
      </c>
      <c r="G17184" s="11" t="s">
        <v>21</v>
      </c>
      <c r="H17184" s="12">
        <v>7.57</v>
      </c>
      <c r="I17184" s="13">
        <v>118824</v>
      </c>
      <c r="J17184" s="13">
        <v>1932912</v>
      </c>
      <c r="K17184" s="13" t="s">
        <v>21</v>
      </c>
      <c r="L17184" s="14">
        <v>6.15</v>
      </c>
      <c r="M17184" s="11">
        <v>63727</v>
      </c>
      <c r="N17184" s="11">
        <v>1520700</v>
      </c>
      <c r="O17184" s="11" t="s">
        <v>21</v>
      </c>
      <c r="P17184" s="12">
        <v>4.1900000000000004</v>
      </c>
      <c r="Q17184" s="13" t="s">
        <v>21</v>
      </c>
      <c r="R17184" s="13" t="s">
        <v>21</v>
      </c>
      <c r="S17184" s="13" t="s">
        <v>21</v>
      </c>
      <c r="T17184" s="14" t="s">
        <v>21</v>
      </c>
      <c r="U17184" s="11">
        <v>45199</v>
      </c>
      <c r="V17184" s="11">
        <v>821419</v>
      </c>
      <c r="W17184" s="11" t="s">
        <v>21</v>
      </c>
      <c r="X17184" s="12">
        <v>5.5</v>
      </c>
      <c r="Y17184" s="13">
        <v>456148</v>
      </c>
      <c r="Z17184" s="13">
        <v>7291535</v>
      </c>
      <c r="AA17184" s="13" t="s">
        <v>21</v>
      </c>
      <c r="AB17184" s="14">
        <v>6.26</v>
      </c>
    </row>
    <row r="17185" spans="1:28" x14ac:dyDescent="0.25">
      <c r="A17185" s="9">
        <v>1994</v>
      </c>
      <c r="B17185" s="9">
        <v>3</v>
      </c>
      <c r="C17185" s="9" t="s">
        <v>67</v>
      </c>
      <c r="D17185" s="10" t="s">
        <v>72</v>
      </c>
      <c r="E17185" s="11">
        <v>18938</v>
      </c>
      <c r="F17185" s="11">
        <v>196087</v>
      </c>
      <c r="G17185" s="11" t="s">
        <v>21</v>
      </c>
      <c r="H17185" s="12">
        <v>9.66</v>
      </c>
      <c r="I17185" s="13">
        <v>13199</v>
      </c>
      <c r="J17185" s="13">
        <v>133648</v>
      </c>
      <c r="K17185" s="13" t="s">
        <v>21</v>
      </c>
      <c r="L17185" s="14">
        <v>9.8800000000000008</v>
      </c>
      <c r="M17185" s="11">
        <v>8958</v>
      </c>
      <c r="N17185" s="11">
        <v>117832</v>
      </c>
      <c r="O17185" s="11" t="s">
        <v>21</v>
      </c>
      <c r="P17185" s="12">
        <v>7.6</v>
      </c>
      <c r="Q17185" s="13" t="s">
        <v>21</v>
      </c>
      <c r="R17185" s="13" t="s">
        <v>21</v>
      </c>
      <c r="S17185" s="13" t="s">
        <v>21</v>
      </c>
      <c r="T17185" s="14" t="s">
        <v>21</v>
      </c>
      <c r="U17185" s="11">
        <v>430</v>
      </c>
      <c r="V17185" s="11">
        <v>2947</v>
      </c>
      <c r="W17185" s="11" t="s">
        <v>21</v>
      </c>
      <c r="X17185" s="12">
        <v>14.59</v>
      </c>
      <c r="Y17185" s="13">
        <v>41525</v>
      </c>
      <c r="Z17185" s="13">
        <v>450514</v>
      </c>
      <c r="AA17185" s="13" t="s">
        <v>21</v>
      </c>
      <c r="AB17185" s="14">
        <v>9.2200000000000006</v>
      </c>
    </row>
    <row r="17186" spans="1:28" x14ac:dyDescent="0.25">
      <c r="A17186" s="9">
        <v>1994</v>
      </c>
      <c r="B17186" s="9">
        <v>3</v>
      </c>
      <c r="C17186" s="9" t="s">
        <v>68</v>
      </c>
      <c r="D17186" s="10" t="s">
        <v>72</v>
      </c>
      <c r="E17186" s="11">
        <v>159468</v>
      </c>
      <c r="F17186" s="11">
        <v>3219446</v>
      </c>
      <c r="G17186" s="11" t="s">
        <v>21</v>
      </c>
      <c r="H17186" s="12">
        <v>4.95</v>
      </c>
      <c r="I17186" s="13">
        <v>84300</v>
      </c>
      <c r="J17186" s="13">
        <v>1754776</v>
      </c>
      <c r="K17186" s="13" t="s">
        <v>21</v>
      </c>
      <c r="L17186" s="14">
        <v>4.8</v>
      </c>
      <c r="M17186" s="11">
        <v>78576</v>
      </c>
      <c r="N17186" s="11">
        <v>2876987</v>
      </c>
      <c r="O17186" s="11" t="s">
        <v>21</v>
      </c>
      <c r="P17186" s="12">
        <v>2.73</v>
      </c>
      <c r="Q17186" s="13" t="s">
        <v>21</v>
      </c>
      <c r="R17186" s="13" t="s">
        <v>21</v>
      </c>
      <c r="S17186" s="13" t="s">
        <v>21</v>
      </c>
      <c r="T17186" s="14" t="s">
        <v>21</v>
      </c>
      <c r="U17186" s="11">
        <v>12035</v>
      </c>
      <c r="V17186" s="11">
        <v>311627</v>
      </c>
      <c r="W17186" s="11" t="s">
        <v>21</v>
      </c>
      <c r="X17186" s="12">
        <v>3.86</v>
      </c>
      <c r="Y17186" s="13">
        <v>334380</v>
      </c>
      <c r="Z17186" s="13">
        <v>8162835</v>
      </c>
      <c r="AA17186" s="13" t="s">
        <v>21</v>
      </c>
      <c r="AB17186" s="14">
        <v>4.0999999999999996</v>
      </c>
    </row>
    <row r="17187" spans="1:28" x14ac:dyDescent="0.25">
      <c r="A17187" s="9">
        <v>1994</v>
      </c>
      <c r="B17187" s="9">
        <v>3</v>
      </c>
      <c r="C17187" s="9" t="s">
        <v>69</v>
      </c>
      <c r="D17187" s="10" t="s">
        <v>72</v>
      </c>
      <c r="E17187" s="11">
        <v>103735</v>
      </c>
      <c r="F17187" s="11">
        <v>1491840</v>
      </c>
      <c r="G17187" s="11" t="s">
        <v>21</v>
      </c>
      <c r="H17187" s="12">
        <v>6.95</v>
      </c>
      <c r="I17187" s="13">
        <v>68547</v>
      </c>
      <c r="J17187" s="13">
        <v>1160772</v>
      </c>
      <c r="K17187" s="13" t="s">
        <v>21</v>
      </c>
      <c r="L17187" s="14">
        <v>5.91</v>
      </c>
      <c r="M17187" s="11">
        <v>72829</v>
      </c>
      <c r="N17187" s="11">
        <v>1883726</v>
      </c>
      <c r="O17187" s="11" t="s">
        <v>21</v>
      </c>
      <c r="P17187" s="12">
        <v>3.87</v>
      </c>
      <c r="Q17187" s="13" t="s">
        <v>21</v>
      </c>
      <c r="R17187" s="13" t="s">
        <v>21</v>
      </c>
      <c r="S17187" s="13" t="s">
        <v>21</v>
      </c>
      <c r="T17187" s="14" t="s">
        <v>21</v>
      </c>
      <c r="U17187" s="11">
        <v>3712</v>
      </c>
      <c r="V17187" s="11">
        <v>56891</v>
      </c>
      <c r="W17187" s="11" t="s">
        <v>21</v>
      </c>
      <c r="X17187" s="12">
        <v>6.52</v>
      </c>
      <c r="Y17187" s="13">
        <v>248824</v>
      </c>
      <c r="Z17187" s="13">
        <v>4593228</v>
      </c>
      <c r="AA17187" s="13" t="s">
        <v>21</v>
      </c>
      <c r="AB17187" s="14">
        <v>5.42</v>
      </c>
    </row>
    <row r="17188" spans="1:28" x14ac:dyDescent="0.25">
      <c r="A17188" s="9">
        <v>1994</v>
      </c>
      <c r="B17188" s="9">
        <v>3</v>
      </c>
      <c r="C17188" s="9" t="s">
        <v>70</v>
      </c>
      <c r="D17188" s="10" t="s">
        <v>72</v>
      </c>
      <c r="E17188" s="11">
        <v>53659</v>
      </c>
      <c r="F17188" s="11">
        <v>855420</v>
      </c>
      <c r="G17188" s="11" t="s">
        <v>21</v>
      </c>
      <c r="H17188" s="12">
        <v>6.27</v>
      </c>
      <c r="I17188" s="13">
        <v>27522</v>
      </c>
      <c r="J17188" s="13">
        <v>468656</v>
      </c>
      <c r="K17188" s="13" t="s">
        <v>21</v>
      </c>
      <c r="L17188" s="14">
        <v>5.87</v>
      </c>
      <c r="M17188" s="11">
        <v>35285</v>
      </c>
      <c r="N17188" s="11">
        <v>881070</v>
      </c>
      <c r="O17188" s="11" t="s">
        <v>21</v>
      </c>
      <c r="P17188" s="12">
        <v>4</v>
      </c>
      <c r="Q17188" s="13" t="s">
        <v>21</v>
      </c>
      <c r="R17188" s="13" t="s">
        <v>21</v>
      </c>
      <c r="S17188" s="13" t="s">
        <v>21</v>
      </c>
      <c r="T17188" s="14" t="s">
        <v>21</v>
      </c>
      <c r="U17188" s="11">
        <v>722</v>
      </c>
      <c r="V17188" s="11">
        <v>7978</v>
      </c>
      <c r="W17188" s="11" t="s">
        <v>21</v>
      </c>
      <c r="X17188" s="12">
        <v>9.0500000000000007</v>
      </c>
      <c r="Y17188" s="13">
        <v>117189</v>
      </c>
      <c r="Z17188" s="13">
        <v>2213124</v>
      </c>
      <c r="AA17188" s="13" t="s">
        <v>21</v>
      </c>
      <c r="AB17188" s="14">
        <v>5.3</v>
      </c>
    </row>
    <row r="17189" spans="1:28" x14ac:dyDescent="0.25">
      <c r="A17189" s="9">
        <v>1994</v>
      </c>
      <c r="B17189" s="9">
        <v>3</v>
      </c>
      <c r="C17189" s="9" t="s">
        <v>71</v>
      </c>
      <c r="D17189" s="10" t="s">
        <v>72</v>
      </c>
      <c r="E17189" s="11">
        <v>10508</v>
      </c>
      <c r="F17189" s="11">
        <v>178319</v>
      </c>
      <c r="G17189" s="11" t="s">
        <v>21</v>
      </c>
      <c r="H17189" s="12">
        <v>5.89</v>
      </c>
      <c r="I17189" s="13">
        <v>10618</v>
      </c>
      <c r="J17189" s="13">
        <v>205531</v>
      </c>
      <c r="K17189" s="13" t="s">
        <v>21</v>
      </c>
      <c r="L17189" s="14">
        <v>5.17</v>
      </c>
      <c r="M17189" s="11">
        <v>23491</v>
      </c>
      <c r="N17189" s="11">
        <v>602842</v>
      </c>
      <c r="O17189" s="11" t="s">
        <v>21</v>
      </c>
      <c r="P17189" s="12">
        <v>3.9</v>
      </c>
      <c r="Q17189" s="13" t="s">
        <v>21</v>
      </c>
      <c r="R17189" s="13" t="s">
        <v>21</v>
      </c>
      <c r="S17189" s="13" t="s">
        <v>21</v>
      </c>
      <c r="T17189" s="14" t="s">
        <v>21</v>
      </c>
      <c r="U17189" s="11">
        <v>786</v>
      </c>
      <c r="V17189" s="11">
        <v>12520</v>
      </c>
      <c r="W17189" s="11" t="s">
        <v>21</v>
      </c>
      <c r="X17189" s="12">
        <v>6.28</v>
      </c>
      <c r="Y17189" s="13">
        <v>45403</v>
      </c>
      <c r="Z17189" s="13">
        <v>999211</v>
      </c>
      <c r="AA17189" s="13" t="s">
        <v>21</v>
      </c>
      <c r="AB17189" s="14">
        <v>4.54</v>
      </c>
    </row>
    <row r="17190" spans="1:28" x14ac:dyDescent="0.25">
      <c r="A17190" s="9">
        <v>1994</v>
      </c>
      <c r="B17190" s="9">
        <v>2</v>
      </c>
      <c r="C17190" s="9" t="s">
        <v>19</v>
      </c>
      <c r="D17190" s="10" t="s">
        <v>72</v>
      </c>
      <c r="E17190" s="11">
        <v>17353</v>
      </c>
      <c r="F17190" s="11">
        <v>154276</v>
      </c>
      <c r="G17190" s="11" t="s">
        <v>21</v>
      </c>
      <c r="H17190" s="12">
        <v>11.25</v>
      </c>
      <c r="I17190" s="13">
        <v>17020</v>
      </c>
      <c r="J17190" s="13">
        <v>176411</v>
      </c>
      <c r="K17190" s="13" t="s">
        <v>21</v>
      </c>
      <c r="L17190" s="14">
        <v>9.65</v>
      </c>
      <c r="M17190" s="11">
        <v>3602</v>
      </c>
      <c r="N17190" s="11">
        <v>40745</v>
      </c>
      <c r="O17190" s="11" t="s">
        <v>21</v>
      </c>
      <c r="P17190" s="12">
        <v>8.84</v>
      </c>
      <c r="Q17190" s="13" t="s">
        <v>21</v>
      </c>
      <c r="R17190" s="13" t="s">
        <v>21</v>
      </c>
      <c r="S17190" s="13" t="s">
        <v>21</v>
      </c>
      <c r="T17190" s="14" t="s">
        <v>21</v>
      </c>
      <c r="U17190" s="11">
        <v>2041</v>
      </c>
      <c r="V17190" s="11">
        <v>16909</v>
      </c>
      <c r="W17190" s="11" t="s">
        <v>21</v>
      </c>
      <c r="X17190" s="12">
        <v>12.07</v>
      </c>
      <c r="Y17190" s="13">
        <v>40016</v>
      </c>
      <c r="Z17190" s="13">
        <v>388341</v>
      </c>
      <c r="AA17190" s="13" t="s">
        <v>21</v>
      </c>
      <c r="AB17190" s="14">
        <v>10.3</v>
      </c>
    </row>
    <row r="17191" spans="1:28" x14ac:dyDescent="0.25">
      <c r="A17191" s="9">
        <v>1994</v>
      </c>
      <c r="B17191" s="9">
        <v>2</v>
      </c>
      <c r="C17191" s="9" t="s">
        <v>22</v>
      </c>
      <c r="D17191" s="10" t="s">
        <v>72</v>
      </c>
      <c r="E17191" s="11">
        <v>115444</v>
      </c>
      <c r="F17191" s="11">
        <v>1792808</v>
      </c>
      <c r="G17191" s="11" t="s">
        <v>21</v>
      </c>
      <c r="H17191" s="12">
        <v>6.44</v>
      </c>
      <c r="I17191" s="13">
        <v>54399</v>
      </c>
      <c r="J17191" s="13">
        <v>813080</v>
      </c>
      <c r="K17191" s="13" t="s">
        <v>21</v>
      </c>
      <c r="L17191" s="14">
        <v>6.69</v>
      </c>
      <c r="M17191" s="11">
        <v>96267</v>
      </c>
      <c r="N17191" s="11">
        <v>2408558</v>
      </c>
      <c r="O17191" s="11" t="s">
        <v>21</v>
      </c>
      <c r="P17191" s="12">
        <v>4</v>
      </c>
      <c r="Q17191" s="13" t="s">
        <v>21</v>
      </c>
      <c r="R17191" s="13" t="s">
        <v>21</v>
      </c>
      <c r="S17191" s="13" t="s">
        <v>21</v>
      </c>
      <c r="T17191" s="14" t="s">
        <v>21</v>
      </c>
      <c r="U17191" s="11">
        <v>3149</v>
      </c>
      <c r="V17191" s="11">
        <v>50389</v>
      </c>
      <c r="W17191" s="11" t="s">
        <v>21</v>
      </c>
      <c r="X17191" s="12">
        <v>6.25</v>
      </c>
      <c r="Y17191" s="13">
        <v>269259</v>
      </c>
      <c r="Z17191" s="13">
        <v>5064836</v>
      </c>
      <c r="AA17191" s="13" t="s">
        <v>21</v>
      </c>
      <c r="AB17191" s="14">
        <v>5.32</v>
      </c>
    </row>
    <row r="17192" spans="1:28" x14ac:dyDescent="0.25">
      <c r="A17192" s="9">
        <v>1994</v>
      </c>
      <c r="B17192" s="9">
        <v>2</v>
      </c>
      <c r="C17192" s="9" t="s">
        <v>23</v>
      </c>
      <c r="D17192" s="10" t="s">
        <v>72</v>
      </c>
      <c r="E17192" s="11">
        <v>77818</v>
      </c>
      <c r="F17192" s="11">
        <v>1026273</v>
      </c>
      <c r="G17192" s="11" t="s">
        <v>21</v>
      </c>
      <c r="H17192" s="12">
        <v>7.58</v>
      </c>
      <c r="I17192" s="13">
        <v>34016</v>
      </c>
      <c r="J17192" s="13">
        <v>504996</v>
      </c>
      <c r="K17192" s="13" t="s">
        <v>21</v>
      </c>
      <c r="L17192" s="14">
        <v>6.74</v>
      </c>
      <c r="M17192" s="11">
        <v>45304</v>
      </c>
      <c r="N17192" s="11">
        <v>1046483</v>
      </c>
      <c r="O17192" s="11" t="s">
        <v>21</v>
      </c>
      <c r="P17192" s="12">
        <v>4.33</v>
      </c>
      <c r="Q17192" s="13" t="s">
        <v>21</v>
      </c>
      <c r="R17192" s="13" t="s">
        <v>21</v>
      </c>
      <c r="S17192" s="13" t="s">
        <v>21</v>
      </c>
      <c r="T17192" s="14" t="s">
        <v>21</v>
      </c>
      <c r="U17192" s="11">
        <v>2785</v>
      </c>
      <c r="V17192" s="11">
        <v>43580</v>
      </c>
      <c r="W17192" s="11" t="s">
        <v>21</v>
      </c>
      <c r="X17192" s="12">
        <v>6.39</v>
      </c>
      <c r="Y17192" s="13">
        <v>159924</v>
      </c>
      <c r="Z17192" s="13">
        <v>2621331</v>
      </c>
      <c r="AA17192" s="13" t="s">
        <v>21</v>
      </c>
      <c r="AB17192" s="14">
        <v>6.1</v>
      </c>
    </row>
    <row r="17193" spans="1:28" x14ac:dyDescent="0.25">
      <c r="A17193" s="9">
        <v>1994</v>
      </c>
      <c r="B17193" s="9">
        <v>2</v>
      </c>
      <c r="C17193" s="9" t="s">
        <v>24</v>
      </c>
      <c r="D17193" s="10" t="s">
        <v>72</v>
      </c>
      <c r="E17193" s="11">
        <v>116766</v>
      </c>
      <c r="F17193" s="11">
        <v>1399947</v>
      </c>
      <c r="G17193" s="11" t="s">
        <v>21</v>
      </c>
      <c r="H17193" s="12">
        <v>8.34</v>
      </c>
      <c r="I17193" s="13">
        <v>87466</v>
      </c>
      <c r="J17193" s="13">
        <v>1103535</v>
      </c>
      <c r="K17193" s="13" t="s">
        <v>21</v>
      </c>
      <c r="L17193" s="14">
        <v>7.93</v>
      </c>
      <c r="M17193" s="11">
        <v>45948</v>
      </c>
      <c r="N17193" s="11">
        <v>840924</v>
      </c>
      <c r="O17193" s="11" t="s">
        <v>21</v>
      </c>
      <c r="P17193" s="12">
        <v>5.46</v>
      </c>
      <c r="Q17193" s="13" t="s">
        <v>21</v>
      </c>
      <c r="R17193" s="13" t="s">
        <v>21</v>
      </c>
      <c r="S17193" s="13" t="s">
        <v>21</v>
      </c>
      <c r="T17193" s="14" t="s">
        <v>21</v>
      </c>
      <c r="U17193" s="11">
        <v>7797</v>
      </c>
      <c r="V17193" s="11">
        <v>145376</v>
      </c>
      <c r="W17193" s="11" t="s">
        <v>21</v>
      </c>
      <c r="X17193" s="12">
        <v>5.36</v>
      </c>
      <c r="Y17193" s="13">
        <v>257977</v>
      </c>
      <c r="Z17193" s="13">
        <v>3489781</v>
      </c>
      <c r="AA17193" s="13" t="s">
        <v>21</v>
      </c>
      <c r="AB17193" s="14">
        <v>7.39</v>
      </c>
    </row>
    <row r="17194" spans="1:28" x14ac:dyDescent="0.25">
      <c r="A17194" s="9">
        <v>1994</v>
      </c>
      <c r="B17194" s="9">
        <v>2</v>
      </c>
      <c r="C17194" s="9" t="s">
        <v>25</v>
      </c>
      <c r="D17194" s="10" t="s">
        <v>72</v>
      </c>
      <c r="E17194" s="11">
        <v>633856</v>
      </c>
      <c r="F17194" s="11">
        <v>5695208</v>
      </c>
      <c r="G17194" s="11" t="s">
        <v>21</v>
      </c>
      <c r="H17194" s="12">
        <v>11.13</v>
      </c>
      <c r="I17194" s="13">
        <v>547435</v>
      </c>
      <c r="J17194" s="13">
        <v>5706497</v>
      </c>
      <c r="K17194" s="13" t="s">
        <v>21</v>
      </c>
      <c r="L17194" s="14">
        <v>9.59</v>
      </c>
      <c r="M17194" s="11">
        <v>291165</v>
      </c>
      <c r="N17194" s="11">
        <v>4489774</v>
      </c>
      <c r="O17194" s="11" t="s">
        <v>21</v>
      </c>
      <c r="P17194" s="12">
        <v>6.49</v>
      </c>
      <c r="Q17194" s="13" t="s">
        <v>21</v>
      </c>
      <c r="R17194" s="13" t="s">
        <v>21</v>
      </c>
      <c r="S17194" s="13" t="s">
        <v>21</v>
      </c>
      <c r="T17194" s="14" t="s">
        <v>21</v>
      </c>
      <c r="U17194" s="11">
        <v>31762</v>
      </c>
      <c r="V17194" s="11">
        <v>636321</v>
      </c>
      <c r="W17194" s="11" t="s">
        <v>21</v>
      </c>
      <c r="X17194" s="12">
        <v>4.99</v>
      </c>
      <c r="Y17194" s="13">
        <v>1504219</v>
      </c>
      <c r="Z17194" s="13">
        <v>16527800</v>
      </c>
      <c r="AA17194" s="13" t="s">
        <v>21</v>
      </c>
      <c r="AB17194" s="14">
        <v>9.1</v>
      </c>
    </row>
    <row r="17195" spans="1:28" x14ac:dyDescent="0.25">
      <c r="A17195" s="9">
        <v>1994</v>
      </c>
      <c r="B17195" s="9">
        <v>2</v>
      </c>
      <c r="C17195" s="9" t="s">
        <v>26</v>
      </c>
      <c r="D17195" s="10" t="s">
        <v>72</v>
      </c>
      <c r="E17195" s="11">
        <v>72127</v>
      </c>
      <c r="F17195" s="11">
        <v>1003192</v>
      </c>
      <c r="G17195" s="11" t="s">
        <v>21</v>
      </c>
      <c r="H17195" s="12">
        <v>7.19</v>
      </c>
      <c r="I17195" s="13">
        <v>59120</v>
      </c>
      <c r="J17195" s="13">
        <v>985505</v>
      </c>
      <c r="K17195" s="13" t="s">
        <v>21</v>
      </c>
      <c r="L17195" s="14">
        <v>6</v>
      </c>
      <c r="M17195" s="11">
        <v>36336</v>
      </c>
      <c r="N17195" s="11">
        <v>799042</v>
      </c>
      <c r="O17195" s="11" t="s">
        <v>21</v>
      </c>
      <c r="P17195" s="12">
        <v>4.55</v>
      </c>
      <c r="Q17195" s="13" t="s">
        <v>21</v>
      </c>
      <c r="R17195" s="13" t="s">
        <v>21</v>
      </c>
      <c r="S17195" s="13" t="s">
        <v>21</v>
      </c>
      <c r="T17195" s="14" t="s">
        <v>21</v>
      </c>
      <c r="U17195" s="11">
        <v>6022</v>
      </c>
      <c r="V17195" s="11">
        <v>85904</v>
      </c>
      <c r="W17195" s="11" t="s">
        <v>21</v>
      </c>
      <c r="X17195" s="12">
        <v>7.01</v>
      </c>
      <c r="Y17195" s="13">
        <v>173605</v>
      </c>
      <c r="Z17195" s="13">
        <v>2873643</v>
      </c>
      <c r="AA17195" s="13" t="s">
        <v>21</v>
      </c>
      <c r="AB17195" s="14">
        <v>6.04</v>
      </c>
    </row>
    <row r="17196" spans="1:28" x14ac:dyDescent="0.25">
      <c r="A17196" s="9">
        <v>1994</v>
      </c>
      <c r="B17196" s="9">
        <v>2</v>
      </c>
      <c r="C17196" s="9" t="s">
        <v>27</v>
      </c>
      <c r="D17196" s="10" t="s">
        <v>72</v>
      </c>
      <c r="E17196" s="11">
        <v>121355</v>
      </c>
      <c r="F17196" s="11">
        <v>1140177</v>
      </c>
      <c r="G17196" s="11" t="s">
        <v>21</v>
      </c>
      <c r="H17196" s="12">
        <v>10.64</v>
      </c>
      <c r="I17196" s="13">
        <v>88657</v>
      </c>
      <c r="J17196" s="13">
        <v>938843</v>
      </c>
      <c r="K17196" s="13" t="s">
        <v>21</v>
      </c>
      <c r="L17196" s="14">
        <v>9.44</v>
      </c>
      <c r="M17196" s="11">
        <v>36170</v>
      </c>
      <c r="N17196" s="11">
        <v>467886</v>
      </c>
      <c r="O17196" s="11" t="s">
        <v>21</v>
      </c>
      <c r="P17196" s="12">
        <v>7.73</v>
      </c>
      <c r="Q17196" s="13" t="s">
        <v>21</v>
      </c>
      <c r="R17196" s="13" t="s">
        <v>21</v>
      </c>
      <c r="S17196" s="13" t="s">
        <v>21</v>
      </c>
      <c r="T17196" s="14" t="s">
        <v>21</v>
      </c>
      <c r="U17196" s="11">
        <v>4253</v>
      </c>
      <c r="V17196" s="11">
        <v>31732</v>
      </c>
      <c r="W17196" s="11" t="s">
        <v>21</v>
      </c>
      <c r="X17196" s="12">
        <v>13.4</v>
      </c>
      <c r="Y17196" s="13">
        <v>250435</v>
      </c>
      <c r="Z17196" s="13">
        <v>2578639</v>
      </c>
      <c r="AA17196" s="13" t="s">
        <v>21</v>
      </c>
      <c r="AB17196" s="14">
        <v>9.7100000000000009</v>
      </c>
    </row>
    <row r="17197" spans="1:28" x14ac:dyDescent="0.25">
      <c r="A17197" s="9">
        <v>1994</v>
      </c>
      <c r="B17197" s="9">
        <v>2</v>
      </c>
      <c r="C17197" s="9" t="s">
        <v>28</v>
      </c>
      <c r="D17197" s="10" t="s">
        <v>72</v>
      </c>
      <c r="E17197" s="11">
        <v>9289</v>
      </c>
      <c r="F17197" s="11">
        <v>142440</v>
      </c>
      <c r="G17197" s="11" t="s">
        <v>21</v>
      </c>
      <c r="H17197" s="12">
        <v>6.52</v>
      </c>
      <c r="I17197" s="13">
        <v>34796</v>
      </c>
      <c r="J17197" s="13">
        <v>596987</v>
      </c>
      <c r="K17197" s="13" t="s">
        <v>21</v>
      </c>
      <c r="L17197" s="14">
        <v>5.83</v>
      </c>
      <c r="M17197" s="11">
        <v>906</v>
      </c>
      <c r="N17197" s="11">
        <v>22603</v>
      </c>
      <c r="O17197" s="11" t="s">
        <v>21</v>
      </c>
      <c r="P17197" s="12">
        <v>4.01</v>
      </c>
      <c r="Q17197" s="13" t="s">
        <v>21</v>
      </c>
      <c r="R17197" s="13" t="s">
        <v>21</v>
      </c>
      <c r="S17197" s="13" t="s">
        <v>21</v>
      </c>
      <c r="T17197" s="14" t="s">
        <v>21</v>
      </c>
      <c r="U17197" s="11">
        <v>2001</v>
      </c>
      <c r="V17197" s="11">
        <v>28505</v>
      </c>
      <c r="W17197" s="11" t="s">
        <v>21</v>
      </c>
      <c r="X17197" s="12">
        <v>7.02</v>
      </c>
      <c r="Y17197" s="13">
        <v>46992</v>
      </c>
      <c r="Z17197" s="13">
        <v>790535</v>
      </c>
      <c r="AA17197" s="13" t="s">
        <v>21</v>
      </c>
      <c r="AB17197" s="14">
        <v>5.94</v>
      </c>
    </row>
    <row r="17198" spans="1:28" x14ac:dyDescent="0.25">
      <c r="A17198" s="9">
        <v>1994</v>
      </c>
      <c r="B17198" s="9">
        <v>2</v>
      </c>
      <c r="C17198" s="9" t="s">
        <v>29</v>
      </c>
      <c r="D17198" s="10" t="s">
        <v>72</v>
      </c>
      <c r="E17198" s="11">
        <v>27662</v>
      </c>
      <c r="F17198" s="11">
        <v>351100</v>
      </c>
      <c r="G17198" s="11" t="s">
        <v>21</v>
      </c>
      <c r="H17198" s="12">
        <v>7.88</v>
      </c>
      <c r="I17198" s="13">
        <v>15782</v>
      </c>
      <c r="J17198" s="13">
        <v>234583</v>
      </c>
      <c r="K17198" s="13" t="s">
        <v>21</v>
      </c>
      <c r="L17198" s="14">
        <v>6.73</v>
      </c>
      <c r="M17198" s="11">
        <v>12959</v>
      </c>
      <c r="N17198" s="11">
        <v>284599</v>
      </c>
      <c r="O17198" s="11" t="s">
        <v>21</v>
      </c>
      <c r="P17198" s="12">
        <v>4.55</v>
      </c>
      <c r="Q17198" s="13" t="s">
        <v>21</v>
      </c>
      <c r="R17198" s="13" t="s">
        <v>21</v>
      </c>
      <c r="S17198" s="13" t="s">
        <v>21</v>
      </c>
      <c r="T17198" s="14" t="s">
        <v>21</v>
      </c>
      <c r="U17198" s="11">
        <v>563</v>
      </c>
      <c r="V17198" s="11">
        <v>4787</v>
      </c>
      <c r="W17198" s="11" t="s">
        <v>21</v>
      </c>
      <c r="X17198" s="12">
        <v>11.76</v>
      </c>
      <c r="Y17198" s="13">
        <v>56967</v>
      </c>
      <c r="Z17198" s="13">
        <v>875068</v>
      </c>
      <c r="AA17198" s="13" t="s">
        <v>21</v>
      </c>
      <c r="AB17198" s="14">
        <v>6.51</v>
      </c>
    </row>
    <row r="17199" spans="1:28" x14ac:dyDescent="0.25">
      <c r="A17199" s="9">
        <v>1994</v>
      </c>
      <c r="B17199" s="9">
        <v>2</v>
      </c>
      <c r="C17199" s="9" t="s">
        <v>30</v>
      </c>
      <c r="D17199" s="10" t="s">
        <v>72</v>
      </c>
      <c r="E17199" s="11">
        <v>452381</v>
      </c>
      <c r="F17199" s="11">
        <v>5717373</v>
      </c>
      <c r="G17199" s="11" t="s">
        <v>21</v>
      </c>
      <c r="H17199" s="12">
        <v>7.91</v>
      </c>
      <c r="I17199" s="13">
        <v>267442</v>
      </c>
      <c r="J17199" s="13">
        <v>4049376</v>
      </c>
      <c r="K17199" s="13" t="s">
        <v>21</v>
      </c>
      <c r="L17199" s="14">
        <v>6.6</v>
      </c>
      <c r="M17199" s="11">
        <v>66188</v>
      </c>
      <c r="N17199" s="11">
        <v>1274289</v>
      </c>
      <c r="O17199" s="11" t="s">
        <v>21</v>
      </c>
      <c r="P17199" s="12">
        <v>5.19</v>
      </c>
      <c r="Q17199" s="13" t="s">
        <v>21</v>
      </c>
      <c r="R17199" s="13" t="s">
        <v>21</v>
      </c>
      <c r="S17199" s="13" t="s">
        <v>21</v>
      </c>
      <c r="T17199" s="14" t="s">
        <v>21</v>
      </c>
      <c r="U17199" s="11">
        <v>25538</v>
      </c>
      <c r="V17199" s="11">
        <v>369431</v>
      </c>
      <c r="W17199" s="11" t="s">
        <v>21</v>
      </c>
      <c r="X17199" s="12">
        <v>6.91</v>
      </c>
      <c r="Y17199" s="13">
        <v>811549</v>
      </c>
      <c r="Z17199" s="13">
        <v>11410468</v>
      </c>
      <c r="AA17199" s="13" t="s">
        <v>21</v>
      </c>
      <c r="AB17199" s="14">
        <v>7.11</v>
      </c>
    </row>
    <row r="17200" spans="1:28" x14ac:dyDescent="0.25">
      <c r="A17200" s="9">
        <v>1994</v>
      </c>
      <c r="B17200" s="9">
        <v>2</v>
      </c>
      <c r="C17200" s="9" t="s">
        <v>31</v>
      </c>
      <c r="D17200" s="10" t="s">
        <v>72</v>
      </c>
      <c r="E17200" s="11">
        <v>171420</v>
      </c>
      <c r="F17200" s="11">
        <v>2467480</v>
      </c>
      <c r="G17200" s="11" t="s">
        <v>21</v>
      </c>
      <c r="H17200" s="12">
        <v>6.95</v>
      </c>
      <c r="I17200" s="13">
        <v>139899</v>
      </c>
      <c r="J17200" s="13">
        <v>1886928</v>
      </c>
      <c r="K17200" s="13" t="s">
        <v>21</v>
      </c>
      <c r="L17200" s="14">
        <v>7.41</v>
      </c>
      <c r="M17200" s="11">
        <v>101330</v>
      </c>
      <c r="N17200" s="11">
        <v>2282021</v>
      </c>
      <c r="O17200" s="11" t="s">
        <v>21</v>
      </c>
      <c r="P17200" s="12">
        <v>4.4400000000000004</v>
      </c>
      <c r="Q17200" s="13" t="s">
        <v>21</v>
      </c>
      <c r="R17200" s="13" t="s">
        <v>21</v>
      </c>
      <c r="S17200" s="13" t="s">
        <v>21</v>
      </c>
      <c r="T17200" s="14" t="s">
        <v>21</v>
      </c>
      <c r="U17200" s="11">
        <v>7259</v>
      </c>
      <c r="V17200" s="11">
        <v>86475</v>
      </c>
      <c r="W17200" s="11" t="s">
        <v>21</v>
      </c>
      <c r="X17200" s="12">
        <v>8.39</v>
      </c>
      <c r="Y17200" s="13">
        <v>419908</v>
      </c>
      <c r="Z17200" s="13">
        <v>6722904</v>
      </c>
      <c r="AA17200" s="13" t="s">
        <v>21</v>
      </c>
      <c r="AB17200" s="14">
        <v>6.25</v>
      </c>
    </row>
    <row r="17201" spans="1:28" x14ac:dyDescent="0.25">
      <c r="A17201" s="9">
        <v>1994</v>
      </c>
      <c r="B17201" s="9">
        <v>2</v>
      </c>
      <c r="C17201" s="9" t="s">
        <v>32</v>
      </c>
      <c r="D17201" s="10" t="s">
        <v>72</v>
      </c>
      <c r="E17201" s="11">
        <v>22591</v>
      </c>
      <c r="F17201" s="11">
        <v>194971</v>
      </c>
      <c r="G17201" s="11" t="s">
        <v>21</v>
      </c>
      <c r="H17201" s="12">
        <v>11.59</v>
      </c>
      <c r="I17201" s="13">
        <v>19933</v>
      </c>
      <c r="J17201" s="13">
        <v>180759</v>
      </c>
      <c r="K17201" s="13" t="s">
        <v>21</v>
      </c>
      <c r="L17201" s="14">
        <v>11.03</v>
      </c>
      <c r="M17201" s="11">
        <v>21887</v>
      </c>
      <c r="N17201" s="11">
        <v>275187</v>
      </c>
      <c r="O17201" s="11" t="s">
        <v>21</v>
      </c>
      <c r="P17201" s="12">
        <v>7.95</v>
      </c>
      <c r="Q17201" s="13" t="s">
        <v>21</v>
      </c>
      <c r="R17201" s="13" t="s">
        <v>21</v>
      </c>
      <c r="S17201" s="13" t="s">
        <v>21</v>
      </c>
      <c r="T17201" s="14" t="s">
        <v>21</v>
      </c>
      <c r="U17201" s="11">
        <v>444</v>
      </c>
      <c r="V17201" s="11">
        <v>4335</v>
      </c>
      <c r="W17201" s="11" t="s">
        <v>21</v>
      </c>
      <c r="X17201" s="12">
        <v>10.24</v>
      </c>
      <c r="Y17201" s="13">
        <v>64855</v>
      </c>
      <c r="Z17201" s="13">
        <v>655252</v>
      </c>
      <c r="AA17201" s="13" t="s">
        <v>21</v>
      </c>
      <c r="AB17201" s="14">
        <v>9.9</v>
      </c>
    </row>
    <row r="17202" spans="1:28" x14ac:dyDescent="0.25">
      <c r="A17202" s="9">
        <v>1994</v>
      </c>
      <c r="B17202" s="9">
        <v>2</v>
      </c>
      <c r="C17202" s="9" t="s">
        <v>33</v>
      </c>
      <c r="D17202" s="10" t="s">
        <v>72</v>
      </c>
      <c r="E17202" s="11">
        <v>63147</v>
      </c>
      <c r="F17202" s="11">
        <v>900785</v>
      </c>
      <c r="G17202" s="11" t="s">
        <v>21</v>
      </c>
      <c r="H17202" s="12">
        <v>7.01</v>
      </c>
      <c r="I17202" s="13">
        <v>33279</v>
      </c>
      <c r="J17202" s="13">
        <v>580745</v>
      </c>
      <c r="K17202" s="13" t="s">
        <v>21</v>
      </c>
      <c r="L17202" s="14">
        <v>5.73</v>
      </c>
      <c r="M17202" s="11">
        <v>35785</v>
      </c>
      <c r="N17202" s="11">
        <v>1047546</v>
      </c>
      <c r="O17202" s="11" t="s">
        <v>21</v>
      </c>
      <c r="P17202" s="12">
        <v>3.42</v>
      </c>
      <c r="Q17202" s="13" t="s">
        <v>21</v>
      </c>
      <c r="R17202" s="13" t="s">
        <v>21</v>
      </c>
      <c r="S17202" s="13" t="s">
        <v>21</v>
      </c>
      <c r="T17202" s="14" t="s">
        <v>21</v>
      </c>
      <c r="U17202" s="11">
        <v>5792</v>
      </c>
      <c r="V17202" s="11">
        <v>124712</v>
      </c>
      <c r="W17202" s="11" t="s">
        <v>21</v>
      </c>
      <c r="X17202" s="12">
        <v>4.6399999999999997</v>
      </c>
      <c r="Y17202" s="13">
        <v>138002</v>
      </c>
      <c r="Z17202" s="13">
        <v>2653787</v>
      </c>
      <c r="AA17202" s="13" t="s">
        <v>21</v>
      </c>
      <c r="AB17202" s="14">
        <v>5.2</v>
      </c>
    </row>
    <row r="17203" spans="1:28" x14ac:dyDescent="0.25">
      <c r="A17203" s="9">
        <v>1994</v>
      </c>
      <c r="B17203" s="9">
        <v>2</v>
      </c>
      <c r="C17203" s="9" t="s">
        <v>34</v>
      </c>
      <c r="D17203" s="10" t="s">
        <v>72</v>
      </c>
      <c r="E17203" s="11">
        <v>29236</v>
      </c>
      <c r="F17203" s="11">
        <v>585303</v>
      </c>
      <c r="G17203" s="11" t="s">
        <v>21</v>
      </c>
      <c r="H17203" s="12">
        <v>5</v>
      </c>
      <c r="I17203" s="13">
        <v>13931</v>
      </c>
      <c r="J17203" s="13">
        <v>292862</v>
      </c>
      <c r="K17203" s="13" t="s">
        <v>21</v>
      </c>
      <c r="L17203" s="14">
        <v>4.76</v>
      </c>
      <c r="M17203" s="11">
        <v>14773</v>
      </c>
      <c r="N17203" s="11">
        <v>538246</v>
      </c>
      <c r="O17203" s="11" t="s">
        <v>21</v>
      </c>
      <c r="P17203" s="12">
        <v>2.74</v>
      </c>
      <c r="Q17203" s="13" t="s">
        <v>21</v>
      </c>
      <c r="R17203" s="13" t="s">
        <v>21</v>
      </c>
      <c r="S17203" s="13" t="s">
        <v>21</v>
      </c>
      <c r="T17203" s="14" t="s">
        <v>21</v>
      </c>
      <c r="U17203" s="11">
        <v>1338</v>
      </c>
      <c r="V17203" s="11">
        <v>29049</v>
      </c>
      <c r="W17203" s="11" t="s">
        <v>21</v>
      </c>
      <c r="X17203" s="12">
        <v>4.6100000000000003</v>
      </c>
      <c r="Y17203" s="13">
        <v>59277</v>
      </c>
      <c r="Z17203" s="13">
        <v>1445460</v>
      </c>
      <c r="AA17203" s="13" t="s">
        <v>21</v>
      </c>
      <c r="AB17203" s="14">
        <v>4.0999999999999996</v>
      </c>
    </row>
    <row r="17204" spans="1:28" x14ac:dyDescent="0.25">
      <c r="A17204" s="9">
        <v>1994</v>
      </c>
      <c r="B17204" s="9">
        <v>2</v>
      </c>
      <c r="C17204" s="9" t="s">
        <v>35</v>
      </c>
      <c r="D17204" s="10" t="s">
        <v>72</v>
      </c>
      <c r="E17204" s="11">
        <v>296182</v>
      </c>
      <c r="F17204" s="11">
        <v>3363635</v>
      </c>
      <c r="G17204" s="11" t="s">
        <v>21</v>
      </c>
      <c r="H17204" s="12">
        <v>8.81</v>
      </c>
      <c r="I17204" s="13">
        <v>211238</v>
      </c>
      <c r="J17204" s="13">
        <v>3011735</v>
      </c>
      <c r="K17204" s="13" t="s">
        <v>21</v>
      </c>
      <c r="L17204" s="14">
        <v>7.01</v>
      </c>
      <c r="M17204" s="11">
        <v>173818</v>
      </c>
      <c r="N17204" s="11">
        <v>3496575</v>
      </c>
      <c r="O17204" s="11" t="s">
        <v>21</v>
      </c>
      <c r="P17204" s="12">
        <v>4.97</v>
      </c>
      <c r="Q17204" s="13" t="s">
        <v>21</v>
      </c>
      <c r="R17204" s="13" t="s">
        <v>21</v>
      </c>
      <c r="S17204" s="13" t="s">
        <v>21</v>
      </c>
      <c r="T17204" s="14" t="s">
        <v>21</v>
      </c>
      <c r="U17204" s="11">
        <v>46392</v>
      </c>
      <c r="V17204" s="11">
        <v>777698</v>
      </c>
      <c r="W17204" s="11" t="s">
        <v>21</v>
      </c>
      <c r="X17204" s="12">
        <v>5.97</v>
      </c>
      <c r="Y17204" s="13">
        <v>727630</v>
      </c>
      <c r="Z17204" s="13">
        <v>10649643</v>
      </c>
      <c r="AA17204" s="13" t="s">
        <v>21</v>
      </c>
      <c r="AB17204" s="14">
        <v>6.83</v>
      </c>
    </row>
    <row r="17205" spans="1:28" x14ac:dyDescent="0.25">
      <c r="A17205" s="9">
        <v>1994</v>
      </c>
      <c r="B17205" s="9">
        <v>2</v>
      </c>
      <c r="C17205" s="9" t="s">
        <v>36</v>
      </c>
      <c r="D17205" s="10" t="s">
        <v>72</v>
      </c>
      <c r="E17205" s="11">
        <v>150439</v>
      </c>
      <c r="F17205" s="11">
        <v>2419833</v>
      </c>
      <c r="G17205" s="11" t="s">
        <v>21</v>
      </c>
      <c r="H17205" s="12">
        <v>6.22</v>
      </c>
      <c r="I17205" s="13">
        <v>84815</v>
      </c>
      <c r="J17205" s="13">
        <v>1423316</v>
      </c>
      <c r="K17205" s="13" t="s">
        <v>21</v>
      </c>
      <c r="L17205" s="14">
        <v>5.96</v>
      </c>
      <c r="M17205" s="11">
        <v>128632</v>
      </c>
      <c r="N17205" s="11">
        <v>3120742</v>
      </c>
      <c r="O17205" s="11" t="s">
        <v>21</v>
      </c>
      <c r="P17205" s="12">
        <v>4.12</v>
      </c>
      <c r="Q17205" s="13" t="s">
        <v>21</v>
      </c>
      <c r="R17205" s="13" t="s">
        <v>21</v>
      </c>
      <c r="S17205" s="13" t="s">
        <v>21</v>
      </c>
      <c r="T17205" s="14" t="s">
        <v>21</v>
      </c>
      <c r="U17205" s="11">
        <v>3971</v>
      </c>
      <c r="V17205" s="11">
        <v>45003</v>
      </c>
      <c r="W17205" s="11" t="s">
        <v>21</v>
      </c>
      <c r="X17205" s="12">
        <v>8.82</v>
      </c>
      <c r="Y17205" s="13">
        <v>367857</v>
      </c>
      <c r="Z17205" s="13">
        <v>7008893</v>
      </c>
      <c r="AA17205" s="13" t="s">
        <v>21</v>
      </c>
      <c r="AB17205" s="14">
        <v>5.25</v>
      </c>
    </row>
    <row r="17206" spans="1:28" x14ac:dyDescent="0.25">
      <c r="A17206" s="9">
        <v>1994</v>
      </c>
      <c r="B17206" s="9">
        <v>2</v>
      </c>
      <c r="C17206" s="9" t="s">
        <v>37</v>
      </c>
      <c r="D17206" s="10" t="s">
        <v>72</v>
      </c>
      <c r="E17206" s="11">
        <v>54740</v>
      </c>
      <c r="F17206" s="11">
        <v>735650</v>
      </c>
      <c r="G17206" s="11" t="s">
        <v>21</v>
      </c>
      <c r="H17206" s="12">
        <v>7.44</v>
      </c>
      <c r="I17206" s="13">
        <v>48802</v>
      </c>
      <c r="J17206" s="13">
        <v>733237</v>
      </c>
      <c r="K17206" s="13" t="s">
        <v>21</v>
      </c>
      <c r="L17206" s="14">
        <v>6.66</v>
      </c>
      <c r="M17206" s="11">
        <v>33364</v>
      </c>
      <c r="N17206" s="11">
        <v>666146</v>
      </c>
      <c r="O17206" s="11" t="s">
        <v>21</v>
      </c>
      <c r="P17206" s="12">
        <v>5.01</v>
      </c>
      <c r="Q17206" s="13" t="s">
        <v>21</v>
      </c>
      <c r="R17206" s="13" t="s">
        <v>21</v>
      </c>
      <c r="S17206" s="13" t="s">
        <v>21</v>
      </c>
      <c r="T17206" s="14" t="s">
        <v>21</v>
      </c>
      <c r="U17206" s="11">
        <v>3027</v>
      </c>
      <c r="V17206" s="11">
        <v>32034</v>
      </c>
      <c r="W17206" s="11" t="s">
        <v>21</v>
      </c>
      <c r="X17206" s="12">
        <v>9.4499999999999993</v>
      </c>
      <c r="Y17206" s="13">
        <v>139933</v>
      </c>
      <c r="Z17206" s="13">
        <v>2167067</v>
      </c>
      <c r="AA17206" s="13" t="s">
        <v>21</v>
      </c>
      <c r="AB17206" s="14">
        <v>6.46</v>
      </c>
    </row>
    <row r="17207" spans="1:28" x14ac:dyDescent="0.25">
      <c r="A17207" s="9">
        <v>1994</v>
      </c>
      <c r="B17207" s="9">
        <v>2</v>
      </c>
      <c r="C17207" s="9" t="s">
        <v>38</v>
      </c>
      <c r="D17207" s="10" t="s">
        <v>72</v>
      </c>
      <c r="E17207" s="11">
        <v>97737</v>
      </c>
      <c r="F17207" s="11">
        <v>1837389</v>
      </c>
      <c r="G17207" s="11" t="s">
        <v>21</v>
      </c>
      <c r="H17207" s="12">
        <v>5.32</v>
      </c>
      <c r="I17207" s="13">
        <v>39919</v>
      </c>
      <c r="J17207" s="13">
        <v>756077</v>
      </c>
      <c r="K17207" s="13" t="s">
        <v>21</v>
      </c>
      <c r="L17207" s="14">
        <v>5.28</v>
      </c>
      <c r="M17207" s="11">
        <v>101237</v>
      </c>
      <c r="N17207" s="11">
        <v>3179541</v>
      </c>
      <c r="O17207" s="11" t="s">
        <v>21</v>
      </c>
      <c r="P17207" s="12">
        <v>3.18</v>
      </c>
      <c r="Q17207" s="13" t="s">
        <v>21</v>
      </c>
      <c r="R17207" s="13" t="s">
        <v>21</v>
      </c>
      <c r="S17207" s="13" t="s">
        <v>21</v>
      </c>
      <c r="T17207" s="14" t="s">
        <v>21</v>
      </c>
      <c r="U17207" s="11">
        <v>10654</v>
      </c>
      <c r="V17207" s="11">
        <v>239493</v>
      </c>
      <c r="W17207" s="11" t="s">
        <v>21</v>
      </c>
      <c r="X17207" s="12">
        <v>4.45</v>
      </c>
      <c r="Y17207" s="13">
        <v>249547</v>
      </c>
      <c r="Z17207" s="13">
        <v>6012500</v>
      </c>
      <c r="AA17207" s="13" t="s">
        <v>21</v>
      </c>
      <c r="AB17207" s="14">
        <v>4.1500000000000004</v>
      </c>
    </row>
    <row r="17208" spans="1:28" x14ac:dyDescent="0.25">
      <c r="A17208" s="9">
        <v>1994</v>
      </c>
      <c r="B17208" s="9">
        <v>2</v>
      </c>
      <c r="C17208" s="9" t="s">
        <v>39</v>
      </c>
      <c r="D17208" s="10" t="s">
        <v>72</v>
      </c>
      <c r="E17208" s="11">
        <v>120046</v>
      </c>
      <c r="F17208" s="11">
        <v>1590047</v>
      </c>
      <c r="G17208" s="11" t="s">
        <v>21</v>
      </c>
      <c r="H17208" s="12">
        <v>7.55</v>
      </c>
      <c r="I17208" s="13">
        <v>79675</v>
      </c>
      <c r="J17208" s="13">
        <v>1080362</v>
      </c>
      <c r="K17208" s="13" t="s">
        <v>21</v>
      </c>
      <c r="L17208" s="14">
        <v>7.37</v>
      </c>
      <c r="M17208" s="11">
        <v>101375</v>
      </c>
      <c r="N17208" s="11">
        <v>2366494</v>
      </c>
      <c r="O17208" s="11" t="s">
        <v>21</v>
      </c>
      <c r="P17208" s="12">
        <v>4.28</v>
      </c>
      <c r="Q17208" s="13" t="s">
        <v>21</v>
      </c>
      <c r="R17208" s="13" t="s">
        <v>21</v>
      </c>
      <c r="S17208" s="13" t="s">
        <v>21</v>
      </c>
      <c r="T17208" s="14" t="s">
        <v>21</v>
      </c>
      <c r="U17208" s="11">
        <v>13307</v>
      </c>
      <c r="V17208" s="11">
        <v>226486</v>
      </c>
      <c r="W17208" s="11" t="s">
        <v>21</v>
      </c>
      <c r="X17208" s="12">
        <v>5.88</v>
      </c>
      <c r="Y17208" s="13">
        <v>314403</v>
      </c>
      <c r="Z17208" s="13">
        <v>5263389</v>
      </c>
      <c r="AA17208" s="13" t="s">
        <v>21</v>
      </c>
      <c r="AB17208" s="14">
        <v>5.97</v>
      </c>
    </row>
    <row r="17209" spans="1:28" x14ac:dyDescent="0.25">
      <c r="A17209" s="9">
        <v>1994</v>
      </c>
      <c r="B17209" s="9">
        <v>2</v>
      </c>
      <c r="C17209" s="9" t="s">
        <v>40</v>
      </c>
      <c r="D17209" s="10" t="s">
        <v>72</v>
      </c>
      <c r="E17209" s="11">
        <v>169058</v>
      </c>
      <c r="F17209" s="11">
        <v>1608313</v>
      </c>
      <c r="G17209" s="11" t="s">
        <v>21</v>
      </c>
      <c r="H17209" s="12">
        <v>10.51</v>
      </c>
      <c r="I17209" s="13">
        <v>149459</v>
      </c>
      <c r="J17209" s="13">
        <v>1670960</v>
      </c>
      <c r="K17209" s="13" t="s">
        <v>21</v>
      </c>
      <c r="L17209" s="14">
        <v>8.94</v>
      </c>
      <c r="M17209" s="11">
        <v>62632</v>
      </c>
      <c r="N17209" s="11">
        <v>776179</v>
      </c>
      <c r="O17209" s="11" t="s">
        <v>21</v>
      </c>
      <c r="P17209" s="12">
        <v>8.07</v>
      </c>
      <c r="Q17209" s="13" t="s">
        <v>21</v>
      </c>
      <c r="R17209" s="13" t="s">
        <v>21</v>
      </c>
      <c r="S17209" s="13" t="s">
        <v>21</v>
      </c>
      <c r="T17209" s="14" t="s">
        <v>21</v>
      </c>
      <c r="U17209" s="11">
        <v>10287</v>
      </c>
      <c r="V17209" s="11">
        <v>82703</v>
      </c>
      <c r="W17209" s="11" t="s">
        <v>21</v>
      </c>
      <c r="X17209" s="12">
        <v>12.44</v>
      </c>
      <c r="Y17209" s="13">
        <v>391436</v>
      </c>
      <c r="Z17209" s="13">
        <v>4138155</v>
      </c>
      <c r="AA17209" s="13" t="s">
        <v>21</v>
      </c>
      <c r="AB17209" s="14">
        <v>9.4600000000000009</v>
      </c>
    </row>
    <row r="17210" spans="1:28" x14ac:dyDescent="0.25">
      <c r="A17210" s="9">
        <v>1994</v>
      </c>
      <c r="B17210" s="9">
        <v>2</v>
      </c>
      <c r="C17210" s="9" t="s">
        <v>41</v>
      </c>
      <c r="D17210" s="10" t="s">
        <v>72</v>
      </c>
      <c r="E17210" s="11">
        <v>169097</v>
      </c>
      <c r="F17210" s="11">
        <v>2336332</v>
      </c>
      <c r="G17210" s="11" t="s">
        <v>21</v>
      </c>
      <c r="H17210" s="12">
        <v>7.24</v>
      </c>
      <c r="I17210" s="13">
        <v>62863</v>
      </c>
      <c r="J17210" s="13">
        <v>1030127</v>
      </c>
      <c r="K17210" s="13" t="s">
        <v>21</v>
      </c>
      <c r="L17210" s="14">
        <v>6.1</v>
      </c>
      <c r="M17210" s="11">
        <v>67525</v>
      </c>
      <c r="N17210" s="11">
        <v>1392971</v>
      </c>
      <c r="O17210" s="11" t="s">
        <v>21</v>
      </c>
      <c r="P17210" s="12">
        <v>4.8499999999999996</v>
      </c>
      <c r="Q17210" s="13" t="s">
        <v>21</v>
      </c>
      <c r="R17210" s="13" t="s">
        <v>21</v>
      </c>
      <c r="S17210" s="13" t="s">
        <v>21</v>
      </c>
      <c r="T17210" s="14" t="s">
        <v>21</v>
      </c>
      <c r="U17210" s="11">
        <v>5447</v>
      </c>
      <c r="V17210" s="11">
        <v>70135</v>
      </c>
      <c r="W17210" s="11" t="s">
        <v>21</v>
      </c>
      <c r="X17210" s="12">
        <v>7.77</v>
      </c>
      <c r="Y17210" s="13">
        <v>304932</v>
      </c>
      <c r="Z17210" s="13">
        <v>4829565</v>
      </c>
      <c r="AA17210" s="13" t="s">
        <v>21</v>
      </c>
      <c r="AB17210" s="14">
        <v>6.31</v>
      </c>
    </row>
    <row r="17211" spans="1:28" x14ac:dyDescent="0.25">
      <c r="A17211" s="9">
        <v>1994</v>
      </c>
      <c r="B17211" s="9">
        <v>2</v>
      </c>
      <c r="C17211" s="9" t="s">
        <v>42</v>
      </c>
      <c r="D17211" s="10" t="s">
        <v>72</v>
      </c>
      <c r="E17211" s="11">
        <v>45052</v>
      </c>
      <c r="F17211" s="11">
        <v>364227</v>
      </c>
      <c r="G17211" s="11" t="s">
        <v>21</v>
      </c>
      <c r="H17211" s="12">
        <v>12.37</v>
      </c>
      <c r="I17211" s="13">
        <v>29150</v>
      </c>
      <c r="J17211" s="13">
        <v>243917</v>
      </c>
      <c r="K17211" s="13" t="s">
        <v>21</v>
      </c>
      <c r="L17211" s="14">
        <v>11.95</v>
      </c>
      <c r="M17211" s="11">
        <v>34255</v>
      </c>
      <c r="N17211" s="11">
        <v>382107</v>
      </c>
      <c r="O17211" s="11" t="s">
        <v>21</v>
      </c>
      <c r="P17211" s="12">
        <v>8.9600000000000009</v>
      </c>
      <c r="Q17211" s="13" t="s">
        <v>21</v>
      </c>
      <c r="R17211" s="13" t="s">
        <v>21</v>
      </c>
      <c r="S17211" s="13" t="s">
        <v>21</v>
      </c>
      <c r="T17211" s="14" t="s">
        <v>21</v>
      </c>
      <c r="U17211" s="11">
        <v>1983</v>
      </c>
      <c r="V17211" s="11">
        <v>14615</v>
      </c>
      <c r="W17211" s="11" t="s">
        <v>21</v>
      </c>
      <c r="X17211" s="12">
        <v>13.57</v>
      </c>
      <c r="Y17211" s="13">
        <v>110440</v>
      </c>
      <c r="Z17211" s="13">
        <v>1004867</v>
      </c>
      <c r="AA17211" s="13" t="s">
        <v>21</v>
      </c>
      <c r="AB17211" s="14">
        <v>10.99</v>
      </c>
    </row>
    <row r="17212" spans="1:28" x14ac:dyDescent="0.25">
      <c r="A17212" s="9">
        <v>1994</v>
      </c>
      <c r="B17212" s="9">
        <v>2</v>
      </c>
      <c r="C17212" s="9" t="s">
        <v>43</v>
      </c>
      <c r="D17212" s="10" t="s">
        <v>72</v>
      </c>
      <c r="E17212" s="11">
        <v>193321</v>
      </c>
      <c r="F17212" s="11">
        <v>2407960</v>
      </c>
      <c r="G17212" s="11" t="s">
        <v>21</v>
      </c>
      <c r="H17212" s="12">
        <v>8.0299999999999994</v>
      </c>
      <c r="I17212" s="13">
        <v>191947</v>
      </c>
      <c r="J17212" s="13">
        <v>2404741</v>
      </c>
      <c r="K17212" s="13" t="s">
        <v>21</v>
      </c>
      <c r="L17212" s="14">
        <v>7.98</v>
      </c>
      <c r="M17212" s="11">
        <v>139359</v>
      </c>
      <c r="N17212" s="11">
        <v>2567651</v>
      </c>
      <c r="O17212" s="11" t="s">
        <v>21</v>
      </c>
      <c r="P17212" s="12">
        <v>5.43</v>
      </c>
      <c r="Q17212" s="13" t="s">
        <v>21</v>
      </c>
      <c r="R17212" s="13" t="s">
        <v>21</v>
      </c>
      <c r="S17212" s="13" t="s">
        <v>21</v>
      </c>
      <c r="T17212" s="14" t="s">
        <v>21</v>
      </c>
      <c r="U17212" s="11">
        <v>7190</v>
      </c>
      <c r="V17212" s="11">
        <v>105906</v>
      </c>
      <c r="W17212" s="11" t="s">
        <v>21</v>
      </c>
      <c r="X17212" s="12">
        <v>6.79</v>
      </c>
      <c r="Y17212" s="13">
        <v>531817</v>
      </c>
      <c r="Z17212" s="13">
        <v>7486259</v>
      </c>
      <c r="AA17212" s="13" t="s">
        <v>21</v>
      </c>
      <c r="AB17212" s="14">
        <v>7.1</v>
      </c>
    </row>
    <row r="17213" spans="1:28" x14ac:dyDescent="0.25">
      <c r="A17213" s="9">
        <v>1994</v>
      </c>
      <c r="B17213" s="9">
        <v>2</v>
      </c>
      <c r="C17213" s="9" t="s">
        <v>44</v>
      </c>
      <c r="D17213" s="10" t="s">
        <v>72</v>
      </c>
      <c r="E17213" s="11">
        <v>96534</v>
      </c>
      <c r="F17213" s="11">
        <v>1447827</v>
      </c>
      <c r="G17213" s="11" t="s">
        <v>21</v>
      </c>
      <c r="H17213" s="12">
        <v>6.67</v>
      </c>
      <c r="I17213" s="13">
        <v>44299</v>
      </c>
      <c r="J17213" s="13">
        <v>734280</v>
      </c>
      <c r="K17213" s="13" t="s">
        <v>21</v>
      </c>
      <c r="L17213" s="14">
        <v>6.03</v>
      </c>
      <c r="M17213" s="11">
        <v>84230</v>
      </c>
      <c r="N17213" s="11">
        <v>1939752</v>
      </c>
      <c r="O17213" s="11" t="s">
        <v>21</v>
      </c>
      <c r="P17213" s="12">
        <v>4.34</v>
      </c>
      <c r="Q17213" s="13" t="s">
        <v>21</v>
      </c>
      <c r="R17213" s="13" t="s">
        <v>21</v>
      </c>
      <c r="S17213" s="13" t="s">
        <v>21</v>
      </c>
      <c r="T17213" s="14" t="s">
        <v>21</v>
      </c>
      <c r="U17213" s="11">
        <v>4138</v>
      </c>
      <c r="V17213" s="11">
        <v>58439</v>
      </c>
      <c r="W17213" s="11" t="s">
        <v>21</v>
      </c>
      <c r="X17213" s="12">
        <v>7.08</v>
      </c>
      <c r="Y17213" s="13">
        <v>229200</v>
      </c>
      <c r="Z17213" s="13">
        <v>4180299</v>
      </c>
      <c r="AA17213" s="13" t="s">
        <v>21</v>
      </c>
      <c r="AB17213" s="14">
        <v>5.48</v>
      </c>
    </row>
    <row r="17214" spans="1:28" x14ac:dyDescent="0.25">
      <c r="A17214" s="9">
        <v>1994</v>
      </c>
      <c r="B17214" s="9">
        <v>2</v>
      </c>
      <c r="C17214" s="9" t="s">
        <v>45</v>
      </c>
      <c r="D17214" s="10" t="s">
        <v>72</v>
      </c>
      <c r="E17214" s="11">
        <v>125006</v>
      </c>
      <c r="F17214" s="11">
        <v>2076065</v>
      </c>
      <c r="G17214" s="11" t="s">
        <v>21</v>
      </c>
      <c r="H17214" s="12">
        <v>6.02</v>
      </c>
      <c r="I17214" s="13">
        <v>84615</v>
      </c>
      <c r="J17214" s="13">
        <v>1541929</v>
      </c>
      <c r="K17214" s="13" t="s">
        <v>21</v>
      </c>
      <c r="L17214" s="14">
        <v>5.49</v>
      </c>
      <c r="M17214" s="11">
        <v>43272</v>
      </c>
      <c r="N17214" s="11">
        <v>1023504</v>
      </c>
      <c r="O17214" s="11" t="s">
        <v>21</v>
      </c>
      <c r="P17214" s="12">
        <v>4.2300000000000004</v>
      </c>
      <c r="Q17214" s="13" t="s">
        <v>21</v>
      </c>
      <c r="R17214" s="13" t="s">
        <v>21</v>
      </c>
      <c r="S17214" s="13" t="s">
        <v>21</v>
      </c>
      <c r="T17214" s="14" t="s">
        <v>21</v>
      </c>
      <c r="U17214" s="11">
        <v>4698</v>
      </c>
      <c r="V17214" s="11">
        <v>67896</v>
      </c>
      <c r="W17214" s="11" t="s">
        <v>21</v>
      </c>
      <c r="X17214" s="12">
        <v>6.92</v>
      </c>
      <c r="Y17214" s="13">
        <v>257592</v>
      </c>
      <c r="Z17214" s="13">
        <v>4709395</v>
      </c>
      <c r="AA17214" s="13" t="s">
        <v>21</v>
      </c>
      <c r="AB17214" s="14">
        <v>5.47</v>
      </c>
    </row>
    <row r="17215" spans="1:28" x14ac:dyDescent="0.25">
      <c r="A17215" s="9">
        <v>1994</v>
      </c>
      <c r="B17215" s="9">
        <v>2</v>
      </c>
      <c r="C17215" s="9" t="s">
        <v>46</v>
      </c>
      <c r="D17215" s="10" t="s">
        <v>72</v>
      </c>
      <c r="E17215" s="11">
        <v>76709</v>
      </c>
      <c r="F17215" s="11">
        <v>1133276</v>
      </c>
      <c r="G17215" s="11" t="s">
        <v>21</v>
      </c>
      <c r="H17215" s="12">
        <v>6.77</v>
      </c>
      <c r="I17215" s="13">
        <v>38207</v>
      </c>
      <c r="J17215" s="13">
        <v>496009</v>
      </c>
      <c r="K17215" s="13" t="s">
        <v>21</v>
      </c>
      <c r="L17215" s="14">
        <v>7.7</v>
      </c>
      <c r="M17215" s="11">
        <v>55510</v>
      </c>
      <c r="N17215" s="11">
        <v>1202477</v>
      </c>
      <c r="O17215" s="11" t="s">
        <v>21</v>
      </c>
      <c r="P17215" s="12">
        <v>4.62</v>
      </c>
      <c r="Q17215" s="13" t="s">
        <v>21</v>
      </c>
      <c r="R17215" s="13" t="s">
        <v>21</v>
      </c>
      <c r="S17215" s="13" t="s">
        <v>21</v>
      </c>
      <c r="T17215" s="14" t="s">
        <v>21</v>
      </c>
      <c r="U17215" s="11">
        <v>4670</v>
      </c>
      <c r="V17215" s="11">
        <v>52153</v>
      </c>
      <c r="W17215" s="11" t="s">
        <v>21</v>
      </c>
      <c r="X17215" s="12">
        <v>8.9499999999999993</v>
      </c>
      <c r="Y17215" s="13">
        <v>175095</v>
      </c>
      <c r="Z17215" s="13">
        <v>2883915</v>
      </c>
      <c r="AA17215" s="13" t="s">
        <v>21</v>
      </c>
      <c r="AB17215" s="14">
        <v>6.07</v>
      </c>
    </row>
    <row r="17216" spans="1:28" x14ac:dyDescent="0.25">
      <c r="A17216" s="9">
        <v>1994</v>
      </c>
      <c r="B17216" s="9">
        <v>2</v>
      </c>
      <c r="C17216" s="9" t="s">
        <v>47</v>
      </c>
      <c r="D17216" s="10" t="s">
        <v>72</v>
      </c>
      <c r="E17216" s="11">
        <v>19736</v>
      </c>
      <c r="F17216" s="11">
        <v>320223</v>
      </c>
      <c r="G17216" s="11" t="s">
        <v>21</v>
      </c>
      <c r="H17216" s="12">
        <v>6.16</v>
      </c>
      <c r="I17216" s="13">
        <v>15271</v>
      </c>
      <c r="J17216" s="13">
        <v>250380</v>
      </c>
      <c r="K17216" s="13" t="s">
        <v>21</v>
      </c>
      <c r="L17216" s="14">
        <v>6.1</v>
      </c>
      <c r="M17216" s="11">
        <v>18180</v>
      </c>
      <c r="N17216" s="11">
        <v>476432</v>
      </c>
      <c r="O17216" s="11" t="s">
        <v>21</v>
      </c>
      <c r="P17216" s="12">
        <v>3.82</v>
      </c>
      <c r="Q17216" s="13" t="s">
        <v>21</v>
      </c>
      <c r="R17216" s="13" t="s">
        <v>21</v>
      </c>
      <c r="S17216" s="13" t="s">
        <v>21</v>
      </c>
      <c r="T17216" s="14" t="s">
        <v>21</v>
      </c>
      <c r="U17216" s="11">
        <v>2637</v>
      </c>
      <c r="V17216" s="11">
        <v>53958</v>
      </c>
      <c r="W17216" s="11" t="s">
        <v>21</v>
      </c>
      <c r="X17216" s="12">
        <v>4.8899999999999997</v>
      </c>
      <c r="Y17216" s="13">
        <v>55824</v>
      </c>
      <c r="Z17216" s="13">
        <v>1100993</v>
      </c>
      <c r="AA17216" s="13" t="s">
        <v>21</v>
      </c>
      <c r="AB17216" s="14">
        <v>5.07</v>
      </c>
    </row>
    <row r="17217" spans="1:28" x14ac:dyDescent="0.25">
      <c r="A17217" s="9">
        <v>1994</v>
      </c>
      <c r="B17217" s="9">
        <v>2</v>
      </c>
      <c r="C17217" s="9" t="s">
        <v>48</v>
      </c>
      <c r="D17217" s="10" t="s">
        <v>72</v>
      </c>
      <c r="E17217" s="11">
        <v>289630</v>
      </c>
      <c r="F17217" s="11">
        <v>3665767</v>
      </c>
      <c r="G17217" s="11" t="s">
        <v>21</v>
      </c>
      <c r="H17217" s="12">
        <v>7.9</v>
      </c>
      <c r="I17217" s="13">
        <v>143223</v>
      </c>
      <c r="J17217" s="13">
        <v>2161722</v>
      </c>
      <c r="K17217" s="13" t="s">
        <v>21</v>
      </c>
      <c r="L17217" s="14">
        <v>6.63</v>
      </c>
      <c r="M17217" s="11">
        <v>117932</v>
      </c>
      <c r="N17217" s="11">
        <v>2482232</v>
      </c>
      <c r="O17217" s="11" t="s">
        <v>21</v>
      </c>
      <c r="P17217" s="12">
        <v>4.75</v>
      </c>
      <c r="Q17217" s="13" t="s">
        <v>21</v>
      </c>
      <c r="R17217" s="13" t="s">
        <v>21</v>
      </c>
      <c r="S17217" s="13" t="s">
        <v>21</v>
      </c>
      <c r="T17217" s="14" t="s">
        <v>21</v>
      </c>
      <c r="U17217" s="11">
        <v>10822</v>
      </c>
      <c r="V17217" s="11">
        <v>147569</v>
      </c>
      <c r="W17217" s="11" t="s">
        <v>21</v>
      </c>
      <c r="X17217" s="12">
        <v>7.33</v>
      </c>
      <c r="Y17217" s="13">
        <v>561606</v>
      </c>
      <c r="Z17217" s="13">
        <v>8457290</v>
      </c>
      <c r="AA17217" s="13" t="s">
        <v>21</v>
      </c>
      <c r="AB17217" s="14">
        <v>6.64</v>
      </c>
    </row>
    <row r="17218" spans="1:28" x14ac:dyDescent="0.25">
      <c r="A17218" s="9">
        <v>1994</v>
      </c>
      <c r="B17218" s="9">
        <v>2</v>
      </c>
      <c r="C17218" s="9" t="s">
        <v>49</v>
      </c>
      <c r="D17218" s="10" t="s">
        <v>72</v>
      </c>
      <c r="E17218" s="11">
        <v>22241</v>
      </c>
      <c r="F17218" s="11">
        <v>395388</v>
      </c>
      <c r="G17218" s="11" t="s">
        <v>21</v>
      </c>
      <c r="H17218" s="12">
        <v>5.63</v>
      </c>
      <c r="I17218" s="13">
        <v>10952</v>
      </c>
      <c r="J17218" s="13">
        <v>178159</v>
      </c>
      <c r="K17218" s="13" t="s">
        <v>21</v>
      </c>
      <c r="L17218" s="14">
        <v>6.15</v>
      </c>
      <c r="M17218" s="11">
        <v>8608</v>
      </c>
      <c r="N17218" s="11">
        <v>189499</v>
      </c>
      <c r="O17218" s="11" t="s">
        <v>21</v>
      </c>
      <c r="P17218" s="12">
        <v>4.54</v>
      </c>
      <c r="Q17218" s="13" t="s">
        <v>21</v>
      </c>
      <c r="R17218" s="13" t="s">
        <v>21</v>
      </c>
      <c r="S17218" s="13" t="s">
        <v>21</v>
      </c>
      <c r="T17218" s="14" t="s">
        <v>21</v>
      </c>
      <c r="U17218" s="11">
        <v>1723</v>
      </c>
      <c r="V17218" s="11">
        <v>51471</v>
      </c>
      <c r="W17218" s="11" t="s">
        <v>21</v>
      </c>
      <c r="X17218" s="12">
        <v>3.35</v>
      </c>
      <c r="Y17218" s="13">
        <v>43524</v>
      </c>
      <c r="Z17218" s="13">
        <v>814517</v>
      </c>
      <c r="AA17218" s="13" t="s">
        <v>21</v>
      </c>
      <c r="AB17218" s="14">
        <v>5.34</v>
      </c>
    </row>
    <row r="17219" spans="1:28" x14ac:dyDescent="0.25">
      <c r="A17219" s="9">
        <v>1994</v>
      </c>
      <c r="B17219" s="9">
        <v>2</v>
      </c>
      <c r="C17219" s="9" t="s">
        <v>50</v>
      </c>
      <c r="D17219" s="10" t="s">
        <v>72</v>
      </c>
      <c r="E17219" s="11">
        <v>35775</v>
      </c>
      <c r="F17219" s="11">
        <v>667076</v>
      </c>
      <c r="G17219" s="11" t="s">
        <v>21</v>
      </c>
      <c r="H17219" s="12">
        <v>5.36</v>
      </c>
      <c r="I17219" s="13">
        <v>24390</v>
      </c>
      <c r="J17219" s="13">
        <v>452475</v>
      </c>
      <c r="K17219" s="13" t="s">
        <v>21</v>
      </c>
      <c r="L17219" s="14">
        <v>5.39</v>
      </c>
      <c r="M17219" s="11">
        <v>15861</v>
      </c>
      <c r="N17219" s="11">
        <v>402906</v>
      </c>
      <c r="O17219" s="11" t="s">
        <v>21</v>
      </c>
      <c r="P17219" s="12">
        <v>3.94</v>
      </c>
      <c r="Q17219" s="13" t="s">
        <v>21</v>
      </c>
      <c r="R17219" s="13" t="s">
        <v>21</v>
      </c>
      <c r="S17219" s="13" t="s">
        <v>21</v>
      </c>
      <c r="T17219" s="14" t="s">
        <v>21</v>
      </c>
      <c r="U17219" s="11">
        <v>5157</v>
      </c>
      <c r="V17219" s="11">
        <v>84391</v>
      </c>
      <c r="W17219" s="11" t="s">
        <v>21</v>
      </c>
      <c r="X17219" s="12">
        <v>6.11</v>
      </c>
      <c r="Y17219" s="13">
        <v>81184</v>
      </c>
      <c r="Z17219" s="13">
        <v>1606848</v>
      </c>
      <c r="AA17219" s="13" t="s">
        <v>21</v>
      </c>
      <c r="AB17219" s="14">
        <v>5.05</v>
      </c>
    </row>
    <row r="17220" spans="1:28" x14ac:dyDescent="0.25">
      <c r="A17220" s="9">
        <v>1994</v>
      </c>
      <c r="B17220" s="9">
        <v>2</v>
      </c>
      <c r="C17220" s="9" t="s">
        <v>51</v>
      </c>
      <c r="D17220" s="10" t="s">
        <v>72</v>
      </c>
      <c r="E17220" s="11">
        <v>44683</v>
      </c>
      <c r="F17220" s="11">
        <v>361235</v>
      </c>
      <c r="G17220" s="11" t="s">
        <v>21</v>
      </c>
      <c r="H17220" s="12">
        <v>12.37</v>
      </c>
      <c r="I17220" s="13">
        <v>25008</v>
      </c>
      <c r="J17220" s="13">
        <v>232232</v>
      </c>
      <c r="K17220" s="13" t="s">
        <v>21</v>
      </c>
      <c r="L17220" s="14">
        <v>10.77</v>
      </c>
      <c r="M17220" s="11">
        <v>19882</v>
      </c>
      <c r="N17220" s="11">
        <v>217745</v>
      </c>
      <c r="O17220" s="11" t="s">
        <v>21</v>
      </c>
      <c r="P17220" s="12">
        <v>9.1300000000000008</v>
      </c>
      <c r="Q17220" s="13" t="s">
        <v>21</v>
      </c>
      <c r="R17220" s="13" t="s">
        <v>21</v>
      </c>
      <c r="S17220" s="13" t="s">
        <v>21</v>
      </c>
      <c r="T17220" s="14" t="s">
        <v>21</v>
      </c>
      <c r="U17220" s="11">
        <v>1326</v>
      </c>
      <c r="V17220" s="11">
        <v>10202</v>
      </c>
      <c r="W17220" s="11" t="s">
        <v>21</v>
      </c>
      <c r="X17220" s="12">
        <v>13</v>
      </c>
      <c r="Y17220" s="13">
        <v>90899</v>
      </c>
      <c r="Z17220" s="13">
        <v>821413</v>
      </c>
      <c r="AA17220" s="13" t="s">
        <v>21</v>
      </c>
      <c r="AB17220" s="14">
        <v>11.07</v>
      </c>
    </row>
    <row r="17221" spans="1:28" x14ac:dyDescent="0.25">
      <c r="A17221" s="9">
        <v>1994</v>
      </c>
      <c r="B17221" s="9">
        <v>2</v>
      </c>
      <c r="C17221" s="9" t="s">
        <v>52</v>
      </c>
      <c r="D17221" s="10" t="s">
        <v>72</v>
      </c>
      <c r="E17221" s="11">
        <v>209040</v>
      </c>
      <c r="F17221" s="11">
        <v>1929432</v>
      </c>
      <c r="G17221" s="11" t="s">
        <v>21</v>
      </c>
      <c r="H17221" s="12">
        <v>10.83</v>
      </c>
      <c r="I17221" s="13">
        <v>222956</v>
      </c>
      <c r="J17221" s="13">
        <v>2353979</v>
      </c>
      <c r="K17221" s="13" t="s">
        <v>21</v>
      </c>
      <c r="L17221" s="14">
        <v>9.4700000000000006</v>
      </c>
      <c r="M17221" s="11">
        <v>93977</v>
      </c>
      <c r="N17221" s="11">
        <v>1102660</v>
      </c>
      <c r="O17221" s="11" t="s">
        <v>21</v>
      </c>
      <c r="P17221" s="12">
        <v>8.52</v>
      </c>
      <c r="Q17221" s="13" t="s">
        <v>21</v>
      </c>
      <c r="R17221" s="13" t="s">
        <v>21</v>
      </c>
      <c r="S17221" s="13" t="s">
        <v>21</v>
      </c>
      <c r="T17221" s="14" t="s">
        <v>21</v>
      </c>
      <c r="U17221" s="11">
        <v>7277</v>
      </c>
      <c r="V17221" s="11">
        <v>42314</v>
      </c>
      <c r="W17221" s="11" t="s">
        <v>21</v>
      </c>
      <c r="X17221" s="12">
        <v>17.2</v>
      </c>
      <c r="Y17221" s="13">
        <v>533251</v>
      </c>
      <c r="Z17221" s="13">
        <v>5428386</v>
      </c>
      <c r="AA17221" s="13" t="s">
        <v>21</v>
      </c>
      <c r="AB17221" s="14">
        <v>9.82</v>
      </c>
    </row>
    <row r="17222" spans="1:28" x14ac:dyDescent="0.25">
      <c r="A17222" s="9">
        <v>1994</v>
      </c>
      <c r="B17222" s="9">
        <v>2</v>
      </c>
      <c r="C17222" s="9" t="s">
        <v>53</v>
      </c>
      <c r="D17222" s="10" t="s">
        <v>72</v>
      </c>
      <c r="E17222" s="11">
        <v>30091</v>
      </c>
      <c r="F17222" s="11">
        <v>332764</v>
      </c>
      <c r="G17222" s="11" t="s">
        <v>21</v>
      </c>
      <c r="H17222" s="12">
        <v>9.0399999999999991</v>
      </c>
      <c r="I17222" s="13">
        <v>28375</v>
      </c>
      <c r="J17222" s="13">
        <v>341191</v>
      </c>
      <c r="K17222" s="13" t="s">
        <v>21</v>
      </c>
      <c r="L17222" s="14">
        <v>8.32</v>
      </c>
      <c r="M17222" s="11">
        <v>17998</v>
      </c>
      <c r="N17222" s="11">
        <v>383102</v>
      </c>
      <c r="O17222" s="11" t="s">
        <v>21</v>
      </c>
      <c r="P17222" s="12">
        <v>4.7</v>
      </c>
      <c r="Q17222" s="13" t="s">
        <v>21</v>
      </c>
      <c r="R17222" s="13" t="s">
        <v>21</v>
      </c>
      <c r="S17222" s="13" t="s">
        <v>21</v>
      </c>
      <c r="T17222" s="14" t="s">
        <v>21</v>
      </c>
      <c r="U17222" s="11">
        <v>6723</v>
      </c>
      <c r="V17222" s="11">
        <v>107353</v>
      </c>
      <c r="W17222" s="11" t="s">
        <v>21</v>
      </c>
      <c r="X17222" s="12">
        <v>6.26</v>
      </c>
      <c r="Y17222" s="13">
        <v>83188</v>
      </c>
      <c r="Z17222" s="13">
        <v>1164410</v>
      </c>
      <c r="AA17222" s="13" t="s">
        <v>21</v>
      </c>
      <c r="AB17222" s="14">
        <v>7.14</v>
      </c>
    </row>
    <row r="17223" spans="1:28" x14ac:dyDescent="0.25">
      <c r="A17223" s="9">
        <v>1994</v>
      </c>
      <c r="B17223" s="9">
        <v>2</v>
      </c>
      <c r="C17223" s="9" t="s">
        <v>54</v>
      </c>
      <c r="D17223" s="10" t="s">
        <v>72</v>
      </c>
      <c r="E17223" s="11">
        <v>34693</v>
      </c>
      <c r="F17223" s="11">
        <v>460548</v>
      </c>
      <c r="G17223" s="11" t="s">
        <v>21</v>
      </c>
      <c r="H17223" s="12">
        <v>7.53</v>
      </c>
      <c r="I17223" s="13">
        <v>22631</v>
      </c>
      <c r="J17223" s="13">
        <v>313842</v>
      </c>
      <c r="K17223" s="13" t="s">
        <v>21</v>
      </c>
      <c r="L17223" s="14">
        <v>7.21</v>
      </c>
      <c r="M17223" s="11">
        <v>27573</v>
      </c>
      <c r="N17223" s="11">
        <v>566776</v>
      </c>
      <c r="O17223" s="11" t="s">
        <v>21</v>
      </c>
      <c r="P17223" s="12">
        <v>4.8600000000000003</v>
      </c>
      <c r="Q17223" s="13" t="s">
        <v>21</v>
      </c>
      <c r="R17223" s="13" t="s">
        <v>21</v>
      </c>
      <c r="S17223" s="13" t="s">
        <v>21</v>
      </c>
      <c r="T17223" s="14" t="s">
        <v>21</v>
      </c>
      <c r="U17223" s="11">
        <v>2720</v>
      </c>
      <c r="V17223" s="11">
        <v>57257</v>
      </c>
      <c r="W17223" s="11" t="s">
        <v>21</v>
      </c>
      <c r="X17223" s="12">
        <v>4.75</v>
      </c>
      <c r="Y17223" s="13">
        <v>87617</v>
      </c>
      <c r="Z17223" s="13">
        <v>1398424</v>
      </c>
      <c r="AA17223" s="13" t="s">
        <v>21</v>
      </c>
      <c r="AB17223" s="14">
        <v>6.27</v>
      </c>
    </row>
    <row r="17224" spans="1:28" x14ac:dyDescent="0.25">
      <c r="A17224" s="9">
        <v>1994</v>
      </c>
      <c r="B17224" s="9">
        <v>2</v>
      </c>
      <c r="C17224" s="9" t="s">
        <v>55</v>
      </c>
      <c r="D17224" s="10" t="s">
        <v>72</v>
      </c>
      <c r="E17224" s="11">
        <v>485465</v>
      </c>
      <c r="F17224" s="11">
        <v>3809461</v>
      </c>
      <c r="G17224" s="11" t="s">
        <v>21</v>
      </c>
      <c r="H17224" s="12">
        <v>12.74</v>
      </c>
      <c r="I17224" s="13">
        <v>438430</v>
      </c>
      <c r="J17224" s="13">
        <v>4169103</v>
      </c>
      <c r="K17224" s="13" t="s">
        <v>21</v>
      </c>
      <c r="L17224" s="14">
        <v>10.52</v>
      </c>
      <c r="M17224" s="11">
        <v>151492</v>
      </c>
      <c r="N17224" s="11">
        <v>2295447</v>
      </c>
      <c r="O17224" s="11" t="s">
        <v>21</v>
      </c>
      <c r="P17224" s="12">
        <v>6.6</v>
      </c>
      <c r="Q17224" s="13" t="s">
        <v>21</v>
      </c>
      <c r="R17224" s="13" t="s">
        <v>21</v>
      </c>
      <c r="S17224" s="13" t="s">
        <v>21</v>
      </c>
      <c r="T17224" s="14" t="s">
        <v>21</v>
      </c>
      <c r="U17224" s="11">
        <v>95565</v>
      </c>
      <c r="V17224" s="11">
        <v>1117948</v>
      </c>
      <c r="W17224" s="11" t="s">
        <v>21</v>
      </c>
      <c r="X17224" s="12">
        <v>8.5500000000000007</v>
      </c>
      <c r="Y17224" s="13">
        <v>1170951</v>
      </c>
      <c r="Z17224" s="13">
        <v>11391959</v>
      </c>
      <c r="AA17224" s="13" t="s">
        <v>21</v>
      </c>
      <c r="AB17224" s="14">
        <v>10.28</v>
      </c>
    </row>
    <row r="17225" spans="1:28" x14ac:dyDescent="0.25">
      <c r="A17225" s="9">
        <v>1994</v>
      </c>
      <c r="B17225" s="9">
        <v>2</v>
      </c>
      <c r="C17225" s="9" t="s">
        <v>56</v>
      </c>
      <c r="D17225" s="10" t="s">
        <v>72</v>
      </c>
      <c r="E17225" s="11">
        <v>308202</v>
      </c>
      <c r="F17225" s="11">
        <v>4058861</v>
      </c>
      <c r="G17225" s="11" t="s">
        <v>21</v>
      </c>
      <c r="H17225" s="12">
        <v>7.59</v>
      </c>
      <c r="I17225" s="13">
        <v>199406</v>
      </c>
      <c r="J17225" s="13">
        <v>2636943</v>
      </c>
      <c r="K17225" s="13" t="s">
        <v>21</v>
      </c>
      <c r="L17225" s="14">
        <v>7.56</v>
      </c>
      <c r="M17225" s="11">
        <v>238600</v>
      </c>
      <c r="N17225" s="11">
        <v>5607356</v>
      </c>
      <c r="O17225" s="11" t="s">
        <v>21</v>
      </c>
      <c r="P17225" s="12">
        <v>4.26</v>
      </c>
      <c r="Q17225" s="13" t="s">
        <v>21</v>
      </c>
      <c r="R17225" s="13" t="s">
        <v>21</v>
      </c>
      <c r="S17225" s="13" t="s">
        <v>21</v>
      </c>
      <c r="T17225" s="14" t="s">
        <v>21</v>
      </c>
      <c r="U17225" s="11">
        <v>22650</v>
      </c>
      <c r="V17225" s="11">
        <v>338620</v>
      </c>
      <c r="W17225" s="11" t="s">
        <v>21</v>
      </c>
      <c r="X17225" s="12">
        <v>6.69</v>
      </c>
      <c r="Y17225" s="13">
        <v>768857</v>
      </c>
      <c r="Z17225" s="13">
        <v>12641780</v>
      </c>
      <c r="AA17225" s="13" t="s">
        <v>21</v>
      </c>
      <c r="AB17225" s="14">
        <v>6.08</v>
      </c>
    </row>
    <row r="17226" spans="1:28" x14ac:dyDescent="0.25">
      <c r="A17226" s="9">
        <v>1994</v>
      </c>
      <c r="B17226" s="9">
        <v>2</v>
      </c>
      <c r="C17226" s="9" t="s">
        <v>57</v>
      </c>
      <c r="D17226" s="10" t="s">
        <v>72</v>
      </c>
      <c r="E17226" s="11">
        <v>78149</v>
      </c>
      <c r="F17226" s="11">
        <v>1268068</v>
      </c>
      <c r="G17226" s="11" t="s">
        <v>21</v>
      </c>
      <c r="H17226" s="12">
        <v>6.16</v>
      </c>
      <c r="I17226" s="13">
        <v>43668</v>
      </c>
      <c r="J17226" s="13">
        <v>803407</v>
      </c>
      <c r="K17226" s="13" t="s">
        <v>21</v>
      </c>
      <c r="L17226" s="14">
        <v>5.44</v>
      </c>
      <c r="M17226" s="11">
        <v>34503</v>
      </c>
      <c r="N17226" s="11">
        <v>887754</v>
      </c>
      <c r="O17226" s="11" t="s">
        <v>21</v>
      </c>
      <c r="P17226" s="12">
        <v>3.89</v>
      </c>
      <c r="Q17226" s="13" t="s">
        <v>21</v>
      </c>
      <c r="R17226" s="13" t="s">
        <v>21</v>
      </c>
      <c r="S17226" s="13" t="s">
        <v>21</v>
      </c>
      <c r="T17226" s="14" t="s">
        <v>21</v>
      </c>
      <c r="U17226" s="11">
        <v>6577</v>
      </c>
      <c r="V17226" s="11">
        <v>157219</v>
      </c>
      <c r="W17226" s="11" t="s">
        <v>21</v>
      </c>
      <c r="X17226" s="12">
        <v>4.18</v>
      </c>
      <c r="Y17226" s="13">
        <v>162896</v>
      </c>
      <c r="Z17226" s="13">
        <v>3116449</v>
      </c>
      <c r="AA17226" s="13" t="s">
        <v>21</v>
      </c>
      <c r="AB17226" s="14">
        <v>5.23</v>
      </c>
    </row>
    <row r="17227" spans="1:28" x14ac:dyDescent="0.25">
      <c r="A17227" s="9">
        <v>1994</v>
      </c>
      <c r="B17227" s="9">
        <v>2</v>
      </c>
      <c r="C17227" s="9" t="s">
        <v>58</v>
      </c>
      <c r="D17227" s="10" t="s">
        <v>72</v>
      </c>
      <c r="E17227" s="11">
        <v>89732</v>
      </c>
      <c r="F17227" s="11">
        <v>1669358</v>
      </c>
      <c r="G17227" s="11" t="s">
        <v>21</v>
      </c>
      <c r="H17227" s="12">
        <v>5.38</v>
      </c>
      <c r="I17227" s="13">
        <v>53244</v>
      </c>
      <c r="J17227" s="13">
        <v>1031752</v>
      </c>
      <c r="K17227" s="13" t="s">
        <v>21</v>
      </c>
      <c r="L17227" s="14">
        <v>5.16</v>
      </c>
      <c r="M17227" s="11">
        <v>42276</v>
      </c>
      <c r="N17227" s="11">
        <v>1170349</v>
      </c>
      <c r="O17227" s="11" t="s">
        <v>21</v>
      </c>
      <c r="P17227" s="12">
        <v>3.61</v>
      </c>
      <c r="Q17227" s="13" t="s">
        <v>21</v>
      </c>
      <c r="R17227" s="13" t="s">
        <v>21</v>
      </c>
      <c r="S17227" s="13" t="s">
        <v>21</v>
      </c>
      <c r="T17227" s="14" t="s">
        <v>21</v>
      </c>
      <c r="U17227" s="11">
        <v>3415</v>
      </c>
      <c r="V17227" s="11">
        <v>68541</v>
      </c>
      <c r="W17227" s="11" t="s">
        <v>21</v>
      </c>
      <c r="X17227" s="12">
        <v>4.9800000000000004</v>
      </c>
      <c r="Y17227" s="13">
        <v>188668</v>
      </c>
      <c r="Z17227" s="13">
        <v>3940000</v>
      </c>
      <c r="AA17227" s="13" t="s">
        <v>21</v>
      </c>
      <c r="AB17227" s="14">
        <v>4.79</v>
      </c>
    </row>
    <row r="17228" spans="1:28" x14ac:dyDescent="0.25">
      <c r="A17228" s="9">
        <v>1994</v>
      </c>
      <c r="B17228" s="9">
        <v>2</v>
      </c>
      <c r="C17228" s="9" t="s">
        <v>59</v>
      </c>
      <c r="D17228" s="10" t="s">
        <v>72</v>
      </c>
      <c r="E17228" s="11">
        <v>383037</v>
      </c>
      <c r="F17228" s="11">
        <v>4453563</v>
      </c>
      <c r="G17228" s="11" t="s">
        <v>21</v>
      </c>
      <c r="H17228" s="12">
        <v>8.6</v>
      </c>
      <c r="I17228" s="13">
        <v>229573</v>
      </c>
      <c r="J17228" s="13">
        <v>2909367</v>
      </c>
      <c r="K17228" s="13" t="s">
        <v>21</v>
      </c>
      <c r="L17228" s="14">
        <v>7.89</v>
      </c>
      <c r="M17228" s="11">
        <v>218646</v>
      </c>
      <c r="N17228" s="11">
        <v>3568196</v>
      </c>
      <c r="O17228" s="11" t="s">
        <v>21</v>
      </c>
      <c r="P17228" s="12">
        <v>6.13</v>
      </c>
      <c r="Q17228" s="13" t="s">
        <v>21</v>
      </c>
      <c r="R17228" s="13" t="s">
        <v>21</v>
      </c>
      <c r="S17228" s="13" t="s">
        <v>21</v>
      </c>
      <c r="T17228" s="14" t="s">
        <v>21</v>
      </c>
      <c r="U17228" s="11">
        <v>13134</v>
      </c>
      <c r="V17228" s="11">
        <v>117744</v>
      </c>
      <c r="W17228" s="11" t="s">
        <v>21</v>
      </c>
      <c r="X17228" s="12">
        <v>11.15</v>
      </c>
      <c r="Y17228" s="13">
        <v>844390</v>
      </c>
      <c r="Z17228" s="13">
        <v>11048870</v>
      </c>
      <c r="AA17228" s="13" t="s">
        <v>21</v>
      </c>
      <c r="AB17228" s="14">
        <v>7.64</v>
      </c>
    </row>
    <row r="17229" spans="1:28" x14ac:dyDescent="0.25">
      <c r="A17229" s="9">
        <v>1994</v>
      </c>
      <c r="B17229" s="9">
        <v>2</v>
      </c>
      <c r="C17229" s="9" t="s">
        <v>60</v>
      </c>
      <c r="D17229" s="10" t="s">
        <v>72</v>
      </c>
      <c r="E17229" s="11">
        <v>25136</v>
      </c>
      <c r="F17229" s="11">
        <v>231839</v>
      </c>
      <c r="G17229" s="11" t="s">
        <v>21</v>
      </c>
      <c r="H17229" s="12">
        <v>10.84</v>
      </c>
      <c r="I17229" s="13">
        <v>21510</v>
      </c>
      <c r="J17229" s="13">
        <v>210971</v>
      </c>
      <c r="K17229" s="13" t="s">
        <v>21</v>
      </c>
      <c r="L17229" s="14">
        <v>10.199999999999999</v>
      </c>
      <c r="M17229" s="11">
        <v>10357</v>
      </c>
      <c r="N17229" s="11">
        <v>114066</v>
      </c>
      <c r="O17229" s="11" t="s">
        <v>21</v>
      </c>
      <c r="P17229" s="12">
        <v>9.08</v>
      </c>
      <c r="Q17229" s="13" t="s">
        <v>21</v>
      </c>
      <c r="R17229" s="13" t="s">
        <v>21</v>
      </c>
      <c r="S17229" s="13" t="s">
        <v>21</v>
      </c>
      <c r="T17229" s="14" t="s">
        <v>21</v>
      </c>
      <c r="U17229" s="11">
        <v>1787</v>
      </c>
      <c r="V17229" s="11">
        <v>16299</v>
      </c>
      <c r="W17229" s="11" t="s">
        <v>21</v>
      </c>
      <c r="X17229" s="12">
        <v>10.96</v>
      </c>
      <c r="Y17229" s="13">
        <v>58791</v>
      </c>
      <c r="Z17229" s="13">
        <v>573175</v>
      </c>
      <c r="AA17229" s="13" t="s">
        <v>21</v>
      </c>
      <c r="AB17229" s="14">
        <v>10.26</v>
      </c>
    </row>
    <row r="17230" spans="1:28" x14ac:dyDescent="0.25">
      <c r="A17230" s="9">
        <v>1994</v>
      </c>
      <c r="B17230" s="9">
        <v>2</v>
      </c>
      <c r="C17230" s="9" t="s">
        <v>61</v>
      </c>
      <c r="D17230" s="10" t="s">
        <v>72</v>
      </c>
      <c r="E17230" s="11">
        <v>138049</v>
      </c>
      <c r="F17230" s="11">
        <v>1940065</v>
      </c>
      <c r="G17230" s="11" t="s">
        <v>21</v>
      </c>
      <c r="H17230" s="12">
        <v>7.12</v>
      </c>
      <c r="I17230" s="13">
        <v>65725</v>
      </c>
      <c r="J17230" s="13">
        <v>1053403</v>
      </c>
      <c r="K17230" s="13" t="s">
        <v>21</v>
      </c>
      <c r="L17230" s="14">
        <v>6.24</v>
      </c>
      <c r="M17230" s="11">
        <v>84182</v>
      </c>
      <c r="N17230" s="11">
        <v>2198240</v>
      </c>
      <c r="O17230" s="11" t="s">
        <v>21</v>
      </c>
      <c r="P17230" s="12">
        <v>3.83</v>
      </c>
      <c r="Q17230" s="13" t="s">
        <v>21</v>
      </c>
      <c r="R17230" s="13" t="s">
        <v>21</v>
      </c>
      <c r="S17230" s="13" t="s">
        <v>21</v>
      </c>
      <c r="T17230" s="14" t="s">
        <v>21</v>
      </c>
      <c r="U17230" s="11">
        <v>3718</v>
      </c>
      <c r="V17230" s="11">
        <v>64798</v>
      </c>
      <c r="W17230" s="11" t="s">
        <v>21</v>
      </c>
      <c r="X17230" s="12">
        <v>5.74</v>
      </c>
      <c r="Y17230" s="13">
        <v>291675</v>
      </c>
      <c r="Z17230" s="13">
        <v>5256506</v>
      </c>
      <c r="AA17230" s="13" t="s">
        <v>21</v>
      </c>
      <c r="AB17230" s="14">
        <v>5.55</v>
      </c>
    </row>
    <row r="17231" spans="1:28" x14ac:dyDescent="0.25">
      <c r="A17231" s="9">
        <v>1994</v>
      </c>
      <c r="B17231" s="9">
        <v>2</v>
      </c>
      <c r="C17231" s="9" t="s">
        <v>62</v>
      </c>
      <c r="D17231" s="10" t="s">
        <v>72</v>
      </c>
      <c r="E17231" s="11">
        <v>21625</v>
      </c>
      <c r="F17231" s="11">
        <v>332416</v>
      </c>
      <c r="G17231" s="11" t="s">
        <v>21</v>
      </c>
      <c r="H17231" s="12">
        <v>6.51</v>
      </c>
      <c r="I17231" s="13">
        <v>10243</v>
      </c>
      <c r="J17231" s="13">
        <v>162450</v>
      </c>
      <c r="K17231" s="13" t="s">
        <v>21</v>
      </c>
      <c r="L17231" s="14">
        <v>6.31</v>
      </c>
      <c r="M17231" s="11">
        <v>6111</v>
      </c>
      <c r="N17231" s="11">
        <v>137271</v>
      </c>
      <c r="O17231" s="11" t="s">
        <v>21</v>
      </c>
      <c r="P17231" s="12">
        <v>4.45</v>
      </c>
      <c r="Q17231" s="13" t="s">
        <v>21</v>
      </c>
      <c r="R17231" s="13" t="s">
        <v>21</v>
      </c>
      <c r="S17231" s="13" t="s">
        <v>21</v>
      </c>
      <c r="T17231" s="14" t="s">
        <v>21</v>
      </c>
      <c r="U17231" s="11">
        <v>1249</v>
      </c>
      <c r="V17231" s="11">
        <v>29096</v>
      </c>
      <c r="W17231" s="11" t="s">
        <v>21</v>
      </c>
      <c r="X17231" s="12">
        <v>4.29</v>
      </c>
      <c r="Y17231" s="13">
        <v>39229</v>
      </c>
      <c r="Z17231" s="13">
        <v>661232</v>
      </c>
      <c r="AA17231" s="13" t="s">
        <v>21</v>
      </c>
      <c r="AB17231" s="14">
        <v>5.93</v>
      </c>
    </row>
    <row r="17232" spans="1:28" x14ac:dyDescent="0.25">
      <c r="A17232" s="9">
        <v>1994</v>
      </c>
      <c r="B17232" s="9">
        <v>2</v>
      </c>
      <c r="C17232" s="9" t="s">
        <v>63</v>
      </c>
      <c r="D17232" s="10" t="s">
        <v>72</v>
      </c>
      <c r="E17232" s="11">
        <v>198573</v>
      </c>
      <c r="F17232" s="11">
        <v>3469210</v>
      </c>
      <c r="G17232" s="11" t="s">
        <v>21</v>
      </c>
      <c r="H17232" s="12">
        <v>5.72</v>
      </c>
      <c r="I17232" s="13">
        <v>26179</v>
      </c>
      <c r="J17232" s="13">
        <v>371712</v>
      </c>
      <c r="K17232" s="13" t="s">
        <v>21</v>
      </c>
      <c r="L17232" s="14">
        <v>7.04</v>
      </c>
      <c r="M17232" s="11">
        <v>153153</v>
      </c>
      <c r="N17232" s="11">
        <v>3352634</v>
      </c>
      <c r="O17232" s="11" t="s">
        <v>21</v>
      </c>
      <c r="P17232" s="12">
        <v>4.57</v>
      </c>
      <c r="Q17232" s="13" t="s">
        <v>21</v>
      </c>
      <c r="R17232" s="13" t="s">
        <v>21</v>
      </c>
      <c r="S17232" s="13" t="s">
        <v>21</v>
      </c>
      <c r="T17232" s="14" t="s">
        <v>21</v>
      </c>
      <c r="U17232" s="11">
        <v>6092</v>
      </c>
      <c r="V17232" s="11">
        <v>75471</v>
      </c>
      <c r="W17232" s="11" t="s">
        <v>21</v>
      </c>
      <c r="X17232" s="12">
        <v>8.07</v>
      </c>
      <c r="Y17232" s="13">
        <v>383997</v>
      </c>
      <c r="Z17232" s="13">
        <v>7269026</v>
      </c>
      <c r="AA17232" s="13" t="s">
        <v>21</v>
      </c>
      <c r="AB17232" s="14">
        <v>5.28</v>
      </c>
    </row>
    <row r="17233" spans="1:28" x14ac:dyDescent="0.25">
      <c r="A17233" s="9">
        <v>1994</v>
      </c>
      <c r="B17233" s="9">
        <v>2</v>
      </c>
      <c r="C17233" s="9" t="s">
        <v>64</v>
      </c>
      <c r="D17233" s="10" t="s">
        <v>72</v>
      </c>
      <c r="E17233" s="11">
        <v>481082</v>
      </c>
      <c r="F17233" s="11">
        <v>6635750</v>
      </c>
      <c r="G17233" s="11" t="s">
        <v>21</v>
      </c>
      <c r="H17233" s="12">
        <v>7.25</v>
      </c>
      <c r="I17233" s="13">
        <v>346636</v>
      </c>
      <c r="J17233" s="13">
        <v>4694576</v>
      </c>
      <c r="K17233" s="13" t="s">
        <v>21</v>
      </c>
      <c r="L17233" s="14">
        <v>7.38</v>
      </c>
      <c r="M17233" s="11">
        <v>299925</v>
      </c>
      <c r="N17233" s="11">
        <v>6953275</v>
      </c>
      <c r="O17233" s="11" t="s">
        <v>21</v>
      </c>
      <c r="P17233" s="12">
        <v>4.3099999999999996</v>
      </c>
      <c r="Q17233" s="13" t="s">
        <v>21</v>
      </c>
      <c r="R17233" s="13" t="s">
        <v>21</v>
      </c>
      <c r="S17233" s="13" t="s">
        <v>21</v>
      </c>
      <c r="T17233" s="14" t="s">
        <v>21</v>
      </c>
      <c r="U17233" s="11">
        <v>57300</v>
      </c>
      <c r="V17233" s="11">
        <v>828375</v>
      </c>
      <c r="W17233" s="11" t="s">
        <v>21</v>
      </c>
      <c r="X17233" s="12">
        <v>6.92</v>
      </c>
      <c r="Y17233" s="13">
        <v>1184942</v>
      </c>
      <c r="Z17233" s="13">
        <v>19111976</v>
      </c>
      <c r="AA17233" s="13" t="s">
        <v>21</v>
      </c>
      <c r="AB17233" s="14">
        <v>6.2</v>
      </c>
    </row>
    <row r="17234" spans="1:28" x14ac:dyDescent="0.25">
      <c r="A17234" s="9">
        <v>1994</v>
      </c>
      <c r="B17234" s="9">
        <v>2</v>
      </c>
      <c r="C17234" s="9" t="s">
        <v>65</v>
      </c>
      <c r="D17234" s="10" t="s">
        <v>72</v>
      </c>
      <c r="E17234" s="11">
        <v>27779</v>
      </c>
      <c r="F17234" s="11">
        <v>402003</v>
      </c>
      <c r="G17234" s="11" t="s">
        <v>21</v>
      </c>
      <c r="H17234" s="12">
        <v>6.91</v>
      </c>
      <c r="I17234" s="13">
        <v>23917</v>
      </c>
      <c r="J17234" s="13">
        <v>411053</v>
      </c>
      <c r="K17234" s="13" t="s">
        <v>21</v>
      </c>
      <c r="L17234" s="14">
        <v>5.82</v>
      </c>
      <c r="M17234" s="11">
        <v>18609</v>
      </c>
      <c r="N17234" s="11">
        <v>503654</v>
      </c>
      <c r="O17234" s="11" t="s">
        <v>21</v>
      </c>
      <c r="P17234" s="12">
        <v>3.69</v>
      </c>
      <c r="Q17234" s="13" t="s">
        <v>21</v>
      </c>
      <c r="R17234" s="13" t="s">
        <v>21</v>
      </c>
      <c r="S17234" s="13" t="s">
        <v>21</v>
      </c>
      <c r="T17234" s="14" t="s">
        <v>21</v>
      </c>
      <c r="U17234" s="11">
        <v>2808</v>
      </c>
      <c r="V17234" s="11">
        <v>63838</v>
      </c>
      <c r="W17234" s="11" t="s">
        <v>21</v>
      </c>
      <c r="X17234" s="12">
        <v>4.4000000000000004</v>
      </c>
      <c r="Y17234" s="13">
        <v>73113</v>
      </c>
      <c r="Z17234" s="13">
        <v>1380549</v>
      </c>
      <c r="AA17234" s="13" t="s">
        <v>21</v>
      </c>
      <c r="AB17234" s="14">
        <v>5.3</v>
      </c>
    </row>
    <row r="17235" spans="1:28" x14ac:dyDescent="0.25">
      <c r="A17235" s="9">
        <v>1994</v>
      </c>
      <c r="B17235" s="9">
        <v>2</v>
      </c>
      <c r="C17235" s="9" t="s">
        <v>66</v>
      </c>
      <c r="D17235" s="10" t="s">
        <v>72</v>
      </c>
      <c r="E17235" s="11">
        <v>221764</v>
      </c>
      <c r="F17235" s="11">
        <v>3184417</v>
      </c>
      <c r="G17235" s="11" t="s">
        <v>21</v>
      </c>
      <c r="H17235" s="12">
        <v>6.96</v>
      </c>
      <c r="I17235" s="13">
        <v>98930</v>
      </c>
      <c r="J17235" s="13">
        <v>1706756</v>
      </c>
      <c r="K17235" s="13" t="s">
        <v>21</v>
      </c>
      <c r="L17235" s="14">
        <v>5.8</v>
      </c>
      <c r="M17235" s="11">
        <v>52826</v>
      </c>
      <c r="N17235" s="11">
        <v>1268547</v>
      </c>
      <c r="O17235" s="11" t="s">
        <v>21</v>
      </c>
      <c r="P17235" s="12">
        <v>4.16</v>
      </c>
      <c r="Q17235" s="13" t="s">
        <v>21</v>
      </c>
      <c r="R17235" s="13" t="s">
        <v>21</v>
      </c>
      <c r="S17235" s="13" t="s">
        <v>21</v>
      </c>
      <c r="T17235" s="14" t="s">
        <v>21</v>
      </c>
      <c r="U17235" s="11">
        <v>39228</v>
      </c>
      <c r="V17235" s="11">
        <v>674547</v>
      </c>
      <c r="W17235" s="11" t="s">
        <v>21</v>
      </c>
      <c r="X17235" s="12">
        <v>5.82</v>
      </c>
      <c r="Y17235" s="13">
        <v>412749</v>
      </c>
      <c r="Z17235" s="13">
        <v>6834267</v>
      </c>
      <c r="AA17235" s="13" t="s">
        <v>21</v>
      </c>
      <c r="AB17235" s="14">
        <v>6.04</v>
      </c>
    </row>
    <row r="17236" spans="1:28" x14ac:dyDescent="0.25">
      <c r="A17236" s="9">
        <v>1994</v>
      </c>
      <c r="B17236" s="9">
        <v>2</v>
      </c>
      <c r="C17236" s="9" t="s">
        <v>67</v>
      </c>
      <c r="D17236" s="10" t="s">
        <v>72</v>
      </c>
      <c r="E17236" s="11">
        <v>23065</v>
      </c>
      <c r="F17236" s="11">
        <v>198955</v>
      </c>
      <c r="G17236" s="11" t="s">
        <v>21</v>
      </c>
      <c r="H17236" s="12">
        <v>11.59</v>
      </c>
      <c r="I17236" s="13">
        <v>16014</v>
      </c>
      <c r="J17236" s="13">
        <v>135218</v>
      </c>
      <c r="K17236" s="13" t="s">
        <v>21</v>
      </c>
      <c r="L17236" s="14">
        <v>11.84</v>
      </c>
      <c r="M17236" s="11">
        <v>10649</v>
      </c>
      <c r="N17236" s="11">
        <v>116705</v>
      </c>
      <c r="O17236" s="11" t="s">
        <v>21</v>
      </c>
      <c r="P17236" s="12">
        <v>9.1199999999999992</v>
      </c>
      <c r="Q17236" s="13" t="s">
        <v>21</v>
      </c>
      <c r="R17236" s="13" t="s">
        <v>21</v>
      </c>
      <c r="S17236" s="13" t="s">
        <v>21</v>
      </c>
      <c r="T17236" s="14" t="s">
        <v>21</v>
      </c>
      <c r="U17236" s="11">
        <v>437</v>
      </c>
      <c r="V17236" s="11">
        <v>2960</v>
      </c>
      <c r="W17236" s="11" t="s">
        <v>21</v>
      </c>
      <c r="X17236" s="12">
        <v>14.76</v>
      </c>
      <c r="Y17236" s="13">
        <v>50165</v>
      </c>
      <c r="Z17236" s="13">
        <v>453837</v>
      </c>
      <c r="AA17236" s="13" t="s">
        <v>21</v>
      </c>
      <c r="AB17236" s="14">
        <v>11.05</v>
      </c>
    </row>
    <row r="17237" spans="1:28" x14ac:dyDescent="0.25">
      <c r="A17237" s="9">
        <v>1994</v>
      </c>
      <c r="B17237" s="9">
        <v>2</v>
      </c>
      <c r="C17237" s="9" t="s">
        <v>68</v>
      </c>
      <c r="D17237" s="10" t="s">
        <v>72</v>
      </c>
      <c r="E17237" s="11">
        <v>167293</v>
      </c>
      <c r="F17237" s="11">
        <v>3319228</v>
      </c>
      <c r="G17237" s="11" t="s">
        <v>21</v>
      </c>
      <c r="H17237" s="12">
        <v>5.04</v>
      </c>
      <c r="I17237" s="13">
        <v>85942</v>
      </c>
      <c r="J17237" s="13">
        <v>1725800</v>
      </c>
      <c r="K17237" s="13" t="s">
        <v>21</v>
      </c>
      <c r="L17237" s="14">
        <v>4.9800000000000004</v>
      </c>
      <c r="M17237" s="11">
        <v>78265</v>
      </c>
      <c r="N17237" s="11">
        <v>2774162</v>
      </c>
      <c r="O17237" s="11" t="s">
        <v>21</v>
      </c>
      <c r="P17237" s="12">
        <v>2.82</v>
      </c>
      <c r="Q17237" s="13" t="s">
        <v>21</v>
      </c>
      <c r="R17237" s="13" t="s">
        <v>21</v>
      </c>
      <c r="S17237" s="13" t="s">
        <v>21</v>
      </c>
      <c r="T17237" s="14" t="s">
        <v>21</v>
      </c>
      <c r="U17237" s="11">
        <v>12891</v>
      </c>
      <c r="V17237" s="11">
        <v>324870</v>
      </c>
      <c r="W17237" s="11" t="s">
        <v>21</v>
      </c>
      <c r="X17237" s="12">
        <v>3.97</v>
      </c>
      <c r="Y17237" s="13">
        <v>344391</v>
      </c>
      <c r="Z17237" s="13">
        <v>8144060</v>
      </c>
      <c r="AA17237" s="13" t="s">
        <v>21</v>
      </c>
      <c r="AB17237" s="14">
        <v>4.2300000000000004</v>
      </c>
    </row>
    <row r="17238" spans="1:28" x14ac:dyDescent="0.25">
      <c r="A17238" s="9">
        <v>1994</v>
      </c>
      <c r="B17238" s="9">
        <v>2</v>
      </c>
      <c r="C17238" s="9" t="s">
        <v>69</v>
      </c>
      <c r="D17238" s="10" t="s">
        <v>72</v>
      </c>
      <c r="E17238" s="11">
        <v>110868</v>
      </c>
      <c r="F17238" s="11">
        <v>1564631</v>
      </c>
      <c r="G17238" s="11" t="s">
        <v>21</v>
      </c>
      <c r="H17238" s="12">
        <v>7.09</v>
      </c>
      <c r="I17238" s="13">
        <v>66402</v>
      </c>
      <c r="J17238" s="13">
        <v>1139142</v>
      </c>
      <c r="K17238" s="13" t="s">
        <v>21</v>
      </c>
      <c r="L17238" s="14">
        <v>5.83</v>
      </c>
      <c r="M17238" s="11">
        <v>67815</v>
      </c>
      <c r="N17238" s="11">
        <v>1722620</v>
      </c>
      <c r="O17238" s="11" t="s">
        <v>21</v>
      </c>
      <c r="P17238" s="12">
        <v>3.94</v>
      </c>
      <c r="Q17238" s="13" t="s">
        <v>21</v>
      </c>
      <c r="R17238" s="13" t="s">
        <v>21</v>
      </c>
      <c r="S17238" s="13" t="s">
        <v>21</v>
      </c>
      <c r="T17238" s="14" t="s">
        <v>21</v>
      </c>
      <c r="U17238" s="11">
        <v>3635</v>
      </c>
      <c r="V17238" s="11">
        <v>60150</v>
      </c>
      <c r="W17238" s="11" t="s">
        <v>21</v>
      </c>
      <c r="X17238" s="12">
        <v>6.04</v>
      </c>
      <c r="Y17238" s="13">
        <v>248721</v>
      </c>
      <c r="Z17238" s="13">
        <v>4486543</v>
      </c>
      <c r="AA17238" s="13" t="s">
        <v>21</v>
      </c>
      <c r="AB17238" s="14">
        <v>5.54</v>
      </c>
    </row>
    <row r="17239" spans="1:28" x14ac:dyDescent="0.25">
      <c r="A17239" s="9">
        <v>1994</v>
      </c>
      <c r="B17239" s="9">
        <v>2</v>
      </c>
      <c r="C17239" s="9" t="s">
        <v>70</v>
      </c>
      <c r="D17239" s="10" t="s">
        <v>72</v>
      </c>
      <c r="E17239" s="11">
        <v>55918</v>
      </c>
      <c r="F17239" s="11">
        <v>930893</v>
      </c>
      <c r="G17239" s="11" t="s">
        <v>21</v>
      </c>
      <c r="H17239" s="12">
        <v>6.01</v>
      </c>
      <c r="I17239" s="13">
        <v>25996</v>
      </c>
      <c r="J17239" s="13">
        <v>444016</v>
      </c>
      <c r="K17239" s="13" t="s">
        <v>21</v>
      </c>
      <c r="L17239" s="14">
        <v>5.85</v>
      </c>
      <c r="M17239" s="11">
        <v>33255</v>
      </c>
      <c r="N17239" s="11">
        <v>842527</v>
      </c>
      <c r="O17239" s="11" t="s">
        <v>21</v>
      </c>
      <c r="P17239" s="12">
        <v>3.95</v>
      </c>
      <c r="Q17239" s="13" t="s">
        <v>21</v>
      </c>
      <c r="R17239" s="13" t="s">
        <v>21</v>
      </c>
      <c r="S17239" s="13" t="s">
        <v>21</v>
      </c>
      <c r="T17239" s="14" t="s">
        <v>21</v>
      </c>
      <c r="U17239" s="11">
        <v>703</v>
      </c>
      <c r="V17239" s="11">
        <v>7705</v>
      </c>
      <c r="W17239" s="11" t="s">
        <v>21</v>
      </c>
      <c r="X17239" s="12">
        <v>9.1199999999999992</v>
      </c>
      <c r="Y17239" s="13">
        <v>115872</v>
      </c>
      <c r="Z17239" s="13">
        <v>2225141</v>
      </c>
      <c r="AA17239" s="13" t="s">
        <v>21</v>
      </c>
      <c r="AB17239" s="14">
        <v>5.21</v>
      </c>
    </row>
    <row r="17240" spans="1:28" x14ac:dyDescent="0.25">
      <c r="A17240" s="9">
        <v>1994</v>
      </c>
      <c r="B17240" s="9">
        <v>2</v>
      </c>
      <c r="C17240" s="9" t="s">
        <v>71</v>
      </c>
      <c r="D17240" s="10" t="s">
        <v>72</v>
      </c>
      <c r="E17240" s="11">
        <v>11009</v>
      </c>
      <c r="F17240" s="11">
        <v>189940</v>
      </c>
      <c r="G17240" s="11" t="s">
        <v>21</v>
      </c>
      <c r="H17240" s="12">
        <v>5.8</v>
      </c>
      <c r="I17240" s="13">
        <v>10780</v>
      </c>
      <c r="J17240" s="13">
        <v>210654</v>
      </c>
      <c r="K17240" s="13" t="s">
        <v>21</v>
      </c>
      <c r="L17240" s="14">
        <v>5.12</v>
      </c>
      <c r="M17240" s="11">
        <v>22729</v>
      </c>
      <c r="N17240" s="11">
        <v>696233</v>
      </c>
      <c r="O17240" s="11" t="s">
        <v>21</v>
      </c>
      <c r="P17240" s="12">
        <v>3.26</v>
      </c>
      <c r="Q17240" s="13" t="s">
        <v>21</v>
      </c>
      <c r="R17240" s="13" t="s">
        <v>21</v>
      </c>
      <c r="S17240" s="13" t="s">
        <v>21</v>
      </c>
      <c r="T17240" s="14" t="s">
        <v>21</v>
      </c>
      <c r="U17240" s="11">
        <v>773</v>
      </c>
      <c r="V17240" s="11">
        <v>12803</v>
      </c>
      <c r="W17240" s="11" t="s">
        <v>21</v>
      </c>
      <c r="X17240" s="12">
        <v>6.04</v>
      </c>
      <c r="Y17240" s="13">
        <v>45290</v>
      </c>
      <c r="Z17240" s="13">
        <v>1109630</v>
      </c>
      <c r="AA17240" s="13" t="s">
        <v>21</v>
      </c>
      <c r="AB17240" s="14">
        <v>4.08</v>
      </c>
    </row>
    <row r="17241" spans="1:28" x14ac:dyDescent="0.25">
      <c r="A17241" s="9">
        <v>1994</v>
      </c>
      <c r="B17241" s="9">
        <v>1</v>
      </c>
      <c r="C17241" s="9" t="s">
        <v>19</v>
      </c>
      <c r="D17241" s="10" t="s">
        <v>72</v>
      </c>
      <c r="E17241" s="11">
        <v>19196</v>
      </c>
      <c r="F17241" s="11">
        <v>177234</v>
      </c>
      <c r="G17241" s="11" t="s">
        <v>21</v>
      </c>
      <c r="H17241" s="12">
        <v>10.83</v>
      </c>
      <c r="I17241" s="13">
        <v>18030</v>
      </c>
      <c r="J17241" s="13">
        <v>193283</v>
      </c>
      <c r="K17241" s="13" t="s">
        <v>21</v>
      </c>
      <c r="L17241" s="14">
        <v>9.33</v>
      </c>
      <c r="M17241" s="11">
        <v>3304</v>
      </c>
      <c r="N17241" s="11">
        <v>42997</v>
      </c>
      <c r="O17241" s="11" t="s">
        <v>21</v>
      </c>
      <c r="P17241" s="12">
        <v>7.68</v>
      </c>
      <c r="Q17241" s="13" t="s">
        <v>21</v>
      </c>
      <c r="R17241" s="13" t="s">
        <v>21</v>
      </c>
      <c r="S17241" s="13" t="s">
        <v>21</v>
      </c>
      <c r="T17241" s="14" t="s">
        <v>21</v>
      </c>
      <c r="U17241" s="11">
        <v>2038</v>
      </c>
      <c r="V17241" s="11">
        <v>17343</v>
      </c>
      <c r="W17241" s="11" t="s">
        <v>21</v>
      </c>
      <c r="X17241" s="12">
        <v>11.75</v>
      </c>
      <c r="Y17241" s="13">
        <v>42568</v>
      </c>
      <c r="Z17241" s="13">
        <v>430856</v>
      </c>
      <c r="AA17241" s="13" t="s">
        <v>21</v>
      </c>
      <c r="AB17241" s="14">
        <v>9.8800000000000008</v>
      </c>
    </row>
    <row r="17242" spans="1:28" x14ac:dyDescent="0.25">
      <c r="A17242" s="9">
        <v>1994</v>
      </c>
      <c r="B17242" s="9">
        <v>1</v>
      </c>
      <c r="C17242" s="9" t="s">
        <v>22</v>
      </c>
      <c r="D17242" s="10" t="s">
        <v>72</v>
      </c>
      <c r="E17242" s="11">
        <v>151984</v>
      </c>
      <c r="F17242" s="11">
        <v>2406603</v>
      </c>
      <c r="G17242" s="11" t="s">
        <v>21</v>
      </c>
      <c r="H17242" s="12">
        <v>6.32</v>
      </c>
      <c r="I17242" s="13">
        <v>63925</v>
      </c>
      <c r="J17242" s="13">
        <v>920774</v>
      </c>
      <c r="K17242" s="13" t="s">
        <v>21</v>
      </c>
      <c r="L17242" s="14">
        <v>6.94</v>
      </c>
      <c r="M17242" s="11">
        <v>102426</v>
      </c>
      <c r="N17242" s="11">
        <v>2390402</v>
      </c>
      <c r="O17242" s="11" t="s">
        <v>21</v>
      </c>
      <c r="P17242" s="12">
        <v>4.28</v>
      </c>
      <c r="Q17242" s="13" t="s">
        <v>21</v>
      </c>
      <c r="R17242" s="13" t="s">
        <v>21</v>
      </c>
      <c r="S17242" s="13" t="s">
        <v>21</v>
      </c>
      <c r="T17242" s="14" t="s">
        <v>21</v>
      </c>
      <c r="U17242" s="11">
        <v>3452</v>
      </c>
      <c r="V17242" s="11">
        <v>53268</v>
      </c>
      <c r="W17242" s="11" t="s">
        <v>21</v>
      </c>
      <c r="X17242" s="12">
        <v>6.48</v>
      </c>
      <c r="Y17242" s="13">
        <v>321787</v>
      </c>
      <c r="Z17242" s="13">
        <v>5771046</v>
      </c>
      <c r="AA17242" s="13" t="s">
        <v>21</v>
      </c>
      <c r="AB17242" s="14">
        <v>5.58</v>
      </c>
    </row>
    <row r="17243" spans="1:28" x14ac:dyDescent="0.25">
      <c r="A17243" s="9">
        <v>1994</v>
      </c>
      <c r="B17243" s="9">
        <v>1</v>
      </c>
      <c r="C17243" s="9" t="s">
        <v>23</v>
      </c>
      <c r="D17243" s="10" t="s">
        <v>72</v>
      </c>
      <c r="E17243" s="11">
        <v>85803</v>
      </c>
      <c r="F17243" s="11">
        <v>1146618</v>
      </c>
      <c r="G17243" s="11" t="s">
        <v>21</v>
      </c>
      <c r="H17243" s="12">
        <v>7.48</v>
      </c>
      <c r="I17243" s="13">
        <v>35190</v>
      </c>
      <c r="J17243" s="13">
        <v>538763</v>
      </c>
      <c r="K17243" s="13" t="s">
        <v>21</v>
      </c>
      <c r="L17243" s="14">
        <v>6.53</v>
      </c>
      <c r="M17243" s="11">
        <v>45959</v>
      </c>
      <c r="N17243" s="11">
        <v>1062018</v>
      </c>
      <c r="O17243" s="11" t="s">
        <v>21</v>
      </c>
      <c r="P17243" s="12">
        <v>4.33</v>
      </c>
      <c r="Q17243" s="13" t="s">
        <v>21</v>
      </c>
      <c r="R17243" s="13" t="s">
        <v>21</v>
      </c>
      <c r="S17243" s="13" t="s">
        <v>21</v>
      </c>
      <c r="T17243" s="14" t="s">
        <v>21</v>
      </c>
      <c r="U17243" s="11">
        <v>2946</v>
      </c>
      <c r="V17243" s="11">
        <v>47440</v>
      </c>
      <c r="W17243" s="11" t="s">
        <v>21</v>
      </c>
      <c r="X17243" s="12">
        <v>6.21</v>
      </c>
      <c r="Y17243" s="13">
        <v>169897</v>
      </c>
      <c r="Z17243" s="13">
        <v>2794838</v>
      </c>
      <c r="AA17243" s="13" t="s">
        <v>21</v>
      </c>
      <c r="AB17243" s="14">
        <v>6.08</v>
      </c>
    </row>
    <row r="17244" spans="1:28" x14ac:dyDescent="0.25">
      <c r="A17244" s="9">
        <v>1994</v>
      </c>
      <c r="B17244" s="9">
        <v>1</v>
      </c>
      <c r="C17244" s="9" t="s">
        <v>24</v>
      </c>
      <c r="D17244" s="10" t="s">
        <v>72</v>
      </c>
      <c r="E17244" s="11">
        <v>123842</v>
      </c>
      <c r="F17244" s="11">
        <v>1522649</v>
      </c>
      <c r="G17244" s="11" t="s">
        <v>21</v>
      </c>
      <c r="H17244" s="12">
        <v>8.1300000000000008</v>
      </c>
      <c r="I17244" s="13">
        <v>88794</v>
      </c>
      <c r="J17244" s="13">
        <v>1130824</v>
      </c>
      <c r="K17244" s="13" t="s">
        <v>21</v>
      </c>
      <c r="L17244" s="14">
        <v>7.85</v>
      </c>
      <c r="M17244" s="11">
        <v>45191</v>
      </c>
      <c r="N17244" s="11">
        <v>847103</v>
      </c>
      <c r="O17244" s="11" t="s">
        <v>21</v>
      </c>
      <c r="P17244" s="12">
        <v>5.33</v>
      </c>
      <c r="Q17244" s="13" t="s">
        <v>21</v>
      </c>
      <c r="R17244" s="13" t="s">
        <v>21</v>
      </c>
      <c r="S17244" s="13" t="s">
        <v>21</v>
      </c>
      <c r="T17244" s="14" t="s">
        <v>21</v>
      </c>
      <c r="U17244" s="11">
        <v>8259</v>
      </c>
      <c r="V17244" s="11">
        <v>155468</v>
      </c>
      <c r="W17244" s="11" t="s">
        <v>21</v>
      </c>
      <c r="X17244" s="12">
        <v>5.31</v>
      </c>
      <c r="Y17244" s="13">
        <v>266085</v>
      </c>
      <c r="Z17244" s="13">
        <v>3656044</v>
      </c>
      <c r="AA17244" s="13" t="s">
        <v>21</v>
      </c>
      <c r="AB17244" s="14">
        <v>7.28</v>
      </c>
    </row>
    <row r="17245" spans="1:28" x14ac:dyDescent="0.25">
      <c r="A17245" s="9">
        <v>1994</v>
      </c>
      <c r="B17245" s="9">
        <v>1</v>
      </c>
      <c r="C17245" s="9" t="s">
        <v>25</v>
      </c>
      <c r="D17245" s="10" t="s">
        <v>72</v>
      </c>
      <c r="E17245" s="11">
        <v>700934</v>
      </c>
      <c r="F17245" s="11">
        <v>6301557</v>
      </c>
      <c r="G17245" s="11" t="s">
        <v>21</v>
      </c>
      <c r="H17245" s="12">
        <v>11.12</v>
      </c>
      <c r="I17245" s="13">
        <v>540331</v>
      </c>
      <c r="J17245" s="13">
        <v>5713674</v>
      </c>
      <c r="K17245" s="13" t="s">
        <v>21</v>
      </c>
      <c r="L17245" s="14">
        <v>9.4600000000000009</v>
      </c>
      <c r="M17245" s="11">
        <v>309367</v>
      </c>
      <c r="N17245" s="11">
        <v>4893655</v>
      </c>
      <c r="O17245" s="11" t="s">
        <v>21</v>
      </c>
      <c r="P17245" s="12">
        <v>6.32</v>
      </c>
      <c r="Q17245" s="13" t="s">
        <v>21</v>
      </c>
      <c r="R17245" s="13" t="s">
        <v>21</v>
      </c>
      <c r="S17245" s="13" t="s">
        <v>21</v>
      </c>
      <c r="T17245" s="14" t="s">
        <v>21</v>
      </c>
      <c r="U17245" s="11">
        <v>30495</v>
      </c>
      <c r="V17245" s="11">
        <v>673203</v>
      </c>
      <c r="W17245" s="11" t="s">
        <v>21</v>
      </c>
      <c r="X17245" s="12">
        <v>4.53</v>
      </c>
      <c r="Y17245" s="13">
        <v>1581126</v>
      </c>
      <c r="Z17245" s="13">
        <v>17582090</v>
      </c>
      <c r="AA17245" s="13" t="s">
        <v>21</v>
      </c>
      <c r="AB17245" s="14">
        <v>8.99</v>
      </c>
    </row>
    <row r="17246" spans="1:28" x14ac:dyDescent="0.25">
      <c r="A17246" s="9">
        <v>1994</v>
      </c>
      <c r="B17246" s="9">
        <v>1</v>
      </c>
      <c r="C17246" s="9" t="s">
        <v>26</v>
      </c>
      <c r="D17246" s="10" t="s">
        <v>72</v>
      </c>
      <c r="E17246" s="11">
        <v>78391</v>
      </c>
      <c r="F17246" s="11">
        <v>1101851</v>
      </c>
      <c r="G17246" s="11" t="s">
        <v>21</v>
      </c>
      <c r="H17246" s="12">
        <v>7.11</v>
      </c>
      <c r="I17246" s="13">
        <v>60652</v>
      </c>
      <c r="J17246" s="13">
        <v>1038256</v>
      </c>
      <c r="K17246" s="13" t="s">
        <v>21</v>
      </c>
      <c r="L17246" s="14">
        <v>5.84</v>
      </c>
      <c r="M17246" s="11">
        <v>37405</v>
      </c>
      <c r="N17246" s="11">
        <v>841865</v>
      </c>
      <c r="O17246" s="11" t="s">
        <v>21</v>
      </c>
      <c r="P17246" s="12">
        <v>4.4400000000000004</v>
      </c>
      <c r="Q17246" s="13" t="s">
        <v>21</v>
      </c>
      <c r="R17246" s="13" t="s">
        <v>21</v>
      </c>
      <c r="S17246" s="13" t="s">
        <v>21</v>
      </c>
      <c r="T17246" s="14" t="s">
        <v>21</v>
      </c>
      <c r="U17246" s="11">
        <v>5392</v>
      </c>
      <c r="V17246" s="11">
        <v>74849</v>
      </c>
      <c r="W17246" s="11" t="s">
        <v>21</v>
      </c>
      <c r="X17246" s="12">
        <v>7.2</v>
      </c>
      <c r="Y17246" s="13">
        <v>181841</v>
      </c>
      <c r="Z17246" s="13">
        <v>3056821</v>
      </c>
      <c r="AA17246" s="13" t="s">
        <v>21</v>
      </c>
      <c r="AB17246" s="14">
        <v>5.95</v>
      </c>
    </row>
    <row r="17247" spans="1:28" x14ac:dyDescent="0.25">
      <c r="A17247" s="9">
        <v>1994</v>
      </c>
      <c r="B17247" s="9">
        <v>1</v>
      </c>
      <c r="C17247" s="9" t="s">
        <v>27</v>
      </c>
      <c r="D17247" s="10" t="s">
        <v>72</v>
      </c>
      <c r="E17247" s="11">
        <v>135181</v>
      </c>
      <c r="F17247" s="11">
        <v>1252866</v>
      </c>
      <c r="G17247" s="11" t="s">
        <v>21</v>
      </c>
      <c r="H17247" s="12">
        <v>10.79</v>
      </c>
      <c r="I17247" s="13">
        <v>92275</v>
      </c>
      <c r="J17247" s="13">
        <v>966385</v>
      </c>
      <c r="K17247" s="13" t="s">
        <v>21</v>
      </c>
      <c r="L17247" s="14">
        <v>9.5500000000000007</v>
      </c>
      <c r="M17247" s="11">
        <v>36405</v>
      </c>
      <c r="N17247" s="11">
        <v>470166</v>
      </c>
      <c r="O17247" s="11" t="s">
        <v>21</v>
      </c>
      <c r="P17247" s="12">
        <v>7.74</v>
      </c>
      <c r="Q17247" s="13" t="s">
        <v>21</v>
      </c>
      <c r="R17247" s="13" t="s">
        <v>21</v>
      </c>
      <c r="S17247" s="13" t="s">
        <v>21</v>
      </c>
      <c r="T17247" s="14" t="s">
        <v>21</v>
      </c>
      <c r="U17247" s="11">
        <v>4415</v>
      </c>
      <c r="V17247" s="11">
        <v>34843</v>
      </c>
      <c r="W17247" s="11" t="s">
        <v>21</v>
      </c>
      <c r="X17247" s="12">
        <v>12.67</v>
      </c>
      <c r="Y17247" s="13">
        <v>268276</v>
      </c>
      <c r="Z17247" s="13">
        <v>2724260</v>
      </c>
      <c r="AA17247" s="13" t="s">
        <v>21</v>
      </c>
      <c r="AB17247" s="14">
        <v>9.85</v>
      </c>
    </row>
    <row r="17248" spans="1:28" x14ac:dyDescent="0.25">
      <c r="A17248" s="9">
        <v>1994</v>
      </c>
      <c r="B17248" s="9">
        <v>1</v>
      </c>
      <c r="C17248" s="9" t="s">
        <v>28</v>
      </c>
      <c r="D17248" s="10" t="s">
        <v>72</v>
      </c>
      <c r="E17248" s="11">
        <v>10730</v>
      </c>
      <c r="F17248" s="11">
        <v>166584</v>
      </c>
      <c r="G17248" s="11" t="s">
        <v>21</v>
      </c>
      <c r="H17248" s="12">
        <v>6.44</v>
      </c>
      <c r="I17248" s="13">
        <v>39188</v>
      </c>
      <c r="J17248" s="13">
        <v>703256</v>
      </c>
      <c r="K17248" s="13" t="s">
        <v>21</v>
      </c>
      <c r="L17248" s="14">
        <v>5.57</v>
      </c>
      <c r="M17248" s="11">
        <v>821</v>
      </c>
      <c r="N17248" s="11">
        <v>23201</v>
      </c>
      <c r="O17248" s="11" t="s">
        <v>21</v>
      </c>
      <c r="P17248" s="12">
        <v>3.54</v>
      </c>
      <c r="Q17248" s="13" t="s">
        <v>21</v>
      </c>
      <c r="R17248" s="13" t="s">
        <v>21</v>
      </c>
      <c r="S17248" s="13" t="s">
        <v>21</v>
      </c>
      <c r="T17248" s="14" t="s">
        <v>21</v>
      </c>
      <c r="U17248" s="11">
        <v>1925</v>
      </c>
      <c r="V17248" s="11">
        <v>31912</v>
      </c>
      <c r="W17248" s="11" t="s">
        <v>21</v>
      </c>
      <c r="X17248" s="12">
        <v>6.03</v>
      </c>
      <c r="Y17248" s="13">
        <v>52664</v>
      </c>
      <c r="Z17248" s="13">
        <v>924953</v>
      </c>
      <c r="AA17248" s="13" t="s">
        <v>21</v>
      </c>
      <c r="AB17248" s="14">
        <v>5.69</v>
      </c>
    </row>
    <row r="17249" spans="1:28" x14ac:dyDescent="0.25">
      <c r="A17249" s="9">
        <v>1994</v>
      </c>
      <c r="B17249" s="9">
        <v>1</v>
      </c>
      <c r="C17249" s="9" t="s">
        <v>29</v>
      </c>
      <c r="D17249" s="10" t="s">
        <v>72</v>
      </c>
      <c r="E17249" s="11">
        <v>27320</v>
      </c>
      <c r="F17249" s="11">
        <v>337961</v>
      </c>
      <c r="G17249" s="11" t="s">
        <v>21</v>
      </c>
      <c r="H17249" s="12">
        <v>8.08</v>
      </c>
      <c r="I17249" s="13">
        <v>15450</v>
      </c>
      <c r="J17249" s="13">
        <v>234203</v>
      </c>
      <c r="K17249" s="13" t="s">
        <v>21</v>
      </c>
      <c r="L17249" s="14">
        <v>6.6</v>
      </c>
      <c r="M17249" s="11">
        <v>12256</v>
      </c>
      <c r="N17249" s="11">
        <v>240256</v>
      </c>
      <c r="O17249" s="11" t="s">
        <v>21</v>
      </c>
      <c r="P17249" s="12">
        <v>5.0999999999999996</v>
      </c>
      <c r="Q17249" s="13" t="s">
        <v>21</v>
      </c>
      <c r="R17249" s="13" t="s">
        <v>21</v>
      </c>
      <c r="S17249" s="13" t="s">
        <v>21</v>
      </c>
      <c r="T17249" s="14" t="s">
        <v>21</v>
      </c>
      <c r="U17249" s="11">
        <v>563</v>
      </c>
      <c r="V17249" s="11">
        <v>4708</v>
      </c>
      <c r="W17249" s="11" t="s">
        <v>21</v>
      </c>
      <c r="X17249" s="12">
        <v>11.96</v>
      </c>
      <c r="Y17249" s="13">
        <v>55589</v>
      </c>
      <c r="Z17249" s="13">
        <v>817128</v>
      </c>
      <c r="AA17249" s="13" t="s">
        <v>21</v>
      </c>
      <c r="AB17249" s="14">
        <v>6.8</v>
      </c>
    </row>
    <row r="17250" spans="1:28" x14ac:dyDescent="0.25">
      <c r="A17250" s="9">
        <v>1994</v>
      </c>
      <c r="B17250" s="9">
        <v>1</v>
      </c>
      <c r="C17250" s="9" t="s">
        <v>30</v>
      </c>
      <c r="D17250" s="10" t="s">
        <v>72</v>
      </c>
      <c r="E17250" s="11">
        <v>516506</v>
      </c>
      <c r="F17250" s="11">
        <v>6512358</v>
      </c>
      <c r="G17250" s="11" t="s">
        <v>21</v>
      </c>
      <c r="H17250" s="12">
        <v>7.93</v>
      </c>
      <c r="I17250" s="13">
        <v>271518</v>
      </c>
      <c r="J17250" s="13">
        <v>4080529</v>
      </c>
      <c r="K17250" s="13" t="s">
        <v>21</v>
      </c>
      <c r="L17250" s="14">
        <v>6.65</v>
      </c>
      <c r="M17250" s="11">
        <v>66874</v>
      </c>
      <c r="N17250" s="11">
        <v>1288939</v>
      </c>
      <c r="O17250" s="11" t="s">
        <v>21</v>
      </c>
      <c r="P17250" s="12">
        <v>5.19</v>
      </c>
      <c r="Q17250" s="13" t="s">
        <v>21</v>
      </c>
      <c r="R17250" s="13" t="s">
        <v>21</v>
      </c>
      <c r="S17250" s="13" t="s">
        <v>21</v>
      </c>
      <c r="T17250" s="14" t="s">
        <v>21</v>
      </c>
      <c r="U17250" s="11">
        <v>25605</v>
      </c>
      <c r="V17250" s="11">
        <v>366800</v>
      </c>
      <c r="W17250" s="11" t="s">
        <v>21</v>
      </c>
      <c r="X17250" s="12">
        <v>6.98</v>
      </c>
      <c r="Y17250" s="13">
        <v>880503</v>
      </c>
      <c r="Z17250" s="13">
        <v>12248626</v>
      </c>
      <c r="AA17250" s="13" t="s">
        <v>21</v>
      </c>
      <c r="AB17250" s="14">
        <v>7.19</v>
      </c>
    </row>
    <row r="17251" spans="1:28" x14ac:dyDescent="0.25">
      <c r="A17251" s="9">
        <v>1994</v>
      </c>
      <c r="B17251" s="9">
        <v>1</v>
      </c>
      <c r="C17251" s="9" t="s">
        <v>31</v>
      </c>
      <c r="D17251" s="10" t="s">
        <v>72</v>
      </c>
      <c r="E17251" s="11">
        <v>224331</v>
      </c>
      <c r="F17251" s="11">
        <v>3315771</v>
      </c>
      <c r="G17251" s="11" t="s">
        <v>21</v>
      </c>
      <c r="H17251" s="12">
        <v>6.77</v>
      </c>
      <c r="I17251" s="13">
        <v>163141</v>
      </c>
      <c r="J17251" s="13">
        <v>2238132</v>
      </c>
      <c r="K17251" s="13" t="s">
        <v>21</v>
      </c>
      <c r="L17251" s="14">
        <v>7.29</v>
      </c>
      <c r="M17251" s="11">
        <v>108096</v>
      </c>
      <c r="N17251" s="11">
        <v>2301412</v>
      </c>
      <c r="O17251" s="11" t="s">
        <v>21</v>
      </c>
      <c r="P17251" s="12">
        <v>4.7</v>
      </c>
      <c r="Q17251" s="13" t="s">
        <v>21</v>
      </c>
      <c r="R17251" s="13" t="s">
        <v>21</v>
      </c>
      <c r="S17251" s="13" t="s">
        <v>21</v>
      </c>
      <c r="T17251" s="14" t="s">
        <v>21</v>
      </c>
      <c r="U17251" s="11">
        <v>7638</v>
      </c>
      <c r="V17251" s="11">
        <v>92762</v>
      </c>
      <c r="W17251" s="11" t="s">
        <v>21</v>
      </c>
      <c r="X17251" s="12">
        <v>8.23</v>
      </c>
      <c r="Y17251" s="13">
        <v>503206</v>
      </c>
      <c r="Z17251" s="13">
        <v>7948076</v>
      </c>
      <c r="AA17251" s="13" t="s">
        <v>21</v>
      </c>
      <c r="AB17251" s="14">
        <v>6.33</v>
      </c>
    </row>
    <row r="17252" spans="1:28" x14ac:dyDescent="0.25">
      <c r="A17252" s="9">
        <v>1994</v>
      </c>
      <c r="B17252" s="9">
        <v>1</v>
      </c>
      <c r="C17252" s="9" t="s">
        <v>32</v>
      </c>
      <c r="D17252" s="10" t="s">
        <v>72</v>
      </c>
      <c r="E17252" s="11">
        <v>26221</v>
      </c>
      <c r="F17252" s="11">
        <v>224000</v>
      </c>
      <c r="G17252" s="11" t="s">
        <v>21</v>
      </c>
      <c r="H17252" s="12">
        <v>11.71</v>
      </c>
      <c r="I17252" s="13">
        <v>21107</v>
      </c>
      <c r="J17252" s="13">
        <v>187007</v>
      </c>
      <c r="K17252" s="13" t="s">
        <v>21</v>
      </c>
      <c r="L17252" s="14">
        <v>11.29</v>
      </c>
      <c r="M17252" s="11">
        <v>25667</v>
      </c>
      <c r="N17252" s="11">
        <v>307037</v>
      </c>
      <c r="O17252" s="11" t="s">
        <v>21</v>
      </c>
      <c r="P17252" s="12">
        <v>8.36</v>
      </c>
      <c r="Q17252" s="13" t="s">
        <v>21</v>
      </c>
      <c r="R17252" s="13" t="s">
        <v>21</v>
      </c>
      <c r="S17252" s="13" t="s">
        <v>21</v>
      </c>
      <c r="T17252" s="14" t="s">
        <v>21</v>
      </c>
      <c r="U17252" s="11">
        <v>535</v>
      </c>
      <c r="V17252" s="11">
        <v>5091</v>
      </c>
      <c r="W17252" s="11" t="s">
        <v>21</v>
      </c>
      <c r="X17252" s="12">
        <v>10.51</v>
      </c>
      <c r="Y17252" s="13">
        <v>73530</v>
      </c>
      <c r="Z17252" s="13">
        <v>723135</v>
      </c>
      <c r="AA17252" s="13" t="s">
        <v>21</v>
      </c>
      <c r="AB17252" s="14">
        <v>10.17</v>
      </c>
    </row>
    <row r="17253" spans="1:28" x14ac:dyDescent="0.25">
      <c r="A17253" s="9">
        <v>1994</v>
      </c>
      <c r="B17253" s="9">
        <v>1</v>
      </c>
      <c r="C17253" s="9" t="s">
        <v>33</v>
      </c>
      <c r="D17253" s="10" t="s">
        <v>72</v>
      </c>
      <c r="E17253" s="11">
        <v>86451</v>
      </c>
      <c r="F17253" s="11">
        <v>1220295</v>
      </c>
      <c r="G17253" s="11" t="s">
        <v>21</v>
      </c>
      <c r="H17253" s="12">
        <v>7.08</v>
      </c>
      <c r="I17253" s="13">
        <v>41995</v>
      </c>
      <c r="J17253" s="13">
        <v>716871</v>
      </c>
      <c r="K17253" s="13" t="s">
        <v>21</v>
      </c>
      <c r="L17253" s="14">
        <v>5.86</v>
      </c>
      <c r="M17253" s="11">
        <v>39048</v>
      </c>
      <c r="N17253" s="11">
        <v>997513</v>
      </c>
      <c r="O17253" s="11" t="s">
        <v>21</v>
      </c>
      <c r="P17253" s="12">
        <v>3.91</v>
      </c>
      <c r="Q17253" s="13" t="s">
        <v>21</v>
      </c>
      <c r="R17253" s="13" t="s">
        <v>21</v>
      </c>
      <c r="S17253" s="13" t="s">
        <v>21</v>
      </c>
      <c r="T17253" s="14" t="s">
        <v>21</v>
      </c>
      <c r="U17253" s="11">
        <v>6200</v>
      </c>
      <c r="V17253" s="11">
        <v>122750</v>
      </c>
      <c r="W17253" s="11" t="s">
        <v>21</v>
      </c>
      <c r="X17253" s="12">
        <v>5.05</v>
      </c>
      <c r="Y17253" s="13">
        <v>173695</v>
      </c>
      <c r="Z17253" s="13">
        <v>3057429</v>
      </c>
      <c r="AA17253" s="13" t="s">
        <v>21</v>
      </c>
      <c r="AB17253" s="14">
        <v>5.68</v>
      </c>
    </row>
    <row r="17254" spans="1:28" x14ac:dyDescent="0.25">
      <c r="A17254" s="9">
        <v>1994</v>
      </c>
      <c r="B17254" s="9">
        <v>1</v>
      </c>
      <c r="C17254" s="9" t="s">
        <v>34</v>
      </c>
      <c r="D17254" s="10" t="s">
        <v>72</v>
      </c>
      <c r="E17254" s="11">
        <v>35000</v>
      </c>
      <c r="F17254" s="11">
        <v>702607</v>
      </c>
      <c r="G17254" s="11" t="s">
        <v>21</v>
      </c>
      <c r="H17254" s="12">
        <v>4.9800000000000004</v>
      </c>
      <c r="I17254" s="13">
        <v>15731</v>
      </c>
      <c r="J17254" s="13">
        <v>333967</v>
      </c>
      <c r="K17254" s="13" t="s">
        <v>21</v>
      </c>
      <c r="L17254" s="14">
        <v>4.71</v>
      </c>
      <c r="M17254" s="11">
        <v>16028</v>
      </c>
      <c r="N17254" s="11">
        <v>595500</v>
      </c>
      <c r="O17254" s="11" t="s">
        <v>21</v>
      </c>
      <c r="P17254" s="12">
        <v>2.69</v>
      </c>
      <c r="Q17254" s="13" t="s">
        <v>21</v>
      </c>
      <c r="R17254" s="13" t="s">
        <v>21</v>
      </c>
      <c r="S17254" s="13" t="s">
        <v>21</v>
      </c>
      <c r="T17254" s="14" t="s">
        <v>21</v>
      </c>
      <c r="U17254" s="11">
        <v>1476</v>
      </c>
      <c r="V17254" s="11">
        <v>32535</v>
      </c>
      <c r="W17254" s="11" t="s">
        <v>21</v>
      </c>
      <c r="X17254" s="12">
        <v>4.54</v>
      </c>
      <c r="Y17254" s="13">
        <v>68235</v>
      </c>
      <c r="Z17254" s="13">
        <v>1664608</v>
      </c>
      <c r="AA17254" s="13" t="s">
        <v>21</v>
      </c>
      <c r="AB17254" s="14">
        <v>4.0999999999999996</v>
      </c>
    </row>
    <row r="17255" spans="1:28" x14ac:dyDescent="0.25">
      <c r="A17255" s="9">
        <v>1994</v>
      </c>
      <c r="B17255" s="9">
        <v>1</v>
      </c>
      <c r="C17255" s="9" t="s">
        <v>35</v>
      </c>
      <c r="D17255" s="10" t="s">
        <v>72</v>
      </c>
      <c r="E17255" s="11">
        <v>328833</v>
      </c>
      <c r="F17255" s="11">
        <v>3813618</v>
      </c>
      <c r="G17255" s="11" t="s">
        <v>21</v>
      </c>
      <c r="H17255" s="12">
        <v>8.6199999999999992</v>
      </c>
      <c r="I17255" s="13">
        <v>211914</v>
      </c>
      <c r="J17255" s="13">
        <v>3045961</v>
      </c>
      <c r="K17255" s="13" t="s">
        <v>21</v>
      </c>
      <c r="L17255" s="14">
        <v>6.96</v>
      </c>
      <c r="M17255" s="11">
        <v>170520</v>
      </c>
      <c r="N17255" s="11">
        <v>3466475</v>
      </c>
      <c r="O17255" s="11" t="s">
        <v>21</v>
      </c>
      <c r="P17255" s="12">
        <v>4.92</v>
      </c>
      <c r="Q17255" s="13" t="s">
        <v>21</v>
      </c>
      <c r="R17255" s="13" t="s">
        <v>21</v>
      </c>
      <c r="S17255" s="13" t="s">
        <v>21</v>
      </c>
      <c r="T17255" s="14" t="s">
        <v>21</v>
      </c>
      <c r="U17255" s="11">
        <v>44883</v>
      </c>
      <c r="V17255" s="11">
        <v>753926</v>
      </c>
      <c r="W17255" s="11" t="s">
        <v>21</v>
      </c>
      <c r="X17255" s="12">
        <v>5.95</v>
      </c>
      <c r="Y17255" s="13">
        <v>756151</v>
      </c>
      <c r="Z17255" s="13">
        <v>11079980</v>
      </c>
      <c r="AA17255" s="13" t="s">
        <v>21</v>
      </c>
      <c r="AB17255" s="14">
        <v>6.82</v>
      </c>
    </row>
    <row r="17256" spans="1:28" x14ac:dyDescent="0.25">
      <c r="A17256" s="9">
        <v>1994</v>
      </c>
      <c r="B17256" s="9">
        <v>1</v>
      </c>
      <c r="C17256" s="9" t="s">
        <v>36</v>
      </c>
      <c r="D17256" s="10" t="s">
        <v>72</v>
      </c>
      <c r="E17256" s="11">
        <v>182058</v>
      </c>
      <c r="F17256" s="11">
        <v>3003512</v>
      </c>
      <c r="G17256" s="11" t="s">
        <v>21</v>
      </c>
      <c r="H17256" s="12">
        <v>6.06</v>
      </c>
      <c r="I17256" s="13">
        <v>89511</v>
      </c>
      <c r="J17256" s="13">
        <v>1565412</v>
      </c>
      <c r="K17256" s="13" t="s">
        <v>21</v>
      </c>
      <c r="L17256" s="14">
        <v>5.72</v>
      </c>
      <c r="M17256" s="11">
        <v>128138</v>
      </c>
      <c r="N17256" s="11">
        <v>3238497</v>
      </c>
      <c r="O17256" s="11" t="s">
        <v>21</v>
      </c>
      <c r="P17256" s="12">
        <v>3.96</v>
      </c>
      <c r="Q17256" s="13" t="s">
        <v>21</v>
      </c>
      <c r="R17256" s="13" t="s">
        <v>21</v>
      </c>
      <c r="S17256" s="13" t="s">
        <v>21</v>
      </c>
      <c r="T17256" s="14" t="s">
        <v>21</v>
      </c>
      <c r="U17256" s="11">
        <v>4009</v>
      </c>
      <c r="V17256" s="11">
        <v>51565</v>
      </c>
      <c r="W17256" s="11" t="s">
        <v>21</v>
      </c>
      <c r="X17256" s="12">
        <v>7.77</v>
      </c>
      <c r="Y17256" s="13">
        <v>403715</v>
      </c>
      <c r="Z17256" s="13">
        <v>7858986</v>
      </c>
      <c r="AA17256" s="13" t="s">
        <v>21</v>
      </c>
      <c r="AB17256" s="14">
        <v>5.14</v>
      </c>
    </row>
    <row r="17257" spans="1:28" x14ac:dyDescent="0.25">
      <c r="A17257" s="9">
        <v>1994</v>
      </c>
      <c r="B17257" s="9">
        <v>1</v>
      </c>
      <c r="C17257" s="9" t="s">
        <v>37</v>
      </c>
      <c r="D17257" s="10" t="s">
        <v>72</v>
      </c>
      <c r="E17257" s="11">
        <v>61565</v>
      </c>
      <c r="F17257" s="11">
        <v>845033</v>
      </c>
      <c r="G17257" s="11" t="s">
        <v>21</v>
      </c>
      <c r="H17257" s="12">
        <v>7.29</v>
      </c>
      <c r="I17257" s="13">
        <v>50124</v>
      </c>
      <c r="J17257" s="13">
        <v>790453</v>
      </c>
      <c r="K17257" s="13" t="s">
        <v>21</v>
      </c>
      <c r="L17257" s="14">
        <v>6.34</v>
      </c>
      <c r="M17257" s="11">
        <v>35119</v>
      </c>
      <c r="N17257" s="11">
        <v>718357</v>
      </c>
      <c r="O17257" s="11" t="s">
        <v>21</v>
      </c>
      <c r="P17257" s="12">
        <v>4.8899999999999997</v>
      </c>
      <c r="Q17257" s="13" t="s">
        <v>21</v>
      </c>
      <c r="R17257" s="13" t="s">
        <v>21</v>
      </c>
      <c r="S17257" s="13" t="s">
        <v>21</v>
      </c>
      <c r="T17257" s="14" t="s">
        <v>21</v>
      </c>
      <c r="U17257" s="11">
        <v>3483</v>
      </c>
      <c r="V17257" s="11">
        <v>33554</v>
      </c>
      <c r="W17257" s="11" t="s">
        <v>21</v>
      </c>
      <c r="X17257" s="12">
        <v>10.38</v>
      </c>
      <c r="Y17257" s="13">
        <v>150292</v>
      </c>
      <c r="Z17257" s="13">
        <v>2387398</v>
      </c>
      <c r="AA17257" s="13" t="s">
        <v>21</v>
      </c>
      <c r="AB17257" s="14">
        <v>6.3</v>
      </c>
    </row>
    <row r="17258" spans="1:28" x14ac:dyDescent="0.25">
      <c r="A17258" s="9">
        <v>1994</v>
      </c>
      <c r="B17258" s="9">
        <v>1</v>
      </c>
      <c r="C17258" s="9" t="s">
        <v>38</v>
      </c>
      <c r="D17258" s="10" t="s">
        <v>72</v>
      </c>
      <c r="E17258" s="11">
        <v>126787</v>
      </c>
      <c r="F17258" s="11">
        <v>2393405</v>
      </c>
      <c r="G17258" s="11" t="s">
        <v>21</v>
      </c>
      <c r="H17258" s="12">
        <v>5.3</v>
      </c>
      <c r="I17258" s="13">
        <v>46249</v>
      </c>
      <c r="J17258" s="13">
        <v>927452</v>
      </c>
      <c r="K17258" s="13" t="s">
        <v>21</v>
      </c>
      <c r="L17258" s="14">
        <v>4.99</v>
      </c>
      <c r="M17258" s="11">
        <v>103187</v>
      </c>
      <c r="N17258" s="11">
        <v>3336337</v>
      </c>
      <c r="O17258" s="11" t="s">
        <v>21</v>
      </c>
      <c r="P17258" s="12">
        <v>3.09</v>
      </c>
      <c r="Q17258" s="13" t="s">
        <v>21</v>
      </c>
      <c r="R17258" s="13" t="s">
        <v>21</v>
      </c>
      <c r="S17258" s="13" t="s">
        <v>21</v>
      </c>
      <c r="T17258" s="14" t="s">
        <v>21</v>
      </c>
      <c r="U17258" s="11">
        <v>10833</v>
      </c>
      <c r="V17258" s="11">
        <v>220640</v>
      </c>
      <c r="W17258" s="11" t="s">
        <v>21</v>
      </c>
      <c r="X17258" s="12">
        <v>4.91</v>
      </c>
      <c r="Y17258" s="13">
        <v>287056</v>
      </c>
      <c r="Z17258" s="13">
        <v>6877834</v>
      </c>
      <c r="AA17258" s="13" t="s">
        <v>21</v>
      </c>
      <c r="AB17258" s="14">
        <v>4.17</v>
      </c>
    </row>
    <row r="17259" spans="1:28" x14ac:dyDescent="0.25">
      <c r="A17259" s="9">
        <v>1994</v>
      </c>
      <c r="B17259" s="9">
        <v>1</v>
      </c>
      <c r="C17259" s="9" t="s">
        <v>39</v>
      </c>
      <c r="D17259" s="10" t="s">
        <v>72</v>
      </c>
      <c r="E17259" s="11">
        <v>141623</v>
      </c>
      <c r="F17259" s="11">
        <v>1898523</v>
      </c>
      <c r="G17259" s="11" t="s">
        <v>21</v>
      </c>
      <c r="H17259" s="12">
        <v>7.46</v>
      </c>
      <c r="I17259" s="13">
        <v>88728</v>
      </c>
      <c r="J17259" s="13">
        <v>1147880</v>
      </c>
      <c r="K17259" s="13" t="s">
        <v>21</v>
      </c>
      <c r="L17259" s="14">
        <v>7.73</v>
      </c>
      <c r="M17259" s="11">
        <v>106663</v>
      </c>
      <c r="N17259" s="11">
        <v>2489692</v>
      </c>
      <c r="O17259" s="11" t="s">
        <v>21</v>
      </c>
      <c r="P17259" s="12">
        <v>4.28</v>
      </c>
      <c r="Q17259" s="13" t="s">
        <v>21</v>
      </c>
      <c r="R17259" s="13" t="s">
        <v>21</v>
      </c>
      <c r="S17259" s="13" t="s">
        <v>21</v>
      </c>
      <c r="T17259" s="14" t="s">
        <v>21</v>
      </c>
      <c r="U17259" s="11">
        <v>14831</v>
      </c>
      <c r="V17259" s="11">
        <v>187351</v>
      </c>
      <c r="W17259" s="11" t="s">
        <v>21</v>
      </c>
      <c r="X17259" s="12">
        <v>7.92</v>
      </c>
      <c r="Y17259" s="13">
        <v>351846</v>
      </c>
      <c r="Z17259" s="13">
        <v>5723446</v>
      </c>
      <c r="AA17259" s="13" t="s">
        <v>21</v>
      </c>
      <c r="AB17259" s="14">
        <v>6.15</v>
      </c>
    </row>
    <row r="17260" spans="1:28" x14ac:dyDescent="0.25">
      <c r="A17260" s="9">
        <v>1994</v>
      </c>
      <c r="B17260" s="9">
        <v>1</v>
      </c>
      <c r="C17260" s="9" t="s">
        <v>40</v>
      </c>
      <c r="D17260" s="10" t="s">
        <v>72</v>
      </c>
      <c r="E17260" s="11">
        <v>182241</v>
      </c>
      <c r="F17260" s="11">
        <v>1722463</v>
      </c>
      <c r="G17260" s="11" t="s">
        <v>21</v>
      </c>
      <c r="H17260" s="12">
        <v>10.58</v>
      </c>
      <c r="I17260" s="13">
        <v>150134</v>
      </c>
      <c r="J17260" s="13">
        <v>1693172</v>
      </c>
      <c r="K17260" s="13" t="s">
        <v>21</v>
      </c>
      <c r="L17260" s="14">
        <v>8.8699999999999992</v>
      </c>
      <c r="M17260" s="11">
        <v>59815</v>
      </c>
      <c r="N17260" s="11">
        <v>754190</v>
      </c>
      <c r="O17260" s="11" t="s">
        <v>21</v>
      </c>
      <c r="P17260" s="12">
        <v>7.93</v>
      </c>
      <c r="Q17260" s="13" t="s">
        <v>21</v>
      </c>
      <c r="R17260" s="13" t="s">
        <v>21</v>
      </c>
      <c r="S17260" s="13" t="s">
        <v>21</v>
      </c>
      <c r="T17260" s="14" t="s">
        <v>21</v>
      </c>
      <c r="U17260" s="11">
        <v>10648</v>
      </c>
      <c r="V17260" s="11">
        <v>94809</v>
      </c>
      <c r="W17260" s="11" t="s">
        <v>21</v>
      </c>
      <c r="X17260" s="12">
        <v>11.23</v>
      </c>
      <c r="Y17260" s="13">
        <v>402837</v>
      </c>
      <c r="Z17260" s="13">
        <v>4264634</v>
      </c>
      <c r="AA17260" s="13" t="s">
        <v>21</v>
      </c>
      <c r="AB17260" s="14">
        <v>9.4499999999999993</v>
      </c>
    </row>
    <row r="17261" spans="1:28" x14ac:dyDescent="0.25">
      <c r="A17261" s="9">
        <v>1994</v>
      </c>
      <c r="B17261" s="9">
        <v>1</v>
      </c>
      <c r="C17261" s="9" t="s">
        <v>41</v>
      </c>
      <c r="D17261" s="10" t="s">
        <v>72</v>
      </c>
      <c r="E17261" s="11">
        <v>180673</v>
      </c>
      <c r="F17261" s="11">
        <v>2503682</v>
      </c>
      <c r="G17261" s="11" t="s">
        <v>21</v>
      </c>
      <c r="H17261" s="12">
        <v>7.22</v>
      </c>
      <c r="I17261" s="13">
        <v>72643</v>
      </c>
      <c r="J17261" s="13">
        <v>1225578</v>
      </c>
      <c r="K17261" s="13" t="s">
        <v>21</v>
      </c>
      <c r="L17261" s="14">
        <v>5.93</v>
      </c>
      <c r="M17261" s="11">
        <v>77768</v>
      </c>
      <c r="N17261" s="11">
        <v>1605089</v>
      </c>
      <c r="O17261" s="11" t="s">
        <v>21</v>
      </c>
      <c r="P17261" s="12">
        <v>4.8499999999999996</v>
      </c>
      <c r="Q17261" s="13" t="s">
        <v>21</v>
      </c>
      <c r="R17261" s="13" t="s">
        <v>21</v>
      </c>
      <c r="S17261" s="13" t="s">
        <v>21</v>
      </c>
      <c r="T17261" s="14" t="s">
        <v>21</v>
      </c>
      <c r="U17261" s="11">
        <v>5801</v>
      </c>
      <c r="V17261" s="11">
        <v>78493</v>
      </c>
      <c r="W17261" s="11" t="s">
        <v>21</v>
      </c>
      <c r="X17261" s="12">
        <v>7.39</v>
      </c>
      <c r="Y17261" s="13">
        <v>336885</v>
      </c>
      <c r="Z17261" s="13">
        <v>5412842</v>
      </c>
      <c r="AA17261" s="13" t="s">
        <v>21</v>
      </c>
      <c r="AB17261" s="14">
        <v>6.22</v>
      </c>
    </row>
    <row r="17262" spans="1:28" x14ac:dyDescent="0.25">
      <c r="A17262" s="9">
        <v>1994</v>
      </c>
      <c r="B17262" s="9">
        <v>1</v>
      </c>
      <c r="C17262" s="9" t="s">
        <v>42</v>
      </c>
      <c r="D17262" s="10" t="s">
        <v>72</v>
      </c>
      <c r="E17262" s="11">
        <v>50544</v>
      </c>
      <c r="F17262" s="11">
        <v>405739</v>
      </c>
      <c r="G17262" s="11" t="s">
        <v>21</v>
      </c>
      <c r="H17262" s="12">
        <v>12.46</v>
      </c>
      <c r="I17262" s="13">
        <v>30647</v>
      </c>
      <c r="J17262" s="13">
        <v>262481</v>
      </c>
      <c r="K17262" s="13" t="s">
        <v>21</v>
      </c>
      <c r="L17262" s="14">
        <v>11.68</v>
      </c>
      <c r="M17262" s="11">
        <v>36854</v>
      </c>
      <c r="N17262" s="11">
        <v>419120</v>
      </c>
      <c r="O17262" s="11" t="s">
        <v>21</v>
      </c>
      <c r="P17262" s="12">
        <v>8.7899999999999991</v>
      </c>
      <c r="Q17262" s="13" t="s">
        <v>21</v>
      </c>
      <c r="R17262" s="13" t="s">
        <v>21</v>
      </c>
      <c r="S17262" s="13" t="s">
        <v>21</v>
      </c>
      <c r="T17262" s="14" t="s">
        <v>21</v>
      </c>
      <c r="U17262" s="11">
        <v>2064</v>
      </c>
      <c r="V17262" s="11">
        <v>15679</v>
      </c>
      <c r="W17262" s="11" t="s">
        <v>21</v>
      </c>
      <c r="X17262" s="12">
        <v>13.16</v>
      </c>
      <c r="Y17262" s="13">
        <v>120110</v>
      </c>
      <c r="Z17262" s="13">
        <v>1103018</v>
      </c>
      <c r="AA17262" s="13" t="s">
        <v>21</v>
      </c>
      <c r="AB17262" s="14">
        <v>10.89</v>
      </c>
    </row>
    <row r="17263" spans="1:28" x14ac:dyDescent="0.25">
      <c r="A17263" s="9">
        <v>1994</v>
      </c>
      <c r="B17263" s="9">
        <v>1</v>
      </c>
      <c r="C17263" s="9" t="s">
        <v>43</v>
      </c>
      <c r="D17263" s="10" t="s">
        <v>72</v>
      </c>
      <c r="E17263" s="11">
        <v>236296</v>
      </c>
      <c r="F17263" s="11">
        <v>2939968</v>
      </c>
      <c r="G17263" s="11" t="s">
        <v>21</v>
      </c>
      <c r="H17263" s="12">
        <v>8.0399999999999991</v>
      </c>
      <c r="I17263" s="13">
        <v>199812</v>
      </c>
      <c r="J17263" s="13">
        <v>2567319</v>
      </c>
      <c r="K17263" s="13" t="s">
        <v>21</v>
      </c>
      <c r="L17263" s="14">
        <v>7.78</v>
      </c>
      <c r="M17263" s="11">
        <v>135318</v>
      </c>
      <c r="N17263" s="11">
        <v>2568889</v>
      </c>
      <c r="O17263" s="11" t="s">
        <v>21</v>
      </c>
      <c r="P17263" s="12">
        <v>5.27</v>
      </c>
      <c r="Q17263" s="13" t="s">
        <v>21</v>
      </c>
      <c r="R17263" s="13" t="s">
        <v>21</v>
      </c>
      <c r="S17263" s="13" t="s">
        <v>21</v>
      </c>
      <c r="T17263" s="14" t="s">
        <v>21</v>
      </c>
      <c r="U17263" s="11">
        <v>7455</v>
      </c>
      <c r="V17263" s="11">
        <v>118984</v>
      </c>
      <c r="W17263" s="11" t="s">
        <v>21</v>
      </c>
      <c r="X17263" s="12">
        <v>6.27</v>
      </c>
      <c r="Y17263" s="13">
        <v>578881</v>
      </c>
      <c r="Z17263" s="13">
        <v>8195161</v>
      </c>
      <c r="AA17263" s="13" t="s">
        <v>21</v>
      </c>
      <c r="AB17263" s="14">
        <v>7.06</v>
      </c>
    </row>
    <row r="17264" spans="1:28" x14ac:dyDescent="0.25">
      <c r="A17264" s="9">
        <v>1994</v>
      </c>
      <c r="B17264" s="9">
        <v>1</v>
      </c>
      <c r="C17264" s="9" t="s">
        <v>44</v>
      </c>
      <c r="D17264" s="10" t="s">
        <v>72</v>
      </c>
      <c r="E17264" s="11">
        <v>109045</v>
      </c>
      <c r="F17264" s="11">
        <v>1634793</v>
      </c>
      <c r="G17264" s="11" t="s">
        <v>21</v>
      </c>
      <c r="H17264" s="12">
        <v>6.67</v>
      </c>
      <c r="I17264" s="13">
        <v>44719</v>
      </c>
      <c r="J17264" s="13">
        <v>782115</v>
      </c>
      <c r="K17264" s="13" t="s">
        <v>21</v>
      </c>
      <c r="L17264" s="14">
        <v>5.72</v>
      </c>
      <c r="M17264" s="11">
        <v>87566</v>
      </c>
      <c r="N17264" s="11">
        <v>2050684</v>
      </c>
      <c r="O17264" s="11" t="s">
        <v>21</v>
      </c>
      <c r="P17264" s="12">
        <v>4.2699999999999996</v>
      </c>
      <c r="Q17264" s="13" t="s">
        <v>21</v>
      </c>
      <c r="R17264" s="13" t="s">
        <v>21</v>
      </c>
      <c r="S17264" s="13" t="s">
        <v>21</v>
      </c>
      <c r="T17264" s="14" t="s">
        <v>21</v>
      </c>
      <c r="U17264" s="11">
        <v>4024</v>
      </c>
      <c r="V17264" s="11">
        <v>62180</v>
      </c>
      <c r="W17264" s="11" t="s">
        <v>21</v>
      </c>
      <c r="X17264" s="12">
        <v>6.47</v>
      </c>
      <c r="Y17264" s="13">
        <v>245353</v>
      </c>
      <c r="Z17264" s="13">
        <v>4529772</v>
      </c>
      <c r="AA17264" s="13" t="s">
        <v>21</v>
      </c>
      <c r="AB17264" s="14">
        <v>5.42</v>
      </c>
    </row>
    <row r="17265" spans="1:28" x14ac:dyDescent="0.25">
      <c r="A17265" s="9">
        <v>1994</v>
      </c>
      <c r="B17265" s="9">
        <v>1</v>
      </c>
      <c r="C17265" s="9" t="s">
        <v>45</v>
      </c>
      <c r="D17265" s="10" t="s">
        <v>72</v>
      </c>
      <c r="E17265" s="11">
        <v>150729</v>
      </c>
      <c r="F17265" s="11">
        <v>2499684</v>
      </c>
      <c r="G17265" s="11" t="s">
        <v>21</v>
      </c>
      <c r="H17265" s="12">
        <v>6.03</v>
      </c>
      <c r="I17265" s="13">
        <v>94692</v>
      </c>
      <c r="J17265" s="13">
        <v>1763179</v>
      </c>
      <c r="K17265" s="13" t="s">
        <v>21</v>
      </c>
      <c r="L17265" s="14">
        <v>5.37</v>
      </c>
      <c r="M17265" s="11">
        <v>45971</v>
      </c>
      <c r="N17265" s="11">
        <v>1139762</v>
      </c>
      <c r="O17265" s="11" t="s">
        <v>21</v>
      </c>
      <c r="P17265" s="12">
        <v>4.03</v>
      </c>
      <c r="Q17265" s="13" t="s">
        <v>21</v>
      </c>
      <c r="R17265" s="13" t="s">
        <v>21</v>
      </c>
      <c r="S17265" s="13" t="s">
        <v>21</v>
      </c>
      <c r="T17265" s="14" t="s">
        <v>21</v>
      </c>
      <c r="U17265" s="11">
        <v>5228</v>
      </c>
      <c r="V17265" s="11">
        <v>82347</v>
      </c>
      <c r="W17265" s="11" t="s">
        <v>21</v>
      </c>
      <c r="X17265" s="12">
        <v>6.35</v>
      </c>
      <c r="Y17265" s="13">
        <v>296620</v>
      </c>
      <c r="Z17265" s="13">
        <v>5484971</v>
      </c>
      <c r="AA17265" s="13" t="s">
        <v>21</v>
      </c>
      <c r="AB17265" s="14">
        <v>5.41</v>
      </c>
    </row>
    <row r="17266" spans="1:28" x14ac:dyDescent="0.25">
      <c r="A17266" s="9">
        <v>1994</v>
      </c>
      <c r="B17266" s="9">
        <v>1</v>
      </c>
      <c r="C17266" s="9" t="s">
        <v>46</v>
      </c>
      <c r="D17266" s="10" t="s">
        <v>72</v>
      </c>
      <c r="E17266" s="11">
        <v>80924</v>
      </c>
      <c r="F17266" s="11">
        <v>1256999</v>
      </c>
      <c r="G17266" s="11" t="s">
        <v>21</v>
      </c>
      <c r="H17266" s="12">
        <v>6.44</v>
      </c>
      <c r="I17266" s="13">
        <v>38313</v>
      </c>
      <c r="J17266" s="13">
        <v>514994</v>
      </c>
      <c r="K17266" s="13" t="s">
        <v>21</v>
      </c>
      <c r="L17266" s="14">
        <v>7.44</v>
      </c>
      <c r="M17266" s="11">
        <v>53404</v>
      </c>
      <c r="N17266" s="11">
        <v>1171945</v>
      </c>
      <c r="O17266" s="11" t="s">
        <v>21</v>
      </c>
      <c r="P17266" s="12">
        <v>4.5599999999999996</v>
      </c>
      <c r="Q17266" s="13" t="s">
        <v>21</v>
      </c>
      <c r="R17266" s="13" t="s">
        <v>21</v>
      </c>
      <c r="S17266" s="13" t="s">
        <v>21</v>
      </c>
      <c r="T17266" s="14" t="s">
        <v>21</v>
      </c>
      <c r="U17266" s="11">
        <v>4354</v>
      </c>
      <c r="V17266" s="11">
        <v>49427</v>
      </c>
      <c r="W17266" s="11" t="s">
        <v>21</v>
      </c>
      <c r="X17266" s="12">
        <v>8.81</v>
      </c>
      <c r="Y17266" s="13">
        <v>176995</v>
      </c>
      <c r="Z17266" s="13">
        <v>2993365</v>
      </c>
      <c r="AA17266" s="13" t="s">
        <v>21</v>
      </c>
      <c r="AB17266" s="14">
        <v>5.91</v>
      </c>
    </row>
    <row r="17267" spans="1:28" x14ac:dyDescent="0.25">
      <c r="A17267" s="9">
        <v>1994</v>
      </c>
      <c r="B17267" s="9">
        <v>1</v>
      </c>
      <c r="C17267" s="9" t="s">
        <v>47</v>
      </c>
      <c r="D17267" s="10" t="s">
        <v>72</v>
      </c>
      <c r="E17267" s="11">
        <v>23890</v>
      </c>
      <c r="F17267" s="11">
        <v>386307</v>
      </c>
      <c r="G17267" s="11" t="s">
        <v>21</v>
      </c>
      <c r="H17267" s="12">
        <v>6.18</v>
      </c>
      <c r="I17267" s="13">
        <v>15346</v>
      </c>
      <c r="J17267" s="13">
        <v>252364</v>
      </c>
      <c r="K17267" s="13" t="s">
        <v>21</v>
      </c>
      <c r="L17267" s="14">
        <v>6.08</v>
      </c>
      <c r="M17267" s="11">
        <v>18851</v>
      </c>
      <c r="N17267" s="11">
        <v>512451</v>
      </c>
      <c r="O17267" s="11" t="s">
        <v>21</v>
      </c>
      <c r="P17267" s="12">
        <v>3.68</v>
      </c>
      <c r="Q17267" s="13" t="s">
        <v>21</v>
      </c>
      <c r="R17267" s="13" t="s">
        <v>21</v>
      </c>
      <c r="S17267" s="13" t="s">
        <v>21</v>
      </c>
      <c r="T17267" s="14" t="s">
        <v>21</v>
      </c>
      <c r="U17267" s="11">
        <v>2364</v>
      </c>
      <c r="V17267" s="11">
        <v>50889</v>
      </c>
      <c r="W17267" s="11" t="s">
        <v>21</v>
      </c>
      <c r="X17267" s="12">
        <v>4.6500000000000004</v>
      </c>
      <c r="Y17267" s="13">
        <v>60451</v>
      </c>
      <c r="Z17267" s="13">
        <v>1202011</v>
      </c>
      <c r="AA17267" s="13" t="s">
        <v>21</v>
      </c>
      <c r="AB17267" s="14">
        <v>5.03</v>
      </c>
    </row>
    <row r="17268" spans="1:28" x14ac:dyDescent="0.25">
      <c r="A17268" s="9">
        <v>1994</v>
      </c>
      <c r="B17268" s="9">
        <v>1</v>
      </c>
      <c r="C17268" s="9" t="s">
        <v>48</v>
      </c>
      <c r="D17268" s="10" t="s">
        <v>72</v>
      </c>
      <c r="E17268" s="11">
        <v>352641</v>
      </c>
      <c r="F17268" s="11">
        <v>4561646</v>
      </c>
      <c r="G17268" s="11" t="s">
        <v>21</v>
      </c>
      <c r="H17268" s="12">
        <v>7.73</v>
      </c>
      <c r="I17268" s="13">
        <v>146645</v>
      </c>
      <c r="J17268" s="13">
        <v>2272827</v>
      </c>
      <c r="K17268" s="13" t="s">
        <v>21</v>
      </c>
      <c r="L17268" s="14">
        <v>6.45</v>
      </c>
      <c r="M17268" s="11">
        <v>111967</v>
      </c>
      <c r="N17268" s="11">
        <v>2290542</v>
      </c>
      <c r="O17268" s="11" t="s">
        <v>21</v>
      </c>
      <c r="P17268" s="12">
        <v>4.8899999999999997</v>
      </c>
      <c r="Q17268" s="13" t="s">
        <v>21</v>
      </c>
      <c r="R17268" s="13" t="s">
        <v>21</v>
      </c>
      <c r="S17268" s="13" t="s">
        <v>21</v>
      </c>
      <c r="T17268" s="14" t="s">
        <v>21</v>
      </c>
      <c r="U17268" s="11">
        <v>10738</v>
      </c>
      <c r="V17268" s="11">
        <v>162133</v>
      </c>
      <c r="W17268" s="11" t="s">
        <v>21</v>
      </c>
      <c r="X17268" s="12">
        <v>6.62</v>
      </c>
      <c r="Y17268" s="13">
        <v>621992</v>
      </c>
      <c r="Z17268" s="13">
        <v>9287149</v>
      </c>
      <c r="AA17268" s="13" t="s">
        <v>21</v>
      </c>
      <c r="AB17268" s="14">
        <v>6.7</v>
      </c>
    </row>
    <row r="17269" spans="1:28" x14ac:dyDescent="0.25">
      <c r="A17269" s="9">
        <v>1994</v>
      </c>
      <c r="B17269" s="9">
        <v>1</v>
      </c>
      <c r="C17269" s="9" t="s">
        <v>49</v>
      </c>
      <c r="D17269" s="10" t="s">
        <v>72</v>
      </c>
      <c r="E17269" s="11">
        <v>24385</v>
      </c>
      <c r="F17269" s="11">
        <v>443154</v>
      </c>
      <c r="G17269" s="11" t="s">
        <v>21</v>
      </c>
      <c r="H17269" s="12">
        <v>5.5</v>
      </c>
      <c r="I17269" s="13">
        <v>11324</v>
      </c>
      <c r="J17269" s="13">
        <v>189737</v>
      </c>
      <c r="K17269" s="13" t="s">
        <v>21</v>
      </c>
      <c r="L17269" s="14">
        <v>5.97</v>
      </c>
      <c r="M17269" s="11">
        <v>7992</v>
      </c>
      <c r="N17269" s="11">
        <v>174125</v>
      </c>
      <c r="O17269" s="11" t="s">
        <v>21</v>
      </c>
      <c r="P17269" s="12">
        <v>4.59</v>
      </c>
      <c r="Q17269" s="13" t="s">
        <v>21</v>
      </c>
      <c r="R17269" s="13" t="s">
        <v>21</v>
      </c>
      <c r="S17269" s="13" t="s">
        <v>21</v>
      </c>
      <c r="T17269" s="14" t="s">
        <v>21</v>
      </c>
      <c r="U17269" s="11">
        <v>1757</v>
      </c>
      <c r="V17269" s="11">
        <v>51638</v>
      </c>
      <c r="W17269" s="11" t="s">
        <v>21</v>
      </c>
      <c r="X17269" s="12">
        <v>3.4</v>
      </c>
      <c r="Y17269" s="13">
        <v>45457</v>
      </c>
      <c r="Z17269" s="13">
        <v>858654</v>
      </c>
      <c r="AA17269" s="13" t="s">
        <v>21</v>
      </c>
      <c r="AB17269" s="14">
        <v>5.29</v>
      </c>
    </row>
    <row r="17270" spans="1:28" x14ac:dyDescent="0.25">
      <c r="A17270" s="9">
        <v>1994</v>
      </c>
      <c r="B17270" s="9">
        <v>1</v>
      </c>
      <c r="C17270" s="9" t="s">
        <v>50</v>
      </c>
      <c r="D17270" s="10" t="s">
        <v>72</v>
      </c>
      <c r="E17270" s="11">
        <v>38811</v>
      </c>
      <c r="F17270" s="11">
        <v>745932</v>
      </c>
      <c r="G17270" s="11" t="s">
        <v>21</v>
      </c>
      <c r="H17270" s="12">
        <v>5.2</v>
      </c>
      <c r="I17270" s="13">
        <v>25910</v>
      </c>
      <c r="J17270" s="13">
        <v>498612</v>
      </c>
      <c r="K17270" s="13" t="s">
        <v>21</v>
      </c>
      <c r="L17270" s="14">
        <v>5.2</v>
      </c>
      <c r="M17270" s="11">
        <v>15692</v>
      </c>
      <c r="N17270" s="11">
        <v>414341</v>
      </c>
      <c r="O17270" s="11" t="s">
        <v>21</v>
      </c>
      <c r="P17270" s="12">
        <v>3.79</v>
      </c>
      <c r="Q17270" s="13" t="s">
        <v>21</v>
      </c>
      <c r="R17270" s="13" t="s">
        <v>21</v>
      </c>
      <c r="S17270" s="13" t="s">
        <v>21</v>
      </c>
      <c r="T17270" s="14" t="s">
        <v>21</v>
      </c>
      <c r="U17270" s="11">
        <v>5385</v>
      </c>
      <c r="V17270" s="11">
        <v>91829</v>
      </c>
      <c r="W17270" s="11" t="s">
        <v>21</v>
      </c>
      <c r="X17270" s="12">
        <v>5.86</v>
      </c>
      <c r="Y17270" s="13">
        <v>85797</v>
      </c>
      <c r="Z17270" s="13">
        <v>1750713</v>
      </c>
      <c r="AA17270" s="13" t="s">
        <v>21</v>
      </c>
      <c r="AB17270" s="14">
        <v>4.9000000000000004</v>
      </c>
    </row>
    <row r="17271" spans="1:28" x14ac:dyDescent="0.25">
      <c r="A17271" s="9">
        <v>1994</v>
      </c>
      <c r="B17271" s="9">
        <v>1</v>
      </c>
      <c r="C17271" s="9" t="s">
        <v>51</v>
      </c>
      <c r="D17271" s="10" t="s">
        <v>72</v>
      </c>
      <c r="E17271" s="11">
        <v>47571</v>
      </c>
      <c r="F17271" s="11">
        <v>378791</v>
      </c>
      <c r="G17271" s="11" t="s">
        <v>21</v>
      </c>
      <c r="H17271" s="12">
        <v>12.56</v>
      </c>
      <c r="I17271" s="13">
        <v>26129</v>
      </c>
      <c r="J17271" s="13">
        <v>241744</v>
      </c>
      <c r="K17271" s="13" t="s">
        <v>21</v>
      </c>
      <c r="L17271" s="14">
        <v>10.81</v>
      </c>
      <c r="M17271" s="11">
        <v>19934</v>
      </c>
      <c r="N17271" s="11">
        <v>217494</v>
      </c>
      <c r="O17271" s="11" t="s">
        <v>21</v>
      </c>
      <c r="P17271" s="12">
        <v>9.17</v>
      </c>
      <c r="Q17271" s="13" t="s">
        <v>21</v>
      </c>
      <c r="R17271" s="13" t="s">
        <v>21</v>
      </c>
      <c r="S17271" s="13" t="s">
        <v>21</v>
      </c>
      <c r="T17271" s="14" t="s">
        <v>21</v>
      </c>
      <c r="U17271" s="11">
        <v>1326</v>
      </c>
      <c r="V17271" s="11">
        <v>10179</v>
      </c>
      <c r="W17271" s="11" t="s">
        <v>21</v>
      </c>
      <c r="X17271" s="12">
        <v>13.03</v>
      </c>
      <c r="Y17271" s="13">
        <v>94961</v>
      </c>
      <c r="Z17271" s="13">
        <v>848208</v>
      </c>
      <c r="AA17271" s="13" t="s">
        <v>21</v>
      </c>
      <c r="AB17271" s="14">
        <v>11.2</v>
      </c>
    </row>
    <row r="17272" spans="1:28" x14ac:dyDescent="0.25">
      <c r="A17272" s="9">
        <v>1994</v>
      </c>
      <c r="B17272" s="9">
        <v>1</v>
      </c>
      <c r="C17272" s="9" t="s">
        <v>52</v>
      </c>
      <c r="D17272" s="10" t="s">
        <v>72</v>
      </c>
      <c r="E17272" s="11">
        <v>230786</v>
      </c>
      <c r="F17272" s="11">
        <v>2140916</v>
      </c>
      <c r="G17272" s="11" t="s">
        <v>21</v>
      </c>
      <c r="H17272" s="12">
        <v>10.78</v>
      </c>
      <c r="I17272" s="13">
        <v>242820</v>
      </c>
      <c r="J17272" s="13">
        <v>2502057</v>
      </c>
      <c r="K17272" s="13" t="s">
        <v>21</v>
      </c>
      <c r="L17272" s="14">
        <v>9.6999999999999993</v>
      </c>
      <c r="M17272" s="11">
        <v>84902</v>
      </c>
      <c r="N17272" s="11">
        <v>1101883</v>
      </c>
      <c r="O17272" s="11" t="s">
        <v>21</v>
      </c>
      <c r="P17272" s="12">
        <v>7.71</v>
      </c>
      <c r="Q17272" s="13" t="s">
        <v>21</v>
      </c>
      <c r="R17272" s="13" t="s">
        <v>21</v>
      </c>
      <c r="S17272" s="13" t="s">
        <v>21</v>
      </c>
      <c r="T17272" s="14" t="s">
        <v>21</v>
      </c>
      <c r="U17272" s="11">
        <v>7265</v>
      </c>
      <c r="V17272" s="11">
        <v>49244</v>
      </c>
      <c r="W17272" s="11" t="s">
        <v>21</v>
      </c>
      <c r="X17272" s="12">
        <v>14.75</v>
      </c>
      <c r="Y17272" s="13">
        <v>565773</v>
      </c>
      <c r="Z17272" s="13">
        <v>5794100</v>
      </c>
      <c r="AA17272" s="13" t="s">
        <v>21</v>
      </c>
      <c r="AB17272" s="14">
        <v>9.76</v>
      </c>
    </row>
    <row r="17273" spans="1:28" x14ac:dyDescent="0.25">
      <c r="A17273" s="9">
        <v>1994</v>
      </c>
      <c r="B17273" s="9">
        <v>1</v>
      </c>
      <c r="C17273" s="9" t="s">
        <v>53</v>
      </c>
      <c r="D17273" s="10" t="s">
        <v>72</v>
      </c>
      <c r="E17273" s="11">
        <v>35500</v>
      </c>
      <c r="F17273" s="11">
        <v>399582</v>
      </c>
      <c r="G17273" s="11" t="s">
        <v>21</v>
      </c>
      <c r="H17273" s="12">
        <v>8.8800000000000008</v>
      </c>
      <c r="I17273" s="13">
        <v>32198</v>
      </c>
      <c r="J17273" s="13">
        <v>387220</v>
      </c>
      <c r="K17273" s="13" t="s">
        <v>21</v>
      </c>
      <c r="L17273" s="14">
        <v>8.32</v>
      </c>
      <c r="M17273" s="11">
        <v>20141</v>
      </c>
      <c r="N17273" s="11">
        <v>412400</v>
      </c>
      <c r="O17273" s="11" t="s">
        <v>21</v>
      </c>
      <c r="P17273" s="12">
        <v>4.88</v>
      </c>
      <c r="Q17273" s="13" t="s">
        <v>21</v>
      </c>
      <c r="R17273" s="13" t="s">
        <v>21</v>
      </c>
      <c r="S17273" s="13" t="s">
        <v>21</v>
      </c>
      <c r="T17273" s="14" t="s">
        <v>21</v>
      </c>
      <c r="U17273" s="11">
        <v>7582</v>
      </c>
      <c r="V17273" s="11">
        <v>122241</v>
      </c>
      <c r="W17273" s="11" t="s">
        <v>21</v>
      </c>
      <c r="X17273" s="12">
        <v>6.2</v>
      </c>
      <c r="Y17273" s="13">
        <v>95422</v>
      </c>
      <c r="Z17273" s="13">
        <v>1321443</v>
      </c>
      <c r="AA17273" s="13" t="s">
        <v>21</v>
      </c>
      <c r="AB17273" s="14">
        <v>7.22</v>
      </c>
    </row>
    <row r="17274" spans="1:28" x14ac:dyDescent="0.25">
      <c r="A17274" s="9">
        <v>1994</v>
      </c>
      <c r="B17274" s="9">
        <v>1</v>
      </c>
      <c r="C17274" s="9" t="s">
        <v>54</v>
      </c>
      <c r="D17274" s="10" t="s">
        <v>72</v>
      </c>
      <c r="E17274" s="11">
        <v>38759</v>
      </c>
      <c r="F17274" s="11">
        <v>563630</v>
      </c>
      <c r="G17274" s="11" t="s">
        <v>21</v>
      </c>
      <c r="H17274" s="12">
        <v>6.88</v>
      </c>
      <c r="I17274" s="13">
        <v>22827</v>
      </c>
      <c r="J17274" s="13">
        <v>327523</v>
      </c>
      <c r="K17274" s="13" t="s">
        <v>21</v>
      </c>
      <c r="L17274" s="14">
        <v>6.97</v>
      </c>
      <c r="M17274" s="11">
        <v>27090</v>
      </c>
      <c r="N17274" s="11">
        <v>574414</v>
      </c>
      <c r="O17274" s="11" t="s">
        <v>21</v>
      </c>
      <c r="P17274" s="12">
        <v>4.72</v>
      </c>
      <c r="Q17274" s="13" t="s">
        <v>21</v>
      </c>
      <c r="R17274" s="13" t="s">
        <v>21</v>
      </c>
      <c r="S17274" s="13" t="s">
        <v>21</v>
      </c>
      <c r="T17274" s="14" t="s">
        <v>21</v>
      </c>
      <c r="U17274" s="11">
        <v>2584</v>
      </c>
      <c r="V17274" s="11">
        <v>53621</v>
      </c>
      <c r="W17274" s="11" t="s">
        <v>21</v>
      </c>
      <c r="X17274" s="12">
        <v>4.82</v>
      </c>
      <c r="Y17274" s="13">
        <v>91260</v>
      </c>
      <c r="Z17274" s="13">
        <v>1519189</v>
      </c>
      <c r="AA17274" s="13" t="s">
        <v>21</v>
      </c>
      <c r="AB17274" s="14">
        <v>6.01</v>
      </c>
    </row>
    <row r="17275" spans="1:28" x14ac:dyDescent="0.25">
      <c r="A17275" s="9">
        <v>1994</v>
      </c>
      <c r="B17275" s="9">
        <v>1</v>
      </c>
      <c r="C17275" s="9" t="s">
        <v>55</v>
      </c>
      <c r="D17275" s="10" t="s">
        <v>72</v>
      </c>
      <c r="E17275" s="11">
        <v>483464</v>
      </c>
      <c r="F17275" s="11">
        <v>3743351</v>
      </c>
      <c r="G17275" s="11" t="s">
        <v>21</v>
      </c>
      <c r="H17275" s="12">
        <v>12.92</v>
      </c>
      <c r="I17275" s="13">
        <v>444215</v>
      </c>
      <c r="J17275" s="13">
        <v>4158005</v>
      </c>
      <c r="K17275" s="13" t="s">
        <v>21</v>
      </c>
      <c r="L17275" s="14">
        <v>10.68</v>
      </c>
      <c r="M17275" s="11">
        <v>163436</v>
      </c>
      <c r="N17275" s="11">
        <v>2367147</v>
      </c>
      <c r="O17275" s="11" t="s">
        <v>21</v>
      </c>
      <c r="P17275" s="12">
        <v>6.9</v>
      </c>
      <c r="Q17275" s="13" t="s">
        <v>21</v>
      </c>
      <c r="R17275" s="13" t="s">
        <v>21</v>
      </c>
      <c r="S17275" s="13" t="s">
        <v>21</v>
      </c>
      <c r="T17275" s="14" t="s">
        <v>21</v>
      </c>
      <c r="U17275" s="11">
        <v>96027</v>
      </c>
      <c r="V17275" s="11">
        <v>1124232</v>
      </c>
      <c r="W17275" s="11" t="s">
        <v>21</v>
      </c>
      <c r="X17275" s="12">
        <v>8.5399999999999991</v>
      </c>
      <c r="Y17275" s="13">
        <v>1187142</v>
      </c>
      <c r="Z17275" s="13">
        <v>11392735</v>
      </c>
      <c r="AA17275" s="13" t="s">
        <v>21</v>
      </c>
      <c r="AB17275" s="14">
        <v>10.42</v>
      </c>
    </row>
    <row r="17276" spans="1:28" x14ac:dyDescent="0.25">
      <c r="A17276" s="9">
        <v>1994</v>
      </c>
      <c r="B17276" s="9">
        <v>1</v>
      </c>
      <c r="C17276" s="9" t="s">
        <v>56</v>
      </c>
      <c r="D17276" s="10" t="s">
        <v>72</v>
      </c>
      <c r="E17276" s="11">
        <v>361816</v>
      </c>
      <c r="F17276" s="11">
        <v>4954938</v>
      </c>
      <c r="G17276" s="11" t="s">
        <v>21</v>
      </c>
      <c r="H17276" s="12">
        <v>7.3</v>
      </c>
      <c r="I17276" s="13">
        <v>214926</v>
      </c>
      <c r="J17276" s="13">
        <v>2974473</v>
      </c>
      <c r="K17276" s="13" t="s">
        <v>21</v>
      </c>
      <c r="L17276" s="14">
        <v>7.23</v>
      </c>
      <c r="M17276" s="11">
        <v>245314</v>
      </c>
      <c r="N17276" s="11">
        <v>5913086</v>
      </c>
      <c r="O17276" s="11" t="s">
        <v>21</v>
      </c>
      <c r="P17276" s="12">
        <v>4.1500000000000004</v>
      </c>
      <c r="Q17276" s="13" t="s">
        <v>21</v>
      </c>
      <c r="R17276" s="13" t="s">
        <v>21</v>
      </c>
      <c r="S17276" s="13" t="s">
        <v>21</v>
      </c>
      <c r="T17276" s="14" t="s">
        <v>21</v>
      </c>
      <c r="U17276" s="11">
        <v>24473</v>
      </c>
      <c r="V17276" s="11">
        <v>402515</v>
      </c>
      <c r="W17276" s="11" t="s">
        <v>21</v>
      </c>
      <c r="X17276" s="12">
        <v>6.08</v>
      </c>
      <c r="Y17276" s="13">
        <v>846529</v>
      </c>
      <c r="Z17276" s="13">
        <v>14245013</v>
      </c>
      <c r="AA17276" s="13" t="s">
        <v>21</v>
      </c>
      <c r="AB17276" s="14">
        <v>5.94</v>
      </c>
    </row>
    <row r="17277" spans="1:28" x14ac:dyDescent="0.25">
      <c r="A17277" s="9">
        <v>1994</v>
      </c>
      <c r="B17277" s="9">
        <v>1</v>
      </c>
      <c r="C17277" s="9" t="s">
        <v>57</v>
      </c>
      <c r="D17277" s="10" t="s">
        <v>72</v>
      </c>
      <c r="E17277" s="11">
        <v>85619</v>
      </c>
      <c r="F17277" s="11">
        <v>1441417</v>
      </c>
      <c r="G17277" s="11" t="s">
        <v>21</v>
      </c>
      <c r="H17277" s="12">
        <v>5.94</v>
      </c>
      <c r="I17277" s="13">
        <v>44595</v>
      </c>
      <c r="J17277" s="13">
        <v>866680</v>
      </c>
      <c r="K17277" s="13" t="s">
        <v>21</v>
      </c>
      <c r="L17277" s="14">
        <v>5.15</v>
      </c>
      <c r="M17277" s="11">
        <v>33650</v>
      </c>
      <c r="N17277" s="11">
        <v>941223</v>
      </c>
      <c r="O17277" s="11" t="s">
        <v>21</v>
      </c>
      <c r="P17277" s="12">
        <v>3.58</v>
      </c>
      <c r="Q17277" s="13" t="s">
        <v>21</v>
      </c>
      <c r="R17277" s="13" t="s">
        <v>21</v>
      </c>
      <c r="S17277" s="13" t="s">
        <v>21</v>
      </c>
      <c r="T17277" s="14" t="s">
        <v>21</v>
      </c>
      <c r="U17277" s="11">
        <v>6954</v>
      </c>
      <c r="V17277" s="11">
        <v>174069</v>
      </c>
      <c r="W17277" s="11" t="s">
        <v>21</v>
      </c>
      <c r="X17277" s="12">
        <v>3.99</v>
      </c>
      <c r="Y17277" s="13">
        <v>170819</v>
      </c>
      <c r="Z17277" s="13">
        <v>3423389</v>
      </c>
      <c r="AA17277" s="13" t="s">
        <v>21</v>
      </c>
      <c r="AB17277" s="14">
        <v>4.99</v>
      </c>
    </row>
    <row r="17278" spans="1:28" x14ac:dyDescent="0.25">
      <c r="A17278" s="9">
        <v>1994</v>
      </c>
      <c r="B17278" s="9">
        <v>1</v>
      </c>
      <c r="C17278" s="9" t="s">
        <v>58</v>
      </c>
      <c r="D17278" s="10" t="s">
        <v>72</v>
      </c>
      <c r="E17278" s="11">
        <v>100421</v>
      </c>
      <c r="F17278" s="11">
        <v>1888308</v>
      </c>
      <c r="G17278" s="11" t="s">
        <v>21</v>
      </c>
      <c r="H17278" s="12">
        <v>5.32</v>
      </c>
      <c r="I17278" s="13">
        <v>54433</v>
      </c>
      <c r="J17278" s="13">
        <v>1067654</v>
      </c>
      <c r="K17278" s="13" t="s">
        <v>21</v>
      </c>
      <c r="L17278" s="14">
        <v>5.0999999999999996</v>
      </c>
      <c r="M17278" s="11">
        <v>41319</v>
      </c>
      <c r="N17278" s="11">
        <v>1139459</v>
      </c>
      <c r="O17278" s="11" t="s">
        <v>21</v>
      </c>
      <c r="P17278" s="12">
        <v>3.63</v>
      </c>
      <c r="Q17278" s="13" t="s">
        <v>21</v>
      </c>
      <c r="R17278" s="13" t="s">
        <v>21</v>
      </c>
      <c r="S17278" s="13" t="s">
        <v>21</v>
      </c>
      <c r="T17278" s="14" t="s">
        <v>21</v>
      </c>
      <c r="U17278" s="11">
        <v>3429</v>
      </c>
      <c r="V17278" s="11">
        <v>68177</v>
      </c>
      <c r="W17278" s="11" t="s">
        <v>21</v>
      </c>
      <c r="X17278" s="12">
        <v>5.03</v>
      </c>
      <c r="Y17278" s="13">
        <v>199602</v>
      </c>
      <c r="Z17278" s="13">
        <v>4163597</v>
      </c>
      <c r="AA17278" s="13" t="s">
        <v>21</v>
      </c>
      <c r="AB17278" s="14">
        <v>4.79</v>
      </c>
    </row>
    <row r="17279" spans="1:28" x14ac:dyDescent="0.25">
      <c r="A17279" s="9">
        <v>1994</v>
      </c>
      <c r="B17279" s="9">
        <v>1</v>
      </c>
      <c r="C17279" s="9" t="s">
        <v>59</v>
      </c>
      <c r="D17279" s="10" t="s">
        <v>72</v>
      </c>
      <c r="E17279" s="11">
        <v>433736</v>
      </c>
      <c r="F17279" s="11">
        <v>4937812</v>
      </c>
      <c r="G17279" s="11" t="s">
        <v>21</v>
      </c>
      <c r="H17279" s="12">
        <v>8.7799999999999994</v>
      </c>
      <c r="I17279" s="13">
        <v>238371</v>
      </c>
      <c r="J17279" s="13">
        <v>3009748</v>
      </c>
      <c r="K17279" s="13" t="s">
        <v>21</v>
      </c>
      <c r="L17279" s="14">
        <v>7.92</v>
      </c>
      <c r="M17279" s="11">
        <v>223094</v>
      </c>
      <c r="N17279" s="11">
        <v>3763523</v>
      </c>
      <c r="O17279" s="11" t="s">
        <v>21</v>
      </c>
      <c r="P17279" s="12">
        <v>5.93</v>
      </c>
      <c r="Q17279" s="13" t="s">
        <v>21</v>
      </c>
      <c r="R17279" s="13" t="s">
        <v>21</v>
      </c>
      <c r="S17279" s="13" t="s">
        <v>21</v>
      </c>
      <c r="T17279" s="14" t="s">
        <v>21</v>
      </c>
      <c r="U17279" s="11">
        <v>13025</v>
      </c>
      <c r="V17279" s="11">
        <v>123864</v>
      </c>
      <c r="W17279" s="11" t="s">
        <v>21</v>
      </c>
      <c r="X17279" s="12">
        <v>10.52</v>
      </c>
      <c r="Y17279" s="13">
        <v>908227</v>
      </c>
      <c r="Z17279" s="13">
        <v>11834947</v>
      </c>
      <c r="AA17279" s="13" t="s">
        <v>21</v>
      </c>
      <c r="AB17279" s="14">
        <v>7.67</v>
      </c>
    </row>
    <row r="17280" spans="1:28" x14ac:dyDescent="0.25">
      <c r="A17280" s="9">
        <v>1994</v>
      </c>
      <c r="B17280" s="9">
        <v>1</v>
      </c>
      <c r="C17280" s="9" t="s">
        <v>60</v>
      </c>
      <c r="D17280" s="10" t="s">
        <v>72</v>
      </c>
      <c r="E17280" s="11">
        <v>27018</v>
      </c>
      <c r="F17280" s="11">
        <v>253758</v>
      </c>
      <c r="G17280" s="11" t="s">
        <v>21</v>
      </c>
      <c r="H17280" s="12">
        <v>10.65</v>
      </c>
      <c r="I17280" s="13">
        <v>21813</v>
      </c>
      <c r="J17280" s="13">
        <v>222239</v>
      </c>
      <c r="K17280" s="13" t="s">
        <v>21</v>
      </c>
      <c r="L17280" s="14">
        <v>9.82</v>
      </c>
      <c r="M17280" s="11">
        <v>10224</v>
      </c>
      <c r="N17280" s="11">
        <v>114883</v>
      </c>
      <c r="O17280" s="11" t="s">
        <v>21</v>
      </c>
      <c r="P17280" s="12">
        <v>8.9</v>
      </c>
      <c r="Q17280" s="13" t="s">
        <v>21</v>
      </c>
      <c r="R17280" s="13" t="s">
        <v>21</v>
      </c>
      <c r="S17280" s="13" t="s">
        <v>21</v>
      </c>
      <c r="T17280" s="14" t="s">
        <v>21</v>
      </c>
      <c r="U17280" s="11">
        <v>1709</v>
      </c>
      <c r="V17280" s="11">
        <v>16778</v>
      </c>
      <c r="W17280" s="11" t="s">
        <v>21</v>
      </c>
      <c r="X17280" s="12">
        <v>10.19</v>
      </c>
      <c r="Y17280" s="13">
        <v>60764</v>
      </c>
      <c r="Z17280" s="13">
        <v>607657</v>
      </c>
      <c r="AA17280" s="13" t="s">
        <v>21</v>
      </c>
      <c r="AB17280" s="14">
        <v>10</v>
      </c>
    </row>
    <row r="17281" spans="1:28" x14ac:dyDescent="0.25">
      <c r="A17281" s="9">
        <v>1994</v>
      </c>
      <c r="B17281" s="9">
        <v>1</v>
      </c>
      <c r="C17281" s="9" t="s">
        <v>61</v>
      </c>
      <c r="D17281" s="10" t="s">
        <v>72</v>
      </c>
      <c r="E17281" s="11">
        <v>163708</v>
      </c>
      <c r="F17281" s="11">
        <v>2301453</v>
      </c>
      <c r="G17281" s="11" t="s">
        <v>21</v>
      </c>
      <c r="H17281" s="12">
        <v>7.11</v>
      </c>
      <c r="I17281" s="13">
        <v>68064</v>
      </c>
      <c r="J17281" s="13">
        <v>1088662</v>
      </c>
      <c r="K17281" s="13" t="s">
        <v>21</v>
      </c>
      <c r="L17281" s="14">
        <v>6.25</v>
      </c>
      <c r="M17281" s="11">
        <v>78454</v>
      </c>
      <c r="N17281" s="11">
        <v>1954720</v>
      </c>
      <c r="O17281" s="11" t="s">
        <v>21</v>
      </c>
      <c r="P17281" s="12">
        <v>4.01</v>
      </c>
      <c r="Q17281" s="13" t="s">
        <v>21</v>
      </c>
      <c r="R17281" s="13" t="s">
        <v>21</v>
      </c>
      <c r="S17281" s="13" t="s">
        <v>21</v>
      </c>
      <c r="T17281" s="14" t="s">
        <v>21</v>
      </c>
      <c r="U17281" s="11">
        <v>3928</v>
      </c>
      <c r="V17281" s="11">
        <v>67320</v>
      </c>
      <c r="W17281" s="11" t="s">
        <v>21</v>
      </c>
      <c r="X17281" s="12">
        <v>5.83</v>
      </c>
      <c r="Y17281" s="13">
        <v>314155</v>
      </c>
      <c r="Z17281" s="13">
        <v>5412155</v>
      </c>
      <c r="AA17281" s="13" t="s">
        <v>21</v>
      </c>
      <c r="AB17281" s="14">
        <v>5.8</v>
      </c>
    </row>
    <row r="17282" spans="1:28" x14ac:dyDescent="0.25">
      <c r="A17282" s="9">
        <v>1994</v>
      </c>
      <c r="B17282" s="9">
        <v>1</v>
      </c>
      <c r="C17282" s="9" t="s">
        <v>62</v>
      </c>
      <c r="D17282" s="10" t="s">
        <v>72</v>
      </c>
      <c r="E17282" s="11">
        <v>22550</v>
      </c>
      <c r="F17282" s="11">
        <v>346740</v>
      </c>
      <c r="G17282" s="11" t="s">
        <v>21</v>
      </c>
      <c r="H17282" s="12">
        <v>6.5</v>
      </c>
      <c r="I17282" s="13">
        <v>10572</v>
      </c>
      <c r="J17282" s="13">
        <v>170572</v>
      </c>
      <c r="K17282" s="13" t="s">
        <v>21</v>
      </c>
      <c r="L17282" s="14">
        <v>6.2</v>
      </c>
      <c r="M17282" s="11">
        <v>6180</v>
      </c>
      <c r="N17282" s="11">
        <v>142009</v>
      </c>
      <c r="O17282" s="11" t="s">
        <v>21</v>
      </c>
      <c r="P17282" s="12">
        <v>4.3499999999999996</v>
      </c>
      <c r="Q17282" s="13" t="s">
        <v>21</v>
      </c>
      <c r="R17282" s="13" t="s">
        <v>21</v>
      </c>
      <c r="S17282" s="13" t="s">
        <v>21</v>
      </c>
      <c r="T17282" s="14" t="s">
        <v>21</v>
      </c>
      <c r="U17282" s="11">
        <v>1196</v>
      </c>
      <c r="V17282" s="11">
        <v>30129</v>
      </c>
      <c r="W17282" s="11" t="s">
        <v>21</v>
      </c>
      <c r="X17282" s="12">
        <v>3.97</v>
      </c>
      <c r="Y17282" s="13">
        <v>40497</v>
      </c>
      <c r="Z17282" s="13">
        <v>689450</v>
      </c>
      <c r="AA17282" s="13" t="s">
        <v>21</v>
      </c>
      <c r="AB17282" s="14">
        <v>5.87</v>
      </c>
    </row>
    <row r="17283" spans="1:28" x14ac:dyDescent="0.25">
      <c r="A17283" s="9">
        <v>1994</v>
      </c>
      <c r="B17283" s="9">
        <v>1</v>
      </c>
      <c r="C17283" s="9" t="s">
        <v>63</v>
      </c>
      <c r="D17283" s="10" t="s">
        <v>72</v>
      </c>
      <c r="E17283" s="11">
        <v>246423</v>
      </c>
      <c r="F17283" s="11">
        <v>4300622</v>
      </c>
      <c r="G17283" s="11" t="s">
        <v>21</v>
      </c>
      <c r="H17283" s="12">
        <v>5.73</v>
      </c>
      <c r="I17283" s="13">
        <v>29007</v>
      </c>
      <c r="J17283" s="13">
        <v>440441</v>
      </c>
      <c r="K17283" s="13" t="s">
        <v>21</v>
      </c>
      <c r="L17283" s="14">
        <v>6.59</v>
      </c>
      <c r="M17283" s="11">
        <v>162613</v>
      </c>
      <c r="N17283" s="11">
        <v>3595743</v>
      </c>
      <c r="O17283" s="11" t="s">
        <v>21</v>
      </c>
      <c r="P17283" s="12">
        <v>4.5199999999999996</v>
      </c>
      <c r="Q17283" s="13" t="s">
        <v>21</v>
      </c>
      <c r="R17283" s="13" t="s">
        <v>21</v>
      </c>
      <c r="S17283" s="13" t="s">
        <v>21</v>
      </c>
      <c r="T17283" s="14" t="s">
        <v>21</v>
      </c>
      <c r="U17283" s="11">
        <v>5338</v>
      </c>
      <c r="V17283" s="11">
        <v>62637</v>
      </c>
      <c r="W17283" s="11" t="s">
        <v>21</v>
      </c>
      <c r="X17283" s="12">
        <v>8.52</v>
      </c>
      <c r="Y17283" s="13">
        <v>443382</v>
      </c>
      <c r="Z17283" s="13">
        <v>8399442</v>
      </c>
      <c r="AA17283" s="13" t="s">
        <v>21</v>
      </c>
      <c r="AB17283" s="14">
        <v>5.28</v>
      </c>
    </row>
    <row r="17284" spans="1:28" x14ac:dyDescent="0.25">
      <c r="A17284" s="9">
        <v>1994</v>
      </c>
      <c r="B17284" s="9">
        <v>1</v>
      </c>
      <c r="C17284" s="9" t="s">
        <v>64</v>
      </c>
      <c r="D17284" s="10" t="s">
        <v>72</v>
      </c>
      <c r="E17284" s="11">
        <v>523857</v>
      </c>
      <c r="F17284" s="11">
        <v>7018502</v>
      </c>
      <c r="G17284" s="11" t="s">
        <v>21</v>
      </c>
      <c r="H17284" s="12">
        <v>7.46</v>
      </c>
      <c r="I17284" s="13">
        <v>350162</v>
      </c>
      <c r="J17284" s="13">
        <v>4890562</v>
      </c>
      <c r="K17284" s="13" t="s">
        <v>21</v>
      </c>
      <c r="L17284" s="14">
        <v>7.16</v>
      </c>
      <c r="M17284" s="11">
        <v>309818</v>
      </c>
      <c r="N17284" s="11">
        <v>7350478</v>
      </c>
      <c r="O17284" s="11" t="s">
        <v>21</v>
      </c>
      <c r="P17284" s="12">
        <v>4.21</v>
      </c>
      <c r="Q17284" s="13" t="s">
        <v>21</v>
      </c>
      <c r="R17284" s="13" t="s">
        <v>21</v>
      </c>
      <c r="S17284" s="13" t="s">
        <v>21</v>
      </c>
      <c r="T17284" s="14" t="s">
        <v>21</v>
      </c>
      <c r="U17284" s="11">
        <v>56154</v>
      </c>
      <c r="V17284" s="11">
        <v>834677</v>
      </c>
      <c r="W17284" s="11" t="s">
        <v>21</v>
      </c>
      <c r="X17284" s="12">
        <v>6.73</v>
      </c>
      <c r="Y17284" s="13">
        <v>1239991</v>
      </c>
      <c r="Z17284" s="13">
        <v>20094218</v>
      </c>
      <c r="AA17284" s="13" t="s">
        <v>21</v>
      </c>
      <c r="AB17284" s="14">
        <v>6.17</v>
      </c>
    </row>
    <row r="17285" spans="1:28" x14ac:dyDescent="0.25">
      <c r="A17285" s="9">
        <v>1994</v>
      </c>
      <c r="B17285" s="9">
        <v>1</v>
      </c>
      <c r="C17285" s="9" t="s">
        <v>65</v>
      </c>
      <c r="D17285" s="10" t="s">
        <v>72</v>
      </c>
      <c r="E17285" s="11">
        <v>32502</v>
      </c>
      <c r="F17285" s="11">
        <v>473649</v>
      </c>
      <c r="G17285" s="11" t="s">
        <v>21</v>
      </c>
      <c r="H17285" s="12">
        <v>6.86</v>
      </c>
      <c r="I17285" s="13">
        <v>25026</v>
      </c>
      <c r="J17285" s="13">
        <v>432249</v>
      </c>
      <c r="K17285" s="13" t="s">
        <v>21</v>
      </c>
      <c r="L17285" s="14">
        <v>5.79</v>
      </c>
      <c r="M17285" s="11">
        <v>19766</v>
      </c>
      <c r="N17285" s="11">
        <v>506268</v>
      </c>
      <c r="O17285" s="11" t="s">
        <v>21</v>
      </c>
      <c r="P17285" s="12">
        <v>3.9</v>
      </c>
      <c r="Q17285" s="13" t="s">
        <v>21</v>
      </c>
      <c r="R17285" s="13" t="s">
        <v>21</v>
      </c>
      <c r="S17285" s="13" t="s">
        <v>21</v>
      </c>
      <c r="T17285" s="14" t="s">
        <v>21</v>
      </c>
      <c r="U17285" s="11">
        <v>2933</v>
      </c>
      <c r="V17285" s="11">
        <v>66969</v>
      </c>
      <c r="W17285" s="11" t="s">
        <v>21</v>
      </c>
      <c r="X17285" s="12">
        <v>4.38</v>
      </c>
      <c r="Y17285" s="13">
        <v>80228</v>
      </c>
      <c r="Z17285" s="13">
        <v>1479135</v>
      </c>
      <c r="AA17285" s="13" t="s">
        <v>21</v>
      </c>
      <c r="AB17285" s="14">
        <v>5.42</v>
      </c>
    </row>
    <row r="17286" spans="1:28" x14ac:dyDescent="0.25">
      <c r="A17286" s="9">
        <v>1994</v>
      </c>
      <c r="B17286" s="9">
        <v>1</v>
      </c>
      <c r="C17286" s="9" t="s">
        <v>66</v>
      </c>
      <c r="D17286" s="10" t="s">
        <v>72</v>
      </c>
      <c r="E17286" s="11">
        <v>298415</v>
      </c>
      <c r="F17286" s="11">
        <v>4354031</v>
      </c>
      <c r="G17286" s="11" t="s">
        <v>21</v>
      </c>
      <c r="H17286" s="12">
        <v>6.85</v>
      </c>
      <c r="I17286" s="13">
        <v>124388</v>
      </c>
      <c r="J17286" s="13">
        <v>2100708</v>
      </c>
      <c r="K17286" s="13" t="s">
        <v>21</v>
      </c>
      <c r="L17286" s="14">
        <v>5.92</v>
      </c>
      <c r="M17286" s="11">
        <v>61354</v>
      </c>
      <c r="N17286" s="11">
        <v>1441059</v>
      </c>
      <c r="O17286" s="11" t="s">
        <v>21</v>
      </c>
      <c r="P17286" s="12">
        <v>4.26</v>
      </c>
      <c r="Q17286" s="13" t="s">
        <v>21</v>
      </c>
      <c r="R17286" s="13" t="s">
        <v>21</v>
      </c>
      <c r="S17286" s="13" t="s">
        <v>21</v>
      </c>
      <c r="T17286" s="14" t="s">
        <v>21</v>
      </c>
      <c r="U17286" s="11">
        <v>46066</v>
      </c>
      <c r="V17286" s="11">
        <v>797230</v>
      </c>
      <c r="W17286" s="11" t="s">
        <v>21</v>
      </c>
      <c r="X17286" s="12">
        <v>5.78</v>
      </c>
      <c r="Y17286" s="13">
        <v>530224</v>
      </c>
      <c r="Z17286" s="13">
        <v>8693029</v>
      </c>
      <c r="AA17286" s="13" t="s">
        <v>21</v>
      </c>
      <c r="AB17286" s="14">
        <v>6.1</v>
      </c>
    </row>
    <row r="17287" spans="1:28" x14ac:dyDescent="0.25">
      <c r="A17287" s="9">
        <v>1994</v>
      </c>
      <c r="B17287" s="9">
        <v>1</v>
      </c>
      <c r="C17287" s="9" t="s">
        <v>67</v>
      </c>
      <c r="D17287" s="10" t="s">
        <v>72</v>
      </c>
      <c r="E17287" s="11">
        <v>27013</v>
      </c>
      <c r="F17287" s="11">
        <v>240104</v>
      </c>
      <c r="G17287" s="11" t="s">
        <v>21</v>
      </c>
      <c r="H17287" s="12">
        <v>11.25</v>
      </c>
      <c r="I17287" s="13">
        <v>17456</v>
      </c>
      <c r="J17287" s="13">
        <v>147520</v>
      </c>
      <c r="K17287" s="13" t="s">
        <v>21</v>
      </c>
      <c r="L17287" s="14">
        <v>11.83</v>
      </c>
      <c r="M17287" s="11">
        <v>12170</v>
      </c>
      <c r="N17287" s="11">
        <v>133083</v>
      </c>
      <c r="O17287" s="11" t="s">
        <v>21</v>
      </c>
      <c r="P17287" s="12">
        <v>9.14</v>
      </c>
      <c r="Q17287" s="13" t="s">
        <v>21</v>
      </c>
      <c r="R17287" s="13" t="s">
        <v>21</v>
      </c>
      <c r="S17287" s="13" t="s">
        <v>21</v>
      </c>
      <c r="T17287" s="14" t="s">
        <v>21</v>
      </c>
      <c r="U17287" s="11">
        <v>464</v>
      </c>
      <c r="V17287" s="11">
        <v>3112</v>
      </c>
      <c r="W17287" s="11" t="s">
        <v>21</v>
      </c>
      <c r="X17287" s="12">
        <v>14.91</v>
      </c>
      <c r="Y17287" s="13">
        <v>57103</v>
      </c>
      <c r="Z17287" s="13">
        <v>523819</v>
      </c>
      <c r="AA17287" s="13" t="s">
        <v>21</v>
      </c>
      <c r="AB17287" s="14">
        <v>10.9</v>
      </c>
    </row>
    <row r="17288" spans="1:28" x14ac:dyDescent="0.25">
      <c r="A17288" s="9">
        <v>1994</v>
      </c>
      <c r="B17288" s="9">
        <v>1</v>
      </c>
      <c r="C17288" s="9" t="s">
        <v>68</v>
      </c>
      <c r="D17288" s="10" t="s">
        <v>72</v>
      </c>
      <c r="E17288" s="11">
        <v>176269</v>
      </c>
      <c r="F17288" s="11">
        <v>3511968</v>
      </c>
      <c r="G17288" s="11" t="s">
        <v>21</v>
      </c>
      <c r="H17288" s="12">
        <v>5.0199999999999996</v>
      </c>
      <c r="I17288" s="13">
        <v>87175</v>
      </c>
      <c r="J17288" s="13">
        <v>1771850</v>
      </c>
      <c r="K17288" s="13" t="s">
        <v>21</v>
      </c>
      <c r="L17288" s="14">
        <v>4.92</v>
      </c>
      <c r="M17288" s="11">
        <v>79696</v>
      </c>
      <c r="N17288" s="11">
        <v>2933612</v>
      </c>
      <c r="O17288" s="11" t="s">
        <v>21</v>
      </c>
      <c r="P17288" s="12">
        <v>2.72</v>
      </c>
      <c r="Q17288" s="13" t="s">
        <v>21</v>
      </c>
      <c r="R17288" s="13" t="s">
        <v>21</v>
      </c>
      <c r="S17288" s="13" t="s">
        <v>21</v>
      </c>
      <c r="T17288" s="14" t="s">
        <v>21</v>
      </c>
      <c r="U17288" s="11">
        <v>13574</v>
      </c>
      <c r="V17288" s="11">
        <v>332154</v>
      </c>
      <c r="W17288" s="11" t="s">
        <v>21</v>
      </c>
      <c r="X17288" s="12">
        <v>4.09</v>
      </c>
      <c r="Y17288" s="13">
        <v>356713</v>
      </c>
      <c r="Z17288" s="13">
        <v>8549583</v>
      </c>
      <c r="AA17288" s="13" t="s">
        <v>21</v>
      </c>
      <c r="AB17288" s="14">
        <v>4.17</v>
      </c>
    </row>
    <row r="17289" spans="1:28" x14ac:dyDescent="0.25">
      <c r="A17289" s="9">
        <v>1994</v>
      </c>
      <c r="B17289" s="9">
        <v>1</v>
      </c>
      <c r="C17289" s="9" t="s">
        <v>69</v>
      </c>
      <c r="D17289" s="10" t="s">
        <v>72</v>
      </c>
      <c r="E17289" s="11">
        <v>130020</v>
      </c>
      <c r="F17289" s="11">
        <v>1859277</v>
      </c>
      <c r="G17289" s="11" t="s">
        <v>21</v>
      </c>
      <c r="H17289" s="12">
        <v>6.99</v>
      </c>
      <c r="I17289" s="13">
        <v>75300</v>
      </c>
      <c r="J17289" s="13">
        <v>1285241</v>
      </c>
      <c r="K17289" s="13" t="s">
        <v>21</v>
      </c>
      <c r="L17289" s="14">
        <v>5.86</v>
      </c>
      <c r="M17289" s="11">
        <v>70365</v>
      </c>
      <c r="N17289" s="11">
        <v>1805935</v>
      </c>
      <c r="O17289" s="11" t="s">
        <v>21</v>
      </c>
      <c r="P17289" s="12">
        <v>3.9</v>
      </c>
      <c r="Q17289" s="13" t="s">
        <v>21</v>
      </c>
      <c r="R17289" s="13" t="s">
        <v>21</v>
      </c>
      <c r="S17289" s="13" t="s">
        <v>21</v>
      </c>
      <c r="T17289" s="14" t="s">
        <v>21</v>
      </c>
      <c r="U17289" s="11">
        <v>4736</v>
      </c>
      <c r="V17289" s="11">
        <v>69491</v>
      </c>
      <c r="W17289" s="11" t="s">
        <v>21</v>
      </c>
      <c r="X17289" s="12">
        <v>6.82</v>
      </c>
      <c r="Y17289" s="13">
        <v>280421</v>
      </c>
      <c r="Z17289" s="13">
        <v>5019945</v>
      </c>
      <c r="AA17289" s="13" t="s">
        <v>21</v>
      </c>
      <c r="AB17289" s="14">
        <v>5.59</v>
      </c>
    </row>
    <row r="17290" spans="1:28" x14ac:dyDescent="0.25">
      <c r="A17290" s="9">
        <v>1994</v>
      </c>
      <c r="B17290" s="9">
        <v>1</v>
      </c>
      <c r="C17290" s="9" t="s">
        <v>70</v>
      </c>
      <c r="D17290" s="10" t="s">
        <v>72</v>
      </c>
      <c r="E17290" s="11">
        <v>63969</v>
      </c>
      <c r="F17290" s="11">
        <v>1066907</v>
      </c>
      <c r="G17290" s="11" t="s">
        <v>21</v>
      </c>
      <c r="H17290" s="12">
        <v>6</v>
      </c>
      <c r="I17290" s="13">
        <v>30187</v>
      </c>
      <c r="J17290" s="13">
        <v>540071</v>
      </c>
      <c r="K17290" s="13" t="s">
        <v>21</v>
      </c>
      <c r="L17290" s="14">
        <v>5.59</v>
      </c>
      <c r="M17290" s="11">
        <v>34737</v>
      </c>
      <c r="N17290" s="11">
        <v>859648</v>
      </c>
      <c r="O17290" s="11" t="s">
        <v>21</v>
      </c>
      <c r="P17290" s="12">
        <v>4.04</v>
      </c>
      <c r="Q17290" s="13" t="s">
        <v>21</v>
      </c>
      <c r="R17290" s="13" t="s">
        <v>21</v>
      </c>
      <c r="S17290" s="13" t="s">
        <v>21</v>
      </c>
      <c r="T17290" s="14" t="s">
        <v>21</v>
      </c>
      <c r="U17290" s="11">
        <v>723</v>
      </c>
      <c r="V17290" s="11">
        <v>8721</v>
      </c>
      <c r="W17290" s="11" t="s">
        <v>21</v>
      </c>
      <c r="X17290" s="12">
        <v>8.2899999999999991</v>
      </c>
      <c r="Y17290" s="13">
        <v>129616</v>
      </c>
      <c r="Z17290" s="13">
        <v>2475348</v>
      </c>
      <c r="AA17290" s="13" t="s">
        <v>21</v>
      </c>
      <c r="AB17290" s="14">
        <v>5.24</v>
      </c>
    </row>
    <row r="17291" spans="1:28" x14ac:dyDescent="0.25">
      <c r="A17291" s="9">
        <v>1994</v>
      </c>
      <c r="B17291" s="9">
        <v>1</v>
      </c>
      <c r="C17291" s="9" t="s">
        <v>71</v>
      </c>
      <c r="D17291" s="10" t="s">
        <v>72</v>
      </c>
      <c r="E17291" s="11">
        <v>11737</v>
      </c>
      <c r="F17291" s="11">
        <v>205605</v>
      </c>
      <c r="G17291" s="11" t="s">
        <v>21</v>
      </c>
      <c r="H17291" s="12">
        <v>5.71</v>
      </c>
      <c r="I17291" s="13">
        <v>10788</v>
      </c>
      <c r="J17291" s="13">
        <v>213040</v>
      </c>
      <c r="K17291" s="13" t="s">
        <v>21</v>
      </c>
      <c r="L17291" s="14">
        <v>5.0599999999999996</v>
      </c>
      <c r="M17291" s="11">
        <v>20698</v>
      </c>
      <c r="N17291" s="11">
        <v>582775</v>
      </c>
      <c r="O17291" s="11" t="s">
        <v>21</v>
      </c>
      <c r="P17291" s="12">
        <v>3.55</v>
      </c>
      <c r="Q17291" s="13" t="s">
        <v>21</v>
      </c>
      <c r="R17291" s="13" t="s">
        <v>21</v>
      </c>
      <c r="S17291" s="13" t="s">
        <v>21</v>
      </c>
      <c r="T17291" s="14" t="s">
        <v>21</v>
      </c>
      <c r="U17291" s="11">
        <v>835</v>
      </c>
      <c r="V17291" s="11">
        <v>13807</v>
      </c>
      <c r="W17291" s="11" t="s">
        <v>21</v>
      </c>
      <c r="X17291" s="12">
        <v>6.05</v>
      </c>
      <c r="Y17291" s="13">
        <v>44058</v>
      </c>
      <c r="Z17291" s="13">
        <v>1015228</v>
      </c>
      <c r="AA17291" s="13" t="s">
        <v>21</v>
      </c>
      <c r="AB17291" s="14">
        <v>4.34</v>
      </c>
    </row>
    <row r="17292" spans="1:28" x14ac:dyDescent="0.25">
      <c r="A17292" s="9">
        <v>1993</v>
      </c>
      <c r="B17292" s="9">
        <v>12</v>
      </c>
      <c r="C17292" s="9" t="s">
        <v>19</v>
      </c>
      <c r="D17292" s="10" t="s">
        <v>72</v>
      </c>
      <c r="E17292" s="11">
        <v>19074</v>
      </c>
      <c r="F17292" s="11">
        <v>173662</v>
      </c>
      <c r="G17292" s="11" t="s">
        <v>21</v>
      </c>
      <c r="H17292" s="12">
        <v>10.98</v>
      </c>
      <c r="I17292" s="13">
        <v>18327</v>
      </c>
      <c r="J17292" s="13">
        <v>195952</v>
      </c>
      <c r="K17292" s="13" t="s">
        <v>21</v>
      </c>
      <c r="L17292" s="14">
        <v>9.35</v>
      </c>
      <c r="M17292" s="11">
        <v>3316</v>
      </c>
      <c r="N17292" s="11">
        <v>39481</v>
      </c>
      <c r="O17292" s="11" t="s">
        <v>21</v>
      </c>
      <c r="P17292" s="12">
        <v>8.4</v>
      </c>
      <c r="Q17292" s="13" t="s">
        <v>21</v>
      </c>
      <c r="R17292" s="13" t="s">
        <v>21</v>
      </c>
      <c r="S17292" s="13" t="s">
        <v>21</v>
      </c>
      <c r="T17292" s="14" t="s">
        <v>21</v>
      </c>
      <c r="U17292" s="11">
        <v>2071</v>
      </c>
      <c r="V17292" s="11">
        <v>17808</v>
      </c>
      <c r="W17292" s="11" t="s">
        <v>21</v>
      </c>
      <c r="X17292" s="12">
        <v>11.63</v>
      </c>
      <c r="Y17292" s="13">
        <v>42788</v>
      </c>
      <c r="Z17292" s="13">
        <v>426902</v>
      </c>
      <c r="AA17292" s="13" t="s">
        <v>21</v>
      </c>
      <c r="AB17292" s="14">
        <v>10.02</v>
      </c>
    </row>
    <row r="17293" spans="1:28" x14ac:dyDescent="0.25">
      <c r="A17293" s="9">
        <v>1993</v>
      </c>
      <c r="B17293" s="9">
        <v>12</v>
      </c>
      <c r="C17293" s="9" t="s">
        <v>22</v>
      </c>
      <c r="D17293" s="10" t="s">
        <v>72</v>
      </c>
      <c r="E17293" s="11">
        <v>125786</v>
      </c>
      <c r="F17293" s="11">
        <v>1878043</v>
      </c>
      <c r="G17293" s="11" t="s">
        <v>21</v>
      </c>
      <c r="H17293" s="12">
        <v>6.7</v>
      </c>
      <c r="I17293" s="13">
        <v>62298</v>
      </c>
      <c r="J17293" s="13">
        <v>875717</v>
      </c>
      <c r="K17293" s="13" t="s">
        <v>21</v>
      </c>
      <c r="L17293" s="14">
        <v>7.11</v>
      </c>
      <c r="M17293" s="11">
        <v>111618</v>
      </c>
      <c r="N17293" s="11">
        <v>2544810</v>
      </c>
      <c r="O17293" s="11" t="s">
        <v>21</v>
      </c>
      <c r="P17293" s="12">
        <v>4.3899999999999997</v>
      </c>
      <c r="Q17293" s="13" t="s">
        <v>21</v>
      </c>
      <c r="R17293" s="13" t="s">
        <v>21</v>
      </c>
      <c r="S17293" s="13" t="s">
        <v>21</v>
      </c>
      <c r="T17293" s="14" t="s">
        <v>21</v>
      </c>
      <c r="U17293" s="11">
        <v>3179</v>
      </c>
      <c r="V17293" s="11">
        <v>51811</v>
      </c>
      <c r="W17293" s="11" t="s">
        <v>21</v>
      </c>
      <c r="X17293" s="12">
        <v>6.14</v>
      </c>
      <c r="Y17293" s="13">
        <v>302881</v>
      </c>
      <c r="Z17293" s="13">
        <v>5350380</v>
      </c>
      <c r="AA17293" s="13" t="s">
        <v>21</v>
      </c>
      <c r="AB17293" s="14">
        <v>5.66</v>
      </c>
    </row>
    <row r="17294" spans="1:28" x14ac:dyDescent="0.25">
      <c r="A17294" s="9">
        <v>1993</v>
      </c>
      <c r="B17294" s="9">
        <v>12</v>
      </c>
      <c r="C17294" s="9" t="s">
        <v>23</v>
      </c>
      <c r="D17294" s="10" t="s">
        <v>72</v>
      </c>
      <c r="E17294" s="11">
        <v>71775</v>
      </c>
      <c r="F17294" s="11">
        <v>907013</v>
      </c>
      <c r="G17294" s="11" t="s">
        <v>21</v>
      </c>
      <c r="H17294" s="12">
        <v>7.91</v>
      </c>
      <c r="I17294" s="13">
        <v>33281</v>
      </c>
      <c r="J17294" s="13">
        <v>491591</v>
      </c>
      <c r="K17294" s="13" t="s">
        <v>21</v>
      </c>
      <c r="L17294" s="14">
        <v>6.77</v>
      </c>
      <c r="M17294" s="11">
        <v>47227</v>
      </c>
      <c r="N17294" s="11">
        <v>1030807</v>
      </c>
      <c r="O17294" s="11" t="s">
        <v>21</v>
      </c>
      <c r="P17294" s="12">
        <v>4.58</v>
      </c>
      <c r="Q17294" s="13" t="s">
        <v>21</v>
      </c>
      <c r="R17294" s="13" t="s">
        <v>21</v>
      </c>
      <c r="S17294" s="13" t="s">
        <v>21</v>
      </c>
      <c r="T17294" s="14" t="s">
        <v>21</v>
      </c>
      <c r="U17294" s="11">
        <v>2888</v>
      </c>
      <c r="V17294" s="11">
        <v>43004</v>
      </c>
      <c r="W17294" s="11" t="s">
        <v>21</v>
      </c>
      <c r="X17294" s="12">
        <v>6.72</v>
      </c>
      <c r="Y17294" s="13">
        <v>155170</v>
      </c>
      <c r="Z17294" s="13">
        <v>2472415</v>
      </c>
      <c r="AA17294" s="13" t="s">
        <v>21</v>
      </c>
      <c r="AB17294" s="14">
        <v>6.28</v>
      </c>
    </row>
    <row r="17295" spans="1:28" x14ac:dyDescent="0.25">
      <c r="A17295" s="9">
        <v>1993</v>
      </c>
      <c r="B17295" s="9">
        <v>12</v>
      </c>
      <c r="C17295" s="9" t="s">
        <v>24</v>
      </c>
      <c r="D17295" s="10" t="s">
        <v>72</v>
      </c>
      <c r="E17295" s="11">
        <v>118208</v>
      </c>
      <c r="F17295" s="11">
        <v>1365810</v>
      </c>
      <c r="G17295" s="11" t="s">
        <v>21</v>
      </c>
      <c r="H17295" s="12">
        <v>8.65</v>
      </c>
      <c r="I17295" s="13">
        <v>91214</v>
      </c>
      <c r="J17295" s="13">
        <v>1123065</v>
      </c>
      <c r="K17295" s="13" t="s">
        <v>21</v>
      </c>
      <c r="L17295" s="14">
        <v>8.1199999999999992</v>
      </c>
      <c r="M17295" s="11">
        <v>49674</v>
      </c>
      <c r="N17295" s="11">
        <v>916193</v>
      </c>
      <c r="O17295" s="11" t="s">
        <v>21</v>
      </c>
      <c r="P17295" s="12">
        <v>5.42</v>
      </c>
      <c r="Q17295" s="13" t="s">
        <v>21</v>
      </c>
      <c r="R17295" s="13" t="s">
        <v>21</v>
      </c>
      <c r="S17295" s="13" t="s">
        <v>21</v>
      </c>
      <c r="T17295" s="14" t="s">
        <v>21</v>
      </c>
      <c r="U17295" s="11">
        <v>7836</v>
      </c>
      <c r="V17295" s="11">
        <v>144415</v>
      </c>
      <c r="W17295" s="11" t="s">
        <v>21</v>
      </c>
      <c r="X17295" s="12">
        <v>5.43</v>
      </c>
      <c r="Y17295" s="13">
        <v>266932</v>
      </c>
      <c r="Z17295" s="13">
        <v>3549482</v>
      </c>
      <c r="AA17295" s="13" t="s">
        <v>21</v>
      </c>
      <c r="AB17295" s="14">
        <v>7.52</v>
      </c>
    </row>
    <row r="17296" spans="1:28" x14ac:dyDescent="0.25">
      <c r="A17296" s="9">
        <v>1993</v>
      </c>
      <c r="B17296" s="9">
        <v>12</v>
      </c>
      <c r="C17296" s="9" t="s">
        <v>25</v>
      </c>
      <c r="D17296" s="10" t="s">
        <v>72</v>
      </c>
      <c r="E17296" s="11">
        <v>678467</v>
      </c>
      <c r="F17296" s="11">
        <v>6010783</v>
      </c>
      <c r="G17296" s="11" t="s">
        <v>21</v>
      </c>
      <c r="H17296" s="12">
        <v>11.29</v>
      </c>
      <c r="I17296" s="13">
        <v>553280</v>
      </c>
      <c r="J17296" s="13">
        <v>5726809</v>
      </c>
      <c r="K17296" s="13" t="s">
        <v>21</v>
      </c>
      <c r="L17296" s="14">
        <v>9.66</v>
      </c>
      <c r="M17296" s="11">
        <v>275912</v>
      </c>
      <c r="N17296" s="11">
        <v>4815936</v>
      </c>
      <c r="O17296" s="11" t="s">
        <v>21</v>
      </c>
      <c r="P17296" s="12">
        <v>5.73</v>
      </c>
      <c r="Q17296" s="13" t="s">
        <v>21</v>
      </c>
      <c r="R17296" s="13" t="s">
        <v>21</v>
      </c>
      <c r="S17296" s="13" t="s">
        <v>21</v>
      </c>
      <c r="T17296" s="14" t="s">
        <v>21</v>
      </c>
      <c r="U17296" s="11">
        <v>31737</v>
      </c>
      <c r="V17296" s="11">
        <v>653837</v>
      </c>
      <c r="W17296" s="11" t="s">
        <v>21</v>
      </c>
      <c r="X17296" s="12">
        <v>4.8499999999999996</v>
      </c>
      <c r="Y17296" s="13">
        <v>1539396</v>
      </c>
      <c r="Z17296" s="13">
        <v>17207365</v>
      </c>
      <c r="AA17296" s="13" t="s">
        <v>21</v>
      </c>
      <c r="AB17296" s="14">
        <v>8.9499999999999993</v>
      </c>
    </row>
    <row r="17297" spans="1:28" x14ac:dyDescent="0.25">
      <c r="A17297" s="9">
        <v>1993</v>
      </c>
      <c r="B17297" s="9">
        <v>12</v>
      </c>
      <c r="C17297" s="9" t="s">
        <v>26</v>
      </c>
      <c r="D17297" s="10" t="s">
        <v>72</v>
      </c>
      <c r="E17297" s="11">
        <v>74887</v>
      </c>
      <c r="F17297" s="11">
        <v>1017842</v>
      </c>
      <c r="G17297" s="11" t="s">
        <v>21</v>
      </c>
      <c r="H17297" s="12">
        <v>7.36</v>
      </c>
      <c r="I17297" s="13">
        <v>74281</v>
      </c>
      <c r="J17297" s="13">
        <v>1243858</v>
      </c>
      <c r="K17297" s="13" t="s">
        <v>21</v>
      </c>
      <c r="L17297" s="14">
        <v>5.97</v>
      </c>
      <c r="M17297" s="11">
        <v>28060</v>
      </c>
      <c r="N17297" s="11">
        <v>607884</v>
      </c>
      <c r="O17297" s="11" t="s">
        <v>21</v>
      </c>
      <c r="P17297" s="12">
        <v>4.62</v>
      </c>
      <c r="Q17297" s="13" t="s">
        <v>21</v>
      </c>
      <c r="R17297" s="13" t="s">
        <v>21</v>
      </c>
      <c r="S17297" s="13" t="s">
        <v>21</v>
      </c>
      <c r="T17297" s="14" t="s">
        <v>21</v>
      </c>
      <c r="U17297" s="11">
        <v>5508</v>
      </c>
      <c r="V17297" s="11">
        <v>71025</v>
      </c>
      <c r="W17297" s="11" t="s">
        <v>21</v>
      </c>
      <c r="X17297" s="12">
        <v>7.76</v>
      </c>
      <c r="Y17297" s="13">
        <v>182736</v>
      </c>
      <c r="Z17297" s="13">
        <v>2940609</v>
      </c>
      <c r="AA17297" s="13" t="s">
        <v>21</v>
      </c>
      <c r="AB17297" s="14">
        <v>6.21</v>
      </c>
    </row>
    <row r="17298" spans="1:28" x14ac:dyDescent="0.25">
      <c r="A17298" s="9">
        <v>1993</v>
      </c>
      <c r="B17298" s="9">
        <v>12</v>
      </c>
      <c r="C17298" s="9" t="s">
        <v>27</v>
      </c>
      <c r="D17298" s="10" t="s">
        <v>72</v>
      </c>
      <c r="E17298" s="11">
        <v>108051</v>
      </c>
      <c r="F17298" s="11">
        <v>986247</v>
      </c>
      <c r="G17298" s="11" t="s">
        <v>21</v>
      </c>
      <c r="H17298" s="12">
        <v>10.96</v>
      </c>
      <c r="I17298" s="13">
        <v>84230</v>
      </c>
      <c r="J17298" s="13">
        <v>872845</v>
      </c>
      <c r="K17298" s="13" t="s">
        <v>21</v>
      </c>
      <c r="L17298" s="14">
        <v>9.65</v>
      </c>
      <c r="M17298" s="11">
        <v>35547</v>
      </c>
      <c r="N17298" s="11">
        <v>462183</v>
      </c>
      <c r="O17298" s="11" t="s">
        <v>21</v>
      </c>
      <c r="P17298" s="12">
        <v>7.69</v>
      </c>
      <c r="Q17298" s="13" t="s">
        <v>21</v>
      </c>
      <c r="R17298" s="13" t="s">
        <v>21</v>
      </c>
      <c r="S17298" s="13" t="s">
        <v>21</v>
      </c>
      <c r="T17298" s="14" t="s">
        <v>21</v>
      </c>
      <c r="U17298" s="11">
        <v>4356</v>
      </c>
      <c r="V17298" s="11">
        <v>36157</v>
      </c>
      <c r="W17298" s="11" t="s">
        <v>21</v>
      </c>
      <c r="X17298" s="12">
        <v>12.05</v>
      </c>
      <c r="Y17298" s="13">
        <v>232185</v>
      </c>
      <c r="Z17298" s="13">
        <v>2357433</v>
      </c>
      <c r="AA17298" s="13" t="s">
        <v>21</v>
      </c>
      <c r="AB17298" s="14">
        <v>9.85</v>
      </c>
    </row>
    <row r="17299" spans="1:28" x14ac:dyDescent="0.25">
      <c r="A17299" s="9">
        <v>1993</v>
      </c>
      <c r="B17299" s="9">
        <v>12</v>
      </c>
      <c r="C17299" s="9" t="s">
        <v>28</v>
      </c>
      <c r="D17299" s="10" t="s">
        <v>72</v>
      </c>
      <c r="E17299" s="11">
        <v>9012</v>
      </c>
      <c r="F17299" s="11">
        <v>147468</v>
      </c>
      <c r="G17299" s="11" t="s">
        <v>21</v>
      </c>
      <c r="H17299" s="12">
        <v>6.11</v>
      </c>
      <c r="I17299" s="13">
        <v>25125</v>
      </c>
      <c r="J17299" s="13">
        <v>440626</v>
      </c>
      <c r="K17299" s="13" t="s">
        <v>21</v>
      </c>
      <c r="L17299" s="14">
        <v>5.7</v>
      </c>
      <c r="M17299" s="11">
        <v>9800</v>
      </c>
      <c r="N17299" s="11">
        <v>216465</v>
      </c>
      <c r="O17299" s="11" t="s">
        <v>21</v>
      </c>
      <c r="P17299" s="12">
        <v>4.53</v>
      </c>
      <c r="Q17299" s="13" t="s">
        <v>21</v>
      </c>
      <c r="R17299" s="13" t="s">
        <v>21</v>
      </c>
      <c r="S17299" s="13" t="s">
        <v>21</v>
      </c>
      <c r="T17299" s="14" t="s">
        <v>21</v>
      </c>
      <c r="U17299" s="11">
        <v>1885</v>
      </c>
      <c r="V17299" s="11">
        <v>31588</v>
      </c>
      <c r="W17299" s="11" t="s">
        <v>21</v>
      </c>
      <c r="X17299" s="12">
        <v>5.97</v>
      </c>
      <c r="Y17299" s="13">
        <v>45822</v>
      </c>
      <c r="Z17299" s="13">
        <v>836147</v>
      </c>
      <c r="AA17299" s="13" t="s">
        <v>21</v>
      </c>
      <c r="AB17299" s="14">
        <v>5.48</v>
      </c>
    </row>
    <row r="17300" spans="1:28" x14ac:dyDescent="0.25">
      <c r="A17300" s="9">
        <v>1993</v>
      </c>
      <c r="B17300" s="9">
        <v>12</v>
      </c>
      <c r="C17300" s="9" t="s">
        <v>29</v>
      </c>
      <c r="D17300" s="10" t="s">
        <v>72</v>
      </c>
      <c r="E17300" s="11">
        <v>21383</v>
      </c>
      <c r="F17300" s="11">
        <v>246812</v>
      </c>
      <c r="G17300" s="11" t="s">
        <v>21</v>
      </c>
      <c r="H17300" s="12">
        <v>8.66</v>
      </c>
      <c r="I17300" s="13">
        <v>14411</v>
      </c>
      <c r="J17300" s="13">
        <v>207590</v>
      </c>
      <c r="K17300" s="13" t="s">
        <v>21</v>
      </c>
      <c r="L17300" s="14">
        <v>6.94</v>
      </c>
      <c r="M17300" s="11">
        <v>13689</v>
      </c>
      <c r="N17300" s="11">
        <v>286802</v>
      </c>
      <c r="O17300" s="11" t="s">
        <v>21</v>
      </c>
      <c r="P17300" s="12">
        <v>4.7699999999999996</v>
      </c>
      <c r="Q17300" s="13" t="s">
        <v>21</v>
      </c>
      <c r="R17300" s="13" t="s">
        <v>21</v>
      </c>
      <c r="S17300" s="13" t="s">
        <v>21</v>
      </c>
      <c r="T17300" s="14" t="s">
        <v>21</v>
      </c>
      <c r="U17300" s="11">
        <v>568</v>
      </c>
      <c r="V17300" s="11">
        <v>4420</v>
      </c>
      <c r="W17300" s="11" t="s">
        <v>21</v>
      </c>
      <c r="X17300" s="12">
        <v>12.85</v>
      </c>
      <c r="Y17300" s="13">
        <v>50051</v>
      </c>
      <c r="Z17300" s="13">
        <v>745624</v>
      </c>
      <c r="AA17300" s="13" t="s">
        <v>21</v>
      </c>
      <c r="AB17300" s="14">
        <v>6.71</v>
      </c>
    </row>
    <row r="17301" spans="1:28" x14ac:dyDescent="0.25">
      <c r="A17301" s="9">
        <v>1993</v>
      </c>
      <c r="B17301" s="9">
        <v>12</v>
      </c>
      <c r="C17301" s="9" t="s">
        <v>30</v>
      </c>
      <c r="D17301" s="10" t="s">
        <v>72</v>
      </c>
      <c r="E17301" s="11">
        <v>467643</v>
      </c>
      <c r="F17301" s="11">
        <v>5869432</v>
      </c>
      <c r="G17301" s="11" t="s">
        <v>21</v>
      </c>
      <c r="H17301" s="12">
        <v>7.97</v>
      </c>
      <c r="I17301" s="13">
        <v>293976</v>
      </c>
      <c r="J17301" s="13">
        <v>4474542</v>
      </c>
      <c r="K17301" s="13" t="s">
        <v>21</v>
      </c>
      <c r="L17301" s="14">
        <v>6.57</v>
      </c>
      <c r="M17301" s="11">
        <v>67049</v>
      </c>
      <c r="N17301" s="11">
        <v>1278443</v>
      </c>
      <c r="O17301" s="11" t="s">
        <v>21</v>
      </c>
      <c r="P17301" s="12">
        <v>5.24</v>
      </c>
      <c r="Q17301" s="13" t="s">
        <v>21</v>
      </c>
      <c r="R17301" s="13" t="s">
        <v>21</v>
      </c>
      <c r="S17301" s="13" t="s">
        <v>21</v>
      </c>
      <c r="T17301" s="14" t="s">
        <v>21</v>
      </c>
      <c r="U17301" s="11">
        <v>26541</v>
      </c>
      <c r="V17301" s="11">
        <v>380110</v>
      </c>
      <c r="W17301" s="11" t="s">
        <v>21</v>
      </c>
      <c r="X17301" s="12">
        <v>6.98</v>
      </c>
      <c r="Y17301" s="13">
        <v>855209</v>
      </c>
      <c r="Z17301" s="13">
        <v>12002528</v>
      </c>
      <c r="AA17301" s="13" t="s">
        <v>21</v>
      </c>
      <c r="AB17301" s="14">
        <v>7.13</v>
      </c>
    </row>
    <row r="17302" spans="1:28" x14ac:dyDescent="0.25">
      <c r="A17302" s="9">
        <v>1993</v>
      </c>
      <c r="B17302" s="9">
        <v>12</v>
      </c>
      <c r="C17302" s="9" t="s">
        <v>31</v>
      </c>
      <c r="D17302" s="10" t="s">
        <v>72</v>
      </c>
      <c r="E17302" s="11">
        <v>185014</v>
      </c>
      <c r="F17302" s="11">
        <v>2695144</v>
      </c>
      <c r="G17302" s="11" t="s">
        <v>21</v>
      </c>
      <c r="H17302" s="12">
        <v>6.86</v>
      </c>
      <c r="I17302" s="13">
        <v>148734</v>
      </c>
      <c r="J17302" s="13">
        <v>1959274</v>
      </c>
      <c r="K17302" s="13" t="s">
        <v>21</v>
      </c>
      <c r="L17302" s="14">
        <v>7.59</v>
      </c>
      <c r="M17302" s="11">
        <v>108588</v>
      </c>
      <c r="N17302" s="11">
        <v>2278170</v>
      </c>
      <c r="O17302" s="11" t="s">
        <v>21</v>
      </c>
      <c r="P17302" s="12">
        <v>4.7699999999999996</v>
      </c>
      <c r="Q17302" s="13" t="s">
        <v>21</v>
      </c>
      <c r="R17302" s="13" t="s">
        <v>21</v>
      </c>
      <c r="S17302" s="13" t="s">
        <v>21</v>
      </c>
      <c r="T17302" s="14" t="s">
        <v>21</v>
      </c>
      <c r="U17302" s="11">
        <v>7548</v>
      </c>
      <c r="V17302" s="11">
        <v>91434</v>
      </c>
      <c r="W17302" s="11" t="s">
        <v>21</v>
      </c>
      <c r="X17302" s="12">
        <v>8.26</v>
      </c>
      <c r="Y17302" s="13">
        <v>449883</v>
      </c>
      <c r="Z17302" s="13">
        <v>7024022</v>
      </c>
      <c r="AA17302" s="13" t="s">
        <v>21</v>
      </c>
      <c r="AB17302" s="14">
        <v>6.4</v>
      </c>
    </row>
    <row r="17303" spans="1:28" x14ac:dyDescent="0.25">
      <c r="A17303" s="9">
        <v>1993</v>
      </c>
      <c r="B17303" s="9">
        <v>12</v>
      </c>
      <c r="C17303" s="9" t="s">
        <v>32</v>
      </c>
      <c r="D17303" s="10" t="s">
        <v>72</v>
      </c>
      <c r="E17303" s="11">
        <v>25273</v>
      </c>
      <c r="F17303" s="11">
        <v>212119</v>
      </c>
      <c r="G17303" s="11" t="s">
        <v>21</v>
      </c>
      <c r="H17303" s="12">
        <v>11.91</v>
      </c>
      <c r="I17303" s="13">
        <v>21366</v>
      </c>
      <c r="J17303" s="13">
        <v>195507</v>
      </c>
      <c r="K17303" s="13" t="s">
        <v>21</v>
      </c>
      <c r="L17303" s="14">
        <v>10.93</v>
      </c>
      <c r="M17303" s="11">
        <v>25130</v>
      </c>
      <c r="N17303" s="11">
        <v>297713</v>
      </c>
      <c r="O17303" s="11" t="s">
        <v>21</v>
      </c>
      <c r="P17303" s="12">
        <v>8.44</v>
      </c>
      <c r="Q17303" s="13" t="s">
        <v>21</v>
      </c>
      <c r="R17303" s="13" t="s">
        <v>21</v>
      </c>
      <c r="S17303" s="13" t="s">
        <v>21</v>
      </c>
      <c r="T17303" s="14" t="s">
        <v>21</v>
      </c>
      <c r="U17303" s="11">
        <v>535</v>
      </c>
      <c r="V17303" s="11">
        <v>5053</v>
      </c>
      <c r="W17303" s="11" t="s">
        <v>21</v>
      </c>
      <c r="X17303" s="12">
        <v>10.59</v>
      </c>
      <c r="Y17303" s="13">
        <v>72305</v>
      </c>
      <c r="Z17303" s="13">
        <v>710392</v>
      </c>
      <c r="AA17303" s="13" t="s">
        <v>21</v>
      </c>
      <c r="AB17303" s="14">
        <v>10.18</v>
      </c>
    </row>
    <row r="17304" spans="1:28" x14ac:dyDescent="0.25">
      <c r="A17304" s="9">
        <v>1993</v>
      </c>
      <c r="B17304" s="9">
        <v>12</v>
      </c>
      <c r="C17304" s="9" t="s">
        <v>33</v>
      </c>
      <c r="D17304" s="10" t="s">
        <v>72</v>
      </c>
      <c r="E17304" s="11">
        <v>88229</v>
      </c>
      <c r="F17304" s="11">
        <v>1188979</v>
      </c>
      <c r="G17304" s="11" t="s">
        <v>21</v>
      </c>
      <c r="H17304" s="12">
        <v>7.42</v>
      </c>
      <c r="I17304" s="13">
        <v>46564</v>
      </c>
      <c r="J17304" s="13">
        <v>745324</v>
      </c>
      <c r="K17304" s="13" t="s">
        <v>21</v>
      </c>
      <c r="L17304" s="14">
        <v>6.25</v>
      </c>
      <c r="M17304" s="11">
        <v>46131</v>
      </c>
      <c r="N17304" s="11">
        <v>1215942</v>
      </c>
      <c r="O17304" s="11" t="s">
        <v>21</v>
      </c>
      <c r="P17304" s="12">
        <v>3.79</v>
      </c>
      <c r="Q17304" s="13" t="s">
        <v>21</v>
      </c>
      <c r="R17304" s="13" t="s">
        <v>21</v>
      </c>
      <c r="S17304" s="13" t="s">
        <v>21</v>
      </c>
      <c r="T17304" s="14" t="s">
        <v>21</v>
      </c>
      <c r="U17304" s="11">
        <v>2634</v>
      </c>
      <c r="V17304" s="11">
        <v>101256</v>
      </c>
      <c r="W17304" s="11" t="s">
        <v>21</v>
      </c>
      <c r="X17304" s="12">
        <v>2.6</v>
      </c>
      <c r="Y17304" s="13">
        <v>183558</v>
      </c>
      <c r="Z17304" s="13">
        <v>3251501</v>
      </c>
      <c r="AA17304" s="13" t="s">
        <v>21</v>
      </c>
      <c r="AB17304" s="14">
        <v>5.65</v>
      </c>
    </row>
    <row r="17305" spans="1:28" x14ac:dyDescent="0.25">
      <c r="A17305" s="9">
        <v>1993</v>
      </c>
      <c r="B17305" s="9">
        <v>12</v>
      </c>
      <c r="C17305" s="9" t="s">
        <v>34</v>
      </c>
      <c r="D17305" s="10" t="s">
        <v>72</v>
      </c>
      <c r="E17305" s="11">
        <v>38028</v>
      </c>
      <c r="F17305" s="11">
        <v>771508</v>
      </c>
      <c r="G17305" s="11" t="s">
        <v>21</v>
      </c>
      <c r="H17305" s="12">
        <v>4.93</v>
      </c>
      <c r="I17305" s="13">
        <v>16132</v>
      </c>
      <c r="J17305" s="13">
        <v>348524</v>
      </c>
      <c r="K17305" s="13" t="s">
        <v>21</v>
      </c>
      <c r="L17305" s="14">
        <v>4.63</v>
      </c>
      <c r="M17305" s="11">
        <v>15869</v>
      </c>
      <c r="N17305" s="11">
        <v>575544</v>
      </c>
      <c r="O17305" s="11" t="s">
        <v>21</v>
      </c>
      <c r="P17305" s="12">
        <v>2.76</v>
      </c>
      <c r="Q17305" s="13" t="s">
        <v>21</v>
      </c>
      <c r="R17305" s="13" t="s">
        <v>21</v>
      </c>
      <c r="S17305" s="13" t="s">
        <v>21</v>
      </c>
      <c r="T17305" s="14" t="s">
        <v>21</v>
      </c>
      <c r="U17305" s="11">
        <v>1281</v>
      </c>
      <c r="V17305" s="11">
        <v>32315</v>
      </c>
      <c r="W17305" s="11" t="s">
        <v>21</v>
      </c>
      <c r="X17305" s="12">
        <v>3.96</v>
      </c>
      <c r="Y17305" s="13">
        <v>71310</v>
      </c>
      <c r="Z17305" s="13">
        <v>1727891</v>
      </c>
      <c r="AA17305" s="13" t="s">
        <v>21</v>
      </c>
      <c r="AB17305" s="14">
        <v>4.13</v>
      </c>
    </row>
    <row r="17306" spans="1:28" x14ac:dyDescent="0.25">
      <c r="A17306" s="9">
        <v>1993</v>
      </c>
      <c r="B17306" s="9">
        <v>12</v>
      </c>
      <c r="C17306" s="9" t="s">
        <v>35</v>
      </c>
      <c r="D17306" s="10" t="s">
        <v>72</v>
      </c>
      <c r="E17306" s="11">
        <v>288374</v>
      </c>
      <c r="F17306" s="11">
        <v>3176618</v>
      </c>
      <c r="G17306" s="11" t="s">
        <v>21</v>
      </c>
      <c r="H17306" s="12">
        <v>9.08</v>
      </c>
      <c r="I17306" s="13">
        <v>204332</v>
      </c>
      <c r="J17306" s="13">
        <v>2858889</v>
      </c>
      <c r="K17306" s="13" t="s">
        <v>21</v>
      </c>
      <c r="L17306" s="14">
        <v>7.15</v>
      </c>
      <c r="M17306" s="11">
        <v>158912</v>
      </c>
      <c r="N17306" s="11">
        <v>3284945</v>
      </c>
      <c r="O17306" s="11" t="s">
        <v>21</v>
      </c>
      <c r="P17306" s="12">
        <v>4.84</v>
      </c>
      <c r="Q17306" s="13" t="s">
        <v>21</v>
      </c>
      <c r="R17306" s="13" t="s">
        <v>21</v>
      </c>
      <c r="S17306" s="13" t="s">
        <v>21</v>
      </c>
      <c r="T17306" s="14" t="s">
        <v>21</v>
      </c>
      <c r="U17306" s="11">
        <v>42323</v>
      </c>
      <c r="V17306" s="11">
        <v>670855</v>
      </c>
      <c r="W17306" s="11" t="s">
        <v>21</v>
      </c>
      <c r="X17306" s="12">
        <v>6.31</v>
      </c>
      <c r="Y17306" s="13">
        <v>693942</v>
      </c>
      <c r="Z17306" s="13">
        <v>9991306</v>
      </c>
      <c r="AA17306" s="13" t="s">
        <v>21</v>
      </c>
      <c r="AB17306" s="14">
        <v>6.95</v>
      </c>
    </row>
    <row r="17307" spans="1:28" x14ac:dyDescent="0.25">
      <c r="A17307" s="9">
        <v>1993</v>
      </c>
      <c r="B17307" s="9">
        <v>12</v>
      </c>
      <c r="C17307" s="9" t="s">
        <v>36</v>
      </c>
      <c r="D17307" s="10" t="s">
        <v>72</v>
      </c>
      <c r="E17307" s="11">
        <v>156565</v>
      </c>
      <c r="F17307" s="11">
        <v>2392144</v>
      </c>
      <c r="G17307" s="11" t="s">
        <v>21</v>
      </c>
      <c r="H17307" s="12">
        <v>6.54</v>
      </c>
      <c r="I17307" s="13">
        <v>82134</v>
      </c>
      <c r="J17307" s="13">
        <v>1402688</v>
      </c>
      <c r="K17307" s="13" t="s">
        <v>21</v>
      </c>
      <c r="L17307" s="14">
        <v>5.86</v>
      </c>
      <c r="M17307" s="11">
        <v>125098</v>
      </c>
      <c r="N17307" s="11">
        <v>3214095</v>
      </c>
      <c r="O17307" s="11" t="s">
        <v>21</v>
      </c>
      <c r="P17307" s="12">
        <v>3.89</v>
      </c>
      <c r="Q17307" s="13" t="s">
        <v>21</v>
      </c>
      <c r="R17307" s="13" t="s">
        <v>21</v>
      </c>
      <c r="S17307" s="13" t="s">
        <v>21</v>
      </c>
      <c r="T17307" s="14" t="s">
        <v>21</v>
      </c>
      <c r="U17307" s="11">
        <v>3817</v>
      </c>
      <c r="V17307" s="11">
        <v>50254</v>
      </c>
      <c r="W17307" s="11" t="s">
        <v>21</v>
      </c>
      <c r="X17307" s="12">
        <v>7.6</v>
      </c>
      <c r="Y17307" s="13">
        <v>367614</v>
      </c>
      <c r="Z17307" s="13">
        <v>7059181</v>
      </c>
      <c r="AA17307" s="13" t="s">
        <v>21</v>
      </c>
      <c r="AB17307" s="14">
        <v>5.21</v>
      </c>
    </row>
    <row r="17308" spans="1:28" x14ac:dyDescent="0.25">
      <c r="A17308" s="9">
        <v>1993</v>
      </c>
      <c r="B17308" s="9">
        <v>12</v>
      </c>
      <c r="C17308" s="9" t="s">
        <v>37</v>
      </c>
      <c r="D17308" s="10" t="s">
        <v>72</v>
      </c>
      <c r="E17308" s="11">
        <v>59074</v>
      </c>
      <c r="F17308" s="11">
        <v>802207</v>
      </c>
      <c r="G17308" s="11" t="s">
        <v>21</v>
      </c>
      <c r="H17308" s="12">
        <v>7.36</v>
      </c>
      <c r="I17308" s="13">
        <v>51655</v>
      </c>
      <c r="J17308" s="13">
        <v>797569</v>
      </c>
      <c r="K17308" s="13" t="s">
        <v>21</v>
      </c>
      <c r="L17308" s="14">
        <v>6.48</v>
      </c>
      <c r="M17308" s="11">
        <v>36130</v>
      </c>
      <c r="N17308" s="11">
        <v>745624</v>
      </c>
      <c r="O17308" s="11" t="s">
        <v>21</v>
      </c>
      <c r="P17308" s="12">
        <v>4.8499999999999996</v>
      </c>
      <c r="Q17308" s="13" t="s">
        <v>21</v>
      </c>
      <c r="R17308" s="13" t="s">
        <v>21</v>
      </c>
      <c r="S17308" s="13" t="s">
        <v>21</v>
      </c>
      <c r="T17308" s="14" t="s">
        <v>21</v>
      </c>
      <c r="U17308" s="11">
        <v>2912</v>
      </c>
      <c r="V17308" s="11">
        <v>31347</v>
      </c>
      <c r="W17308" s="11" t="s">
        <v>21</v>
      </c>
      <c r="X17308" s="12">
        <v>9.2899999999999991</v>
      </c>
      <c r="Y17308" s="13">
        <v>149772</v>
      </c>
      <c r="Z17308" s="13">
        <v>2376747</v>
      </c>
      <c r="AA17308" s="13" t="s">
        <v>21</v>
      </c>
      <c r="AB17308" s="14">
        <v>6.3</v>
      </c>
    </row>
    <row r="17309" spans="1:28" x14ac:dyDescent="0.25">
      <c r="A17309" s="9">
        <v>1993</v>
      </c>
      <c r="B17309" s="9">
        <v>12</v>
      </c>
      <c r="C17309" s="9" t="s">
        <v>38</v>
      </c>
      <c r="D17309" s="10" t="s">
        <v>72</v>
      </c>
      <c r="E17309" s="11">
        <v>94875</v>
      </c>
      <c r="F17309" s="11">
        <v>1772741</v>
      </c>
      <c r="G17309" s="11" t="s">
        <v>21</v>
      </c>
      <c r="H17309" s="12">
        <v>5.35</v>
      </c>
      <c r="I17309" s="13">
        <v>41159</v>
      </c>
      <c r="J17309" s="13">
        <v>804909</v>
      </c>
      <c r="K17309" s="13" t="s">
        <v>21</v>
      </c>
      <c r="L17309" s="14">
        <v>5.1100000000000003</v>
      </c>
      <c r="M17309" s="11">
        <v>97655</v>
      </c>
      <c r="N17309" s="11">
        <v>3216825</v>
      </c>
      <c r="O17309" s="11" t="s">
        <v>21</v>
      </c>
      <c r="P17309" s="12">
        <v>3.04</v>
      </c>
      <c r="Q17309" s="13" t="s">
        <v>21</v>
      </c>
      <c r="R17309" s="13" t="s">
        <v>21</v>
      </c>
      <c r="S17309" s="13" t="s">
        <v>21</v>
      </c>
      <c r="T17309" s="14" t="s">
        <v>21</v>
      </c>
      <c r="U17309" s="11">
        <v>10449</v>
      </c>
      <c r="V17309" s="11">
        <v>259472</v>
      </c>
      <c r="W17309" s="11" t="s">
        <v>21</v>
      </c>
      <c r="X17309" s="12">
        <v>4.03</v>
      </c>
      <c r="Y17309" s="13">
        <v>244137</v>
      </c>
      <c r="Z17309" s="13">
        <v>6053948</v>
      </c>
      <c r="AA17309" s="13" t="s">
        <v>21</v>
      </c>
      <c r="AB17309" s="14">
        <v>4.03</v>
      </c>
    </row>
    <row r="17310" spans="1:28" x14ac:dyDescent="0.25">
      <c r="A17310" s="9">
        <v>1993</v>
      </c>
      <c r="B17310" s="9">
        <v>12</v>
      </c>
      <c r="C17310" s="9" t="s">
        <v>39</v>
      </c>
      <c r="D17310" s="10" t="s">
        <v>72</v>
      </c>
      <c r="E17310" s="11">
        <v>113988</v>
      </c>
      <c r="F17310" s="11">
        <v>1512435</v>
      </c>
      <c r="G17310" s="11" t="s">
        <v>21</v>
      </c>
      <c r="H17310" s="12">
        <v>7.54</v>
      </c>
      <c r="I17310" s="13">
        <v>80698</v>
      </c>
      <c r="J17310" s="13">
        <v>1070026</v>
      </c>
      <c r="K17310" s="13" t="s">
        <v>21</v>
      </c>
      <c r="L17310" s="14">
        <v>7.54</v>
      </c>
      <c r="M17310" s="11">
        <v>104012</v>
      </c>
      <c r="N17310" s="11">
        <v>2342743</v>
      </c>
      <c r="O17310" s="11" t="s">
        <v>21</v>
      </c>
      <c r="P17310" s="12">
        <v>4.4400000000000004</v>
      </c>
      <c r="Q17310" s="13" t="s">
        <v>21</v>
      </c>
      <c r="R17310" s="13" t="s">
        <v>21</v>
      </c>
      <c r="S17310" s="13" t="s">
        <v>21</v>
      </c>
      <c r="T17310" s="14" t="s">
        <v>21</v>
      </c>
      <c r="U17310" s="11">
        <v>17618</v>
      </c>
      <c r="V17310" s="11">
        <v>181712</v>
      </c>
      <c r="W17310" s="11" t="s">
        <v>21</v>
      </c>
      <c r="X17310" s="12">
        <v>9.6999999999999993</v>
      </c>
      <c r="Y17310" s="13">
        <v>316316</v>
      </c>
      <c r="Z17310" s="13">
        <v>5106916</v>
      </c>
      <c r="AA17310" s="13" t="s">
        <v>21</v>
      </c>
      <c r="AB17310" s="14">
        <v>6.19</v>
      </c>
    </row>
    <row r="17311" spans="1:28" x14ac:dyDescent="0.25">
      <c r="A17311" s="9">
        <v>1993</v>
      </c>
      <c r="B17311" s="9">
        <v>12</v>
      </c>
      <c r="C17311" s="9" t="s">
        <v>40</v>
      </c>
      <c r="D17311" s="10" t="s">
        <v>72</v>
      </c>
      <c r="E17311" s="11">
        <v>171551</v>
      </c>
      <c r="F17311" s="11">
        <v>1429696</v>
      </c>
      <c r="G17311" s="11" t="s">
        <v>21</v>
      </c>
      <c r="H17311" s="12">
        <v>12</v>
      </c>
      <c r="I17311" s="13">
        <v>157464</v>
      </c>
      <c r="J17311" s="13">
        <v>1580742</v>
      </c>
      <c r="K17311" s="13" t="s">
        <v>21</v>
      </c>
      <c r="L17311" s="14">
        <v>9.9600000000000009</v>
      </c>
      <c r="M17311" s="11">
        <v>74978</v>
      </c>
      <c r="N17311" s="11">
        <v>777713</v>
      </c>
      <c r="O17311" s="11" t="s">
        <v>21</v>
      </c>
      <c r="P17311" s="12">
        <v>9.64</v>
      </c>
      <c r="Q17311" s="13" t="s">
        <v>21</v>
      </c>
      <c r="R17311" s="13" t="s">
        <v>21</v>
      </c>
      <c r="S17311" s="13" t="s">
        <v>21</v>
      </c>
      <c r="T17311" s="14" t="s">
        <v>21</v>
      </c>
      <c r="U17311" s="11">
        <v>10623</v>
      </c>
      <c r="V17311" s="11">
        <v>84206</v>
      </c>
      <c r="W17311" s="11" t="s">
        <v>21</v>
      </c>
      <c r="X17311" s="12">
        <v>12.62</v>
      </c>
      <c r="Y17311" s="13">
        <v>414617</v>
      </c>
      <c r="Z17311" s="13">
        <v>3872357</v>
      </c>
      <c r="AA17311" s="13" t="s">
        <v>21</v>
      </c>
      <c r="AB17311" s="14">
        <v>10.71</v>
      </c>
    </row>
    <row r="17312" spans="1:28" x14ac:dyDescent="0.25">
      <c r="A17312" s="9">
        <v>1993</v>
      </c>
      <c r="B17312" s="9">
        <v>12</v>
      </c>
      <c r="C17312" s="9" t="s">
        <v>41</v>
      </c>
      <c r="D17312" s="10" t="s">
        <v>72</v>
      </c>
      <c r="E17312" s="11">
        <v>148518</v>
      </c>
      <c r="F17312" s="11">
        <v>2011296</v>
      </c>
      <c r="G17312" s="11" t="s">
        <v>21</v>
      </c>
      <c r="H17312" s="12">
        <v>7.38</v>
      </c>
      <c r="I17312" s="13">
        <v>59078</v>
      </c>
      <c r="J17312" s="13">
        <v>950960</v>
      </c>
      <c r="K17312" s="13" t="s">
        <v>21</v>
      </c>
      <c r="L17312" s="14">
        <v>6.21</v>
      </c>
      <c r="M17312" s="11">
        <v>81142</v>
      </c>
      <c r="N17312" s="11">
        <v>1712092</v>
      </c>
      <c r="O17312" s="11" t="s">
        <v>21</v>
      </c>
      <c r="P17312" s="12">
        <v>4.74</v>
      </c>
      <c r="Q17312" s="13" t="s">
        <v>21</v>
      </c>
      <c r="R17312" s="13" t="s">
        <v>21</v>
      </c>
      <c r="S17312" s="13" t="s">
        <v>21</v>
      </c>
      <c r="T17312" s="14" t="s">
        <v>21</v>
      </c>
      <c r="U17312" s="11">
        <v>5682</v>
      </c>
      <c r="V17312" s="11">
        <v>80445</v>
      </c>
      <c r="W17312" s="11" t="s">
        <v>21</v>
      </c>
      <c r="X17312" s="12">
        <v>7.06</v>
      </c>
      <c r="Y17312" s="13">
        <v>294419</v>
      </c>
      <c r="Z17312" s="13">
        <v>4754793</v>
      </c>
      <c r="AA17312" s="13" t="s">
        <v>21</v>
      </c>
      <c r="AB17312" s="14">
        <v>6.19</v>
      </c>
    </row>
    <row r="17313" spans="1:28" x14ac:dyDescent="0.25">
      <c r="A17313" s="9">
        <v>1993</v>
      </c>
      <c r="B17313" s="9">
        <v>12</v>
      </c>
      <c r="C17313" s="9" t="s">
        <v>42</v>
      </c>
      <c r="D17313" s="10" t="s">
        <v>72</v>
      </c>
      <c r="E17313" s="11">
        <v>41335</v>
      </c>
      <c r="F17313" s="11">
        <v>346079</v>
      </c>
      <c r="G17313" s="11" t="s">
        <v>21</v>
      </c>
      <c r="H17313" s="12">
        <v>11.94</v>
      </c>
      <c r="I17313" s="13">
        <v>27924</v>
      </c>
      <c r="J17313" s="13">
        <v>242812</v>
      </c>
      <c r="K17313" s="13" t="s">
        <v>21</v>
      </c>
      <c r="L17313" s="14">
        <v>11.5</v>
      </c>
      <c r="M17313" s="11">
        <v>35390</v>
      </c>
      <c r="N17313" s="11">
        <v>416122</v>
      </c>
      <c r="O17313" s="11" t="s">
        <v>21</v>
      </c>
      <c r="P17313" s="12">
        <v>8.5</v>
      </c>
      <c r="Q17313" s="13" t="s">
        <v>21</v>
      </c>
      <c r="R17313" s="13" t="s">
        <v>21</v>
      </c>
      <c r="S17313" s="13" t="s">
        <v>21</v>
      </c>
      <c r="T17313" s="14" t="s">
        <v>21</v>
      </c>
      <c r="U17313" s="11">
        <v>2181</v>
      </c>
      <c r="V17313" s="11">
        <v>14546</v>
      </c>
      <c r="W17313" s="11" t="s">
        <v>21</v>
      </c>
      <c r="X17313" s="12">
        <v>14.99</v>
      </c>
      <c r="Y17313" s="13">
        <v>106829</v>
      </c>
      <c r="Z17313" s="13">
        <v>1019559</v>
      </c>
      <c r="AA17313" s="13" t="s">
        <v>21</v>
      </c>
      <c r="AB17313" s="14">
        <v>10.48</v>
      </c>
    </row>
    <row r="17314" spans="1:28" x14ac:dyDescent="0.25">
      <c r="A17314" s="9">
        <v>1993</v>
      </c>
      <c r="B17314" s="9">
        <v>12</v>
      </c>
      <c r="C17314" s="9" t="s">
        <v>43</v>
      </c>
      <c r="D17314" s="10" t="s">
        <v>72</v>
      </c>
      <c r="E17314" s="11">
        <v>201500</v>
      </c>
      <c r="F17314" s="11">
        <v>2491225</v>
      </c>
      <c r="G17314" s="11" t="s">
        <v>21</v>
      </c>
      <c r="H17314" s="12">
        <v>8.09</v>
      </c>
      <c r="I17314" s="13">
        <v>193105</v>
      </c>
      <c r="J17314" s="13">
        <v>2504412</v>
      </c>
      <c r="K17314" s="13" t="s">
        <v>21</v>
      </c>
      <c r="L17314" s="14">
        <v>7.71</v>
      </c>
      <c r="M17314" s="11">
        <v>135971</v>
      </c>
      <c r="N17314" s="11">
        <v>2572280</v>
      </c>
      <c r="O17314" s="11" t="s">
        <v>21</v>
      </c>
      <c r="P17314" s="12">
        <v>5.29</v>
      </c>
      <c r="Q17314" s="13" t="s">
        <v>21</v>
      </c>
      <c r="R17314" s="13" t="s">
        <v>21</v>
      </c>
      <c r="S17314" s="13" t="s">
        <v>21</v>
      </c>
      <c r="T17314" s="14" t="s">
        <v>21</v>
      </c>
      <c r="U17314" s="11">
        <v>3913</v>
      </c>
      <c r="V17314" s="11">
        <v>123587</v>
      </c>
      <c r="W17314" s="11" t="s">
        <v>21</v>
      </c>
      <c r="X17314" s="12">
        <v>3.17</v>
      </c>
      <c r="Y17314" s="13">
        <v>534490</v>
      </c>
      <c r="Z17314" s="13">
        <v>7691503</v>
      </c>
      <c r="AA17314" s="13" t="s">
        <v>21</v>
      </c>
      <c r="AB17314" s="14">
        <v>6.95</v>
      </c>
    </row>
    <row r="17315" spans="1:28" x14ac:dyDescent="0.25">
      <c r="A17315" s="9">
        <v>1993</v>
      </c>
      <c r="B17315" s="9">
        <v>12</v>
      </c>
      <c r="C17315" s="9" t="s">
        <v>44</v>
      </c>
      <c r="D17315" s="10" t="s">
        <v>72</v>
      </c>
      <c r="E17315" s="11">
        <v>102104</v>
      </c>
      <c r="F17315" s="11">
        <v>1499223</v>
      </c>
      <c r="G17315" s="11" t="s">
        <v>21</v>
      </c>
      <c r="H17315" s="12">
        <v>6.81</v>
      </c>
      <c r="I17315" s="13">
        <v>42847</v>
      </c>
      <c r="J17315" s="13">
        <v>739282</v>
      </c>
      <c r="K17315" s="13" t="s">
        <v>21</v>
      </c>
      <c r="L17315" s="14">
        <v>5.8</v>
      </c>
      <c r="M17315" s="11">
        <v>84544</v>
      </c>
      <c r="N17315" s="11">
        <v>2006094</v>
      </c>
      <c r="O17315" s="11" t="s">
        <v>21</v>
      </c>
      <c r="P17315" s="12">
        <v>4.21</v>
      </c>
      <c r="Q17315" s="13" t="s">
        <v>21</v>
      </c>
      <c r="R17315" s="13" t="s">
        <v>21</v>
      </c>
      <c r="S17315" s="13" t="s">
        <v>21</v>
      </c>
      <c r="T17315" s="14" t="s">
        <v>21</v>
      </c>
      <c r="U17315" s="11">
        <v>3796</v>
      </c>
      <c r="V17315" s="11">
        <v>64017</v>
      </c>
      <c r="W17315" s="11" t="s">
        <v>21</v>
      </c>
      <c r="X17315" s="12">
        <v>5.93</v>
      </c>
      <c r="Y17315" s="13">
        <v>233291</v>
      </c>
      <c r="Z17315" s="13">
        <v>4308616</v>
      </c>
      <c r="AA17315" s="13" t="s">
        <v>21</v>
      </c>
      <c r="AB17315" s="14">
        <v>5.41</v>
      </c>
    </row>
    <row r="17316" spans="1:28" x14ac:dyDescent="0.25">
      <c r="A17316" s="9">
        <v>1993</v>
      </c>
      <c r="B17316" s="9">
        <v>12</v>
      </c>
      <c r="C17316" s="9" t="s">
        <v>45</v>
      </c>
      <c r="D17316" s="10" t="s">
        <v>72</v>
      </c>
      <c r="E17316" s="11">
        <v>133285</v>
      </c>
      <c r="F17316" s="11">
        <v>2170673</v>
      </c>
      <c r="G17316" s="11" t="s">
        <v>21</v>
      </c>
      <c r="H17316" s="12">
        <v>6.14</v>
      </c>
      <c r="I17316" s="13">
        <v>89699</v>
      </c>
      <c r="J17316" s="13">
        <v>1646258</v>
      </c>
      <c r="K17316" s="13" t="s">
        <v>21</v>
      </c>
      <c r="L17316" s="14">
        <v>5.45</v>
      </c>
      <c r="M17316" s="11">
        <v>46764</v>
      </c>
      <c r="N17316" s="11">
        <v>1082492</v>
      </c>
      <c r="O17316" s="11" t="s">
        <v>21</v>
      </c>
      <c r="P17316" s="12">
        <v>4.32</v>
      </c>
      <c r="Q17316" s="13" t="s">
        <v>21</v>
      </c>
      <c r="R17316" s="13" t="s">
        <v>21</v>
      </c>
      <c r="S17316" s="13" t="s">
        <v>21</v>
      </c>
      <c r="T17316" s="14" t="s">
        <v>21</v>
      </c>
      <c r="U17316" s="11">
        <v>4922</v>
      </c>
      <c r="V17316" s="11">
        <v>76934</v>
      </c>
      <c r="W17316" s="11" t="s">
        <v>21</v>
      </c>
      <c r="X17316" s="12">
        <v>6.4</v>
      </c>
      <c r="Y17316" s="13">
        <v>274669</v>
      </c>
      <c r="Z17316" s="13">
        <v>4976357</v>
      </c>
      <c r="AA17316" s="13" t="s">
        <v>21</v>
      </c>
      <c r="AB17316" s="14">
        <v>5.52</v>
      </c>
    </row>
    <row r="17317" spans="1:28" x14ac:dyDescent="0.25">
      <c r="A17317" s="9">
        <v>1993</v>
      </c>
      <c r="B17317" s="9">
        <v>12</v>
      </c>
      <c r="C17317" s="9" t="s">
        <v>46</v>
      </c>
      <c r="D17317" s="10" t="s">
        <v>72</v>
      </c>
      <c r="E17317" s="11">
        <v>65380</v>
      </c>
      <c r="F17317" s="11">
        <v>954592</v>
      </c>
      <c r="G17317" s="11" t="s">
        <v>21</v>
      </c>
      <c r="H17317" s="12">
        <v>6.85</v>
      </c>
      <c r="I17317" s="13">
        <v>36540</v>
      </c>
      <c r="J17317" s="13">
        <v>463700</v>
      </c>
      <c r="K17317" s="13" t="s">
        <v>21</v>
      </c>
      <c r="L17317" s="14">
        <v>7.88</v>
      </c>
      <c r="M17317" s="11">
        <v>58647</v>
      </c>
      <c r="N17317" s="11">
        <v>1324271</v>
      </c>
      <c r="O17317" s="11" t="s">
        <v>21</v>
      </c>
      <c r="P17317" s="12">
        <v>4.43</v>
      </c>
      <c r="Q17317" s="13" t="s">
        <v>21</v>
      </c>
      <c r="R17317" s="13" t="s">
        <v>21</v>
      </c>
      <c r="S17317" s="13" t="s">
        <v>21</v>
      </c>
      <c r="T17317" s="14" t="s">
        <v>21</v>
      </c>
      <c r="U17317" s="11">
        <v>4267</v>
      </c>
      <c r="V17317" s="11">
        <v>48660</v>
      </c>
      <c r="W17317" s="11" t="s">
        <v>21</v>
      </c>
      <c r="X17317" s="12">
        <v>8.77</v>
      </c>
      <c r="Y17317" s="13">
        <v>164834</v>
      </c>
      <c r="Z17317" s="13">
        <v>2791222</v>
      </c>
      <c r="AA17317" s="13" t="s">
        <v>21</v>
      </c>
      <c r="AB17317" s="14">
        <v>5.91</v>
      </c>
    </row>
    <row r="17318" spans="1:28" x14ac:dyDescent="0.25">
      <c r="A17318" s="9">
        <v>1993</v>
      </c>
      <c r="B17318" s="9">
        <v>12</v>
      </c>
      <c r="C17318" s="9" t="s">
        <v>47</v>
      </c>
      <c r="D17318" s="10" t="s">
        <v>72</v>
      </c>
      <c r="E17318" s="11">
        <v>25133</v>
      </c>
      <c r="F17318" s="11">
        <v>414847</v>
      </c>
      <c r="G17318" s="11" t="s">
        <v>21</v>
      </c>
      <c r="H17318" s="12">
        <v>6.06</v>
      </c>
      <c r="I17318" s="13">
        <v>17042</v>
      </c>
      <c r="J17318" s="13">
        <v>281996</v>
      </c>
      <c r="K17318" s="13" t="s">
        <v>21</v>
      </c>
      <c r="L17318" s="14">
        <v>6.04</v>
      </c>
      <c r="M17318" s="11">
        <v>19124</v>
      </c>
      <c r="N17318" s="11">
        <v>515852</v>
      </c>
      <c r="O17318" s="11" t="s">
        <v>21</v>
      </c>
      <c r="P17318" s="12">
        <v>3.71</v>
      </c>
      <c r="Q17318" s="13" t="s">
        <v>21</v>
      </c>
      <c r="R17318" s="13" t="s">
        <v>21</v>
      </c>
      <c r="S17318" s="13" t="s">
        <v>21</v>
      </c>
      <c r="T17318" s="14" t="s">
        <v>21</v>
      </c>
      <c r="U17318" s="11">
        <v>2190</v>
      </c>
      <c r="V17318" s="11">
        <v>48397</v>
      </c>
      <c r="W17318" s="11" t="s">
        <v>21</v>
      </c>
      <c r="X17318" s="12">
        <v>4.53</v>
      </c>
      <c r="Y17318" s="13">
        <v>63490</v>
      </c>
      <c r="Z17318" s="13">
        <v>1261091</v>
      </c>
      <c r="AA17318" s="13" t="s">
        <v>21</v>
      </c>
      <c r="AB17318" s="14">
        <v>5.03</v>
      </c>
    </row>
    <row r="17319" spans="1:28" x14ac:dyDescent="0.25">
      <c r="A17319" s="9">
        <v>1993</v>
      </c>
      <c r="B17319" s="9">
        <v>12</v>
      </c>
      <c r="C17319" s="9" t="s">
        <v>48</v>
      </c>
      <c r="D17319" s="10" t="s">
        <v>72</v>
      </c>
      <c r="E17319" s="11">
        <v>276237</v>
      </c>
      <c r="F17319" s="11">
        <v>3491210</v>
      </c>
      <c r="G17319" s="11" t="s">
        <v>21</v>
      </c>
      <c r="H17319" s="12">
        <v>7.91</v>
      </c>
      <c r="I17319" s="13">
        <v>138953</v>
      </c>
      <c r="J17319" s="13">
        <v>2182401</v>
      </c>
      <c r="K17319" s="13" t="s">
        <v>21</v>
      </c>
      <c r="L17319" s="14">
        <v>6.37</v>
      </c>
      <c r="M17319" s="11">
        <v>129235</v>
      </c>
      <c r="N17319" s="11">
        <v>2779078</v>
      </c>
      <c r="O17319" s="11" t="s">
        <v>21</v>
      </c>
      <c r="P17319" s="12">
        <v>4.6500000000000004</v>
      </c>
      <c r="Q17319" s="13" t="s">
        <v>21</v>
      </c>
      <c r="R17319" s="13" t="s">
        <v>21</v>
      </c>
      <c r="S17319" s="13" t="s">
        <v>21</v>
      </c>
      <c r="T17319" s="14" t="s">
        <v>21</v>
      </c>
      <c r="U17319" s="11">
        <v>10170</v>
      </c>
      <c r="V17319" s="11">
        <v>142659</v>
      </c>
      <c r="W17319" s="11" t="s">
        <v>21</v>
      </c>
      <c r="X17319" s="12">
        <v>7.13</v>
      </c>
      <c r="Y17319" s="13">
        <v>554594</v>
      </c>
      <c r="Z17319" s="13">
        <v>8595348</v>
      </c>
      <c r="AA17319" s="13" t="s">
        <v>21</v>
      </c>
      <c r="AB17319" s="14">
        <v>6.45</v>
      </c>
    </row>
    <row r="17320" spans="1:28" x14ac:dyDescent="0.25">
      <c r="A17320" s="9">
        <v>1993</v>
      </c>
      <c r="B17320" s="9">
        <v>12</v>
      </c>
      <c r="C17320" s="9" t="s">
        <v>49</v>
      </c>
      <c r="D17320" s="10" t="s">
        <v>72</v>
      </c>
      <c r="E17320" s="11">
        <v>20384</v>
      </c>
      <c r="F17320" s="11">
        <v>354733</v>
      </c>
      <c r="G17320" s="11" t="s">
        <v>21</v>
      </c>
      <c r="H17320" s="12">
        <v>5.75</v>
      </c>
      <c r="I17320" s="13">
        <v>10250</v>
      </c>
      <c r="J17320" s="13">
        <v>168877</v>
      </c>
      <c r="K17320" s="13" t="s">
        <v>21</v>
      </c>
      <c r="L17320" s="14">
        <v>6.07</v>
      </c>
      <c r="M17320" s="11">
        <v>7837</v>
      </c>
      <c r="N17320" s="11">
        <v>169906</v>
      </c>
      <c r="O17320" s="11" t="s">
        <v>21</v>
      </c>
      <c r="P17320" s="12">
        <v>4.6100000000000003</v>
      </c>
      <c r="Q17320" s="13" t="s">
        <v>21</v>
      </c>
      <c r="R17320" s="13" t="s">
        <v>21</v>
      </c>
      <c r="S17320" s="13" t="s">
        <v>21</v>
      </c>
      <c r="T17320" s="14" t="s">
        <v>21</v>
      </c>
      <c r="U17320" s="11">
        <v>1613</v>
      </c>
      <c r="V17320" s="11">
        <v>43592</v>
      </c>
      <c r="W17320" s="11" t="s">
        <v>21</v>
      </c>
      <c r="X17320" s="12">
        <v>3.7</v>
      </c>
      <c r="Y17320" s="13">
        <v>40084</v>
      </c>
      <c r="Z17320" s="13">
        <v>737108</v>
      </c>
      <c r="AA17320" s="13" t="s">
        <v>21</v>
      </c>
      <c r="AB17320" s="14">
        <v>5.44</v>
      </c>
    </row>
    <row r="17321" spans="1:28" x14ac:dyDescent="0.25">
      <c r="A17321" s="9">
        <v>1993</v>
      </c>
      <c r="B17321" s="9">
        <v>12</v>
      </c>
      <c r="C17321" s="9" t="s">
        <v>50</v>
      </c>
      <c r="D17321" s="10" t="s">
        <v>72</v>
      </c>
      <c r="E17321" s="11">
        <v>37309</v>
      </c>
      <c r="F17321" s="11">
        <v>690642</v>
      </c>
      <c r="G17321" s="11" t="s">
        <v>21</v>
      </c>
      <c r="H17321" s="12">
        <v>5.4</v>
      </c>
      <c r="I17321" s="13">
        <v>24602</v>
      </c>
      <c r="J17321" s="13">
        <v>475564</v>
      </c>
      <c r="K17321" s="13" t="s">
        <v>21</v>
      </c>
      <c r="L17321" s="14">
        <v>5.17</v>
      </c>
      <c r="M17321" s="11">
        <v>15626</v>
      </c>
      <c r="N17321" s="11">
        <v>403750</v>
      </c>
      <c r="O17321" s="11" t="s">
        <v>21</v>
      </c>
      <c r="P17321" s="12">
        <v>3.87</v>
      </c>
      <c r="Q17321" s="13" t="s">
        <v>21</v>
      </c>
      <c r="R17321" s="13" t="s">
        <v>21</v>
      </c>
      <c r="S17321" s="13" t="s">
        <v>21</v>
      </c>
      <c r="T17321" s="14" t="s">
        <v>21</v>
      </c>
      <c r="U17321" s="11">
        <v>5440</v>
      </c>
      <c r="V17321" s="11">
        <v>87799</v>
      </c>
      <c r="W17321" s="11" t="s">
        <v>21</v>
      </c>
      <c r="X17321" s="12">
        <v>6.2</v>
      </c>
      <c r="Y17321" s="13">
        <v>82977</v>
      </c>
      <c r="Z17321" s="13">
        <v>1657755</v>
      </c>
      <c r="AA17321" s="13" t="s">
        <v>21</v>
      </c>
      <c r="AB17321" s="14">
        <v>5.01</v>
      </c>
    </row>
    <row r="17322" spans="1:28" x14ac:dyDescent="0.25">
      <c r="A17322" s="9">
        <v>1993</v>
      </c>
      <c r="B17322" s="9">
        <v>12</v>
      </c>
      <c r="C17322" s="9" t="s">
        <v>51</v>
      </c>
      <c r="D17322" s="10" t="s">
        <v>72</v>
      </c>
      <c r="E17322" s="11">
        <v>40237</v>
      </c>
      <c r="F17322" s="11">
        <v>306781</v>
      </c>
      <c r="G17322" s="11" t="s">
        <v>21</v>
      </c>
      <c r="H17322" s="12">
        <v>13.12</v>
      </c>
      <c r="I17322" s="13">
        <v>20774</v>
      </c>
      <c r="J17322" s="13">
        <v>175285</v>
      </c>
      <c r="K17322" s="13" t="s">
        <v>21</v>
      </c>
      <c r="L17322" s="14">
        <v>11.85</v>
      </c>
      <c r="M17322" s="11">
        <v>24526</v>
      </c>
      <c r="N17322" s="11">
        <v>274312</v>
      </c>
      <c r="O17322" s="11" t="s">
        <v>21</v>
      </c>
      <c r="P17322" s="12">
        <v>8.94</v>
      </c>
      <c r="Q17322" s="13" t="s">
        <v>21</v>
      </c>
      <c r="R17322" s="13" t="s">
        <v>21</v>
      </c>
      <c r="S17322" s="13" t="s">
        <v>21</v>
      </c>
      <c r="T17322" s="14" t="s">
        <v>21</v>
      </c>
      <c r="U17322" s="11">
        <v>1337</v>
      </c>
      <c r="V17322" s="11">
        <v>9796</v>
      </c>
      <c r="W17322" s="11" t="s">
        <v>21</v>
      </c>
      <c r="X17322" s="12">
        <v>13.65</v>
      </c>
      <c r="Y17322" s="13">
        <v>86874</v>
      </c>
      <c r="Z17322" s="13">
        <v>766175</v>
      </c>
      <c r="AA17322" s="13" t="s">
        <v>21</v>
      </c>
      <c r="AB17322" s="14">
        <v>11.34</v>
      </c>
    </row>
    <row r="17323" spans="1:28" x14ac:dyDescent="0.25">
      <c r="A17323" s="9">
        <v>1993</v>
      </c>
      <c r="B17323" s="9">
        <v>12</v>
      </c>
      <c r="C17323" s="9" t="s">
        <v>52</v>
      </c>
      <c r="D17323" s="10" t="s">
        <v>72</v>
      </c>
      <c r="E17323" s="11">
        <v>197638</v>
      </c>
      <c r="F17323" s="11">
        <v>1802850</v>
      </c>
      <c r="G17323" s="11" t="s">
        <v>21</v>
      </c>
      <c r="H17323" s="12">
        <v>10.96</v>
      </c>
      <c r="I17323" s="13">
        <v>209627</v>
      </c>
      <c r="J17323" s="13">
        <v>2316724</v>
      </c>
      <c r="K17323" s="13" t="s">
        <v>21</v>
      </c>
      <c r="L17323" s="14">
        <v>9.0500000000000007</v>
      </c>
      <c r="M17323" s="11">
        <v>96537</v>
      </c>
      <c r="N17323" s="11">
        <v>1183116</v>
      </c>
      <c r="O17323" s="11" t="s">
        <v>21</v>
      </c>
      <c r="P17323" s="12">
        <v>8.16</v>
      </c>
      <c r="Q17323" s="13" t="s">
        <v>21</v>
      </c>
      <c r="R17323" s="13" t="s">
        <v>21</v>
      </c>
      <c r="S17323" s="13" t="s">
        <v>21</v>
      </c>
      <c r="T17323" s="14" t="s">
        <v>21</v>
      </c>
      <c r="U17323" s="11">
        <v>7230</v>
      </c>
      <c r="V17323" s="11">
        <v>49055</v>
      </c>
      <c r="W17323" s="11" t="s">
        <v>21</v>
      </c>
      <c r="X17323" s="12">
        <v>14.74</v>
      </c>
      <c r="Y17323" s="13">
        <v>511032</v>
      </c>
      <c r="Z17323" s="13">
        <v>5351745</v>
      </c>
      <c r="AA17323" s="13" t="s">
        <v>21</v>
      </c>
      <c r="AB17323" s="14">
        <v>9.5500000000000007</v>
      </c>
    </row>
    <row r="17324" spans="1:28" x14ac:dyDescent="0.25">
      <c r="A17324" s="9">
        <v>1993</v>
      </c>
      <c r="B17324" s="9">
        <v>12</v>
      </c>
      <c r="C17324" s="9" t="s">
        <v>53</v>
      </c>
      <c r="D17324" s="10" t="s">
        <v>72</v>
      </c>
      <c r="E17324" s="11">
        <v>34028</v>
      </c>
      <c r="F17324" s="11">
        <v>375306</v>
      </c>
      <c r="G17324" s="11" t="s">
        <v>21</v>
      </c>
      <c r="H17324" s="12">
        <v>9.07</v>
      </c>
      <c r="I17324" s="13">
        <v>31864</v>
      </c>
      <c r="J17324" s="13">
        <v>394863</v>
      </c>
      <c r="K17324" s="13" t="s">
        <v>21</v>
      </c>
      <c r="L17324" s="14">
        <v>8.07</v>
      </c>
      <c r="M17324" s="11">
        <v>19231</v>
      </c>
      <c r="N17324" s="11">
        <v>396217</v>
      </c>
      <c r="O17324" s="11" t="s">
        <v>21</v>
      </c>
      <c r="P17324" s="12">
        <v>4.8499999999999996</v>
      </c>
      <c r="Q17324" s="13" t="s">
        <v>21</v>
      </c>
      <c r="R17324" s="13" t="s">
        <v>21</v>
      </c>
      <c r="S17324" s="13" t="s">
        <v>21</v>
      </c>
      <c r="T17324" s="14" t="s">
        <v>21</v>
      </c>
      <c r="U17324" s="11">
        <v>4120</v>
      </c>
      <c r="V17324" s="11">
        <v>76720</v>
      </c>
      <c r="W17324" s="11" t="s">
        <v>21</v>
      </c>
      <c r="X17324" s="12">
        <v>5.37</v>
      </c>
      <c r="Y17324" s="13">
        <v>89243</v>
      </c>
      <c r="Z17324" s="13">
        <v>1243106</v>
      </c>
      <c r="AA17324" s="13" t="s">
        <v>21</v>
      </c>
      <c r="AB17324" s="14">
        <v>7.18</v>
      </c>
    </row>
    <row r="17325" spans="1:28" x14ac:dyDescent="0.25">
      <c r="A17325" s="9">
        <v>1993</v>
      </c>
      <c r="B17325" s="9">
        <v>12</v>
      </c>
      <c r="C17325" s="9" t="s">
        <v>54</v>
      </c>
      <c r="D17325" s="10" t="s">
        <v>72</v>
      </c>
      <c r="E17325" s="11">
        <v>37896</v>
      </c>
      <c r="F17325" s="11">
        <v>577787</v>
      </c>
      <c r="G17325" s="11" t="s">
        <v>21</v>
      </c>
      <c r="H17325" s="12">
        <v>6.56</v>
      </c>
      <c r="I17325" s="13">
        <v>22590</v>
      </c>
      <c r="J17325" s="13">
        <v>340543</v>
      </c>
      <c r="K17325" s="13" t="s">
        <v>21</v>
      </c>
      <c r="L17325" s="14">
        <v>6.63</v>
      </c>
      <c r="M17325" s="11">
        <v>26708</v>
      </c>
      <c r="N17325" s="11">
        <v>592936</v>
      </c>
      <c r="O17325" s="11" t="s">
        <v>21</v>
      </c>
      <c r="P17325" s="12">
        <v>4.5</v>
      </c>
      <c r="Q17325" s="13" t="s">
        <v>21</v>
      </c>
      <c r="R17325" s="13" t="s">
        <v>21</v>
      </c>
      <c r="S17325" s="13" t="s">
        <v>21</v>
      </c>
      <c r="T17325" s="14" t="s">
        <v>21</v>
      </c>
      <c r="U17325" s="11">
        <v>2974</v>
      </c>
      <c r="V17325" s="11">
        <v>62261</v>
      </c>
      <c r="W17325" s="11" t="s">
        <v>21</v>
      </c>
      <c r="X17325" s="12">
        <v>4.78</v>
      </c>
      <c r="Y17325" s="13">
        <v>90168</v>
      </c>
      <c r="Z17325" s="13">
        <v>1573527</v>
      </c>
      <c r="AA17325" s="13" t="s">
        <v>21</v>
      </c>
      <c r="AB17325" s="14">
        <v>5.73</v>
      </c>
    </row>
    <row r="17326" spans="1:28" x14ac:dyDescent="0.25">
      <c r="A17326" s="9">
        <v>1993</v>
      </c>
      <c r="B17326" s="9">
        <v>12</v>
      </c>
      <c r="C17326" s="9" t="s">
        <v>55</v>
      </c>
      <c r="D17326" s="10" t="s">
        <v>72</v>
      </c>
      <c r="E17326" s="11">
        <v>429496</v>
      </c>
      <c r="F17326" s="11">
        <v>3279645</v>
      </c>
      <c r="G17326" s="11" t="s">
        <v>21</v>
      </c>
      <c r="H17326" s="12">
        <v>13.1</v>
      </c>
      <c r="I17326" s="13">
        <v>427205</v>
      </c>
      <c r="J17326" s="13">
        <v>3881051</v>
      </c>
      <c r="K17326" s="13" t="s">
        <v>21</v>
      </c>
      <c r="L17326" s="14">
        <v>11.01</v>
      </c>
      <c r="M17326" s="11">
        <v>176378</v>
      </c>
      <c r="N17326" s="11">
        <v>2586785</v>
      </c>
      <c r="O17326" s="11" t="s">
        <v>21</v>
      </c>
      <c r="P17326" s="12">
        <v>6.82</v>
      </c>
      <c r="Q17326" s="13" t="s">
        <v>21</v>
      </c>
      <c r="R17326" s="13" t="s">
        <v>21</v>
      </c>
      <c r="S17326" s="13" t="s">
        <v>21</v>
      </c>
      <c r="T17326" s="14" t="s">
        <v>21</v>
      </c>
      <c r="U17326" s="11">
        <v>90035</v>
      </c>
      <c r="V17326" s="11">
        <v>1104173</v>
      </c>
      <c r="W17326" s="11" t="s">
        <v>21</v>
      </c>
      <c r="X17326" s="12">
        <v>8.15</v>
      </c>
      <c r="Y17326" s="13">
        <v>1123113</v>
      </c>
      <c r="Z17326" s="13">
        <v>10851654</v>
      </c>
      <c r="AA17326" s="13" t="s">
        <v>21</v>
      </c>
      <c r="AB17326" s="14">
        <v>10.35</v>
      </c>
    </row>
    <row r="17327" spans="1:28" x14ac:dyDescent="0.25">
      <c r="A17327" s="9">
        <v>1993</v>
      </c>
      <c r="B17327" s="9">
        <v>12</v>
      </c>
      <c r="C17327" s="9" t="s">
        <v>56</v>
      </c>
      <c r="D17327" s="10" t="s">
        <v>72</v>
      </c>
      <c r="E17327" s="11">
        <v>320419</v>
      </c>
      <c r="F17327" s="11">
        <v>4074396</v>
      </c>
      <c r="G17327" s="11" t="s">
        <v>21</v>
      </c>
      <c r="H17327" s="12">
        <v>7.86</v>
      </c>
      <c r="I17327" s="13">
        <v>202045</v>
      </c>
      <c r="J17327" s="13">
        <v>2784130</v>
      </c>
      <c r="K17327" s="13" t="s">
        <v>21</v>
      </c>
      <c r="L17327" s="14">
        <v>7.26</v>
      </c>
      <c r="M17327" s="11">
        <v>238792</v>
      </c>
      <c r="N17327" s="11">
        <v>5912100</v>
      </c>
      <c r="O17327" s="11" t="s">
        <v>21</v>
      </c>
      <c r="P17327" s="12">
        <v>4.04</v>
      </c>
      <c r="Q17327" s="13" t="s">
        <v>21</v>
      </c>
      <c r="R17327" s="13" t="s">
        <v>21</v>
      </c>
      <c r="S17327" s="13" t="s">
        <v>21</v>
      </c>
      <c r="T17327" s="14" t="s">
        <v>21</v>
      </c>
      <c r="U17327" s="11">
        <v>23557</v>
      </c>
      <c r="V17327" s="11">
        <v>376989</v>
      </c>
      <c r="W17327" s="11" t="s">
        <v>21</v>
      </c>
      <c r="X17327" s="12">
        <v>6.25</v>
      </c>
      <c r="Y17327" s="13">
        <v>784814</v>
      </c>
      <c r="Z17327" s="13">
        <v>13147615</v>
      </c>
      <c r="AA17327" s="13" t="s">
        <v>21</v>
      </c>
      <c r="AB17327" s="14">
        <v>5.97</v>
      </c>
    </row>
    <row r="17328" spans="1:28" x14ac:dyDescent="0.25">
      <c r="A17328" s="9">
        <v>1993</v>
      </c>
      <c r="B17328" s="9">
        <v>12</v>
      </c>
      <c r="C17328" s="9" t="s">
        <v>57</v>
      </c>
      <c r="D17328" s="10" t="s">
        <v>72</v>
      </c>
      <c r="E17328" s="11">
        <v>78711</v>
      </c>
      <c r="F17328" s="11">
        <v>1203681</v>
      </c>
      <c r="G17328" s="11" t="s">
        <v>21</v>
      </c>
      <c r="H17328" s="12">
        <v>6.54</v>
      </c>
      <c r="I17328" s="13">
        <v>52416</v>
      </c>
      <c r="J17328" s="13">
        <v>892626</v>
      </c>
      <c r="K17328" s="13" t="s">
        <v>21</v>
      </c>
      <c r="L17328" s="14">
        <v>5.87</v>
      </c>
      <c r="M17328" s="11">
        <v>52601</v>
      </c>
      <c r="N17328" s="11">
        <v>1003572</v>
      </c>
      <c r="O17328" s="11" t="s">
        <v>21</v>
      </c>
      <c r="P17328" s="12">
        <v>5.24</v>
      </c>
      <c r="Q17328" s="13" t="s">
        <v>21</v>
      </c>
      <c r="R17328" s="13" t="s">
        <v>21</v>
      </c>
      <c r="S17328" s="13" t="s">
        <v>21</v>
      </c>
      <c r="T17328" s="14" t="s">
        <v>21</v>
      </c>
      <c r="U17328" s="11">
        <v>10250</v>
      </c>
      <c r="V17328" s="11">
        <v>171185</v>
      </c>
      <c r="W17328" s="11" t="s">
        <v>21</v>
      </c>
      <c r="X17328" s="12">
        <v>5.99</v>
      </c>
      <c r="Y17328" s="13">
        <v>193978</v>
      </c>
      <c r="Z17328" s="13">
        <v>3271064</v>
      </c>
      <c r="AA17328" s="13" t="s">
        <v>21</v>
      </c>
      <c r="AB17328" s="14">
        <v>5.93</v>
      </c>
    </row>
    <row r="17329" spans="1:28" x14ac:dyDescent="0.25">
      <c r="A17329" s="9">
        <v>1993</v>
      </c>
      <c r="B17329" s="9">
        <v>12</v>
      </c>
      <c r="C17329" s="9" t="s">
        <v>58</v>
      </c>
      <c r="D17329" s="10" t="s">
        <v>72</v>
      </c>
      <c r="E17329" s="11">
        <v>106275</v>
      </c>
      <c r="F17329" s="11">
        <v>2013785</v>
      </c>
      <c r="G17329" s="11" t="s">
        <v>21</v>
      </c>
      <c r="H17329" s="12">
        <v>5.28</v>
      </c>
      <c r="I17329" s="13">
        <v>54323</v>
      </c>
      <c r="J17329" s="13">
        <v>1084875</v>
      </c>
      <c r="K17329" s="13" t="s">
        <v>21</v>
      </c>
      <c r="L17329" s="14">
        <v>5.01</v>
      </c>
      <c r="M17329" s="11">
        <v>37175</v>
      </c>
      <c r="N17329" s="11">
        <v>1111156</v>
      </c>
      <c r="O17329" s="11" t="s">
        <v>21</v>
      </c>
      <c r="P17329" s="12">
        <v>3.35</v>
      </c>
      <c r="Q17329" s="13" t="s">
        <v>21</v>
      </c>
      <c r="R17329" s="13" t="s">
        <v>21</v>
      </c>
      <c r="S17329" s="13" t="s">
        <v>21</v>
      </c>
      <c r="T17329" s="14" t="s">
        <v>21</v>
      </c>
      <c r="U17329" s="11">
        <v>3017</v>
      </c>
      <c r="V17329" s="11">
        <v>57914</v>
      </c>
      <c r="W17329" s="11" t="s">
        <v>21</v>
      </c>
      <c r="X17329" s="12">
        <v>5.21</v>
      </c>
      <c r="Y17329" s="13">
        <v>200791</v>
      </c>
      <c r="Z17329" s="13">
        <v>4267730</v>
      </c>
      <c r="AA17329" s="13" t="s">
        <v>21</v>
      </c>
      <c r="AB17329" s="14">
        <v>4.7</v>
      </c>
    </row>
    <row r="17330" spans="1:28" x14ac:dyDescent="0.25">
      <c r="A17330" s="9">
        <v>1993</v>
      </c>
      <c r="B17330" s="9">
        <v>12</v>
      </c>
      <c r="C17330" s="9" t="s">
        <v>59</v>
      </c>
      <c r="D17330" s="10" t="s">
        <v>72</v>
      </c>
      <c r="E17330" s="11">
        <v>354369</v>
      </c>
      <c r="F17330" s="11">
        <v>3900134</v>
      </c>
      <c r="G17330" s="11" t="s">
        <v>21</v>
      </c>
      <c r="H17330" s="12">
        <v>9.09</v>
      </c>
      <c r="I17330" s="13">
        <v>217234</v>
      </c>
      <c r="J17330" s="13">
        <v>2707700</v>
      </c>
      <c r="K17330" s="13" t="s">
        <v>21</v>
      </c>
      <c r="L17330" s="14">
        <v>8.02</v>
      </c>
      <c r="M17330" s="11">
        <v>215722</v>
      </c>
      <c r="N17330" s="11">
        <v>3635324</v>
      </c>
      <c r="O17330" s="11" t="s">
        <v>21</v>
      </c>
      <c r="P17330" s="12">
        <v>5.93</v>
      </c>
      <c r="Q17330" s="13" t="s">
        <v>21</v>
      </c>
      <c r="R17330" s="13" t="s">
        <v>21</v>
      </c>
      <c r="S17330" s="13" t="s">
        <v>21</v>
      </c>
      <c r="T17330" s="14" t="s">
        <v>21</v>
      </c>
      <c r="U17330" s="11">
        <v>12657</v>
      </c>
      <c r="V17330" s="11">
        <v>118373</v>
      </c>
      <c r="W17330" s="11" t="s">
        <v>21</v>
      </c>
      <c r="X17330" s="12">
        <v>10.69</v>
      </c>
      <c r="Y17330" s="13">
        <v>799981</v>
      </c>
      <c r="Z17330" s="13">
        <v>10361530</v>
      </c>
      <c r="AA17330" s="13" t="s">
        <v>21</v>
      </c>
      <c r="AB17330" s="14">
        <v>7.72</v>
      </c>
    </row>
    <row r="17331" spans="1:28" x14ac:dyDescent="0.25">
      <c r="A17331" s="9">
        <v>1993</v>
      </c>
      <c r="B17331" s="9">
        <v>12</v>
      </c>
      <c r="C17331" s="9" t="s">
        <v>60</v>
      </c>
      <c r="D17331" s="10" t="s">
        <v>72</v>
      </c>
      <c r="E17331" s="11">
        <v>25835</v>
      </c>
      <c r="F17331" s="11">
        <v>209758</v>
      </c>
      <c r="G17331" s="11" t="s">
        <v>21</v>
      </c>
      <c r="H17331" s="12">
        <v>12.32</v>
      </c>
      <c r="I17331" s="13">
        <v>22621</v>
      </c>
      <c r="J17331" s="13">
        <v>205218</v>
      </c>
      <c r="K17331" s="13" t="s">
        <v>21</v>
      </c>
      <c r="L17331" s="14">
        <v>11.02</v>
      </c>
      <c r="M17331" s="11">
        <v>10968</v>
      </c>
      <c r="N17331" s="11">
        <v>111376</v>
      </c>
      <c r="O17331" s="11" t="s">
        <v>21</v>
      </c>
      <c r="P17331" s="12">
        <v>9.85</v>
      </c>
      <c r="Q17331" s="13" t="s">
        <v>21</v>
      </c>
      <c r="R17331" s="13" t="s">
        <v>21</v>
      </c>
      <c r="S17331" s="13" t="s">
        <v>21</v>
      </c>
      <c r="T17331" s="14" t="s">
        <v>21</v>
      </c>
      <c r="U17331" s="11">
        <v>1890</v>
      </c>
      <c r="V17331" s="11">
        <v>17761</v>
      </c>
      <c r="W17331" s="11" t="s">
        <v>21</v>
      </c>
      <c r="X17331" s="12">
        <v>10.64</v>
      </c>
      <c r="Y17331" s="13">
        <v>61313</v>
      </c>
      <c r="Z17331" s="13">
        <v>544113</v>
      </c>
      <c r="AA17331" s="13" t="s">
        <v>21</v>
      </c>
      <c r="AB17331" s="14">
        <v>11.27</v>
      </c>
    </row>
    <row r="17332" spans="1:28" x14ac:dyDescent="0.25">
      <c r="A17332" s="9">
        <v>1993</v>
      </c>
      <c r="B17332" s="9">
        <v>12</v>
      </c>
      <c r="C17332" s="9" t="s">
        <v>61</v>
      </c>
      <c r="D17332" s="10" t="s">
        <v>72</v>
      </c>
      <c r="E17332" s="11">
        <v>126647</v>
      </c>
      <c r="F17332" s="11">
        <v>1721464</v>
      </c>
      <c r="G17332" s="11" t="s">
        <v>21</v>
      </c>
      <c r="H17332" s="12">
        <v>7.36</v>
      </c>
      <c r="I17332" s="13">
        <v>63698</v>
      </c>
      <c r="J17332" s="13">
        <v>1027440</v>
      </c>
      <c r="K17332" s="13" t="s">
        <v>21</v>
      </c>
      <c r="L17332" s="14">
        <v>6.2</v>
      </c>
      <c r="M17332" s="11">
        <v>84661</v>
      </c>
      <c r="N17332" s="11">
        <v>2167204</v>
      </c>
      <c r="O17332" s="11" t="s">
        <v>21</v>
      </c>
      <c r="P17332" s="12">
        <v>3.91</v>
      </c>
      <c r="Q17332" s="13" t="s">
        <v>21</v>
      </c>
      <c r="R17332" s="13" t="s">
        <v>21</v>
      </c>
      <c r="S17332" s="13" t="s">
        <v>21</v>
      </c>
      <c r="T17332" s="14" t="s">
        <v>21</v>
      </c>
      <c r="U17332" s="11">
        <v>3719</v>
      </c>
      <c r="V17332" s="11">
        <v>63739</v>
      </c>
      <c r="W17332" s="11" t="s">
        <v>21</v>
      </c>
      <c r="X17332" s="12">
        <v>5.83</v>
      </c>
      <c r="Y17332" s="13">
        <v>278725</v>
      </c>
      <c r="Z17332" s="13">
        <v>4979847</v>
      </c>
      <c r="AA17332" s="13" t="s">
        <v>21</v>
      </c>
      <c r="AB17332" s="14">
        <v>5.6</v>
      </c>
    </row>
    <row r="17333" spans="1:28" x14ac:dyDescent="0.25">
      <c r="A17333" s="9">
        <v>1993</v>
      </c>
      <c r="B17333" s="9">
        <v>12</v>
      </c>
      <c r="C17333" s="9" t="s">
        <v>62</v>
      </c>
      <c r="D17333" s="10" t="s">
        <v>72</v>
      </c>
      <c r="E17333" s="11">
        <v>20914</v>
      </c>
      <c r="F17333" s="11">
        <v>313395</v>
      </c>
      <c r="G17333" s="11" t="s">
        <v>21</v>
      </c>
      <c r="H17333" s="12">
        <v>6.67</v>
      </c>
      <c r="I17333" s="13">
        <v>9422</v>
      </c>
      <c r="J17333" s="13">
        <v>146591</v>
      </c>
      <c r="K17333" s="13" t="s">
        <v>21</v>
      </c>
      <c r="L17333" s="14">
        <v>6.43</v>
      </c>
      <c r="M17333" s="11">
        <v>6801</v>
      </c>
      <c r="N17333" s="11">
        <v>155926</v>
      </c>
      <c r="O17333" s="11" t="s">
        <v>21</v>
      </c>
      <c r="P17333" s="12">
        <v>4.3600000000000003</v>
      </c>
      <c r="Q17333" s="13" t="s">
        <v>21</v>
      </c>
      <c r="R17333" s="13" t="s">
        <v>21</v>
      </c>
      <c r="S17333" s="13" t="s">
        <v>21</v>
      </c>
      <c r="T17333" s="14" t="s">
        <v>21</v>
      </c>
      <c r="U17333" s="11">
        <v>1171</v>
      </c>
      <c r="V17333" s="11">
        <v>29628</v>
      </c>
      <c r="W17333" s="11" t="s">
        <v>21</v>
      </c>
      <c r="X17333" s="12">
        <v>3.95</v>
      </c>
      <c r="Y17333" s="13">
        <v>38308</v>
      </c>
      <c r="Z17333" s="13">
        <v>645539</v>
      </c>
      <c r="AA17333" s="13" t="s">
        <v>21</v>
      </c>
      <c r="AB17333" s="14">
        <v>5.93</v>
      </c>
    </row>
    <row r="17334" spans="1:28" x14ac:dyDescent="0.25">
      <c r="A17334" s="9">
        <v>1993</v>
      </c>
      <c r="B17334" s="9">
        <v>12</v>
      </c>
      <c r="C17334" s="9" t="s">
        <v>63</v>
      </c>
      <c r="D17334" s="10" t="s">
        <v>72</v>
      </c>
      <c r="E17334" s="11">
        <v>150901</v>
      </c>
      <c r="F17334" s="11">
        <v>2638205</v>
      </c>
      <c r="G17334" s="11" t="s">
        <v>21</v>
      </c>
      <c r="H17334" s="12">
        <v>5.72</v>
      </c>
      <c r="I17334" s="13">
        <v>27841</v>
      </c>
      <c r="J17334" s="13">
        <v>394369</v>
      </c>
      <c r="K17334" s="13" t="s">
        <v>21</v>
      </c>
      <c r="L17334" s="14">
        <v>7.06</v>
      </c>
      <c r="M17334" s="11">
        <v>161849</v>
      </c>
      <c r="N17334" s="11">
        <v>3502183</v>
      </c>
      <c r="O17334" s="11" t="s">
        <v>21</v>
      </c>
      <c r="P17334" s="12">
        <v>4.62</v>
      </c>
      <c r="Q17334" s="13" t="s">
        <v>21</v>
      </c>
      <c r="R17334" s="13" t="s">
        <v>21</v>
      </c>
      <c r="S17334" s="13" t="s">
        <v>21</v>
      </c>
      <c r="T17334" s="14" t="s">
        <v>21</v>
      </c>
      <c r="U17334" s="11">
        <v>6312</v>
      </c>
      <c r="V17334" s="11">
        <v>80155</v>
      </c>
      <c r="W17334" s="11" t="s">
        <v>21</v>
      </c>
      <c r="X17334" s="12">
        <v>7.87</v>
      </c>
      <c r="Y17334" s="13">
        <v>346902</v>
      </c>
      <c r="Z17334" s="13">
        <v>6614913</v>
      </c>
      <c r="AA17334" s="13" t="s">
        <v>21</v>
      </c>
      <c r="AB17334" s="14">
        <v>5.24</v>
      </c>
    </row>
    <row r="17335" spans="1:28" x14ac:dyDescent="0.25">
      <c r="A17335" s="9">
        <v>1993</v>
      </c>
      <c r="B17335" s="9">
        <v>12</v>
      </c>
      <c r="C17335" s="9" t="s">
        <v>64</v>
      </c>
      <c r="D17335" s="10" t="s">
        <v>72</v>
      </c>
      <c r="E17335" s="11">
        <v>400951</v>
      </c>
      <c r="F17335" s="11">
        <v>6155307</v>
      </c>
      <c r="G17335" s="11" t="s">
        <v>21</v>
      </c>
      <c r="H17335" s="12">
        <v>6.51</v>
      </c>
      <c r="I17335" s="13">
        <v>329693</v>
      </c>
      <c r="J17335" s="13">
        <v>4947005</v>
      </c>
      <c r="K17335" s="13" t="s">
        <v>21</v>
      </c>
      <c r="L17335" s="14">
        <v>6.66</v>
      </c>
      <c r="M17335" s="11">
        <v>299516</v>
      </c>
      <c r="N17335" s="11">
        <v>7023388</v>
      </c>
      <c r="O17335" s="11" t="s">
        <v>21</v>
      </c>
      <c r="P17335" s="12">
        <v>4.26</v>
      </c>
      <c r="Q17335" s="13" t="s">
        <v>21</v>
      </c>
      <c r="R17335" s="13" t="s">
        <v>21</v>
      </c>
      <c r="S17335" s="13" t="s">
        <v>21</v>
      </c>
      <c r="T17335" s="14" t="s">
        <v>21</v>
      </c>
      <c r="U17335" s="11">
        <v>53440</v>
      </c>
      <c r="V17335" s="11">
        <v>843123</v>
      </c>
      <c r="W17335" s="11" t="s">
        <v>21</v>
      </c>
      <c r="X17335" s="12">
        <v>6.34</v>
      </c>
      <c r="Y17335" s="13">
        <v>1083600</v>
      </c>
      <c r="Z17335" s="13">
        <v>18968824</v>
      </c>
      <c r="AA17335" s="13" t="s">
        <v>21</v>
      </c>
      <c r="AB17335" s="14">
        <v>5.71</v>
      </c>
    </row>
    <row r="17336" spans="1:28" x14ac:dyDescent="0.25">
      <c r="A17336" s="9">
        <v>1993</v>
      </c>
      <c r="B17336" s="9">
        <v>12</v>
      </c>
      <c r="C17336" s="9" t="s">
        <v>65</v>
      </c>
      <c r="D17336" s="10" t="s">
        <v>72</v>
      </c>
      <c r="E17336" s="11">
        <v>35152</v>
      </c>
      <c r="F17336" s="11">
        <v>517835</v>
      </c>
      <c r="G17336" s="11" t="s">
        <v>21</v>
      </c>
      <c r="H17336" s="12">
        <v>6.79</v>
      </c>
      <c r="I17336" s="13">
        <v>26632</v>
      </c>
      <c r="J17336" s="13">
        <v>453220</v>
      </c>
      <c r="K17336" s="13" t="s">
        <v>21</v>
      </c>
      <c r="L17336" s="14">
        <v>5.88</v>
      </c>
      <c r="M17336" s="11">
        <v>18666</v>
      </c>
      <c r="N17336" s="11">
        <v>507119</v>
      </c>
      <c r="O17336" s="11" t="s">
        <v>21</v>
      </c>
      <c r="P17336" s="12">
        <v>3.68</v>
      </c>
      <c r="Q17336" s="13" t="s">
        <v>21</v>
      </c>
      <c r="R17336" s="13" t="s">
        <v>21</v>
      </c>
      <c r="S17336" s="13" t="s">
        <v>21</v>
      </c>
      <c r="T17336" s="14" t="s">
        <v>21</v>
      </c>
      <c r="U17336" s="11">
        <v>3315</v>
      </c>
      <c r="V17336" s="11">
        <v>75476</v>
      </c>
      <c r="W17336" s="11" t="s">
        <v>21</v>
      </c>
      <c r="X17336" s="12">
        <v>4.3899999999999997</v>
      </c>
      <c r="Y17336" s="13">
        <v>83764</v>
      </c>
      <c r="Z17336" s="13">
        <v>1553650</v>
      </c>
      <c r="AA17336" s="13" t="s">
        <v>21</v>
      </c>
      <c r="AB17336" s="14">
        <v>5.39</v>
      </c>
    </row>
    <row r="17337" spans="1:28" x14ac:dyDescent="0.25">
      <c r="A17337" s="9">
        <v>1993</v>
      </c>
      <c r="B17337" s="9">
        <v>12</v>
      </c>
      <c r="C17337" s="9" t="s">
        <v>66</v>
      </c>
      <c r="D17337" s="10" t="s">
        <v>72</v>
      </c>
      <c r="E17337" s="11">
        <v>230043</v>
      </c>
      <c r="F17337" s="11">
        <v>3339835</v>
      </c>
      <c r="G17337" s="11" t="s">
        <v>21</v>
      </c>
      <c r="H17337" s="12">
        <v>6.89</v>
      </c>
      <c r="I17337" s="13">
        <v>122406</v>
      </c>
      <c r="J17337" s="13">
        <v>1947782</v>
      </c>
      <c r="K17337" s="13" t="s">
        <v>21</v>
      </c>
      <c r="L17337" s="14">
        <v>6.28</v>
      </c>
      <c r="M17337" s="11">
        <v>63797</v>
      </c>
      <c r="N17337" s="11">
        <v>1455372</v>
      </c>
      <c r="O17337" s="11" t="s">
        <v>21</v>
      </c>
      <c r="P17337" s="12">
        <v>4.38</v>
      </c>
      <c r="Q17337" s="13" t="s">
        <v>21</v>
      </c>
      <c r="R17337" s="13" t="s">
        <v>21</v>
      </c>
      <c r="S17337" s="13" t="s">
        <v>21</v>
      </c>
      <c r="T17337" s="14" t="s">
        <v>21</v>
      </c>
      <c r="U17337" s="11">
        <v>43348</v>
      </c>
      <c r="V17337" s="11">
        <v>747772</v>
      </c>
      <c r="W17337" s="11" t="s">
        <v>21</v>
      </c>
      <c r="X17337" s="12">
        <v>5.8</v>
      </c>
      <c r="Y17337" s="13">
        <v>459594</v>
      </c>
      <c r="Z17337" s="13">
        <v>7490761</v>
      </c>
      <c r="AA17337" s="13" t="s">
        <v>21</v>
      </c>
      <c r="AB17337" s="14">
        <v>6.14</v>
      </c>
    </row>
    <row r="17338" spans="1:28" x14ac:dyDescent="0.25">
      <c r="A17338" s="9">
        <v>1993</v>
      </c>
      <c r="B17338" s="9">
        <v>12</v>
      </c>
      <c r="C17338" s="9" t="s">
        <v>67</v>
      </c>
      <c r="D17338" s="10" t="s">
        <v>72</v>
      </c>
      <c r="E17338" s="11">
        <v>22768</v>
      </c>
      <c r="F17338" s="11">
        <v>202035</v>
      </c>
      <c r="G17338" s="11" t="s">
        <v>21</v>
      </c>
      <c r="H17338" s="12">
        <v>11.27</v>
      </c>
      <c r="I17338" s="13">
        <v>16794</v>
      </c>
      <c r="J17338" s="13">
        <v>136813</v>
      </c>
      <c r="K17338" s="13" t="s">
        <v>21</v>
      </c>
      <c r="L17338" s="14">
        <v>12.28</v>
      </c>
      <c r="M17338" s="11">
        <v>11781</v>
      </c>
      <c r="N17338" s="11">
        <v>133278</v>
      </c>
      <c r="O17338" s="11" t="s">
        <v>21</v>
      </c>
      <c r="P17338" s="12">
        <v>8.84</v>
      </c>
      <c r="Q17338" s="13" t="s">
        <v>21</v>
      </c>
      <c r="R17338" s="13" t="s">
        <v>21</v>
      </c>
      <c r="S17338" s="13" t="s">
        <v>21</v>
      </c>
      <c r="T17338" s="14" t="s">
        <v>21</v>
      </c>
      <c r="U17338" s="11">
        <v>491</v>
      </c>
      <c r="V17338" s="11">
        <v>3617</v>
      </c>
      <c r="W17338" s="11" t="s">
        <v>21</v>
      </c>
      <c r="X17338" s="12">
        <v>13.57</v>
      </c>
      <c r="Y17338" s="13">
        <v>51834</v>
      </c>
      <c r="Z17338" s="13">
        <v>475743</v>
      </c>
      <c r="AA17338" s="13" t="s">
        <v>21</v>
      </c>
      <c r="AB17338" s="14">
        <v>10.9</v>
      </c>
    </row>
    <row r="17339" spans="1:28" x14ac:dyDescent="0.25">
      <c r="A17339" s="9">
        <v>1993</v>
      </c>
      <c r="B17339" s="9">
        <v>12</v>
      </c>
      <c r="C17339" s="9" t="s">
        <v>68</v>
      </c>
      <c r="D17339" s="10" t="s">
        <v>72</v>
      </c>
      <c r="E17339" s="11">
        <v>163929</v>
      </c>
      <c r="F17339" s="11">
        <v>3260983</v>
      </c>
      <c r="G17339" s="11" t="s">
        <v>21</v>
      </c>
      <c r="H17339" s="12">
        <v>5.03</v>
      </c>
      <c r="I17339" s="13">
        <v>90800</v>
      </c>
      <c r="J17339" s="13">
        <v>1822986</v>
      </c>
      <c r="K17339" s="13" t="s">
        <v>21</v>
      </c>
      <c r="L17339" s="14">
        <v>4.9800000000000004</v>
      </c>
      <c r="M17339" s="11">
        <v>79765</v>
      </c>
      <c r="N17339" s="11">
        <v>2905642</v>
      </c>
      <c r="O17339" s="11" t="s">
        <v>21</v>
      </c>
      <c r="P17339" s="12">
        <v>2.75</v>
      </c>
      <c r="Q17339" s="13" t="s">
        <v>21</v>
      </c>
      <c r="R17339" s="13" t="s">
        <v>21</v>
      </c>
      <c r="S17339" s="13" t="s">
        <v>21</v>
      </c>
      <c r="T17339" s="14" t="s">
        <v>21</v>
      </c>
      <c r="U17339" s="11">
        <v>12438</v>
      </c>
      <c r="V17339" s="11">
        <v>317576</v>
      </c>
      <c r="W17339" s="11" t="s">
        <v>21</v>
      </c>
      <c r="X17339" s="12">
        <v>3.92</v>
      </c>
      <c r="Y17339" s="13">
        <v>346931</v>
      </c>
      <c r="Z17339" s="13">
        <v>8307187</v>
      </c>
      <c r="AA17339" s="13" t="s">
        <v>21</v>
      </c>
      <c r="AB17339" s="14">
        <v>4.18</v>
      </c>
    </row>
    <row r="17340" spans="1:28" x14ac:dyDescent="0.25">
      <c r="A17340" s="9">
        <v>1993</v>
      </c>
      <c r="B17340" s="9">
        <v>12</v>
      </c>
      <c r="C17340" s="9" t="s">
        <v>69</v>
      </c>
      <c r="D17340" s="10" t="s">
        <v>72</v>
      </c>
      <c r="E17340" s="11">
        <v>117113</v>
      </c>
      <c r="F17340" s="11">
        <v>1681184</v>
      </c>
      <c r="G17340" s="11" t="s">
        <v>21</v>
      </c>
      <c r="H17340" s="12">
        <v>6.97</v>
      </c>
      <c r="I17340" s="13">
        <v>67425</v>
      </c>
      <c r="J17340" s="13">
        <v>1166437</v>
      </c>
      <c r="K17340" s="13" t="s">
        <v>21</v>
      </c>
      <c r="L17340" s="14">
        <v>5.78</v>
      </c>
      <c r="M17340" s="11">
        <v>67324</v>
      </c>
      <c r="N17340" s="11">
        <v>1737065</v>
      </c>
      <c r="O17340" s="11" t="s">
        <v>21</v>
      </c>
      <c r="P17340" s="12">
        <v>3.88</v>
      </c>
      <c r="Q17340" s="13" t="s">
        <v>21</v>
      </c>
      <c r="R17340" s="13" t="s">
        <v>21</v>
      </c>
      <c r="S17340" s="13" t="s">
        <v>21</v>
      </c>
      <c r="T17340" s="14" t="s">
        <v>21</v>
      </c>
      <c r="U17340" s="11">
        <v>3935</v>
      </c>
      <c r="V17340" s="11">
        <v>62071</v>
      </c>
      <c r="W17340" s="11" t="s">
        <v>21</v>
      </c>
      <c r="X17340" s="12">
        <v>6.34</v>
      </c>
      <c r="Y17340" s="13">
        <v>255797</v>
      </c>
      <c r="Z17340" s="13">
        <v>4646758</v>
      </c>
      <c r="AA17340" s="13" t="s">
        <v>21</v>
      </c>
      <c r="AB17340" s="14">
        <v>5.5</v>
      </c>
    </row>
    <row r="17341" spans="1:28" x14ac:dyDescent="0.25">
      <c r="A17341" s="9">
        <v>1993</v>
      </c>
      <c r="B17341" s="9">
        <v>12</v>
      </c>
      <c r="C17341" s="9" t="s">
        <v>70</v>
      </c>
      <c r="D17341" s="10" t="s">
        <v>72</v>
      </c>
      <c r="E17341" s="11">
        <v>56580</v>
      </c>
      <c r="F17341" s="11">
        <v>921707</v>
      </c>
      <c r="G17341" s="11" t="s">
        <v>21</v>
      </c>
      <c r="H17341" s="12">
        <v>6.14</v>
      </c>
      <c r="I17341" s="13">
        <v>28480</v>
      </c>
      <c r="J17341" s="13">
        <v>503166</v>
      </c>
      <c r="K17341" s="13" t="s">
        <v>21</v>
      </c>
      <c r="L17341" s="14">
        <v>5.66</v>
      </c>
      <c r="M17341" s="11">
        <v>34897</v>
      </c>
      <c r="N17341" s="11">
        <v>881023</v>
      </c>
      <c r="O17341" s="11" t="s">
        <v>21</v>
      </c>
      <c r="P17341" s="12">
        <v>3.96</v>
      </c>
      <c r="Q17341" s="13" t="s">
        <v>21</v>
      </c>
      <c r="R17341" s="13" t="s">
        <v>21</v>
      </c>
      <c r="S17341" s="13" t="s">
        <v>21</v>
      </c>
      <c r="T17341" s="14" t="s">
        <v>21</v>
      </c>
      <c r="U17341" s="11">
        <v>728</v>
      </c>
      <c r="V17341" s="11">
        <v>8840</v>
      </c>
      <c r="W17341" s="11" t="s">
        <v>21</v>
      </c>
      <c r="X17341" s="12">
        <v>8.24</v>
      </c>
      <c r="Y17341" s="13">
        <v>120685</v>
      </c>
      <c r="Z17341" s="13">
        <v>2314736</v>
      </c>
      <c r="AA17341" s="13" t="s">
        <v>21</v>
      </c>
      <c r="AB17341" s="14">
        <v>5.21</v>
      </c>
    </row>
    <row r="17342" spans="1:28" x14ac:dyDescent="0.25">
      <c r="A17342" s="9">
        <v>1993</v>
      </c>
      <c r="B17342" s="9">
        <v>12</v>
      </c>
      <c r="C17342" s="9" t="s">
        <v>71</v>
      </c>
      <c r="D17342" s="10" t="s">
        <v>72</v>
      </c>
      <c r="E17342" s="11">
        <v>12308</v>
      </c>
      <c r="F17342" s="11">
        <v>217032</v>
      </c>
      <c r="G17342" s="11" t="s">
        <v>21</v>
      </c>
      <c r="H17342" s="12">
        <v>5.67</v>
      </c>
      <c r="I17342" s="13">
        <v>11188</v>
      </c>
      <c r="J17342" s="13">
        <v>224514</v>
      </c>
      <c r="K17342" s="13" t="s">
        <v>21</v>
      </c>
      <c r="L17342" s="14">
        <v>4.9800000000000004</v>
      </c>
      <c r="M17342" s="11">
        <v>20720</v>
      </c>
      <c r="N17342" s="11">
        <v>583319</v>
      </c>
      <c r="O17342" s="11" t="s">
        <v>21</v>
      </c>
      <c r="P17342" s="12">
        <v>3.55</v>
      </c>
      <c r="Q17342" s="13" t="s">
        <v>21</v>
      </c>
      <c r="R17342" s="13" t="s">
        <v>21</v>
      </c>
      <c r="S17342" s="13" t="s">
        <v>21</v>
      </c>
      <c r="T17342" s="14" t="s">
        <v>21</v>
      </c>
      <c r="U17342" s="11">
        <v>689</v>
      </c>
      <c r="V17342" s="11">
        <v>10905</v>
      </c>
      <c r="W17342" s="11" t="s">
        <v>21</v>
      </c>
      <c r="X17342" s="12">
        <v>6.32</v>
      </c>
      <c r="Y17342" s="13">
        <v>44905</v>
      </c>
      <c r="Z17342" s="13">
        <v>1035770</v>
      </c>
      <c r="AA17342" s="13" t="s">
        <v>21</v>
      </c>
      <c r="AB17342" s="14">
        <v>4.34</v>
      </c>
    </row>
    <row r="17343" spans="1:28" x14ac:dyDescent="0.25">
      <c r="A17343" s="9">
        <v>1993</v>
      </c>
      <c r="B17343" s="9">
        <v>11</v>
      </c>
      <c r="C17343" s="9" t="s">
        <v>19</v>
      </c>
      <c r="D17343" s="10" t="s">
        <v>72</v>
      </c>
      <c r="E17343" s="11">
        <v>16619</v>
      </c>
      <c r="F17343" s="11">
        <v>147506</v>
      </c>
      <c r="G17343" s="11" t="s">
        <v>21</v>
      </c>
      <c r="H17343" s="12">
        <v>11.27</v>
      </c>
      <c r="I17343" s="13">
        <v>17227</v>
      </c>
      <c r="J17343" s="13">
        <v>177366</v>
      </c>
      <c r="K17343" s="13" t="s">
        <v>21</v>
      </c>
      <c r="L17343" s="14">
        <v>9.7100000000000009</v>
      </c>
      <c r="M17343" s="11">
        <v>2910</v>
      </c>
      <c r="N17343" s="11">
        <v>39941</v>
      </c>
      <c r="O17343" s="11" t="s">
        <v>21</v>
      </c>
      <c r="P17343" s="12">
        <v>7.29</v>
      </c>
      <c r="Q17343" s="13" t="s">
        <v>21</v>
      </c>
      <c r="R17343" s="13" t="s">
        <v>21</v>
      </c>
      <c r="S17343" s="13" t="s">
        <v>21</v>
      </c>
      <c r="T17343" s="14" t="s">
        <v>21</v>
      </c>
      <c r="U17343" s="11">
        <v>2015</v>
      </c>
      <c r="V17343" s="11">
        <v>15833</v>
      </c>
      <c r="W17343" s="11" t="s">
        <v>21</v>
      </c>
      <c r="X17343" s="12">
        <v>12.73</v>
      </c>
      <c r="Y17343" s="13">
        <v>38771</v>
      </c>
      <c r="Z17343" s="13">
        <v>380645</v>
      </c>
      <c r="AA17343" s="13" t="s">
        <v>21</v>
      </c>
      <c r="AB17343" s="14">
        <v>10.19</v>
      </c>
    </row>
    <row r="17344" spans="1:28" x14ac:dyDescent="0.25">
      <c r="A17344" s="9">
        <v>1993</v>
      </c>
      <c r="B17344" s="9">
        <v>11</v>
      </c>
      <c r="C17344" s="9" t="s">
        <v>22</v>
      </c>
      <c r="D17344" s="10" t="s">
        <v>72</v>
      </c>
      <c r="E17344" s="11">
        <v>101694</v>
      </c>
      <c r="F17344" s="11">
        <v>1448607</v>
      </c>
      <c r="G17344" s="11" t="s">
        <v>21</v>
      </c>
      <c r="H17344" s="12">
        <v>7.02</v>
      </c>
      <c r="I17344" s="13">
        <v>62873</v>
      </c>
      <c r="J17344" s="13">
        <v>870386</v>
      </c>
      <c r="K17344" s="13" t="s">
        <v>21</v>
      </c>
      <c r="L17344" s="14">
        <v>7.22</v>
      </c>
      <c r="M17344" s="11">
        <v>114645</v>
      </c>
      <c r="N17344" s="11">
        <v>2583368</v>
      </c>
      <c r="O17344" s="11" t="s">
        <v>21</v>
      </c>
      <c r="P17344" s="12">
        <v>4.4400000000000004</v>
      </c>
      <c r="Q17344" s="13" t="s">
        <v>21</v>
      </c>
      <c r="R17344" s="13" t="s">
        <v>21</v>
      </c>
      <c r="S17344" s="13" t="s">
        <v>21</v>
      </c>
      <c r="T17344" s="14" t="s">
        <v>21</v>
      </c>
      <c r="U17344" s="11">
        <v>3349</v>
      </c>
      <c r="V17344" s="11">
        <v>55939</v>
      </c>
      <c r="W17344" s="11" t="s">
        <v>21</v>
      </c>
      <c r="X17344" s="12">
        <v>5.99</v>
      </c>
      <c r="Y17344" s="13">
        <v>282561</v>
      </c>
      <c r="Z17344" s="13">
        <v>4958301</v>
      </c>
      <c r="AA17344" s="13" t="s">
        <v>21</v>
      </c>
      <c r="AB17344" s="14">
        <v>5.7</v>
      </c>
    </row>
    <row r="17345" spans="1:28" x14ac:dyDescent="0.25">
      <c r="A17345" s="9">
        <v>1993</v>
      </c>
      <c r="B17345" s="9">
        <v>11</v>
      </c>
      <c r="C17345" s="9" t="s">
        <v>23</v>
      </c>
      <c r="D17345" s="10" t="s">
        <v>72</v>
      </c>
      <c r="E17345" s="11">
        <v>61751</v>
      </c>
      <c r="F17345" s="11">
        <v>753880</v>
      </c>
      <c r="G17345" s="11" t="s">
        <v>21</v>
      </c>
      <c r="H17345" s="12">
        <v>8.19</v>
      </c>
      <c r="I17345" s="13">
        <v>34113</v>
      </c>
      <c r="J17345" s="13">
        <v>484141</v>
      </c>
      <c r="K17345" s="13" t="s">
        <v>21</v>
      </c>
      <c r="L17345" s="14">
        <v>7.05</v>
      </c>
      <c r="M17345" s="11">
        <v>50490</v>
      </c>
      <c r="N17345" s="11">
        <v>1076194</v>
      </c>
      <c r="O17345" s="11" t="s">
        <v>21</v>
      </c>
      <c r="P17345" s="12">
        <v>4.6900000000000004</v>
      </c>
      <c r="Q17345" s="13" t="s">
        <v>21</v>
      </c>
      <c r="R17345" s="13" t="s">
        <v>21</v>
      </c>
      <c r="S17345" s="13" t="s">
        <v>21</v>
      </c>
      <c r="T17345" s="14" t="s">
        <v>21</v>
      </c>
      <c r="U17345" s="11">
        <v>2931</v>
      </c>
      <c r="V17345" s="11">
        <v>41892</v>
      </c>
      <c r="W17345" s="11" t="s">
        <v>21</v>
      </c>
      <c r="X17345" s="12">
        <v>7</v>
      </c>
      <c r="Y17345" s="13">
        <v>149284</v>
      </c>
      <c r="Z17345" s="13">
        <v>2356107</v>
      </c>
      <c r="AA17345" s="13" t="s">
        <v>21</v>
      </c>
      <c r="AB17345" s="14">
        <v>6.34</v>
      </c>
    </row>
    <row r="17346" spans="1:28" x14ac:dyDescent="0.25">
      <c r="A17346" s="9">
        <v>1993</v>
      </c>
      <c r="B17346" s="9">
        <v>11</v>
      </c>
      <c r="C17346" s="9" t="s">
        <v>24</v>
      </c>
      <c r="D17346" s="10" t="s">
        <v>72</v>
      </c>
      <c r="E17346" s="11">
        <v>94682</v>
      </c>
      <c r="F17346" s="11">
        <v>1037396</v>
      </c>
      <c r="G17346" s="11" t="s">
        <v>21</v>
      </c>
      <c r="H17346" s="12">
        <v>9.1300000000000008</v>
      </c>
      <c r="I17346" s="13">
        <v>93529</v>
      </c>
      <c r="J17346" s="13">
        <v>1163751</v>
      </c>
      <c r="K17346" s="13" t="s">
        <v>21</v>
      </c>
      <c r="L17346" s="14">
        <v>8.0399999999999991</v>
      </c>
      <c r="M17346" s="11">
        <v>46280</v>
      </c>
      <c r="N17346" s="11">
        <v>860880</v>
      </c>
      <c r="O17346" s="11" t="s">
        <v>21</v>
      </c>
      <c r="P17346" s="12">
        <v>5.38</v>
      </c>
      <c r="Q17346" s="13" t="s">
        <v>21</v>
      </c>
      <c r="R17346" s="13" t="s">
        <v>21</v>
      </c>
      <c r="S17346" s="13" t="s">
        <v>21</v>
      </c>
      <c r="T17346" s="14" t="s">
        <v>21</v>
      </c>
      <c r="U17346" s="11">
        <v>8196</v>
      </c>
      <c r="V17346" s="11">
        <v>154103</v>
      </c>
      <c r="W17346" s="11" t="s">
        <v>21</v>
      </c>
      <c r="X17346" s="12">
        <v>5.32</v>
      </c>
      <c r="Y17346" s="13">
        <v>242687</v>
      </c>
      <c r="Z17346" s="13">
        <v>3216130</v>
      </c>
      <c r="AA17346" s="13" t="s">
        <v>21</v>
      </c>
      <c r="AB17346" s="14">
        <v>7.55</v>
      </c>
    </row>
    <row r="17347" spans="1:28" x14ac:dyDescent="0.25">
      <c r="A17347" s="9">
        <v>1993</v>
      </c>
      <c r="B17347" s="9">
        <v>11</v>
      </c>
      <c r="C17347" s="9" t="s">
        <v>25</v>
      </c>
      <c r="D17347" s="10" t="s">
        <v>72</v>
      </c>
      <c r="E17347" s="11">
        <v>568046</v>
      </c>
      <c r="F17347" s="11">
        <v>5068066</v>
      </c>
      <c r="G17347" s="11" t="s">
        <v>21</v>
      </c>
      <c r="H17347" s="12">
        <v>11.21</v>
      </c>
      <c r="I17347" s="13">
        <v>643750</v>
      </c>
      <c r="J17347" s="13">
        <v>5912999</v>
      </c>
      <c r="K17347" s="13" t="s">
        <v>21</v>
      </c>
      <c r="L17347" s="14">
        <v>10.89</v>
      </c>
      <c r="M17347" s="11">
        <v>314460</v>
      </c>
      <c r="N17347" s="11">
        <v>5013365</v>
      </c>
      <c r="O17347" s="11" t="s">
        <v>21</v>
      </c>
      <c r="P17347" s="12">
        <v>6.27</v>
      </c>
      <c r="Q17347" s="13" t="s">
        <v>21</v>
      </c>
      <c r="R17347" s="13" t="s">
        <v>21</v>
      </c>
      <c r="S17347" s="13" t="s">
        <v>21</v>
      </c>
      <c r="T17347" s="14" t="s">
        <v>21</v>
      </c>
      <c r="U17347" s="11">
        <v>36591</v>
      </c>
      <c r="V17347" s="11">
        <v>683759</v>
      </c>
      <c r="W17347" s="11" t="s">
        <v>21</v>
      </c>
      <c r="X17347" s="12">
        <v>5.35</v>
      </c>
      <c r="Y17347" s="13">
        <v>1562847</v>
      </c>
      <c r="Z17347" s="13">
        <v>16678188</v>
      </c>
      <c r="AA17347" s="13" t="s">
        <v>21</v>
      </c>
      <c r="AB17347" s="14">
        <v>9.3699999999999992</v>
      </c>
    </row>
    <row r="17348" spans="1:28" x14ac:dyDescent="0.25">
      <c r="A17348" s="9">
        <v>1993</v>
      </c>
      <c r="B17348" s="9">
        <v>11</v>
      </c>
      <c r="C17348" s="9" t="s">
        <v>26</v>
      </c>
      <c r="D17348" s="10" t="s">
        <v>72</v>
      </c>
      <c r="E17348" s="11">
        <v>58834</v>
      </c>
      <c r="F17348" s="11">
        <v>817648</v>
      </c>
      <c r="G17348" s="11" t="s">
        <v>21</v>
      </c>
      <c r="H17348" s="12">
        <v>7.2</v>
      </c>
      <c r="I17348" s="13">
        <v>63238</v>
      </c>
      <c r="J17348" s="13">
        <v>1074275</v>
      </c>
      <c r="K17348" s="13" t="s">
        <v>21</v>
      </c>
      <c r="L17348" s="14">
        <v>5.89</v>
      </c>
      <c r="M17348" s="11">
        <v>24917</v>
      </c>
      <c r="N17348" s="11">
        <v>573522</v>
      </c>
      <c r="O17348" s="11" t="s">
        <v>21</v>
      </c>
      <c r="P17348" s="12">
        <v>4.34</v>
      </c>
      <c r="Q17348" s="13" t="s">
        <v>21</v>
      </c>
      <c r="R17348" s="13" t="s">
        <v>21</v>
      </c>
      <c r="S17348" s="13" t="s">
        <v>21</v>
      </c>
      <c r="T17348" s="14" t="s">
        <v>21</v>
      </c>
      <c r="U17348" s="11">
        <v>5478</v>
      </c>
      <c r="V17348" s="11">
        <v>66813</v>
      </c>
      <c r="W17348" s="11" t="s">
        <v>21</v>
      </c>
      <c r="X17348" s="12">
        <v>8.1999999999999993</v>
      </c>
      <c r="Y17348" s="13">
        <v>152466</v>
      </c>
      <c r="Z17348" s="13">
        <v>2532257</v>
      </c>
      <c r="AA17348" s="13" t="s">
        <v>21</v>
      </c>
      <c r="AB17348" s="14">
        <v>6.02</v>
      </c>
    </row>
    <row r="17349" spans="1:28" x14ac:dyDescent="0.25">
      <c r="A17349" s="9">
        <v>1993</v>
      </c>
      <c r="B17349" s="9">
        <v>11</v>
      </c>
      <c r="C17349" s="9" t="s">
        <v>27</v>
      </c>
      <c r="D17349" s="10" t="s">
        <v>72</v>
      </c>
      <c r="E17349" s="11">
        <v>91993</v>
      </c>
      <c r="F17349" s="11">
        <v>809217</v>
      </c>
      <c r="G17349" s="11" t="s">
        <v>21</v>
      </c>
      <c r="H17349" s="12">
        <v>11.37</v>
      </c>
      <c r="I17349" s="13">
        <v>82603</v>
      </c>
      <c r="J17349" s="13">
        <v>842280</v>
      </c>
      <c r="K17349" s="13" t="s">
        <v>21</v>
      </c>
      <c r="L17349" s="14">
        <v>9.81</v>
      </c>
      <c r="M17349" s="11">
        <v>36320</v>
      </c>
      <c r="N17349" s="11">
        <v>454893</v>
      </c>
      <c r="O17349" s="11" t="s">
        <v>21</v>
      </c>
      <c r="P17349" s="12">
        <v>7.98</v>
      </c>
      <c r="Q17349" s="13" t="s">
        <v>21</v>
      </c>
      <c r="R17349" s="13" t="s">
        <v>21</v>
      </c>
      <c r="S17349" s="13" t="s">
        <v>21</v>
      </c>
      <c r="T17349" s="14" t="s">
        <v>21</v>
      </c>
      <c r="U17349" s="11">
        <v>4172</v>
      </c>
      <c r="V17349" s="11">
        <v>30583</v>
      </c>
      <c r="W17349" s="11" t="s">
        <v>21</v>
      </c>
      <c r="X17349" s="12">
        <v>13.64</v>
      </c>
      <c r="Y17349" s="13">
        <v>215088</v>
      </c>
      <c r="Z17349" s="13">
        <v>2136973</v>
      </c>
      <c r="AA17349" s="13" t="s">
        <v>21</v>
      </c>
      <c r="AB17349" s="14">
        <v>10.07</v>
      </c>
    </row>
    <row r="17350" spans="1:28" x14ac:dyDescent="0.25">
      <c r="A17350" s="9">
        <v>1993</v>
      </c>
      <c r="B17350" s="9">
        <v>11</v>
      </c>
      <c r="C17350" s="9" t="s">
        <v>28</v>
      </c>
      <c r="D17350" s="10" t="s">
        <v>72</v>
      </c>
      <c r="E17350" s="11">
        <v>6913</v>
      </c>
      <c r="F17350" s="11">
        <v>115403</v>
      </c>
      <c r="G17350" s="11" t="s">
        <v>21</v>
      </c>
      <c r="H17350" s="12">
        <v>5.99</v>
      </c>
      <c r="I17350" s="13">
        <v>23780</v>
      </c>
      <c r="J17350" s="13">
        <v>397215</v>
      </c>
      <c r="K17350" s="13" t="s">
        <v>21</v>
      </c>
      <c r="L17350" s="14">
        <v>5.99</v>
      </c>
      <c r="M17350" s="11">
        <v>9813</v>
      </c>
      <c r="N17350" s="11">
        <v>198638</v>
      </c>
      <c r="O17350" s="11" t="s">
        <v>21</v>
      </c>
      <c r="P17350" s="12">
        <v>4.9400000000000004</v>
      </c>
      <c r="Q17350" s="13" t="s">
        <v>21</v>
      </c>
      <c r="R17350" s="13" t="s">
        <v>21</v>
      </c>
      <c r="S17350" s="13" t="s">
        <v>21</v>
      </c>
      <c r="T17350" s="14" t="s">
        <v>21</v>
      </c>
      <c r="U17350" s="11">
        <v>1855</v>
      </c>
      <c r="V17350" s="11">
        <v>28649</v>
      </c>
      <c r="W17350" s="11" t="s">
        <v>21</v>
      </c>
      <c r="X17350" s="12">
        <v>6.47</v>
      </c>
      <c r="Y17350" s="13">
        <v>42361</v>
      </c>
      <c r="Z17350" s="13">
        <v>739905</v>
      </c>
      <c r="AA17350" s="13" t="s">
        <v>21</v>
      </c>
      <c r="AB17350" s="14">
        <v>5.73</v>
      </c>
    </row>
    <row r="17351" spans="1:28" x14ac:dyDescent="0.25">
      <c r="A17351" s="9">
        <v>1993</v>
      </c>
      <c r="B17351" s="9">
        <v>11</v>
      </c>
      <c r="C17351" s="9" t="s">
        <v>29</v>
      </c>
      <c r="D17351" s="10" t="s">
        <v>72</v>
      </c>
      <c r="E17351" s="11">
        <v>18156</v>
      </c>
      <c r="F17351" s="11">
        <v>204406</v>
      </c>
      <c r="G17351" s="11" t="s">
        <v>21</v>
      </c>
      <c r="H17351" s="12">
        <v>8.8800000000000008</v>
      </c>
      <c r="I17351" s="13">
        <v>12954</v>
      </c>
      <c r="J17351" s="13">
        <v>193941</v>
      </c>
      <c r="K17351" s="13" t="s">
        <v>21</v>
      </c>
      <c r="L17351" s="14">
        <v>6.68</v>
      </c>
      <c r="M17351" s="11">
        <v>13568</v>
      </c>
      <c r="N17351" s="11">
        <v>290229</v>
      </c>
      <c r="O17351" s="11" t="s">
        <v>21</v>
      </c>
      <c r="P17351" s="12">
        <v>4.67</v>
      </c>
      <c r="Q17351" s="13" t="s">
        <v>21</v>
      </c>
      <c r="R17351" s="13" t="s">
        <v>21</v>
      </c>
      <c r="S17351" s="13" t="s">
        <v>21</v>
      </c>
      <c r="T17351" s="14" t="s">
        <v>21</v>
      </c>
      <c r="U17351" s="11">
        <v>531</v>
      </c>
      <c r="V17351" s="11">
        <v>4269</v>
      </c>
      <c r="W17351" s="11" t="s">
        <v>21</v>
      </c>
      <c r="X17351" s="12">
        <v>12.44</v>
      </c>
      <c r="Y17351" s="13">
        <v>45209</v>
      </c>
      <c r="Z17351" s="13">
        <v>692845</v>
      </c>
      <c r="AA17351" s="13" t="s">
        <v>21</v>
      </c>
      <c r="AB17351" s="14">
        <v>6.53</v>
      </c>
    </row>
    <row r="17352" spans="1:28" x14ac:dyDescent="0.25">
      <c r="A17352" s="9">
        <v>1993</v>
      </c>
      <c r="B17352" s="9">
        <v>11</v>
      </c>
      <c r="C17352" s="9" t="s">
        <v>30</v>
      </c>
      <c r="D17352" s="10" t="s">
        <v>72</v>
      </c>
      <c r="E17352" s="11">
        <v>478577</v>
      </c>
      <c r="F17352" s="11">
        <v>5979614</v>
      </c>
      <c r="G17352" s="11" t="s">
        <v>21</v>
      </c>
      <c r="H17352" s="12">
        <v>8</v>
      </c>
      <c r="I17352" s="13">
        <v>301621</v>
      </c>
      <c r="J17352" s="13">
        <v>4580682</v>
      </c>
      <c r="K17352" s="13" t="s">
        <v>21</v>
      </c>
      <c r="L17352" s="14">
        <v>6.58</v>
      </c>
      <c r="M17352" s="11">
        <v>67174</v>
      </c>
      <c r="N17352" s="11">
        <v>1280654</v>
      </c>
      <c r="O17352" s="11" t="s">
        <v>21</v>
      </c>
      <c r="P17352" s="12">
        <v>5.25</v>
      </c>
      <c r="Q17352" s="13" t="s">
        <v>21</v>
      </c>
      <c r="R17352" s="13" t="s">
        <v>21</v>
      </c>
      <c r="S17352" s="13" t="s">
        <v>21</v>
      </c>
      <c r="T17352" s="14" t="s">
        <v>21</v>
      </c>
      <c r="U17352" s="11">
        <v>27964</v>
      </c>
      <c r="V17352" s="11">
        <v>401208</v>
      </c>
      <c r="W17352" s="11" t="s">
        <v>21</v>
      </c>
      <c r="X17352" s="12">
        <v>6.97</v>
      </c>
      <c r="Y17352" s="13">
        <v>875337</v>
      </c>
      <c r="Z17352" s="13">
        <v>12242158</v>
      </c>
      <c r="AA17352" s="13" t="s">
        <v>21</v>
      </c>
      <c r="AB17352" s="14">
        <v>7.15</v>
      </c>
    </row>
    <row r="17353" spans="1:28" x14ac:dyDescent="0.25">
      <c r="A17353" s="9">
        <v>1993</v>
      </c>
      <c r="B17353" s="9">
        <v>11</v>
      </c>
      <c r="C17353" s="9" t="s">
        <v>31</v>
      </c>
      <c r="D17353" s="10" t="s">
        <v>72</v>
      </c>
      <c r="E17353" s="11">
        <v>150650</v>
      </c>
      <c r="F17353" s="11">
        <v>2176609</v>
      </c>
      <c r="G17353" s="11" t="s">
        <v>21</v>
      </c>
      <c r="H17353" s="12">
        <v>6.92</v>
      </c>
      <c r="I17353" s="13">
        <v>138871</v>
      </c>
      <c r="J17353" s="13">
        <v>1845092</v>
      </c>
      <c r="K17353" s="13" t="s">
        <v>21</v>
      </c>
      <c r="L17353" s="14">
        <v>7.53</v>
      </c>
      <c r="M17353" s="11">
        <v>104594</v>
      </c>
      <c r="N17353" s="11">
        <v>2321790</v>
      </c>
      <c r="O17353" s="11" t="s">
        <v>21</v>
      </c>
      <c r="P17353" s="12">
        <v>4.5</v>
      </c>
      <c r="Q17353" s="13" t="s">
        <v>21</v>
      </c>
      <c r="R17353" s="13" t="s">
        <v>21</v>
      </c>
      <c r="S17353" s="13" t="s">
        <v>21</v>
      </c>
      <c r="T17353" s="14" t="s">
        <v>21</v>
      </c>
      <c r="U17353" s="11">
        <v>7220</v>
      </c>
      <c r="V17353" s="11">
        <v>86091</v>
      </c>
      <c r="W17353" s="11" t="s">
        <v>21</v>
      </c>
      <c r="X17353" s="12">
        <v>8.39</v>
      </c>
      <c r="Y17353" s="13">
        <v>401335</v>
      </c>
      <c r="Z17353" s="13">
        <v>6429582</v>
      </c>
      <c r="AA17353" s="13" t="s">
        <v>21</v>
      </c>
      <c r="AB17353" s="14">
        <v>6.24</v>
      </c>
    </row>
    <row r="17354" spans="1:28" x14ac:dyDescent="0.25">
      <c r="A17354" s="9">
        <v>1993</v>
      </c>
      <c r="B17354" s="9">
        <v>11</v>
      </c>
      <c r="C17354" s="9" t="s">
        <v>32</v>
      </c>
      <c r="D17354" s="10" t="s">
        <v>72</v>
      </c>
      <c r="E17354" s="11">
        <v>24696</v>
      </c>
      <c r="F17354" s="11">
        <v>205699</v>
      </c>
      <c r="G17354" s="11" t="s">
        <v>21</v>
      </c>
      <c r="H17354" s="12">
        <v>12.01</v>
      </c>
      <c r="I17354" s="13">
        <v>22304</v>
      </c>
      <c r="J17354" s="13">
        <v>195236</v>
      </c>
      <c r="K17354" s="13" t="s">
        <v>21</v>
      </c>
      <c r="L17354" s="14">
        <v>11.42</v>
      </c>
      <c r="M17354" s="11">
        <v>25913</v>
      </c>
      <c r="N17354" s="11">
        <v>303110</v>
      </c>
      <c r="O17354" s="11" t="s">
        <v>21</v>
      </c>
      <c r="P17354" s="12">
        <v>8.5500000000000007</v>
      </c>
      <c r="Q17354" s="13" t="s">
        <v>21</v>
      </c>
      <c r="R17354" s="13" t="s">
        <v>21</v>
      </c>
      <c r="S17354" s="13" t="s">
        <v>21</v>
      </c>
      <c r="T17354" s="14" t="s">
        <v>21</v>
      </c>
      <c r="U17354" s="11">
        <v>397</v>
      </c>
      <c r="V17354" s="11">
        <v>3205</v>
      </c>
      <c r="W17354" s="11" t="s">
        <v>21</v>
      </c>
      <c r="X17354" s="12">
        <v>12.39</v>
      </c>
      <c r="Y17354" s="13">
        <v>73310</v>
      </c>
      <c r="Z17354" s="13">
        <v>707249</v>
      </c>
      <c r="AA17354" s="13" t="s">
        <v>21</v>
      </c>
      <c r="AB17354" s="14">
        <v>10.37</v>
      </c>
    </row>
    <row r="17355" spans="1:28" x14ac:dyDescent="0.25">
      <c r="A17355" s="9">
        <v>1993</v>
      </c>
      <c r="B17355" s="9">
        <v>11</v>
      </c>
      <c r="C17355" s="9" t="s">
        <v>33</v>
      </c>
      <c r="D17355" s="10" t="s">
        <v>72</v>
      </c>
      <c r="E17355" s="11">
        <v>65125</v>
      </c>
      <c r="F17355" s="11">
        <v>843163</v>
      </c>
      <c r="G17355" s="11" t="s">
        <v>21</v>
      </c>
      <c r="H17355" s="12">
        <v>7.72</v>
      </c>
      <c r="I17355" s="13">
        <v>35376</v>
      </c>
      <c r="J17355" s="13">
        <v>578750</v>
      </c>
      <c r="K17355" s="13" t="s">
        <v>21</v>
      </c>
      <c r="L17355" s="14">
        <v>6.11</v>
      </c>
      <c r="M17355" s="11">
        <v>40662</v>
      </c>
      <c r="N17355" s="11">
        <v>1073759</v>
      </c>
      <c r="O17355" s="11" t="s">
        <v>21</v>
      </c>
      <c r="P17355" s="12">
        <v>3.79</v>
      </c>
      <c r="Q17355" s="13" t="s">
        <v>21</v>
      </c>
      <c r="R17355" s="13" t="s">
        <v>21</v>
      </c>
      <c r="S17355" s="13" t="s">
        <v>21</v>
      </c>
      <c r="T17355" s="14" t="s">
        <v>21</v>
      </c>
      <c r="U17355" s="11">
        <v>6069</v>
      </c>
      <c r="V17355" s="11">
        <v>99793</v>
      </c>
      <c r="W17355" s="11" t="s">
        <v>21</v>
      </c>
      <c r="X17355" s="12">
        <v>6.08</v>
      </c>
      <c r="Y17355" s="13">
        <v>147232</v>
      </c>
      <c r="Z17355" s="13">
        <v>2595465</v>
      </c>
      <c r="AA17355" s="13" t="s">
        <v>21</v>
      </c>
      <c r="AB17355" s="14">
        <v>5.67</v>
      </c>
    </row>
    <row r="17356" spans="1:28" x14ac:dyDescent="0.25">
      <c r="A17356" s="9">
        <v>1993</v>
      </c>
      <c r="B17356" s="9">
        <v>11</v>
      </c>
      <c r="C17356" s="9" t="s">
        <v>34</v>
      </c>
      <c r="D17356" s="10" t="s">
        <v>72</v>
      </c>
      <c r="E17356" s="11">
        <v>29510</v>
      </c>
      <c r="F17356" s="11">
        <v>590845</v>
      </c>
      <c r="G17356" s="11" t="s">
        <v>21</v>
      </c>
      <c r="H17356" s="12">
        <v>4.99</v>
      </c>
      <c r="I17356" s="13">
        <v>14283</v>
      </c>
      <c r="J17356" s="13">
        <v>302328</v>
      </c>
      <c r="K17356" s="13" t="s">
        <v>21</v>
      </c>
      <c r="L17356" s="14">
        <v>4.72</v>
      </c>
      <c r="M17356" s="11">
        <v>15331</v>
      </c>
      <c r="N17356" s="11">
        <v>563635</v>
      </c>
      <c r="O17356" s="11" t="s">
        <v>21</v>
      </c>
      <c r="P17356" s="12">
        <v>2.72</v>
      </c>
      <c r="Q17356" s="13" t="s">
        <v>21</v>
      </c>
      <c r="R17356" s="13" t="s">
        <v>21</v>
      </c>
      <c r="S17356" s="13" t="s">
        <v>21</v>
      </c>
      <c r="T17356" s="14" t="s">
        <v>21</v>
      </c>
      <c r="U17356" s="11">
        <v>1113</v>
      </c>
      <c r="V17356" s="11">
        <v>17230</v>
      </c>
      <c r="W17356" s="11" t="s">
        <v>21</v>
      </c>
      <c r="X17356" s="12">
        <v>6.46</v>
      </c>
      <c r="Y17356" s="13">
        <v>60237</v>
      </c>
      <c r="Z17356" s="13">
        <v>1474038</v>
      </c>
      <c r="AA17356" s="13" t="s">
        <v>21</v>
      </c>
      <c r="AB17356" s="14">
        <v>4.09</v>
      </c>
    </row>
    <row r="17357" spans="1:28" x14ac:dyDescent="0.25">
      <c r="A17357" s="9">
        <v>1993</v>
      </c>
      <c r="B17357" s="9">
        <v>11</v>
      </c>
      <c r="C17357" s="9" t="s">
        <v>35</v>
      </c>
      <c r="D17357" s="10" t="s">
        <v>72</v>
      </c>
      <c r="E17357" s="11">
        <v>246283</v>
      </c>
      <c r="F17357" s="11">
        <v>2512389</v>
      </c>
      <c r="G17357" s="11" t="s">
        <v>21</v>
      </c>
      <c r="H17357" s="12">
        <v>9.8000000000000007</v>
      </c>
      <c r="I17357" s="13">
        <v>202197</v>
      </c>
      <c r="J17357" s="13">
        <v>2717172</v>
      </c>
      <c r="K17357" s="13" t="s">
        <v>21</v>
      </c>
      <c r="L17357" s="14">
        <v>7.44</v>
      </c>
      <c r="M17357" s="11">
        <v>164347</v>
      </c>
      <c r="N17357" s="11">
        <v>3311258</v>
      </c>
      <c r="O17357" s="11" t="s">
        <v>21</v>
      </c>
      <c r="P17357" s="12">
        <v>4.96</v>
      </c>
      <c r="Q17357" s="13" t="s">
        <v>21</v>
      </c>
      <c r="R17357" s="13" t="s">
        <v>21</v>
      </c>
      <c r="S17357" s="13" t="s">
        <v>21</v>
      </c>
      <c r="T17357" s="14" t="s">
        <v>21</v>
      </c>
      <c r="U17357" s="11">
        <v>42040</v>
      </c>
      <c r="V17357" s="11">
        <v>627642</v>
      </c>
      <c r="W17357" s="11" t="s">
        <v>21</v>
      </c>
      <c r="X17357" s="12">
        <v>6.7</v>
      </c>
      <c r="Y17357" s="13">
        <v>654866</v>
      </c>
      <c r="Z17357" s="13">
        <v>9168460</v>
      </c>
      <c r="AA17357" s="13" t="s">
        <v>21</v>
      </c>
      <c r="AB17357" s="14">
        <v>7.14</v>
      </c>
    </row>
    <row r="17358" spans="1:28" x14ac:dyDescent="0.25">
      <c r="A17358" s="9">
        <v>1993</v>
      </c>
      <c r="B17358" s="9">
        <v>11</v>
      </c>
      <c r="C17358" s="9" t="s">
        <v>36</v>
      </c>
      <c r="D17358" s="10" t="s">
        <v>72</v>
      </c>
      <c r="E17358" s="11">
        <v>134373</v>
      </c>
      <c r="F17358" s="11">
        <v>1983597</v>
      </c>
      <c r="G17358" s="11" t="s">
        <v>21</v>
      </c>
      <c r="H17358" s="12">
        <v>6.77</v>
      </c>
      <c r="I17358" s="13">
        <v>79490</v>
      </c>
      <c r="J17358" s="13">
        <v>1380376</v>
      </c>
      <c r="K17358" s="13" t="s">
        <v>21</v>
      </c>
      <c r="L17358" s="14">
        <v>5.76</v>
      </c>
      <c r="M17358" s="11">
        <v>126120</v>
      </c>
      <c r="N17358" s="11">
        <v>3314517</v>
      </c>
      <c r="O17358" s="11" t="s">
        <v>21</v>
      </c>
      <c r="P17358" s="12">
        <v>3.81</v>
      </c>
      <c r="Q17358" s="13" t="s">
        <v>21</v>
      </c>
      <c r="R17358" s="13" t="s">
        <v>21</v>
      </c>
      <c r="S17358" s="13" t="s">
        <v>21</v>
      </c>
      <c r="T17358" s="14" t="s">
        <v>21</v>
      </c>
      <c r="U17358" s="11">
        <v>3831</v>
      </c>
      <c r="V17358" s="11">
        <v>47294</v>
      </c>
      <c r="W17358" s="11" t="s">
        <v>21</v>
      </c>
      <c r="X17358" s="12">
        <v>8.1</v>
      </c>
      <c r="Y17358" s="13">
        <v>343814</v>
      </c>
      <c r="Z17358" s="13">
        <v>6725783</v>
      </c>
      <c r="AA17358" s="13" t="s">
        <v>21</v>
      </c>
      <c r="AB17358" s="14">
        <v>5.1100000000000003</v>
      </c>
    </row>
    <row r="17359" spans="1:28" x14ac:dyDescent="0.25">
      <c r="A17359" s="9">
        <v>1993</v>
      </c>
      <c r="B17359" s="9">
        <v>11</v>
      </c>
      <c r="C17359" s="9" t="s">
        <v>37</v>
      </c>
      <c r="D17359" s="10" t="s">
        <v>72</v>
      </c>
      <c r="E17359" s="11">
        <v>50567</v>
      </c>
      <c r="F17359" s="11">
        <v>648187</v>
      </c>
      <c r="G17359" s="11" t="s">
        <v>21</v>
      </c>
      <c r="H17359" s="12">
        <v>7.8</v>
      </c>
      <c r="I17359" s="13">
        <v>50389</v>
      </c>
      <c r="J17359" s="13">
        <v>747608</v>
      </c>
      <c r="K17359" s="13" t="s">
        <v>21</v>
      </c>
      <c r="L17359" s="14">
        <v>6.74</v>
      </c>
      <c r="M17359" s="11">
        <v>37973</v>
      </c>
      <c r="N17359" s="11">
        <v>735932</v>
      </c>
      <c r="O17359" s="11" t="s">
        <v>21</v>
      </c>
      <c r="P17359" s="12">
        <v>5.16</v>
      </c>
      <c r="Q17359" s="13" t="s">
        <v>21</v>
      </c>
      <c r="R17359" s="13" t="s">
        <v>21</v>
      </c>
      <c r="S17359" s="13" t="s">
        <v>21</v>
      </c>
      <c r="T17359" s="14" t="s">
        <v>21</v>
      </c>
      <c r="U17359" s="11">
        <v>2426</v>
      </c>
      <c r="V17359" s="11">
        <v>29550</v>
      </c>
      <c r="W17359" s="11" t="s">
        <v>21</v>
      </c>
      <c r="X17359" s="12">
        <v>8.2100000000000009</v>
      </c>
      <c r="Y17359" s="13">
        <v>141355</v>
      </c>
      <c r="Z17359" s="13">
        <v>2161278</v>
      </c>
      <c r="AA17359" s="13" t="s">
        <v>21</v>
      </c>
      <c r="AB17359" s="14">
        <v>6.54</v>
      </c>
    </row>
    <row r="17360" spans="1:28" x14ac:dyDescent="0.25">
      <c r="A17360" s="9">
        <v>1993</v>
      </c>
      <c r="B17360" s="9">
        <v>11</v>
      </c>
      <c r="C17360" s="9" t="s">
        <v>38</v>
      </c>
      <c r="D17360" s="10" t="s">
        <v>72</v>
      </c>
      <c r="E17360" s="11">
        <v>79632</v>
      </c>
      <c r="F17360" s="11">
        <v>1420426</v>
      </c>
      <c r="G17360" s="11" t="s">
        <v>21</v>
      </c>
      <c r="H17360" s="12">
        <v>5.61</v>
      </c>
      <c r="I17360" s="13">
        <v>37742</v>
      </c>
      <c r="J17360" s="13">
        <v>716277</v>
      </c>
      <c r="K17360" s="13" t="s">
        <v>21</v>
      </c>
      <c r="L17360" s="14">
        <v>5.27</v>
      </c>
      <c r="M17360" s="11">
        <v>104773</v>
      </c>
      <c r="N17360" s="11">
        <v>3076018</v>
      </c>
      <c r="O17360" s="11" t="s">
        <v>21</v>
      </c>
      <c r="P17360" s="12">
        <v>3.41</v>
      </c>
      <c r="Q17360" s="13" t="s">
        <v>21</v>
      </c>
      <c r="R17360" s="13" t="s">
        <v>21</v>
      </c>
      <c r="S17360" s="13" t="s">
        <v>21</v>
      </c>
      <c r="T17360" s="14" t="s">
        <v>21</v>
      </c>
      <c r="U17360" s="11">
        <v>10126</v>
      </c>
      <c r="V17360" s="11">
        <v>217753</v>
      </c>
      <c r="W17360" s="11" t="s">
        <v>21</v>
      </c>
      <c r="X17360" s="12">
        <v>4.6500000000000004</v>
      </c>
      <c r="Y17360" s="13">
        <v>232274</v>
      </c>
      <c r="Z17360" s="13">
        <v>5430474</v>
      </c>
      <c r="AA17360" s="13" t="s">
        <v>21</v>
      </c>
      <c r="AB17360" s="14">
        <v>4.28</v>
      </c>
    </row>
    <row r="17361" spans="1:28" x14ac:dyDescent="0.25">
      <c r="A17361" s="9">
        <v>1993</v>
      </c>
      <c r="B17361" s="9">
        <v>11</v>
      </c>
      <c r="C17361" s="9" t="s">
        <v>39</v>
      </c>
      <c r="D17361" s="10" t="s">
        <v>72</v>
      </c>
      <c r="E17361" s="11">
        <v>116366</v>
      </c>
      <c r="F17361" s="11">
        <v>1452881</v>
      </c>
      <c r="G17361" s="11" t="s">
        <v>21</v>
      </c>
      <c r="H17361" s="12">
        <v>8.01</v>
      </c>
      <c r="I17361" s="13">
        <v>90213</v>
      </c>
      <c r="J17361" s="13">
        <v>1135575</v>
      </c>
      <c r="K17361" s="13" t="s">
        <v>21</v>
      </c>
      <c r="L17361" s="14">
        <v>7.94</v>
      </c>
      <c r="M17361" s="11">
        <v>115989</v>
      </c>
      <c r="N17361" s="11">
        <v>2455986</v>
      </c>
      <c r="O17361" s="11" t="s">
        <v>21</v>
      </c>
      <c r="P17361" s="12">
        <v>4.72</v>
      </c>
      <c r="Q17361" s="13" t="s">
        <v>21</v>
      </c>
      <c r="R17361" s="13" t="s">
        <v>21</v>
      </c>
      <c r="S17361" s="13" t="s">
        <v>21</v>
      </c>
      <c r="T17361" s="14" t="s">
        <v>21</v>
      </c>
      <c r="U17361" s="11">
        <v>15976</v>
      </c>
      <c r="V17361" s="11">
        <v>228224</v>
      </c>
      <c r="W17361" s="11" t="s">
        <v>21</v>
      </c>
      <c r="X17361" s="12">
        <v>7</v>
      </c>
      <c r="Y17361" s="13">
        <v>338544</v>
      </c>
      <c r="Z17361" s="13">
        <v>5272666</v>
      </c>
      <c r="AA17361" s="13" t="s">
        <v>21</v>
      </c>
      <c r="AB17361" s="14">
        <v>6.42</v>
      </c>
    </row>
    <row r="17362" spans="1:28" x14ac:dyDescent="0.25">
      <c r="A17362" s="9">
        <v>1993</v>
      </c>
      <c r="B17362" s="9">
        <v>11</v>
      </c>
      <c r="C17362" s="9" t="s">
        <v>40</v>
      </c>
      <c r="D17362" s="10" t="s">
        <v>72</v>
      </c>
      <c r="E17362" s="11">
        <v>135003</v>
      </c>
      <c r="F17362" s="11">
        <v>1238847</v>
      </c>
      <c r="G17362" s="11" t="s">
        <v>21</v>
      </c>
      <c r="H17362" s="12">
        <v>10.9</v>
      </c>
      <c r="I17362" s="13">
        <v>134571</v>
      </c>
      <c r="J17362" s="13">
        <v>1464608</v>
      </c>
      <c r="K17362" s="13" t="s">
        <v>21</v>
      </c>
      <c r="L17362" s="14">
        <v>9.19</v>
      </c>
      <c r="M17362" s="11">
        <v>62871</v>
      </c>
      <c r="N17362" s="11">
        <v>784524</v>
      </c>
      <c r="O17362" s="11" t="s">
        <v>21</v>
      </c>
      <c r="P17362" s="12">
        <v>8.01</v>
      </c>
      <c r="Q17362" s="13" t="s">
        <v>21</v>
      </c>
      <c r="R17362" s="13" t="s">
        <v>21</v>
      </c>
      <c r="S17362" s="13" t="s">
        <v>21</v>
      </c>
      <c r="T17362" s="14" t="s">
        <v>21</v>
      </c>
      <c r="U17362" s="11">
        <v>9664</v>
      </c>
      <c r="V17362" s="11">
        <v>75055</v>
      </c>
      <c r="W17362" s="11" t="s">
        <v>21</v>
      </c>
      <c r="X17362" s="12">
        <v>12.88</v>
      </c>
      <c r="Y17362" s="13">
        <v>342109</v>
      </c>
      <c r="Z17362" s="13">
        <v>3563034</v>
      </c>
      <c r="AA17362" s="13" t="s">
        <v>21</v>
      </c>
      <c r="AB17362" s="14">
        <v>9.6</v>
      </c>
    </row>
    <row r="17363" spans="1:28" x14ac:dyDescent="0.25">
      <c r="A17363" s="9">
        <v>1993</v>
      </c>
      <c r="B17363" s="9">
        <v>11</v>
      </c>
      <c r="C17363" s="9" t="s">
        <v>41</v>
      </c>
      <c r="D17363" s="10" t="s">
        <v>72</v>
      </c>
      <c r="E17363" s="11">
        <v>117441</v>
      </c>
      <c r="F17363" s="11">
        <v>1535825</v>
      </c>
      <c r="G17363" s="11" t="s">
        <v>21</v>
      </c>
      <c r="H17363" s="12">
        <v>7.65</v>
      </c>
      <c r="I17363" s="13">
        <v>53982</v>
      </c>
      <c r="J17363" s="13">
        <v>856595</v>
      </c>
      <c r="K17363" s="13" t="s">
        <v>21</v>
      </c>
      <c r="L17363" s="14">
        <v>6.3</v>
      </c>
      <c r="M17363" s="11">
        <v>76783</v>
      </c>
      <c r="N17363" s="11">
        <v>1578009</v>
      </c>
      <c r="O17363" s="11" t="s">
        <v>21</v>
      </c>
      <c r="P17363" s="12">
        <v>4.87</v>
      </c>
      <c r="Q17363" s="13" t="s">
        <v>21</v>
      </c>
      <c r="R17363" s="13" t="s">
        <v>21</v>
      </c>
      <c r="S17363" s="13" t="s">
        <v>21</v>
      </c>
      <c r="T17363" s="14" t="s">
        <v>21</v>
      </c>
      <c r="U17363" s="11">
        <v>5365</v>
      </c>
      <c r="V17363" s="11">
        <v>69110</v>
      </c>
      <c r="W17363" s="11" t="s">
        <v>21</v>
      </c>
      <c r="X17363" s="12">
        <v>7.76</v>
      </c>
      <c r="Y17363" s="13">
        <v>253572</v>
      </c>
      <c r="Z17363" s="13">
        <v>4039538</v>
      </c>
      <c r="AA17363" s="13" t="s">
        <v>21</v>
      </c>
      <c r="AB17363" s="14">
        <v>6.28</v>
      </c>
    </row>
    <row r="17364" spans="1:28" x14ac:dyDescent="0.25">
      <c r="A17364" s="9">
        <v>1993</v>
      </c>
      <c r="B17364" s="9">
        <v>11</v>
      </c>
      <c r="C17364" s="9" t="s">
        <v>42</v>
      </c>
      <c r="D17364" s="10" t="s">
        <v>72</v>
      </c>
      <c r="E17364" s="11">
        <v>35352</v>
      </c>
      <c r="F17364" s="11">
        <v>303526</v>
      </c>
      <c r="G17364" s="11" t="s">
        <v>21</v>
      </c>
      <c r="H17364" s="12">
        <v>11.65</v>
      </c>
      <c r="I17364" s="13">
        <v>20240</v>
      </c>
      <c r="J17364" s="13">
        <v>230158</v>
      </c>
      <c r="K17364" s="13" t="s">
        <v>21</v>
      </c>
      <c r="L17364" s="14">
        <v>8.7899999999999991</v>
      </c>
      <c r="M17364" s="11">
        <v>26225</v>
      </c>
      <c r="N17364" s="11">
        <v>415793</v>
      </c>
      <c r="O17364" s="11" t="s">
        <v>21</v>
      </c>
      <c r="P17364" s="12">
        <v>6.31</v>
      </c>
      <c r="Q17364" s="13" t="s">
        <v>21</v>
      </c>
      <c r="R17364" s="13" t="s">
        <v>21</v>
      </c>
      <c r="S17364" s="13" t="s">
        <v>21</v>
      </c>
      <c r="T17364" s="14" t="s">
        <v>21</v>
      </c>
      <c r="U17364" s="11">
        <v>1973</v>
      </c>
      <c r="V17364" s="11">
        <v>14935</v>
      </c>
      <c r="W17364" s="11" t="s">
        <v>21</v>
      </c>
      <c r="X17364" s="12">
        <v>13.21</v>
      </c>
      <c r="Y17364" s="13">
        <v>83790</v>
      </c>
      <c r="Z17364" s="13">
        <v>964412</v>
      </c>
      <c r="AA17364" s="13" t="s">
        <v>21</v>
      </c>
      <c r="AB17364" s="14">
        <v>8.69</v>
      </c>
    </row>
    <row r="17365" spans="1:28" x14ac:dyDescent="0.25">
      <c r="A17365" s="9">
        <v>1993</v>
      </c>
      <c r="B17365" s="9">
        <v>11</v>
      </c>
      <c r="C17365" s="9" t="s">
        <v>43</v>
      </c>
      <c r="D17365" s="10" t="s">
        <v>72</v>
      </c>
      <c r="E17365" s="11">
        <v>166295</v>
      </c>
      <c r="F17365" s="11">
        <v>2089552</v>
      </c>
      <c r="G17365" s="11" t="s">
        <v>21</v>
      </c>
      <c r="H17365" s="12">
        <v>7.96</v>
      </c>
      <c r="I17365" s="13">
        <v>180852</v>
      </c>
      <c r="J17365" s="13">
        <v>2220628</v>
      </c>
      <c r="K17365" s="13" t="s">
        <v>21</v>
      </c>
      <c r="L17365" s="14">
        <v>8.14</v>
      </c>
      <c r="M17365" s="11">
        <v>135941</v>
      </c>
      <c r="N17365" s="11">
        <v>2610857</v>
      </c>
      <c r="O17365" s="11" t="s">
        <v>21</v>
      </c>
      <c r="P17365" s="12">
        <v>5.21</v>
      </c>
      <c r="Q17365" s="13" t="s">
        <v>21</v>
      </c>
      <c r="R17365" s="13" t="s">
        <v>21</v>
      </c>
      <c r="S17365" s="13" t="s">
        <v>21</v>
      </c>
      <c r="T17365" s="14" t="s">
        <v>21</v>
      </c>
      <c r="U17365" s="11">
        <v>10367</v>
      </c>
      <c r="V17365" s="11">
        <v>112191</v>
      </c>
      <c r="W17365" s="11" t="s">
        <v>21</v>
      </c>
      <c r="X17365" s="12">
        <v>9.24</v>
      </c>
      <c r="Y17365" s="13">
        <v>493455</v>
      </c>
      <c r="Z17365" s="13">
        <v>7033228</v>
      </c>
      <c r="AA17365" s="13" t="s">
        <v>21</v>
      </c>
      <c r="AB17365" s="14">
        <v>7.02</v>
      </c>
    </row>
    <row r="17366" spans="1:28" x14ac:dyDescent="0.25">
      <c r="A17366" s="9">
        <v>1993</v>
      </c>
      <c r="B17366" s="9">
        <v>11</v>
      </c>
      <c r="C17366" s="9" t="s">
        <v>44</v>
      </c>
      <c r="D17366" s="10" t="s">
        <v>72</v>
      </c>
      <c r="E17366" s="11">
        <v>86840</v>
      </c>
      <c r="F17366" s="11">
        <v>1255483</v>
      </c>
      <c r="G17366" s="11" t="s">
        <v>21</v>
      </c>
      <c r="H17366" s="12">
        <v>6.92</v>
      </c>
      <c r="I17366" s="13">
        <v>42499</v>
      </c>
      <c r="J17366" s="13">
        <v>707390</v>
      </c>
      <c r="K17366" s="13" t="s">
        <v>21</v>
      </c>
      <c r="L17366" s="14">
        <v>6.01</v>
      </c>
      <c r="M17366" s="11">
        <v>86042</v>
      </c>
      <c r="N17366" s="11">
        <v>2009779</v>
      </c>
      <c r="O17366" s="11" t="s">
        <v>21</v>
      </c>
      <c r="P17366" s="12">
        <v>4.28</v>
      </c>
      <c r="Q17366" s="13" t="s">
        <v>21</v>
      </c>
      <c r="R17366" s="13" t="s">
        <v>21</v>
      </c>
      <c r="S17366" s="13" t="s">
        <v>21</v>
      </c>
      <c r="T17366" s="14" t="s">
        <v>21</v>
      </c>
      <c r="U17366" s="11">
        <v>4079</v>
      </c>
      <c r="V17366" s="11">
        <v>62014</v>
      </c>
      <c r="W17366" s="11" t="s">
        <v>21</v>
      </c>
      <c r="X17366" s="12">
        <v>6.58</v>
      </c>
      <c r="Y17366" s="13">
        <v>219459</v>
      </c>
      <c r="Z17366" s="13">
        <v>4034666</v>
      </c>
      <c r="AA17366" s="13" t="s">
        <v>21</v>
      </c>
      <c r="AB17366" s="14">
        <v>5.44</v>
      </c>
    </row>
    <row r="17367" spans="1:28" x14ac:dyDescent="0.25">
      <c r="A17367" s="9">
        <v>1993</v>
      </c>
      <c r="B17367" s="9">
        <v>11</v>
      </c>
      <c r="C17367" s="9" t="s">
        <v>45</v>
      </c>
      <c r="D17367" s="10" t="s">
        <v>72</v>
      </c>
      <c r="E17367" s="11">
        <v>113963</v>
      </c>
      <c r="F17367" s="11">
        <v>1750837</v>
      </c>
      <c r="G17367" s="11" t="s">
        <v>21</v>
      </c>
      <c r="H17367" s="12">
        <v>6.51</v>
      </c>
      <c r="I17367" s="13">
        <v>86765</v>
      </c>
      <c r="J17367" s="13">
        <v>1540861</v>
      </c>
      <c r="K17367" s="13" t="s">
        <v>21</v>
      </c>
      <c r="L17367" s="14">
        <v>5.63</v>
      </c>
      <c r="M17367" s="11">
        <v>46769</v>
      </c>
      <c r="N17367" s="11">
        <v>1162489</v>
      </c>
      <c r="O17367" s="11" t="s">
        <v>21</v>
      </c>
      <c r="P17367" s="12">
        <v>4.0199999999999996</v>
      </c>
      <c r="Q17367" s="13" t="s">
        <v>21</v>
      </c>
      <c r="R17367" s="13" t="s">
        <v>21</v>
      </c>
      <c r="S17367" s="13" t="s">
        <v>21</v>
      </c>
      <c r="T17367" s="14" t="s">
        <v>21</v>
      </c>
      <c r="U17367" s="11">
        <v>4958</v>
      </c>
      <c r="V17367" s="11">
        <v>74689</v>
      </c>
      <c r="W17367" s="11" t="s">
        <v>21</v>
      </c>
      <c r="X17367" s="12">
        <v>6.64</v>
      </c>
      <c r="Y17367" s="13">
        <v>252456</v>
      </c>
      <c r="Z17367" s="13">
        <v>4528877</v>
      </c>
      <c r="AA17367" s="13" t="s">
        <v>21</v>
      </c>
      <c r="AB17367" s="14">
        <v>5.57</v>
      </c>
    </row>
    <row r="17368" spans="1:28" x14ac:dyDescent="0.25">
      <c r="A17368" s="9">
        <v>1993</v>
      </c>
      <c r="B17368" s="9">
        <v>11</v>
      </c>
      <c r="C17368" s="9" t="s">
        <v>46</v>
      </c>
      <c r="D17368" s="10" t="s">
        <v>72</v>
      </c>
      <c r="E17368" s="11">
        <v>64485</v>
      </c>
      <c r="F17368" s="11">
        <v>866117</v>
      </c>
      <c r="G17368" s="11" t="s">
        <v>21</v>
      </c>
      <c r="H17368" s="12">
        <v>7.45</v>
      </c>
      <c r="I17368" s="13">
        <v>40675</v>
      </c>
      <c r="J17368" s="13">
        <v>519781</v>
      </c>
      <c r="K17368" s="13" t="s">
        <v>21</v>
      </c>
      <c r="L17368" s="14">
        <v>7.83</v>
      </c>
      <c r="M17368" s="11">
        <v>63073</v>
      </c>
      <c r="N17368" s="11">
        <v>1251512</v>
      </c>
      <c r="O17368" s="11" t="s">
        <v>21</v>
      </c>
      <c r="P17368" s="12">
        <v>5.04</v>
      </c>
      <c r="Q17368" s="13" t="s">
        <v>21</v>
      </c>
      <c r="R17368" s="13" t="s">
        <v>21</v>
      </c>
      <c r="S17368" s="13" t="s">
        <v>21</v>
      </c>
      <c r="T17368" s="14" t="s">
        <v>21</v>
      </c>
      <c r="U17368" s="11">
        <v>4638</v>
      </c>
      <c r="V17368" s="11">
        <v>52155</v>
      </c>
      <c r="W17368" s="11" t="s">
        <v>21</v>
      </c>
      <c r="X17368" s="12">
        <v>8.89</v>
      </c>
      <c r="Y17368" s="13">
        <v>172871</v>
      </c>
      <c r="Z17368" s="13">
        <v>2689565</v>
      </c>
      <c r="AA17368" s="13" t="s">
        <v>21</v>
      </c>
      <c r="AB17368" s="14">
        <v>6.43</v>
      </c>
    </row>
    <row r="17369" spans="1:28" x14ac:dyDescent="0.25">
      <c r="A17369" s="9">
        <v>1993</v>
      </c>
      <c r="B17369" s="9">
        <v>11</v>
      </c>
      <c r="C17369" s="9" t="s">
        <v>47</v>
      </c>
      <c r="D17369" s="10" t="s">
        <v>72</v>
      </c>
      <c r="E17369" s="11">
        <v>20664</v>
      </c>
      <c r="F17369" s="11">
        <v>351844</v>
      </c>
      <c r="G17369" s="11" t="s">
        <v>21</v>
      </c>
      <c r="H17369" s="12">
        <v>5.87</v>
      </c>
      <c r="I17369" s="13">
        <v>15668</v>
      </c>
      <c r="J17369" s="13">
        <v>293549</v>
      </c>
      <c r="K17369" s="13" t="s">
        <v>21</v>
      </c>
      <c r="L17369" s="14">
        <v>5.34</v>
      </c>
      <c r="M17369" s="11">
        <v>18362</v>
      </c>
      <c r="N17369" s="11">
        <v>507649</v>
      </c>
      <c r="O17369" s="11" t="s">
        <v>21</v>
      </c>
      <c r="P17369" s="12">
        <v>3.62</v>
      </c>
      <c r="Q17369" s="13" t="s">
        <v>21</v>
      </c>
      <c r="R17369" s="13" t="s">
        <v>21</v>
      </c>
      <c r="S17369" s="13" t="s">
        <v>21</v>
      </c>
      <c r="T17369" s="14" t="s">
        <v>21</v>
      </c>
      <c r="U17369" s="11">
        <v>2352</v>
      </c>
      <c r="V17369" s="11">
        <v>49393</v>
      </c>
      <c r="W17369" s="11" t="s">
        <v>21</v>
      </c>
      <c r="X17369" s="12">
        <v>4.76</v>
      </c>
      <c r="Y17369" s="13">
        <v>57046</v>
      </c>
      <c r="Z17369" s="13">
        <v>1202436</v>
      </c>
      <c r="AA17369" s="13" t="s">
        <v>21</v>
      </c>
      <c r="AB17369" s="14">
        <v>4.74</v>
      </c>
    </row>
    <row r="17370" spans="1:28" x14ac:dyDescent="0.25">
      <c r="A17370" s="9">
        <v>1993</v>
      </c>
      <c r="B17370" s="9">
        <v>11</v>
      </c>
      <c r="C17370" s="9" t="s">
        <v>48</v>
      </c>
      <c r="D17370" s="10" t="s">
        <v>72</v>
      </c>
      <c r="E17370" s="11">
        <v>209527</v>
      </c>
      <c r="F17370" s="11">
        <v>2604487</v>
      </c>
      <c r="G17370" s="11" t="s">
        <v>21</v>
      </c>
      <c r="H17370" s="12">
        <v>8.0399999999999991</v>
      </c>
      <c r="I17370" s="13">
        <v>130188</v>
      </c>
      <c r="J17370" s="13">
        <v>1983625</v>
      </c>
      <c r="K17370" s="13" t="s">
        <v>21</v>
      </c>
      <c r="L17370" s="14">
        <v>6.56</v>
      </c>
      <c r="M17370" s="11">
        <v>125129</v>
      </c>
      <c r="N17370" s="11">
        <v>2732689</v>
      </c>
      <c r="O17370" s="11" t="s">
        <v>21</v>
      </c>
      <c r="P17370" s="12">
        <v>4.58</v>
      </c>
      <c r="Q17370" s="13" t="s">
        <v>21</v>
      </c>
      <c r="R17370" s="13" t="s">
        <v>21</v>
      </c>
      <c r="S17370" s="13" t="s">
        <v>21</v>
      </c>
      <c r="T17370" s="14" t="s">
        <v>21</v>
      </c>
      <c r="U17370" s="11">
        <v>10435</v>
      </c>
      <c r="V17370" s="11">
        <v>143056</v>
      </c>
      <c r="W17370" s="11" t="s">
        <v>21</v>
      </c>
      <c r="X17370" s="12">
        <v>7.29</v>
      </c>
      <c r="Y17370" s="13">
        <v>475279</v>
      </c>
      <c r="Z17370" s="13">
        <v>7463857</v>
      </c>
      <c r="AA17370" s="13" t="s">
        <v>21</v>
      </c>
      <c r="AB17370" s="14">
        <v>6.37</v>
      </c>
    </row>
    <row r="17371" spans="1:28" x14ac:dyDescent="0.25">
      <c r="A17371" s="9">
        <v>1993</v>
      </c>
      <c r="B17371" s="9">
        <v>11</v>
      </c>
      <c r="C17371" s="9" t="s">
        <v>49</v>
      </c>
      <c r="D17371" s="10" t="s">
        <v>72</v>
      </c>
      <c r="E17371" s="11">
        <v>17912</v>
      </c>
      <c r="F17371" s="11">
        <v>292689</v>
      </c>
      <c r="G17371" s="11" t="s">
        <v>21</v>
      </c>
      <c r="H17371" s="12">
        <v>6.12</v>
      </c>
      <c r="I17371" s="13">
        <v>9822</v>
      </c>
      <c r="J17371" s="13">
        <v>154016</v>
      </c>
      <c r="K17371" s="13" t="s">
        <v>21</v>
      </c>
      <c r="L17371" s="14">
        <v>6.38</v>
      </c>
      <c r="M17371" s="11">
        <v>7880</v>
      </c>
      <c r="N17371" s="11">
        <v>167298</v>
      </c>
      <c r="O17371" s="11" t="s">
        <v>21</v>
      </c>
      <c r="P17371" s="12">
        <v>4.71</v>
      </c>
      <c r="Q17371" s="13" t="s">
        <v>21</v>
      </c>
      <c r="R17371" s="13" t="s">
        <v>21</v>
      </c>
      <c r="S17371" s="13" t="s">
        <v>21</v>
      </c>
      <c r="T17371" s="14" t="s">
        <v>21</v>
      </c>
      <c r="U17371" s="11">
        <v>1609</v>
      </c>
      <c r="V17371" s="11">
        <v>41751</v>
      </c>
      <c r="W17371" s="11" t="s">
        <v>21</v>
      </c>
      <c r="X17371" s="12">
        <v>3.85</v>
      </c>
      <c r="Y17371" s="13">
        <v>37222</v>
      </c>
      <c r="Z17371" s="13">
        <v>655755</v>
      </c>
      <c r="AA17371" s="13" t="s">
        <v>21</v>
      </c>
      <c r="AB17371" s="14">
        <v>5.68</v>
      </c>
    </row>
    <row r="17372" spans="1:28" x14ac:dyDescent="0.25">
      <c r="A17372" s="9">
        <v>1993</v>
      </c>
      <c r="B17372" s="9">
        <v>11</v>
      </c>
      <c r="C17372" s="9" t="s">
        <v>50</v>
      </c>
      <c r="D17372" s="10" t="s">
        <v>72</v>
      </c>
      <c r="E17372" s="11">
        <v>30959</v>
      </c>
      <c r="F17372" s="11">
        <v>538040</v>
      </c>
      <c r="G17372" s="11" t="s">
        <v>21</v>
      </c>
      <c r="H17372" s="12">
        <v>5.75</v>
      </c>
      <c r="I17372" s="13">
        <v>23133</v>
      </c>
      <c r="J17372" s="13">
        <v>435278</v>
      </c>
      <c r="K17372" s="13" t="s">
        <v>21</v>
      </c>
      <c r="L17372" s="14">
        <v>5.31</v>
      </c>
      <c r="M17372" s="11">
        <v>16362</v>
      </c>
      <c r="N17372" s="11">
        <v>425001</v>
      </c>
      <c r="O17372" s="11" t="s">
        <v>21</v>
      </c>
      <c r="P17372" s="12">
        <v>3.85</v>
      </c>
      <c r="Q17372" s="13" t="s">
        <v>21</v>
      </c>
      <c r="R17372" s="13" t="s">
        <v>21</v>
      </c>
      <c r="S17372" s="13" t="s">
        <v>21</v>
      </c>
      <c r="T17372" s="14" t="s">
        <v>21</v>
      </c>
      <c r="U17372" s="11">
        <v>5123</v>
      </c>
      <c r="V17372" s="11">
        <v>77334</v>
      </c>
      <c r="W17372" s="11" t="s">
        <v>21</v>
      </c>
      <c r="X17372" s="12">
        <v>6.62</v>
      </c>
      <c r="Y17372" s="13">
        <v>75577</v>
      </c>
      <c r="Z17372" s="13">
        <v>1475654</v>
      </c>
      <c r="AA17372" s="13" t="s">
        <v>21</v>
      </c>
      <c r="AB17372" s="14">
        <v>5.12</v>
      </c>
    </row>
    <row r="17373" spans="1:28" x14ac:dyDescent="0.25">
      <c r="A17373" s="9">
        <v>1993</v>
      </c>
      <c r="B17373" s="9">
        <v>11</v>
      </c>
      <c r="C17373" s="9" t="s">
        <v>51</v>
      </c>
      <c r="D17373" s="10" t="s">
        <v>72</v>
      </c>
      <c r="E17373" s="11">
        <v>33189</v>
      </c>
      <c r="F17373" s="11">
        <v>266381</v>
      </c>
      <c r="G17373" s="11" t="s">
        <v>21</v>
      </c>
      <c r="H17373" s="12">
        <v>12.46</v>
      </c>
      <c r="I17373" s="13">
        <v>18135</v>
      </c>
      <c r="J17373" s="13">
        <v>164001</v>
      </c>
      <c r="K17373" s="13" t="s">
        <v>21</v>
      </c>
      <c r="L17373" s="14">
        <v>11.06</v>
      </c>
      <c r="M17373" s="11">
        <v>22495</v>
      </c>
      <c r="N17373" s="11">
        <v>244442</v>
      </c>
      <c r="O17373" s="11" t="s">
        <v>21</v>
      </c>
      <c r="P17373" s="12">
        <v>9.1999999999999993</v>
      </c>
      <c r="Q17373" s="13" t="s">
        <v>21</v>
      </c>
      <c r="R17373" s="13" t="s">
        <v>21</v>
      </c>
      <c r="S17373" s="13" t="s">
        <v>21</v>
      </c>
      <c r="T17373" s="14" t="s">
        <v>21</v>
      </c>
      <c r="U17373" s="11">
        <v>1324</v>
      </c>
      <c r="V17373" s="11">
        <v>9840</v>
      </c>
      <c r="W17373" s="11" t="s">
        <v>21</v>
      </c>
      <c r="X17373" s="12">
        <v>13.46</v>
      </c>
      <c r="Y17373" s="13">
        <v>75144</v>
      </c>
      <c r="Z17373" s="13">
        <v>684664</v>
      </c>
      <c r="AA17373" s="13" t="s">
        <v>21</v>
      </c>
      <c r="AB17373" s="14">
        <v>10.98</v>
      </c>
    </row>
    <row r="17374" spans="1:28" x14ac:dyDescent="0.25">
      <c r="A17374" s="9">
        <v>1993</v>
      </c>
      <c r="B17374" s="9">
        <v>11</v>
      </c>
      <c r="C17374" s="9" t="s">
        <v>52</v>
      </c>
      <c r="D17374" s="10" t="s">
        <v>72</v>
      </c>
      <c r="E17374" s="11">
        <v>174438</v>
      </c>
      <c r="F17374" s="11">
        <v>1563420</v>
      </c>
      <c r="G17374" s="11" t="s">
        <v>21</v>
      </c>
      <c r="H17374" s="12">
        <v>11.16</v>
      </c>
      <c r="I17374" s="13">
        <v>210282</v>
      </c>
      <c r="J17374" s="13">
        <v>2163463</v>
      </c>
      <c r="K17374" s="13" t="s">
        <v>21</v>
      </c>
      <c r="L17374" s="14">
        <v>9.7200000000000006</v>
      </c>
      <c r="M17374" s="11">
        <v>94949</v>
      </c>
      <c r="N17374" s="11">
        <v>1181310</v>
      </c>
      <c r="O17374" s="11" t="s">
        <v>21</v>
      </c>
      <c r="P17374" s="12">
        <v>8.0399999999999991</v>
      </c>
      <c r="Q17374" s="13" t="s">
        <v>21</v>
      </c>
      <c r="R17374" s="13" t="s">
        <v>21</v>
      </c>
      <c r="S17374" s="13" t="s">
        <v>21</v>
      </c>
      <c r="T17374" s="14" t="s">
        <v>21</v>
      </c>
      <c r="U17374" s="11">
        <v>7210</v>
      </c>
      <c r="V17374" s="11">
        <v>46373</v>
      </c>
      <c r="W17374" s="11" t="s">
        <v>21</v>
      </c>
      <c r="X17374" s="12">
        <v>15.55</v>
      </c>
      <c r="Y17374" s="13">
        <v>486878</v>
      </c>
      <c r="Z17374" s="13">
        <v>4954566</v>
      </c>
      <c r="AA17374" s="13" t="s">
        <v>21</v>
      </c>
      <c r="AB17374" s="14">
        <v>9.83</v>
      </c>
    </row>
    <row r="17375" spans="1:28" x14ac:dyDescent="0.25">
      <c r="A17375" s="9">
        <v>1993</v>
      </c>
      <c r="B17375" s="9">
        <v>11</v>
      </c>
      <c r="C17375" s="9" t="s">
        <v>53</v>
      </c>
      <c r="D17375" s="10" t="s">
        <v>72</v>
      </c>
      <c r="E17375" s="11">
        <v>27828</v>
      </c>
      <c r="F17375" s="11">
        <v>305118</v>
      </c>
      <c r="G17375" s="11" t="s">
        <v>21</v>
      </c>
      <c r="H17375" s="12">
        <v>9.1199999999999992</v>
      </c>
      <c r="I17375" s="13">
        <v>30240</v>
      </c>
      <c r="J17375" s="13">
        <v>368982</v>
      </c>
      <c r="K17375" s="13" t="s">
        <v>21</v>
      </c>
      <c r="L17375" s="14">
        <v>8.1999999999999993</v>
      </c>
      <c r="M17375" s="11">
        <v>19688</v>
      </c>
      <c r="N17375" s="11">
        <v>412230</v>
      </c>
      <c r="O17375" s="11" t="s">
        <v>21</v>
      </c>
      <c r="P17375" s="12">
        <v>4.78</v>
      </c>
      <c r="Q17375" s="13" t="s">
        <v>21</v>
      </c>
      <c r="R17375" s="13" t="s">
        <v>21</v>
      </c>
      <c r="S17375" s="13" t="s">
        <v>21</v>
      </c>
      <c r="T17375" s="14" t="s">
        <v>21</v>
      </c>
      <c r="U17375" s="11">
        <v>9699</v>
      </c>
      <c r="V17375" s="11">
        <v>161458</v>
      </c>
      <c r="W17375" s="11" t="s">
        <v>21</v>
      </c>
      <c r="X17375" s="12">
        <v>6.01</v>
      </c>
      <c r="Y17375" s="13">
        <v>87454</v>
      </c>
      <c r="Z17375" s="13">
        <v>1247787</v>
      </c>
      <c r="AA17375" s="13" t="s">
        <v>21</v>
      </c>
      <c r="AB17375" s="14">
        <v>7.01</v>
      </c>
    </row>
    <row r="17376" spans="1:28" x14ac:dyDescent="0.25">
      <c r="A17376" s="9">
        <v>1993</v>
      </c>
      <c r="B17376" s="9">
        <v>11</v>
      </c>
      <c r="C17376" s="9" t="s">
        <v>54</v>
      </c>
      <c r="D17376" s="10" t="s">
        <v>72</v>
      </c>
      <c r="E17376" s="11">
        <v>28536</v>
      </c>
      <c r="F17376" s="11">
        <v>391007</v>
      </c>
      <c r="G17376" s="11" t="s">
        <v>21</v>
      </c>
      <c r="H17376" s="12">
        <v>7.3</v>
      </c>
      <c r="I17376" s="13">
        <v>20705</v>
      </c>
      <c r="J17376" s="13">
        <v>307541</v>
      </c>
      <c r="K17376" s="13" t="s">
        <v>21</v>
      </c>
      <c r="L17376" s="14">
        <v>6.73</v>
      </c>
      <c r="M17376" s="11">
        <v>25577</v>
      </c>
      <c r="N17376" s="11">
        <v>594717</v>
      </c>
      <c r="O17376" s="11" t="s">
        <v>21</v>
      </c>
      <c r="P17376" s="12">
        <v>4.3</v>
      </c>
      <c r="Q17376" s="13" t="s">
        <v>21</v>
      </c>
      <c r="R17376" s="13" t="s">
        <v>21</v>
      </c>
      <c r="S17376" s="13" t="s">
        <v>21</v>
      </c>
      <c r="T17376" s="14" t="s">
        <v>21</v>
      </c>
      <c r="U17376" s="11">
        <v>2956</v>
      </c>
      <c r="V17376" s="11">
        <v>69596</v>
      </c>
      <c r="W17376" s="11" t="s">
        <v>21</v>
      </c>
      <c r="X17376" s="12">
        <v>4.25</v>
      </c>
      <c r="Y17376" s="13">
        <v>77774</v>
      </c>
      <c r="Z17376" s="13">
        <v>1362861</v>
      </c>
      <c r="AA17376" s="13" t="s">
        <v>21</v>
      </c>
      <c r="AB17376" s="14">
        <v>5.71</v>
      </c>
    </row>
    <row r="17377" spans="1:28" x14ac:dyDescent="0.25">
      <c r="A17377" s="9">
        <v>1993</v>
      </c>
      <c r="B17377" s="9">
        <v>11</v>
      </c>
      <c r="C17377" s="9" t="s">
        <v>55</v>
      </c>
      <c r="D17377" s="10" t="s">
        <v>72</v>
      </c>
      <c r="E17377" s="11">
        <v>381295</v>
      </c>
      <c r="F17377" s="11">
        <v>2856698</v>
      </c>
      <c r="G17377" s="11" t="s">
        <v>21</v>
      </c>
      <c r="H17377" s="12">
        <v>13.35</v>
      </c>
      <c r="I17377" s="13">
        <v>401539</v>
      </c>
      <c r="J17377" s="13">
        <v>3654526</v>
      </c>
      <c r="K17377" s="13" t="s">
        <v>21</v>
      </c>
      <c r="L17377" s="14">
        <v>10.99</v>
      </c>
      <c r="M17377" s="11">
        <v>129995</v>
      </c>
      <c r="N17377" s="11">
        <v>2344802</v>
      </c>
      <c r="O17377" s="11" t="s">
        <v>21</v>
      </c>
      <c r="P17377" s="12">
        <v>5.54</v>
      </c>
      <c r="Q17377" s="13" t="s">
        <v>21</v>
      </c>
      <c r="R17377" s="13" t="s">
        <v>21</v>
      </c>
      <c r="S17377" s="13" t="s">
        <v>21</v>
      </c>
      <c r="T17377" s="14" t="s">
        <v>21</v>
      </c>
      <c r="U17377" s="11">
        <v>91884</v>
      </c>
      <c r="V17377" s="11">
        <v>974126</v>
      </c>
      <c r="W17377" s="11" t="s">
        <v>21</v>
      </c>
      <c r="X17377" s="12">
        <v>9.43</v>
      </c>
      <c r="Y17377" s="13">
        <v>1004712</v>
      </c>
      <c r="Z17377" s="13">
        <v>9830152</v>
      </c>
      <c r="AA17377" s="13" t="s">
        <v>21</v>
      </c>
      <c r="AB17377" s="14">
        <v>10.220000000000001</v>
      </c>
    </row>
    <row r="17378" spans="1:28" x14ac:dyDescent="0.25">
      <c r="A17378" s="9">
        <v>1993</v>
      </c>
      <c r="B17378" s="9">
        <v>11</v>
      </c>
      <c r="C17378" s="9" t="s">
        <v>56</v>
      </c>
      <c r="D17378" s="10" t="s">
        <v>72</v>
      </c>
      <c r="E17378" s="11">
        <v>271056</v>
      </c>
      <c r="F17378" s="11">
        <v>3296397</v>
      </c>
      <c r="G17378" s="11" t="s">
        <v>21</v>
      </c>
      <c r="H17378" s="12">
        <v>8.2200000000000006</v>
      </c>
      <c r="I17378" s="13">
        <v>195729</v>
      </c>
      <c r="J17378" s="13">
        <v>2506708</v>
      </c>
      <c r="K17378" s="13" t="s">
        <v>21</v>
      </c>
      <c r="L17378" s="14">
        <v>7.81</v>
      </c>
      <c r="M17378" s="11">
        <v>244707</v>
      </c>
      <c r="N17378" s="11">
        <v>5789018</v>
      </c>
      <c r="O17378" s="11" t="s">
        <v>21</v>
      </c>
      <c r="P17378" s="12">
        <v>4.2300000000000004</v>
      </c>
      <c r="Q17378" s="13" t="s">
        <v>21</v>
      </c>
      <c r="R17378" s="13" t="s">
        <v>21</v>
      </c>
      <c r="S17378" s="13" t="s">
        <v>21</v>
      </c>
      <c r="T17378" s="14" t="s">
        <v>21</v>
      </c>
      <c r="U17378" s="11">
        <v>21150</v>
      </c>
      <c r="V17378" s="11">
        <v>325249</v>
      </c>
      <c r="W17378" s="11" t="s">
        <v>21</v>
      </c>
      <c r="X17378" s="12">
        <v>6.5</v>
      </c>
      <c r="Y17378" s="13">
        <v>732643</v>
      </c>
      <c r="Z17378" s="13">
        <v>11917373</v>
      </c>
      <c r="AA17378" s="13" t="s">
        <v>21</v>
      </c>
      <c r="AB17378" s="14">
        <v>6.15</v>
      </c>
    </row>
    <row r="17379" spans="1:28" x14ac:dyDescent="0.25">
      <c r="A17379" s="9">
        <v>1993</v>
      </c>
      <c r="B17379" s="9">
        <v>11</v>
      </c>
      <c r="C17379" s="9" t="s">
        <v>57</v>
      </c>
      <c r="D17379" s="10" t="s">
        <v>72</v>
      </c>
      <c r="E17379" s="11">
        <v>69696</v>
      </c>
      <c r="F17379" s="11">
        <v>1043897</v>
      </c>
      <c r="G17379" s="11" t="s">
        <v>21</v>
      </c>
      <c r="H17379" s="12">
        <v>6.68</v>
      </c>
      <c r="I17379" s="13">
        <v>42594</v>
      </c>
      <c r="J17379" s="13">
        <v>786081</v>
      </c>
      <c r="K17379" s="13" t="s">
        <v>21</v>
      </c>
      <c r="L17379" s="14">
        <v>5.42</v>
      </c>
      <c r="M17379" s="11">
        <v>38180</v>
      </c>
      <c r="N17379" s="11">
        <v>928204</v>
      </c>
      <c r="O17379" s="11" t="s">
        <v>21</v>
      </c>
      <c r="P17379" s="12">
        <v>4.1100000000000003</v>
      </c>
      <c r="Q17379" s="13" t="s">
        <v>21</v>
      </c>
      <c r="R17379" s="13" t="s">
        <v>21</v>
      </c>
      <c r="S17379" s="13" t="s">
        <v>21</v>
      </c>
      <c r="T17379" s="14" t="s">
        <v>21</v>
      </c>
      <c r="U17379" s="11">
        <v>8582</v>
      </c>
      <c r="V17379" s="11">
        <v>160565</v>
      </c>
      <c r="W17379" s="11" t="s">
        <v>21</v>
      </c>
      <c r="X17379" s="12">
        <v>5.34</v>
      </c>
      <c r="Y17379" s="13">
        <v>159052</v>
      </c>
      <c r="Z17379" s="13">
        <v>2918747</v>
      </c>
      <c r="AA17379" s="13" t="s">
        <v>21</v>
      </c>
      <c r="AB17379" s="14">
        <v>5.45</v>
      </c>
    </row>
    <row r="17380" spans="1:28" x14ac:dyDescent="0.25">
      <c r="A17380" s="9">
        <v>1993</v>
      </c>
      <c r="B17380" s="9">
        <v>11</v>
      </c>
      <c r="C17380" s="9" t="s">
        <v>58</v>
      </c>
      <c r="D17380" s="10" t="s">
        <v>72</v>
      </c>
      <c r="E17380" s="11">
        <v>78312</v>
      </c>
      <c r="F17380" s="11">
        <v>1456275</v>
      </c>
      <c r="G17380" s="11" t="s">
        <v>21</v>
      </c>
      <c r="H17380" s="12">
        <v>5.38</v>
      </c>
      <c r="I17380" s="13">
        <v>53320</v>
      </c>
      <c r="J17380" s="13">
        <v>1032810</v>
      </c>
      <c r="K17380" s="13" t="s">
        <v>21</v>
      </c>
      <c r="L17380" s="14">
        <v>5.16</v>
      </c>
      <c r="M17380" s="11">
        <v>46307</v>
      </c>
      <c r="N17380" s="11">
        <v>1250494</v>
      </c>
      <c r="O17380" s="11" t="s">
        <v>21</v>
      </c>
      <c r="P17380" s="12">
        <v>3.7</v>
      </c>
      <c r="Q17380" s="13" t="s">
        <v>21</v>
      </c>
      <c r="R17380" s="13" t="s">
        <v>21</v>
      </c>
      <c r="S17380" s="13" t="s">
        <v>21</v>
      </c>
      <c r="T17380" s="14" t="s">
        <v>21</v>
      </c>
      <c r="U17380" s="11">
        <v>2974</v>
      </c>
      <c r="V17380" s="11">
        <v>55985</v>
      </c>
      <c r="W17380" s="11" t="s">
        <v>21</v>
      </c>
      <c r="X17380" s="12">
        <v>5.31</v>
      </c>
      <c r="Y17380" s="13">
        <v>180914</v>
      </c>
      <c r="Z17380" s="13">
        <v>3795565</v>
      </c>
      <c r="AA17380" s="13" t="s">
        <v>21</v>
      </c>
      <c r="AB17380" s="14">
        <v>4.7699999999999996</v>
      </c>
    </row>
    <row r="17381" spans="1:28" x14ac:dyDescent="0.25">
      <c r="A17381" s="9">
        <v>1993</v>
      </c>
      <c r="B17381" s="9">
        <v>11</v>
      </c>
      <c r="C17381" s="9" t="s">
        <v>59</v>
      </c>
      <c r="D17381" s="10" t="s">
        <v>72</v>
      </c>
      <c r="E17381" s="11">
        <v>296874</v>
      </c>
      <c r="F17381" s="11">
        <v>3155057</v>
      </c>
      <c r="G17381" s="11" t="s">
        <v>21</v>
      </c>
      <c r="H17381" s="12">
        <v>9.41</v>
      </c>
      <c r="I17381" s="13">
        <v>206437</v>
      </c>
      <c r="J17381" s="13">
        <v>2514702</v>
      </c>
      <c r="K17381" s="13" t="s">
        <v>21</v>
      </c>
      <c r="L17381" s="14">
        <v>8.2100000000000009</v>
      </c>
      <c r="M17381" s="11">
        <v>211687</v>
      </c>
      <c r="N17381" s="11">
        <v>3615070</v>
      </c>
      <c r="O17381" s="11" t="s">
        <v>21</v>
      </c>
      <c r="P17381" s="12">
        <v>5.86</v>
      </c>
      <c r="Q17381" s="13" t="s">
        <v>21</v>
      </c>
      <c r="R17381" s="13" t="s">
        <v>21</v>
      </c>
      <c r="S17381" s="13" t="s">
        <v>21</v>
      </c>
      <c r="T17381" s="14" t="s">
        <v>21</v>
      </c>
      <c r="U17381" s="11">
        <v>12350</v>
      </c>
      <c r="V17381" s="11">
        <v>110377</v>
      </c>
      <c r="W17381" s="11" t="s">
        <v>21</v>
      </c>
      <c r="X17381" s="12">
        <v>11.19</v>
      </c>
      <c r="Y17381" s="13">
        <v>727349</v>
      </c>
      <c r="Z17381" s="13">
        <v>9395206</v>
      </c>
      <c r="AA17381" s="13" t="s">
        <v>21</v>
      </c>
      <c r="AB17381" s="14">
        <v>7.74</v>
      </c>
    </row>
    <row r="17382" spans="1:28" x14ac:dyDescent="0.25">
      <c r="A17382" s="9">
        <v>1993</v>
      </c>
      <c r="B17382" s="9">
        <v>11</v>
      </c>
      <c r="C17382" s="9" t="s">
        <v>60</v>
      </c>
      <c r="D17382" s="10" t="s">
        <v>72</v>
      </c>
      <c r="E17382" s="11">
        <v>20393</v>
      </c>
      <c r="F17382" s="11">
        <v>188806</v>
      </c>
      <c r="G17382" s="11" t="s">
        <v>21</v>
      </c>
      <c r="H17382" s="12">
        <v>10.8</v>
      </c>
      <c r="I17382" s="13">
        <v>18429</v>
      </c>
      <c r="J17382" s="13">
        <v>201111</v>
      </c>
      <c r="K17382" s="13" t="s">
        <v>21</v>
      </c>
      <c r="L17382" s="14">
        <v>9.16</v>
      </c>
      <c r="M17382" s="11">
        <v>9495</v>
      </c>
      <c r="N17382" s="11">
        <v>121699</v>
      </c>
      <c r="O17382" s="11" t="s">
        <v>21</v>
      </c>
      <c r="P17382" s="12">
        <v>7.8</v>
      </c>
      <c r="Q17382" s="13" t="s">
        <v>21</v>
      </c>
      <c r="R17382" s="13" t="s">
        <v>21</v>
      </c>
      <c r="S17382" s="13" t="s">
        <v>21</v>
      </c>
      <c r="T17382" s="14" t="s">
        <v>21</v>
      </c>
      <c r="U17382" s="11">
        <v>1692</v>
      </c>
      <c r="V17382" s="11">
        <v>16194</v>
      </c>
      <c r="W17382" s="11" t="s">
        <v>21</v>
      </c>
      <c r="X17382" s="12">
        <v>10.45</v>
      </c>
      <c r="Y17382" s="13">
        <v>50009</v>
      </c>
      <c r="Z17382" s="13">
        <v>527809</v>
      </c>
      <c r="AA17382" s="13" t="s">
        <v>21</v>
      </c>
      <c r="AB17382" s="14">
        <v>9.4700000000000006</v>
      </c>
    </row>
    <row r="17383" spans="1:28" x14ac:dyDescent="0.25">
      <c r="A17383" s="9">
        <v>1993</v>
      </c>
      <c r="B17383" s="9">
        <v>11</v>
      </c>
      <c r="C17383" s="9" t="s">
        <v>61</v>
      </c>
      <c r="D17383" s="10" t="s">
        <v>72</v>
      </c>
      <c r="E17383" s="11">
        <v>99208</v>
      </c>
      <c r="F17383" s="11">
        <v>1327319</v>
      </c>
      <c r="G17383" s="11" t="s">
        <v>21</v>
      </c>
      <c r="H17383" s="12">
        <v>7.47</v>
      </c>
      <c r="I17383" s="13">
        <v>59282</v>
      </c>
      <c r="J17383" s="13">
        <v>955689</v>
      </c>
      <c r="K17383" s="13" t="s">
        <v>21</v>
      </c>
      <c r="L17383" s="14">
        <v>6.2</v>
      </c>
      <c r="M17383" s="11">
        <v>84254</v>
      </c>
      <c r="N17383" s="11">
        <v>2259044</v>
      </c>
      <c r="O17383" s="11" t="s">
        <v>21</v>
      </c>
      <c r="P17383" s="12">
        <v>3.73</v>
      </c>
      <c r="Q17383" s="13" t="s">
        <v>21</v>
      </c>
      <c r="R17383" s="13" t="s">
        <v>21</v>
      </c>
      <c r="S17383" s="13" t="s">
        <v>21</v>
      </c>
      <c r="T17383" s="14" t="s">
        <v>21</v>
      </c>
      <c r="U17383" s="11">
        <v>3611</v>
      </c>
      <c r="V17383" s="11">
        <v>60236</v>
      </c>
      <c r="W17383" s="11" t="s">
        <v>21</v>
      </c>
      <c r="X17383" s="12">
        <v>5.99</v>
      </c>
      <c r="Y17383" s="13">
        <v>246354</v>
      </c>
      <c r="Z17383" s="13">
        <v>4602288</v>
      </c>
      <c r="AA17383" s="13" t="s">
        <v>21</v>
      </c>
      <c r="AB17383" s="14">
        <v>5.35</v>
      </c>
    </row>
    <row r="17384" spans="1:28" x14ac:dyDescent="0.25">
      <c r="A17384" s="9">
        <v>1993</v>
      </c>
      <c r="B17384" s="9">
        <v>11</v>
      </c>
      <c r="C17384" s="9" t="s">
        <v>62</v>
      </c>
      <c r="D17384" s="10" t="s">
        <v>72</v>
      </c>
      <c r="E17384" s="11">
        <v>17374</v>
      </c>
      <c r="F17384" s="11">
        <v>248627</v>
      </c>
      <c r="G17384" s="11" t="s">
        <v>21</v>
      </c>
      <c r="H17384" s="12">
        <v>6.99</v>
      </c>
      <c r="I17384" s="13">
        <v>8560</v>
      </c>
      <c r="J17384" s="13">
        <v>126698</v>
      </c>
      <c r="K17384" s="13" t="s">
        <v>21</v>
      </c>
      <c r="L17384" s="14">
        <v>6.76</v>
      </c>
      <c r="M17384" s="11">
        <v>6675</v>
      </c>
      <c r="N17384" s="11">
        <v>152141</v>
      </c>
      <c r="O17384" s="11" t="s">
        <v>21</v>
      </c>
      <c r="P17384" s="12">
        <v>4.3899999999999997</v>
      </c>
      <c r="Q17384" s="13" t="s">
        <v>21</v>
      </c>
      <c r="R17384" s="13" t="s">
        <v>21</v>
      </c>
      <c r="S17384" s="13" t="s">
        <v>21</v>
      </c>
      <c r="T17384" s="14" t="s">
        <v>21</v>
      </c>
      <c r="U17384" s="11">
        <v>1653</v>
      </c>
      <c r="V17384" s="11">
        <v>30990</v>
      </c>
      <c r="W17384" s="11" t="s">
        <v>21</v>
      </c>
      <c r="X17384" s="12">
        <v>5.33</v>
      </c>
      <c r="Y17384" s="13">
        <v>34263</v>
      </c>
      <c r="Z17384" s="13">
        <v>558457</v>
      </c>
      <c r="AA17384" s="13" t="s">
        <v>21</v>
      </c>
      <c r="AB17384" s="14">
        <v>6.14</v>
      </c>
    </row>
    <row r="17385" spans="1:28" x14ac:dyDescent="0.25">
      <c r="A17385" s="9">
        <v>1993</v>
      </c>
      <c r="B17385" s="9">
        <v>11</v>
      </c>
      <c r="C17385" s="9" t="s">
        <v>63</v>
      </c>
      <c r="D17385" s="10" t="s">
        <v>72</v>
      </c>
      <c r="E17385" s="11">
        <v>125681</v>
      </c>
      <c r="F17385" s="11">
        <v>2146239</v>
      </c>
      <c r="G17385" s="11" t="s">
        <v>21</v>
      </c>
      <c r="H17385" s="12">
        <v>5.86</v>
      </c>
      <c r="I17385" s="13">
        <v>26557</v>
      </c>
      <c r="J17385" s="13">
        <v>392125</v>
      </c>
      <c r="K17385" s="13" t="s">
        <v>21</v>
      </c>
      <c r="L17385" s="14">
        <v>6.77</v>
      </c>
      <c r="M17385" s="11">
        <v>170197</v>
      </c>
      <c r="N17385" s="11">
        <v>3657391</v>
      </c>
      <c r="O17385" s="11" t="s">
        <v>21</v>
      </c>
      <c r="P17385" s="12">
        <v>4.6500000000000004</v>
      </c>
      <c r="Q17385" s="13" t="s">
        <v>21</v>
      </c>
      <c r="R17385" s="13" t="s">
        <v>21</v>
      </c>
      <c r="S17385" s="13" t="s">
        <v>21</v>
      </c>
      <c r="T17385" s="14" t="s">
        <v>21</v>
      </c>
      <c r="U17385" s="11">
        <v>6280</v>
      </c>
      <c r="V17385" s="11">
        <v>78497</v>
      </c>
      <c r="W17385" s="11" t="s">
        <v>21</v>
      </c>
      <c r="X17385" s="12">
        <v>8</v>
      </c>
      <c r="Y17385" s="13">
        <v>328714</v>
      </c>
      <c r="Z17385" s="13">
        <v>6274252</v>
      </c>
      <c r="AA17385" s="13" t="s">
        <v>21</v>
      </c>
      <c r="AB17385" s="14">
        <v>5.24</v>
      </c>
    </row>
    <row r="17386" spans="1:28" x14ac:dyDescent="0.25">
      <c r="A17386" s="9">
        <v>1993</v>
      </c>
      <c r="B17386" s="9">
        <v>11</v>
      </c>
      <c r="C17386" s="9" t="s">
        <v>64</v>
      </c>
      <c r="D17386" s="10" t="s">
        <v>72</v>
      </c>
      <c r="E17386" s="11">
        <v>453905</v>
      </c>
      <c r="F17386" s="11">
        <v>5684012</v>
      </c>
      <c r="G17386" s="11" t="s">
        <v>21</v>
      </c>
      <c r="H17386" s="12">
        <v>7.99</v>
      </c>
      <c r="I17386" s="13">
        <v>370443</v>
      </c>
      <c r="J17386" s="13">
        <v>4979638</v>
      </c>
      <c r="K17386" s="13" t="s">
        <v>21</v>
      </c>
      <c r="L17386" s="14">
        <v>7.44</v>
      </c>
      <c r="M17386" s="11">
        <v>315507</v>
      </c>
      <c r="N17386" s="11">
        <v>7112426</v>
      </c>
      <c r="O17386" s="11" t="s">
        <v>21</v>
      </c>
      <c r="P17386" s="12">
        <v>4.4400000000000004</v>
      </c>
      <c r="Q17386" s="13" t="s">
        <v>21</v>
      </c>
      <c r="R17386" s="13" t="s">
        <v>21</v>
      </c>
      <c r="S17386" s="13" t="s">
        <v>21</v>
      </c>
      <c r="T17386" s="14" t="s">
        <v>21</v>
      </c>
      <c r="U17386" s="11">
        <v>63558</v>
      </c>
      <c r="V17386" s="11">
        <v>887075</v>
      </c>
      <c r="W17386" s="11" t="s">
        <v>21</v>
      </c>
      <c r="X17386" s="12">
        <v>7.16</v>
      </c>
      <c r="Y17386" s="13">
        <v>1203414</v>
      </c>
      <c r="Z17386" s="13">
        <v>18663151</v>
      </c>
      <c r="AA17386" s="13" t="s">
        <v>21</v>
      </c>
      <c r="AB17386" s="14">
        <v>6.45</v>
      </c>
    </row>
    <row r="17387" spans="1:28" x14ac:dyDescent="0.25">
      <c r="A17387" s="9">
        <v>1993</v>
      </c>
      <c r="B17387" s="9">
        <v>11</v>
      </c>
      <c r="C17387" s="9" t="s">
        <v>65</v>
      </c>
      <c r="D17387" s="10" t="s">
        <v>72</v>
      </c>
      <c r="E17387" s="11">
        <v>26958</v>
      </c>
      <c r="F17387" s="11">
        <v>398879</v>
      </c>
      <c r="G17387" s="11" t="s">
        <v>21</v>
      </c>
      <c r="H17387" s="12">
        <v>6.76</v>
      </c>
      <c r="I17387" s="13">
        <v>22254</v>
      </c>
      <c r="J17387" s="13">
        <v>389073</v>
      </c>
      <c r="K17387" s="13" t="s">
        <v>21</v>
      </c>
      <c r="L17387" s="14">
        <v>5.72</v>
      </c>
      <c r="M17387" s="11">
        <v>19642</v>
      </c>
      <c r="N17387" s="11">
        <v>509695</v>
      </c>
      <c r="O17387" s="11" t="s">
        <v>21</v>
      </c>
      <c r="P17387" s="12">
        <v>3.85</v>
      </c>
      <c r="Q17387" s="13" t="s">
        <v>21</v>
      </c>
      <c r="R17387" s="13" t="s">
        <v>21</v>
      </c>
      <c r="S17387" s="13" t="s">
        <v>21</v>
      </c>
      <c r="T17387" s="14" t="s">
        <v>21</v>
      </c>
      <c r="U17387" s="11">
        <v>3195</v>
      </c>
      <c r="V17387" s="11">
        <v>72105</v>
      </c>
      <c r="W17387" s="11" t="s">
        <v>21</v>
      </c>
      <c r="X17387" s="12">
        <v>4.43</v>
      </c>
      <c r="Y17387" s="13">
        <v>72049</v>
      </c>
      <c r="Z17387" s="13">
        <v>1369752</v>
      </c>
      <c r="AA17387" s="13" t="s">
        <v>21</v>
      </c>
      <c r="AB17387" s="14">
        <v>5.26</v>
      </c>
    </row>
    <row r="17388" spans="1:28" x14ac:dyDescent="0.25">
      <c r="A17388" s="9">
        <v>1993</v>
      </c>
      <c r="B17388" s="9">
        <v>11</v>
      </c>
      <c r="C17388" s="9" t="s">
        <v>66</v>
      </c>
      <c r="D17388" s="10" t="s">
        <v>72</v>
      </c>
      <c r="E17388" s="11">
        <v>177877</v>
      </c>
      <c r="F17388" s="11">
        <v>2488286</v>
      </c>
      <c r="G17388" s="11" t="s">
        <v>21</v>
      </c>
      <c r="H17388" s="12">
        <v>7.15</v>
      </c>
      <c r="I17388" s="13">
        <v>105596</v>
      </c>
      <c r="J17388" s="13">
        <v>1656017</v>
      </c>
      <c r="K17388" s="13" t="s">
        <v>21</v>
      </c>
      <c r="L17388" s="14">
        <v>6.38</v>
      </c>
      <c r="M17388" s="11">
        <v>63465</v>
      </c>
      <c r="N17388" s="11">
        <v>1489836</v>
      </c>
      <c r="O17388" s="11" t="s">
        <v>21</v>
      </c>
      <c r="P17388" s="12">
        <v>4.26</v>
      </c>
      <c r="Q17388" s="13" t="s">
        <v>21</v>
      </c>
      <c r="R17388" s="13" t="s">
        <v>21</v>
      </c>
      <c r="S17388" s="13" t="s">
        <v>21</v>
      </c>
      <c r="T17388" s="14" t="s">
        <v>21</v>
      </c>
      <c r="U17388" s="11">
        <v>38952</v>
      </c>
      <c r="V17388" s="11">
        <v>672511</v>
      </c>
      <c r="W17388" s="11" t="s">
        <v>21</v>
      </c>
      <c r="X17388" s="12">
        <v>5.79</v>
      </c>
      <c r="Y17388" s="13">
        <v>385891</v>
      </c>
      <c r="Z17388" s="13">
        <v>6306651</v>
      </c>
      <c r="AA17388" s="13" t="s">
        <v>21</v>
      </c>
      <c r="AB17388" s="14">
        <v>6.12</v>
      </c>
    </row>
    <row r="17389" spans="1:28" x14ac:dyDescent="0.25">
      <c r="A17389" s="9">
        <v>1993</v>
      </c>
      <c r="B17389" s="9">
        <v>11</v>
      </c>
      <c r="C17389" s="9" t="s">
        <v>67</v>
      </c>
      <c r="D17389" s="10" t="s">
        <v>72</v>
      </c>
      <c r="E17389" s="11">
        <v>17155</v>
      </c>
      <c r="F17389" s="11">
        <v>168335</v>
      </c>
      <c r="G17389" s="11" t="s">
        <v>21</v>
      </c>
      <c r="H17389" s="12">
        <v>10.19</v>
      </c>
      <c r="I17389" s="13">
        <v>12770</v>
      </c>
      <c r="J17389" s="13">
        <v>126136</v>
      </c>
      <c r="K17389" s="13" t="s">
        <v>21</v>
      </c>
      <c r="L17389" s="14">
        <v>10.119999999999999</v>
      </c>
      <c r="M17389" s="11">
        <v>10344</v>
      </c>
      <c r="N17389" s="11">
        <v>123353</v>
      </c>
      <c r="O17389" s="11" t="s">
        <v>21</v>
      </c>
      <c r="P17389" s="12">
        <v>8.39</v>
      </c>
      <c r="Q17389" s="13" t="s">
        <v>21</v>
      </c>
      <c r="R17389" s="13" t="s">
        <v>21</v>
      </c>
      <c r="S17389" s="13" t="s">
        <v>21</v>
      </c>
      <c r="T17389" s="14" t="s">
        <v>21</v>
      </c>
      <c r="U17389" s="11">
        <v>491</v>
      </c>
      <c r="V17389" s="11">
        <v>3648</v>
      </c>
      <c r="W17389" s="11" t="s">
        <v>21</v>
      </c>
      <c r="X17389" s="12">
        <v>13.46</v>
      </c>
      <c r="Y17389" s="13">
        <v>40760</v>
      </c>
      <c r="Z17389" s="13">
        <v>421472</v>
      </c>
      <c r="AA17389" s="13" t="s">
        <v>21</v>
      </c>
      <c r="AB17389" s="14">
        <v>9.67</v>
      </c>
    </row>
    <row r="17390" spans="1:28" x14ac:dyDescent="0.25">
      <c r="A17390" s="9">
        <v>1993</v>
      </c>
      <c r="B17390" s="9">
        <v>11</v>
      </c>
      <c r="C17390" s="9" t="s">
        <v>68</v>
      </c>
      <c r="D17390" s="10" t="s">
        <v>72</v>
      </c>
      <c r="E17390" s="11">
        <v>123953</v>
      </c>
      <c r="F17390" s="11">
        <v>2450499</v>
      </c>
      <c r="G17390" s="11" t="s">
        <v>21</v>
      </c>
      <c r="H17390" s="12">
        <v>5.0599999999999996</v>
      </c>
      <c r="I17390" s="13">
        <v>76902</v>
      </c>
      <c r="J17390" s="13">
        <v>1557772</v>
      </c>
      <c r="K17390" s="13" t="s">
        <v>21</v>
      </c>
      <c r="L17390" s="14">
        <v>4.9400000000000004</v>
      </c>
      <c r="M17390" s="11">
        <v>77456</v>
      </c>
      <c r="N17390" s="11">
        <v>2852584</v>
      </c>
      <c r="O17390" s="11" t="s">
        <v>21</v>
      </c>
      <c r="P17390" s="12">
        <v>2.72</v>
      </c>
      <c r="Q17390" s="13" t="s">
        <v>21</v>
      </c>
      <c r="R17390" s="13" t="s">
        <v>21</v>
      </c>
      <c r="S17390" s="13" t="s">
        <v>21</v>
      </c>
      <c r="T17390" s="14" t="s">
        <v>21</v>
      </c>
      <c r="U17390" s="11">
        <v>10930</v>
      </c>
      <c r="V17390" s="11">
        <v>286121</v>
      </c>
      <c r="W17390" s="11" t="s">
        <v>21</v>
      </c>
      <c r="X17390" s="12">
        <v>3.82</v>
      </c>
      <c r="Y17390" s="13">
        <v>289241</v>
      </c>
      <c r="Z17390" s="13">
        <v>7146976</v>
      </c>
      <c r="AA17390" s="13" t="s">
        <v>21</v>
      </c>
      <c r="AB17390" s="14">
        <v>4.05</v>
      </c>
    </row>
    <row r="17391" spans="1:28" x14ac:dyDescent="0.25">
      <c r="A17391" s="9">
        <v>1993</v>
      </c>
      <c r="B17391" s="9">
        <v>11</v>
      </c>
      <c r="C17391" s="9" t="s">
        <v>69</v>
      </c>
      <c r="D17391" s="10" t="s">
        <v>72</v>
      </c>
      <c r="E17391" s="11">
        <v>99392</v>
      </c>
      <c r="F17391" s="11">
        <v>1395859</v>
      </c>
      <c r="G17391" s="11" t="s">
        <v>21</v>
      </c>
      <c r="H17391" s="12">
        <v>7.12</v>
      </c>
      <c r="I17391" s="13">
        <v>66306</v>
      </c>
      <c r="J17391" s="13">
        <v>1105914</v>
      </c>
      <c r="K17391" s="13" t="s">
        <v>21</v>
      </c>
      <c r="L17391" s="14">
        <v>6</v>
      </c>
      <c r="M17391" s="11">
        <v>70325</v>
      </c>
      <c r="N17391" s="11">
        <v>1773644</v>
      </c>
      <c r="O17391" s="11" t="s">
        <v>21</v>
      </c>
      <c r="P17391" s="12">
        <v>3.97</v>
      </c>
      <c r="Q17391" s="13" t="s">
        <v>21</v>
      </c>
      <c r="R17391" s="13" t="s">
        <v>21</v>
      </c>
      <c r="S17391" s="13" t="s">
        <v>21</v>
      </c>
      <c r="T17391" s="14" t="s">
        <v>21</v>
      </c>
      <c r="U17391" s="11">
        <v>3863</v>
      </c>
      <c r="V17391" s="11">
        <v>55572</v>
      </c>
      <c r="W17391" s="11" t="s">
        <v>21</v>
      </c>
      <c r="X17391" s="12">
        <v>6.95</v>
      </c>
      <c r="Y17391" s="13">
        <v>239886</v>
      </c>
      <c r="Z17391" s="13">
        <v>4330989</v>
      </c>
      <c r="AA17391" s="13" t="s">
        <v>21</v>
      </c>
      <c r="AB17391" s="14">
        <v>5.54</v>
      </c>
    </row>
    <row r="17392" spans="1:28" x14ac:dyDescent="0.25">
      <c r="A17392" s="9">
        <v>1993</v>
      </c>
      <c r="B17392" s="9">
        <v>11</v>
      </c>
      <c r="C17392" s="9" t="s">
        <v>70</v>
      </c>
      <c r="D17392" s="10" t="s">
        <v>72</v>
      </c>
      <c r="E17392" s="11">
        <v>43618</v>
      </c>
      <c r="F17392" s="11">
        <v>684181</v>
      </c>
      <c r="G17392" s="11" t="s">
        <v>21</v>
      </c>
      <c r="H17392" s="12">
        <v>6.38</v>
      </c>
      <c r="I17392" s="13">
        <v>25434</v>
      </c>
      <c r="J17392" s="13">
        <v>426298</v>
      </c>
      <c r="K17392" s="13" t="s">
        <v>21</v>
      </c>
      <c r="L17392" s="14">
        <v>5.97</v>
      </c>
      <c r="M17392" s="11">
        <v>33504</v>
      </c>
      <c r="N17392" s="11">
        <v>843970</v>
      </c>
      <c r="O17392" s="11" t="s">
        <v>21</v>
      </c>
      <c r="P17392" s="12">
        <v>3.97</v>
      </c>
      <c r="Q17392" s="13" t="s">
        <v>21</v>
      </c>
      <c r="R17392" s="13" t="s">
        <v>21</v>
      </c>
      <c r="S17392" s="13" t="s">
        <v>21</v>
      </c>
      <c r="T17392" s="14" t="s">
        <v>21</v>
      </c>
      <c r="U17392" s="11">
        <v>718</v>
      </c>
      <c r="V17392" s="11">
        <v>8227</v>
      </c>
      <c r="W17392" s="11" t="s">
        <v>21</v>
      </c>
      <c r="X17392" s="12">
        <v>8.73</v>
      </c>
      <c r="Y17392" s="13">
        <v>103274</v>
      </c>
      <c r="Z17392" s="13">
        <v>1962676</v>
      </c>
      <c r="AA17392" s="13" t="s">
        <v>21</v>
      </c>
      <c r="AB17392" s="14">
        <v>5.26</v>
      </c>
    </row>
    <row r="17393" spans="1:28" x14ac:dyDescent="0.25">
      <c r="A17393" s="9">
        <v>1993</v>
      </c>
      <c r="B17393" s="9">
        <v>11</v>
      </c>
      <c r="C17393" s="9" t="s">
        <v>71</v>
      </c>
      <c r="D17393" s="10" t="s">
        <v>72</v>
      </c>
      <c r="E17393" s="11">
        <v>10033</v>
      </c>
      <c r="F17393" s="11">
        <v>167681</v>
      </c>
      <c r="G17393" s="11" t="s">
        <v>21</v>
      </c>
      <c r="H17393" s="12">
        <v>5.98</v>
      </c>
      <c r="I17393" s="13">
        <v>11229</v>
      </c>
      <c r="J17393" s="13">
        <v>212532</v>
      </c>
      <c r="K17393" s="13" t="s">
        <v>21</v>
      </c>
      <c r="L17393" s="14">
        <v>5.28</v>
      </c>
      <c r="M17393" s="11">
        <v>23879</v>
      </c>
      <c r="N17393" s="11">
        <v>673631</v>
      </c>
      <c r="O17393" s="11" t="s">
        <v>21</v>
      </c>
      <c r="P17393" s="12">
        <v>3.54</v>
      </c>
      <c r="Q17393" s="13" t="s">
        <v>21</v>
      </c>
      <c r="R17393" s="13" t="s">
        <v>21</v>
      </c>
      <c r="S17393" s="13" t="s">
        <v>21</v>
      </c>
      <c r="T17393" s="14" t="s">
        <v>21</v>
      </c>
      <c r="U17393" s="11">
        <v>655</v>
      </c>
      <c r="V17393" s="11">
        <v>9889</v>
      </c>
      <c r="W17393" s="11" t="s">
        <v>21</v>
      </c>
      <c r="X17393" s="12">
        <v>6.62</v>
      </c>
      <c r="Y17393" s="13">
        <v>45797</v>
      </c>
      <c r="Z17393" s="13">
        <v>1063732</v>
      </c>
      <c r="AA17393" s="13" t="s">
        <v>21</v>
      </c>
      <c r="AB17393" s="14">
        <v>4.3099999999999996</v>
      </c>
    </row>
    <row r="17394" spans="1:28" x14ac:dyDescent="0.25">
      <c r="A17394" s="9">
        <v>1993</v>
      </c>
      <c r="B17394" s="9">
        <v>10</v>
      </c>
      <c r="C17394" s="9" t="s">
        <v>19</v>
      </c>
      <c r="D17394" s="10" t="s">
        <v>72</v>
      </c>
      <c r="E17394" s="11">
        <v>14790</v>
      </c>
      <c r="F17394" s="11">
        <v>130646</v>
      </c>
      <c r="G17394" s="11" t="s">
        <v>21</v>
      </c>
      <c r="H17394" s="12">
        <v>11.32</v>
      </c>
      <c r="I17394" s="13">
        <v>16514</v>
      </c>
      <c r="J17394" s="13">
        <v>168466</v>
      </c>
      <c r="K17394" s="13" t="s">
        <v>21</v>
      </c>
      <c r="L17394" s="14">
        <v>9.8000000000000007</v>
      </c>
      <c r="M17394" s="11">
        <v>3706</v>
      </c>
      <c r="N17394" s="11">
        <v>43013</v>
      </c>
      <c r="O17394" s="11" t="s">
        <v>21</v>
      </c>
      <c r="P17394" s="12">
        <v>8.6199999999999992</v>
      </c>
      <c r="Q17394" s="13" t="s">
        <v>21</v>
      </c>
      <c r="R17394" s="13" t="s">
        <v>21</v>
      </c>
      <c r="S17394" s="13" t="s">
        <v>21</v>
      </c>
      <c r="T17394" s="14" t="s">
        <v>21</v>
      </c>
      <c r="U17394" s="11">
        <v>1871</v>
      </c>
      <c r="V17394" s="11">
        <v>16262</v>
      </c>
      <c r="W17394" s="11" t="s">
        <v>21</v>
      </c>
      <c r="X17394" s="12">
        <v>11.51</v>
      </c>
      <c r="Y17394" s="13">
        <v>36881</v>
      </c>
      <c r="Z17394" s="13">
        <v>358388</v>
      </c>
      <c r="AA17394" s="13" t="s">
        <v>21</v>
      </c>
      <c r="AB17394" s="14">
        <v>10.29</v>
      </c>
    </row>
    <row r="17395" spans="1:28" x14ac:dyDescent="0.25">
      <c r="A17395" s="9">
        <v>1993</v>
      </c>
      <c r="B17395" s="9">
        <v>10</v>
      </c>
      <c r="C17395" s="9" t="s">
        <v>22</v>
      </c>
      <c r="D17395" s="10" t="s">
        <v>72</v>
      </c>
      <c r="E17395" s="11">
        <v>106926</v>
      </c>
      <c r="F17395" s="11">
        <v>1481876</v>
      </c>
      <c r="G17395" s="11" t="s">
        <v>21</v>
      </c>
      <c r="H17395" s="12">
        <v>7.22</v>
      </c>
      <c r="I17395" s="13">
        <v>65637</v>
      </c>
      <c r="J17395" s="13">
        <v>924803</v>
      </c>
      <c r="K17395" s="13" t="s">
        <v>21</v>
      </c>
      <c r="L17395" s="14">
        <v>7.1</v>
      </c>
      <c r="M17395" s="11">
        <v>115995</v>
      </c>
      <c r="N17395" s="11">
        <v>2605512</v>
      </c>
      <c r="O17395" s="11" t="s">
        <v>21</v>
      </c>
      <c r="P17395" s="12">
        <v>4.45</v>
      </c>
      <c r="Q17395" s="13" t="s">
        <v>21</v>
      </c>
      <c r="R17395" s="13" t="s">
        <v>21</v>
      </c>
      <c r="S17395" s="13" t="s">
        <v>21</v>
      </c>
      <c r="T17395" s="14" t="s">
        <v>21</v>
      </c>
      <c r="U17395" s="11">
        <v>3255</v>
      </c>
      <c r="V17395" s="11">
        <v>54986</v>
      </c>
      <c r="W17395" s="11" t="s">
        <v>21</v>
      </c>
      <c r="X17395" s="12">
        <v>5.92</v>
      </c>
      <c r="Y17395" s="13">
        <v>291813</v>
      </c>
      <c r="Z17395" s="13">
        <v>5067177</v>
      </c>
      <c r="AA17395" s="13" t="s">
        <v>21</v>
      </c>
      <c r="AB17395" s="14">
        <v>5.76</v>
      </c>
    </row>
    <row r="17396" spans="1:28" x14ac:dyDescent="0.25">
      <c r="A17396" s="9">
        <v>1993</v>
      </c>
      <c r="B17396" s="9">
        <v>10</v>
      </c>
      <c r="C17396" s="9" t="s">
        <v>23</v>
      </c>
      <c r="D17396" s="10" t="s">
        <v>72</v>
      </c>
      <c r="E17396" s="11">
        <v>66712</v>
      </c>
      <c r="F17396" s="11">
        <v>772978</v>
      </c>
      <c r="G17396" s="11" t="s">
        <v>21</v>
      </c>
      <c r="H17396" s="12">
        <v>8.6300000000000008</v>
      </c>
      <c r="I17396" s="13">
        <v>40629</v>
      </c>
      <c r="J17396" s="13">
        <v>556881</v>
      </c>
      <c r="K17396" s="13" t="s">
        <v>21</v>
      </c>
      <c r="L17396" s="14">
        <v>7.3</v>
      </c>
      <c r="M17396" s="11">
        <v>52997</v>
      </c>
      <c r="N17396" s="11">
        <v>1089603</v>
      </c>
      <c r="O17396" s="11" t="s">
        <v>21</v>
      </c>
      <c r="P17396" s="12">
        <v>4.8600000000000003</v>
      </c>
      <c r="Q17396" s="13" t="s">
        <v>21</v>
      </c>
      <c r="R17396" s="13" t="s">
        <v>21</v>
      </c>
      <c r="S17396" s="13" t="s">
        <v>21</v>
      </c>
      <c r="T17396" s="14" t="s">
        <v>21</v>
      </c>
      <c r="U17396" s="11">
        <v>3304</v>
      </c>
      <c r="V17396" s="11">
        <v>46214</v>
      </c>
      <c r="W17396" s="11" t="s">
        <v>21</v>
      </c>
      <c r="X17396" s="12">
        <v>7.15</v>
      </c>
      <c r="Y17396" s="13">
        <v>163642</v>
      </c>
      <c r="Z17396" s="13">
        <v>2465675</v>
      </c>
      <c r="AA17396" s="13" t="s">
        <v>21</v>
      </c>
      <c r="AB17396" s="14">
        <v>6.64</v>
      </c>
    </row>
    <row r="17397" spans="1:28" x14ac:dyDescent="0.25">
      <c r="A17397" s="9">
        <v>1993</v>
      </c>
      <c r="B17397" s="9">
        <v>10</v>
      </c>
      <c r="C17397" s="9" t="s">
        <v>24</v>
      </c>
      <c r="D17397" s="10" t="s">
        <v>72</v>
      </c>
      <c r="E17397" s="11">
        <v>137228</v>
      </c>
      <c r="F17397" s="11">
        <v>1339025</v>
      </c>
      <c r="G17397" s="11" t="s">
        <v>21</v>
      </c>
      <c r="H17397" s="12">
        <v>10.25</v>
      </c>
      <c r="I17397" s="13">
        <v>122722</v>
      </c>
      <c r="J17397" s="13">
        <v>1330924</v>
      </c>
      <c r="K17397" s="13" t="s">
        <v>21</v>
      </c>
      <c r="L17397" s="14">
        <v>9.2200000000000006</v>
      </c>
      <c r="M17397" s="11">
        <v>56502</v>
      </c>
      <c r="N17397" s="11">
        <v>956573</v>
      </c>
      <c r="O17397" s="11" t="s">
        <v>21</v>
      </c>
      <c r="P17397" s="12">
        <v>5.91</v>
      </c>
      <c r="Q17397" s="13" t="s">
        <v>21</v>
      </c>
      <c r="R17397" s="13" t="s">
        <v>21</v>
      </c>
      <c r="S17397" s="13" t="s">
        <v>21</v>
      </c>
      <c r="T17397" s="14" t="s">
        <v>21</v>
      </c>
      <c r="U17397" s="11">
        <v>9698</v>
      </c>
      <c r="V17397" s="11">
        <v>165151</v>
      </c>
      <c r="W17397" s="11" t="s">
        <v>21</v>
      </c>
      <c r="X17397" s="12">
        <v>5.87</v>
      </c>
      <c r="Y17397" s="13">
        <v>326150</v>
      </c>
      <c r="Z17397" s="13">
        <v>3791673</v>
      </c>
      <c r="AA17397" s="13" t="s">
        <v>21</v>
      </c>
      <c r="AB17397" s="14">
        <v>8.6</v>
      </c>
    </row>
    <row r="17398" spans="1:28" x14ac:dyDescent="0.25">
      <c r="A17398" s="9">
        <v>1993</v>
      </c>
      <c r="B17398" s="9">
        <v>10</v>
      </c>
      <c r="C17398" s="9" t="s">
        <v>25</v>
      </c>
      <c r="D17398" s="10" t="s">
        <v>72</v>
      </c>
      <c r="E17398" s="11">
        <v>596310</v>
      </c>
      <c r="F17398" s="11">
        <v>5335046</v>
      </c>
      <c r="G17398" s="11" t="s">
        <v>21</v>
      </c>
      <c r="H17398" s="12">
        <v>11.18</v>
      </c>
      <c r="I17398" s="13">
        <v>787383</v>
      </c>
      <c r="J17398" s="13">
        <v>6926018</v>
      </c>
      <c r="K17398" s="13" t="s">
        <v>21</v>
      </c>
      <c r="L17398" s="14">
        <v>11.37</v>
      </c>
      <c r="M17398" s="11">
        <v>405852</v>
      </c>
      <c r="N17398" s="11">
        <v>4777634</v>
      </c>
      <c r="O17398" s="11" t="s">
        <v>21</v>
      </c>
      <c r="P17398" s="12">
        <v>8.49</v>
      </c>
      <c r="Q17398" s="13" t="s">
        <v>21</v>
      </c>
      <c r="R17398" s="13" t="s">
        <v>21</v>
      </c>
      <c r="S17398" s="13" t="s">
        <v>21</v>
      </c>
      <c r="T17398" s="14" t="s">
        <v>21</v>
      </c>
      <c r="U17398" s="11">
        <v>37678</v>
      </c>
      <c r="V17398" s="11">
        <v>800096</v>
      </c>
      <c r="W17398" s="11" t="s">
        <v>21</v>
      </c>
      <c r="X17398" s="12">
        <v>4.71</v>
      </c>
      <c r="Y17398" s="13">
        <v>1827223</v>
      </c>
      <c r="Z17398" s="13">
        <v>17838793</v>
      </c>
      <c r="AA17398" s="13" t="s">
        <v>21</v>
      </c>
      <c r="AB17398" s="14">
        <v>10.24</v>
      </c>
    </row>
    <row r="17399" spans="1:28" x14ac:dyDescent="0.25">
      <c r="A17399" s="9">
        <v>1993</v>
      </c>
      <c r="B17399" s="9">
        <v>10</v>
      </c>
      <c r="C17399" s="9" t="s">
        <v>26</v>
      </c>
      <c r="D17399" s="10" t="s">
        <v>72</v>
      </c>
      <c r="E17399" s="11">
        <v>55144</v>
      </c>
      <c r="F17399" s="11">
        <v>759539</v>
      </c>
      <c r="G17399" s="11" t="s">
        <v>21</v>
      </c>
      <c r="H17399" s="12">
        <v>7.26</v>
      </c>
      <c r="I17399" s="13">
        <v>63908</v>
      </c>
      <c r="J17399" s="13">
        <v>1098506</v>
      </c>
      <c r="K17399" s="13" t="s">
        <v>21</v>
      </c>
      <c r="L17399" s="14">
        <v>5.82</v>
      </c>
      <c r="M17399" s="11">
        <v>26348</v>
      </c>
      <c r="N17399" s="11">
        <v>606202</v>
      </c>
      <c r="O17399" s="11" t="s">
        <v>21</v>
      </c>
      <c r="P17399" s="12">
        <v>4.3499999999999996</v>
      </c>
      <c r="Q17399" s="13" t="s">
        <v>21</v>
      </c>
      <c r="R17399" s="13" t="s">
        <v>21</v>
      </c>
      <c r="S17399" s="13" t="s">
        <v>21</v>
      </c>
      <c r="T17399" s="14" t="s">
        <v>21</v>
      </c>
      <c r="U17399" s="11">
        <v>4333</v>
      </c>
      <c r="V17399" s="11">
        <v>54285</v>
      </c>
      <c r="W17399" s="11" t="s">
        <v>21</v>
      </c>
      <c r="X17399" s="12">
        <v>7.98</v>
      </c>
      <c r="Y17399" s="13">
        <v>149732</v>
      </c>
      <c r="Z17399" s="13">
        <v>2518533</v>
      </c>
      <c r="AA17399" s="13" t="s">
        <v>21</v>
      </c>
      <c r="AB17399" s="14">
        <v>5.95</v>
      </c>
    </row>
    <row r="17400" spans="1:28" x14ac:dyDescent="0.25">
      <c r="A17400" s="9">
        <v>1993</v>
      </c>
      <c r="B17400" s="9">
        <v>10</v>
      </c>
      <c r="C17400" s="9" t="s">
        <v>27</v>
      </c>
      <c r="D17400" s="10" t="s">
        <v>72</v>
      </c>
      <c r="E17400" s="11">
        <v>82686</v>
      </c>
      <c r="F17400" s="11">
        <v>718358</v>
      </c>
      <c r="G17400" s="11" t="s">
        <v>21</v>
      </c>
      <c r="H17400" s="12">
        <v>11.51</v>
      </c>
      <c r="I17400" s="13">
        <v>83730</v>
      </c>
      <c r="J17400" s="13">
        <v>854809</v>
      </c>
      <c r="K17400" s="13" t="s">
        <v>21</v>
      </c>
      <c r="L17400" s="14">
        <v>9.8000000000000007</v>
      </c>
      <c r="M17400" s="11">
        <v>38981</v>
      </c>
      <c r="N17400" s="11">
        <v>485393</v>
      </c>
      <c r="O17400" s="11" t="s">
        <v>21</v>
      </c>
      <c r="P17400" s="12">
        <v>8.0299999999999994</v>
      </c>
      <c r="Q17400" s="13" t="s">
        <v>21</v>
      </c>
      <c r="R17400" s="13" t="s">
        <v>21</v>
      </c>
      <c r="S17400" s="13" t="s">
        <v>21</v>
      </c>
      <c r="T17400" s="14" t="s">
        <v>21</v>
      </c>
      <c r="U17400" s="11">
        <v>4148</v>
      </c>
      <c r="V17400" s="11">
        <v>29822</v>
      </c>
      <c r="W17400" s="11" t="s">
        <v>21</v>
      </c>
      <c r="X17400" s="12">
        <v>13.91</v>
      </c>
      <c r="Y17400" s="13">
        <v>209546</v>
      </c>
      <c r="Z17400" s="13">
        <v>2088383</v>
      </c>
      <c r="AA17400" s="13" t="s">
        <v>21</v>
      </c>
      <c r="AB17400" s="14">
        <v>10.029999999999999</v>
      </c>
    </row>
    <row r="17401" spans="1:28" x14ac:dyDescent="0.25">
      <c r="A17401" s="9">
        <v>1993</v>
      </c>
      <c r="B17401" s="9">
        <v>10</v>
      </c>
      <c r="C17401" s="9" t="s">
        <v>28</v>
      </c>
      <c r="D17401" s="10" t="s">
        <v>72</v>
      </c>
      <c r="E17401" s="11">
        <v>7333</v>
      </c>
      <c r="F17401" s="11">
        <v>105824</v>
      </c>
      <c r="G17401" s="11" t="s">
        <v>21</v>
      </c>
      <c r="H17401" s="12">
        <v>6.93</v>
      </c>
      <c r="I17401" s="13">
        <v>30744</v>
      </c>
      <c r="J17401" s="13">
        <v>408470</v>
      </c>
      <c r="K17401" s="13" t="s">
        <v>21</v>
      </c>
      <c r="L17401" s="14">
        <v>7.53</v>
      </c>
      <c r="M17401" s="11">
        <v>16753</v>
      </c>
      <c r="N17401" s="11">
        <v>237286</v>
      </c>
      <c r="O17401" s="11" t="s">
        <v>21</v>
      </c>
      <c r="P17401" s="12">
        <v>7.06</v>
      </c>
      <c r="Q17401" s="13" t="s">
        <v>21</v>
      </c>
      <c r="R17401" s="13" t="s">
        <v>21</v>
      </c>
      <c r="S17401" s="13" t="s">
        <v>21</v>
      </c>
      <c r="T17401" s="14" t="s">
        <v>21</v>
      </c>
      <c r="U17401" s="11">
        <v>1977</v>
      </c>
      <c r="V17401" s="11">
        <v>28964</v>
      </c>
      <c r="W17401" s="11" t="s">
        <v>21</v>
      </c>
      <c r="X17401" s="12">
        <v>6.83</v>
      </c>
      <c r="Y17401" s="13">
        <v>56807</v>
      </c>
      <c r="Z17401" s="13">
        <v>780544</v>
      </c>
      <c r="AA17401" s="13" t="s">
        <v>21</v>
      </c>
      <c r="AB17401" s="14">
        <v>7.28</v>
      </c>
    </row>
    <row r="17402" spans="1:28" x14ac:dyDescent="0.25">
      <c r="A17402" s="9">
        <v>1993</v>
      </c>
      <c r="B17402" s="9">
        <v>10</v>
      </c>
      <c r="C17402" s="9" t="s">
        <v>29</v>
      </c>
      <c r="D17402" s="10" t="s">
        <v>72</v>
      </c>
      <c r="E17402" s="11">
        <v>18089</v>
      </c>
      <c r="F17402" s="11">
        <v>191128</v>
      </c>
      <c r="G17402" s="11" t="s">
        <v>21</v>
      </c>
      <c r="H17402" s="12">
        <v>9.4600000000000009</v>
      </c>
      <c r="I17402" s="13">
        <v>15374</v>
      </c>
      <c r="J17402" s="13">
        <v>202317</v>
      </c>
      <c r="K17402" s="13" t="s">
        <v>21</v>
      </c>
      <c r="L17402" s="14">
        <v>7.6</v>
      </c>
      <c r="M17402" s="11">
        <v>13737</v>
      </c>
      <c r="N17402" s="11">
        <v>291431</v>
      </c>
      <c r="O17402" s="11" t="s">
        <v>21</v>
      </c>
      <c r="P17402" s="12">
        <v>4.71</v>
      </c>
      <c r="Q17402" s="13" t="s">
        <v>21</v>
      </c>
      <c r="R17402" s="13" t="s">
        <v>21</v>
      </c>
      <c r="S17402" s="13" t="s">
        <v>21</v>
      </c>
      <c r="T17402" s="14" t="s">
        <v>21</v>
      </c>
      <c r="U17402" s="11">
        <v>581</v>
      </c>
      <c r="V17402" s="11">
        <v>5162</v>
      </c>
      <c r="W17402" s="11" t="s">
        <v>21</v>
      </c>
      <c r="X17402" s="12">
        <v>11.26</v>
      </c>
      <c r="Y17402" s="13">
        <v>47781</v>
      </c>
      <c r="Z17402" s="13">
        <v>690038</v>
      </c>
      <c r="AA17402" s="13" t="s">
        <v>21</v>
      </c>
      <c r="AB17402" s="14">
        <v>6.92</v>
      </c>
    </row>
    <row r="17403" spans="1:28" x14ac:dyDescent="0.25">
      <c r="A17403" s="9">
        <v>1993</v>
      </c>
      <c r="B17403" s="9">
        <v>10</v>
      </c>
      <c r="C17403" s="9" t="s">
        <v>30</v>
      </c>
      <c r="D17403" s="10" t="s">
        <v>72</v>
      </c>
      <c r="E17403" s="11">
        <v>559895</v>
      </c>
      <c r="F17403" s="11">
        <v>7066164</v>
      </c>
      <c r="G17403" s="11" t="s">
        <v>21</v>
      </c>
      <c r="H17403" s="12">
        <v>7.92</v>
      </c>
      <c r="I17403" s="13">
        <v>322647</v>
      </c>
      <c r="J17403" s="13">
        <v>4933814</v>
      </c>
      <c r="K17403" s="13" t="s">
        <v>21</v>
      </c>
      <c r="L17403" s="14">
        <v>6.54</v>
      </c>
      <c r="M17403" s="11">
        <v>69482</v>
      </c>
      <c r="N17403" s="11">
        <v>1301334</v>
      </c>
      <c r="O17403" s="11" t="s">
        <v>21</v>
      </c>
      <c r="P17403" s="12">
        <v>5.34</v>
      </c>
      <c r="Q17403" s="13" t="s">
        <v>21</v>
      </c>
      <c r="R17403" s="13" t="s">
        <v>21</v>
      </c>
      <c r="S17403" s="13" t="s">
        <v>21</v>
      </c>
      <c r="T17403" s="14" t="s">
        <v>21</v>
      </c>
      <c r="U17403" s="11">
        <v>30690</v>
      </c>
      <c r="V17403" s="11">
        <v>441882</v>
      </c>
      <c r="W17403" s="11" t="s">
        <v>21</v>
      </c>
      <c r="X17403" s="12">
        <v>6.95</v>
      </c>
      <c r="Y17403" s="13">
        <v>982714</v>
      </c>
      <c r="Z17403" s="13">
        <v>13743194</v>
      </c>
      <c r="AA17403" s="13" t="s">
        <v>21</v>
      </c>
      <c r="AB17403" s="14">
        <v>7.15</v>
      </c>
    </row>
    <row r="17404" spans="1:28" x14ac:dyDescent="0.25">
      <c r="A17404" s="9">
        <v>1993</v>
      </c>
      <c r="B17404" s="9">
        <v>10</v>
      </c>
      <c r="C17404" s="9" t="s">
        <v>31</v>
      </c>
      <c r="D17404" s="10" t="s">
        <v>72</v>
      </c>
      <c r="E17404" s="11">
        <v>167518</v>
      </c>
      <c r="F17404" s="11">
        <v>2178961</v>
      </c>
      <c r="G17404" s="11" t="s">
        <v>21</v>
      </c>
      <c r="H17404" s="12">
        <v>7.69</v>
      </c>
      <c r="I17404" s="13">
        <v>151004</v>
      </c>
      <c r="J17404" s="13">
        <v>1983662</v>
      </c>
      <c r="K17404" s="13" t="s">
        <v>21</v>
      </c>
      <c r="L17404" s="14">
        <v>7.61</v>
      </c>
      <c r="M17404" s="11">
        <v>119708</v>
      </c>
      <c r="N17404" s="11">
        <v>2575232</v>
      </c>
      <c r="O17404" s="11" t="s">
        <v>21</v>
      </c>
      <c r="P17404" s="12">
        <v>4.6500000000000004</v>
      </c>
      <c r="Q17404" s="13" t="s">
        <v>21</v>
      </c>
      <c r="R17404" s="13" t="s">
        <v>21</v>
      </c>
      <c r="S17404" s="13" t="s">
        <v>21</v>
      </c>
      <c r="T17404" s="14" t="s">
        <v>21</v>
      </c>
      <c r="U17404" s="11">
        <v>7680</v>
      </c>
      <c r="V17404" s="11">
        <v>92158</v>
      </c>
      <c r="W17404" s="11" t="s">
        <v>21</v>
      </c>
      <c r="X17404" s="12">
        <v>8.33</v>
      </c>
      <c r="Y17404" s="13">
        <v>445910</v>
      </c>
      <c r="Z17404" s="13">
        <v>6830013</v>
      </c>
      <c r="AA17404" s="13" t="s">
        <v>21</v>
      </c>
      <c r="AB17404" s="14">
        <v>6.53</v>
      </c>
    </row>
    <row r="17405" spans="1:28" x14ac:dyDescent="0.25">
      <c r="A17405" s="9">
        <v>1993</v>
      </c>
      <c r="B17405" s="9">
        <v>10</v>
      </c>
      <c r="C17405" s="9" t="s">
        <v>32</v>
      </c>
      <c r="D17405" s="10" t="s">
        <v>72</v>
      </c>
      <c r="E17405" s="11">
        <v>26036</v>
      </c>
      <c r="F17405" s="11">
        <v>212666</v>
      </c>
      <c r="G17405" s="11" t="s">
        <v>21</v>
      </c>
      <c r="H17405" s="12">
        <v>12.24</v>
      </c>
      <c r="I17405" s="13">
        <v>25170</v>
      </c>
      <c r="J17405" s="13">
        <v>217622</v>
      </c>
      <c r="K17405" s="13" t="s">
        <v>21</v>
      </c>
      <c r="L17405" s="14">
        <v>11.57</v>
      </c>
      <c r="M17405" s="11">
        <v>30319</v>
      </c>
      <c r="N17405" s="11">
        <v>344102</v>
      </c>
      <c r="O17405" s="11" t="s">
        <v>21</v>
      </c>
      <c r="P17405" s="12">
        <v>8.81</v>
      </c>
      <c r="Q17405" s="13" t="s">
        <v>21</v>
      </c>
      <c r="R17405" s="13" t="s">
        <v>21</v>
      </c>
      <c r="S17405" s="13" t="s">
        <v>21</v>
      </c>
      <c r="T17405" s="14" t="s">
        <v>21</v>
      </c>
      <c r="U17405" s="11">
        <v>574</v>
      </c>
      <c r="V17405" s="11">
        <v>5270</v>
      </c>
      <c r="W17405" s="11" t="s">
        <v>21</v>
      </c>
      <c r="X17405" s="12">
        <v>10.89</v>
      </c>
      <c r="Y17405" s="13">
        <v>82099</v>
      </c>
      <c r="Z17405" s="13">
        <v>779660</v>
      </c>
      <c r="AA17405" s="13" t="s">
        <v>21</v>
      </c>
      <c r="AB17405" s="14">
        <v>10.53</v>
      </c>
    </row>
    <row r="17406" spans="1:28" x14ac:dyDescent="0.25">
      <c r="A17406" s="9">
        <v>1993</v>
      </c>
      <c r="B17406" s="9">
        <v>10</v>
      </c>
      <c r="C17406" s="9" t="s">
        <v>33</v>
      </c>
      <c r="D17406" s="10" t="s">
        <v>72</v>
      </c>
      <c r="E17406" s="11">
        <v>61877</v>
      </c>
      <c r="F17406" s="11">
        <v>747911</v>
      </c>
      <c r="G17406" s="11" t="s">
        <v>21</v>
      </c>
      <c r="H17406" s="12">
        <v>8.27</v>
      </c>
      <c r="I17406" s="13">
        <v>36474</v>
      </c>
      <c r="J17406" s="13">
        <v>593598</v>
      </c>
      <c r="K17406" s="13" t="s">
        <v>21</v>
      </c>
      <c r="L17406" s="14">
        <v>6.14</v>
      </c>
      <c r="M17406" s="11">
        <v>40907</v>
      </c>
      <c r="N17406" s="11">
        <v>1106132</v>
      </c>
      <c r="O17406" s="11" t="s">
        <v>21</v>
      </c>
      <c r="P17406" s="12">
        <v>3.7</v>
      </c>
      <c r="Q17406" s="13" t="s">
        <v>21</v>
      </c>
      <c r="R17406" s="13" t="s">
        <v>21</v>
      </c>
      <c r="S17406" s="13" t="s">
        <v>21</v>
      </c>
      <c r="T17406" s="14" t="s">
        <v>21</v>
      </c>
      <c r="U17406" s="11">
        <v>6092</v>
      </c>
      <c r="V17406" s="11">
        <v>103557</v>
      </c>
      <c r="W17406" s="11" t="s">
        <v>21</v>
      </c>
      <c r="X17406" s="12">
        <v>5.88</v>
      </c>
      <c r="Y17406" s="13">
        <v>145351</v>
      </c>
      <c r="Z17406" s="13">
        <v>2551198</v>
      </c>
      <c r="AA17406" s="13" t="s">
        <v>21</v>
      </c>
      <c r="AB17406" s="14">
        <v>5.7</v>
      </c>
    </row>
    <row r="17407" spans="1:28" x14ac:dyDescent="0.25">
      <c r="A17407" s="9">
        <v>1993</v>
      </c>
      <c r="B17407" s="9">
        <v>10</v>
      </c>
      <c r="C17407" s="9" t="s">
        <v>34</v>
      </c>
      <c r="D17407" s="10" t="s">
        <v>72</v>
      </c>
      <c r="E17407" s="11">
        <v>24210</v>
      </c>
      <c r="F17407" s="11">
        <v>473925</v>
      </c>
      <c r="G17407" s="11" t="s">
        <v>21</v>
      </c>
      <c r="H17407" s="12">
        <v>5.1100000000000003</v>
      </c>
      <c r="I17407" s="13">
        <v>16644</v>
      </c>
      <c r="J17407" s="13">
        <v>328905</v>
      </c>
      <c r="K17407" s="13" t="s">
        <v>21</v>
      </c>
      <c r="L17407" s="14">
        <v>5.0599999999999996</v>
      </c>
      <c r="M17407" s="11">
        <v>15903</v>
      </c>
      <c r="N17407" s="11">
        <v>608901</v>
      </c>
      <c r="O17407" s="11" t="s">
        <v>21</v>
      </c>
      <c r="P17407" s="12">
        <v>2.61</v>
      </c>
      <c r="Q17407" s="13" t="s">
        <v>21</v>
      </c>
      <c r="R17407" s="13" t="s">
        <v>21</v>
      </c>
      <c r="S17407" s="13" t="s">
        <v>21</v>
      </c>
      <c r="T17407" s="14" t="s">
        <v>21</v>
      </c>
      <c r="U17407" s="11">
        <v>1235</v>
      </c>
      <c r="V17407" s="11">
        <v>25021</v>
      </c>
      <c r="W17407" s="11" t="s">
        <v>21</v>
      </c>
      <c r="X17407" s="12">
        <v>4.9400000000000004</v>
      </c>
      <c r="Y17407" s="13">
        <v>57992</v>
      </c>
      <c r="Z17407" s="13">
        <v>1436751</v>
      </c>
      <c r="AA17407" s="13" t="s">
        <v>21</v>
      </c>
      <c r="AB17407" s="14">
        <v>4.04</v>
      </c>
    </row>
    <row r="17408" spans="1:28" x14ac:dyDescent="0.25">
      <c r="A17408" s="9">
        <v>1993</v>
      </c>
      <c r="B17408" s="9">
        <v>10</v>
      </c>
      <c r="C17408" s="9" t="s">
        <v>35</v>
      </c>
      <c r="D17408" s="10" t="s">
        <v>72</v>
      </c>
      <c r="E17408" s="11">
        <v>356649</v>
      </c>
      <c r="F17408" s="11">
        <v>2211063</v>
      </c>
      <c r="G17408" s="11" t="s">
        <v>21</v>
      </c>
      <c r="H17408" s="12">
        <v>16.13</v>
      </c>
      <c r="I17408" s="13">
        <v>318072</v>
      </c>
      <c r="J17408" s="13">
        <v>2719787</v>
      </c>
      <c r="K17408" s="13" t="s">
        <v>21</v>
      </c>
      <c r="L17408" s="14">
        <v>11.69</v>
      </c>
      <c r="M17408" s="11">
        <v>259180</v>
      </c>
      <c r="N17408" s="11">
        <v>3392343</v>
      </c>
      <c r="O17408" s="11" t="s">
        <v>21</v>
      </c>
      <c r="P17408" s="12">
        <v>7.64</v>
      </c>
      <c r="Q17408" s="13" t="s">
        <v>21</v>
      </c>
      <c r="R17408" s="13" t="s">
        <v>21</v>
      </c>
      <c r="S17408" s="13" t="s">
        <v>21</v>
      </c>
      <c r="T17408" s="14" t="s">
        <v>21</v>
      </c>
      <c r="U17408" s="11">
        <v>66723</v>
      </c>
      <c r="V17408" s="11">
        <v>598027</v>
      </c>
      <c r="W17408" s="11" t="s">
        <v>21</v>
      </c>
      <c r="X17408" s="12">
        <v>11.16</v>
      </c>
      <c r="Y17408" s="13">
        <v>1000623</v>
      </c>
      <c r="Z17408" s="13">
        <v>8921220</v>
      </c>
      <c r="AA17408" s="13" t="s">
        <v>21</v>
      </c>
      <c r="AB17408" s="14">
        <v>11.22</v>
      </c>
    </row>
    <row r="17409" spans="1:28" x14ac:dyDescent="0.25">
      <c r="A17409" s="9">
        <v>1993</v>
      </c>
      <c r="B17409" s="9">
        <v>10</v>
      </c>
      <c r="C17409" s="9" t="s">
        <v>36</v>
      </c>
      <c r="D17409" s="10" t="s">
        <v>72</v>
      </c>
      <c r="E17409" s="11">
        <v>113148</v>
      </c>
      <c r="F17409" s="11">
        <v>1529282</v>
      </c>
      <c r="G17409" s="11" t="s">
        <v>21</v>
      </c>
      <c r="H17409" s="12">
        <v>7.4</v>
      </c>
      <c r="I17409" s="13">
        <v>79908</v>
      </c>
      <c r="J17409" s="13">
        <v>1339267</v>
      </c>
      <c r="K17409" s="13" t="s">
        <v>21</v>
      </c>
      <c r="L17409" s="14">
        <v>5.97</v>
      </c>
      <c r="M17409" s="11">
        <v>133068</v>
      </c>
      <c r="N17409" s="11">
        <v>3397797</v>
      </c>
      <c r="O17409" s="11" t="s">
        <v>21</v>
      </c>
      <c r="P17409" s="12">
        <v>3.92</v>
      </c>
      <c r="Q17409" s="13" t="s">
        <v>21</v>
      </c>
      <c r="R17409" s="13" t="s">
        <v>21</v>
      </c>
      <c r="S17409" s="13" t="s">
        <v>21</v>
      </c>
      <c r="T17409" s="14" t="s">
        <v>21</v>
      </c>
      <c r="U17409" s="11">
        <v>3808</v>
      </c>
      <c r="V17409" s="11">
        <v>45755</v>
      </c>
      <c r="W17409" s="11" t="s">
        <v>21</v>
      </c>
      <c r="X17409" s="12">
        <v>8.32</v>
      </c>
      <c r="Y17409" s="13">
        <v>329933</v>
      </c>
      <c r="Z17409" s="13">
        <v>6312101</v>
      </c>
      <c r="AA17409" s="13" t="s">
        <v>21</v>
      </c>
      <c r="AB17409" s="14">
        <v>5.23</v>
      </c>
    </row>
    <row r="17410" spans="1:28" x14ac:dyDescent="0.25">
      <c r="A17410" s="9">
        <v>1993</v>
      </c>
      <c r="B17410" s="9">
        <v>10</v>
      </c>
      <c r="C17410" s="9" t="s">
        <v>37</v>
      </c>
      <c r="D17410" s="10" t="s">
        <v>72</v>
      </c>
      <c r="E17410" s="11">
        <v>51128</v>
      </c>
      <c r="F17410" s="11">
        <v>622804</v>
      </c>
      <c r="G17410" s="11" t="s">
        <v>21</v>
      </c>
      <c r="H17410" s="12">
        <v>8.2100000000000009</v>
      </c>
      <c r="I17410" s="13">
        <v>53423</v>
      </c>
      <c r="J17410" s="13">
        <v>775179</v>
      </c>
      <c r="K17410" s="13" t="s">
        <v>21</v>
      </c>
      <c r="L17410" s="14">
        <v>6.89</v>
      </c>
      <c r="M17410" s="11">
        <v>33262</v>
      </c>
      <c r="N17410" s="11">
        <v>702645</v>
      </c>
      <c r="O17410" s="11" t="s">
        <v>21</v>
      </c>
      <c r="P17410" s="12">
        <v>4.7300000000000004</v>
      </c>
      <c r="Q17410" s="13" t="s">
        <v>21</v>
      </c>
      <c r="R17410" s="13" t="s">
        <v>21</v>
      </c>
      <c r="S17410" s="13" t="s">
        <v>21</v>
      </c>
      <c r="T17410" s="14" t="s">
        <v>21</v>
      </c>
      <c r="U17410" s="11">
        <v>2817</v>
      </c>
      <c r="V17410" s="11">
        <v>29259</v>
      </c>
      <c r="W17410" s="11" t="s">
        <v>21</v>
      </c>
      <c r="X17410" s="12">
        <v>9.6300000000000008</v>
      </c>
      <c r="Y17410" s="13">
        <v>140631</v>
      </c>
      <c r="Z17410" s="13">
        <v>2129886</v>
      </c>
      <c r="AA17410" s="13" t="s">
        <v>21</v>
      </c>
      <c r="AB17410" s="14">
        <v>6.6</v>
      </c>
    </row>
    <row r="17411" spans="1:28" x14ac:dyDescent="0.25">
      <c r="A17411" s="9">
        <v>1993</v>
      </c>
      <c r="B17411" s="9">
        <v>10</v>
      </c>
      <c r="C17411" s="9" t="s">
        <v>38</v>
      </c>
      <c r="D17411" s="10" t="s">
        <v>72</v>
      </c>
      <c r="E17411" s="11">
        <v>69278</v>
      </c>
      <c r="F17411" s="11">
        <v>1154863</v>
      </c>
      <c r="G17411" s="11" t="s">
        <v>21</v>
      </c>
      <c r="H17411" s="12">
        <v>6</v>
      </c>
      <c r="I17411" s="13">
        <v>42066</v>
      </c>
      <c r="J17411" s="13">
        <v>792888</v>
      </c>
      <c r="K17411" s="13" t="s">
        <v>21</v>
      </c>
      <c r="L17411" s="14">
        <v>5.31</v>
      </c>
      <c r="M17411" s="11">
        <v>105216</v>
      </c>
      <c r="N17411" s="11">
        <v>3135228</v>
      </c>
      <c r="O17411" s="11" t="s">
        <v>21</v>
      </c>
      <c r="P17411" s="12">
        <v>3.36</v>
      </c>
      <c r="Q17411" s="13" t="s">
        <v>21</v>
      </c>
      <c r="R17411" s="13" t="s">
        <v>21</v>
      </c>
      <c r="S17411" s="13" t="s">
        <v>21</v>
      </c>
      <c r="T17411" s="14" t="s">
        <v>21</v>
      </c>
      <c r="U17411" s="11">
        <v>10855</v>
      </c>
      <c r="V17411" s="11">
        <v>219145</v>
      </c>
      <c r="W17411" s="11" t="s">
        <v>21</v>
      </c>
      <c r="X17411" s="12">
        <v>4.95</v>
      </c>
      <c r="Y17411" s="13">
        <v>227415</v>
      </c>
      <c r="Z17411" s="13">
        <v>5302124</v>
      </c>
      <c r="AA17411" s="13" t="s">
        <v>21</v>
      </c>
      <c r="AB17411" s="14">
        <v>4.29</v>
      </c>
    </row>
    <row r="17412" spans="1:28" x14ac:dyDescent="0.25">
      <c r="A17412" s="9">
        <v>1993</v>
      </c>
      <c r="B17412" s="9">
        <v>10</v>
      </c>
      <c r="C17412" s="9" t="s">
        <v>39</v>
      </c>
      <c r="D17412" s="10" t="s">
        <v>72</v>
      </c>
      <c r="E17412" s="11">
        <v>167869</v>
      </c>
      <c r="F17412" s="11">
        <v>2060758</v>
      </c>
      <c r="G17412" s="11" t="s">
        <v>21</v>
      </c>
      <c r="H17412" s="12">
        <v>8.15</v>
      </c>
      <c r="I17412" s="13">
        <v>99688</v>
      </c>
      <c r="J17412" s="13">
        <v>1306768</v>
      </c>
      <c r="K17412" s="13" t="s">
        <v>21</v>
      </c>
      <c r="L17412" s="14">
        <v>7.63</v>
      </c>
      <c r="M17412" s="11">
        <v>113801</v>
      </c>
      <c r="N17412" s="11">
        <v>2404818</v>
      </c>
      <c r="O17412" s="11" t="s">
        <v>21</v>
      </c>
      <c r="P17412" s="12">
        <v>4.7300000000000004</v>
      </c>
      <c r="Q17412" s="13" t="s">
        <v>21</v>
      </c>
      <c r="R17412" s="13" t="s">
        <v>21</v>
      </c>
      <c r="S17412" s="13" t="s">
        <v>21</v>
      </c>
      <c r="T17412" s="14" t="s">
        <v>21</v>
      </c>
      <c r="U17412" s="11">
        <v>14333</v>
      </c>
      <c r="V17412" s="11">
        <v>229431</v>
      </c>
      <c r="W17412" s="11" t="s">
        <v>21</v>
      </c>
      <c r="X17412" s="12">
        <v>6.25</v>
      </c>
      <c r="Y17412" s="13">
        <v>395692</v>
      </c>
      <c r="Z17412" s="13">
        <v>6001774</v>
      </c>
      <c r="AA17412" s="13" t="s">
        <v>21</v>
      </c>
      <c r="AB17412" s="14">
        <v>6.59</v>
      </c>
    </row>
    <row r="17413" spans="1:28" x14ac:dyDescent="0.25">
      <c r="A17413" s="9">
        <v>1993</v>
      </c>
      <c r="B17413" s="9">
        <v>10</v>
      </c>
      <c r="C17413" s="9" t="s">
        <v>40</v>
      </c>
      <c r="D17413" s="10" t="s">
        <v>72</v>
      </c>
      <c r="E17413" s="11">
        <v>127752</v>
      </c>
      <c r="F17413" s="11">
        <v>1135134</v>
      </c>
      <c r="G17413" s="11" t="s">
        <v>21</v>
      </c>
      <c r="H17413" s="12">
        <v>11.25</v>
      </c>
      <c r="I17413" s="13">
        <v>149135</v>
      </c>
      <c r="J17413" s="13">
        <v>1480941</v>
      </c>
      <c r="K17413" s="13" t="s">
        <v>21</v>
      </c>
      <c r="L17413" s="14">
        <v>10.07</v>
      </c>
      <c r="M17413" s="11">
        <v>69887</v>
      </c>
      <c r="N17413" s="11">
        <v>807734</v>
      </c>
      <c r="O17413" s="11" t="s">
        <v>21</v>
      </c>
      <c r="P17413" s="12">
        <v>8.65</v>
      </c>
      <c r="Q17413" s="13" t="s">
        <v>21</v>
      </c>
      <c r="R17413" s="13" t="s">
        <v>21</v>
      </c>
      <c r="S17413" s="13" t="s">
        <v>21</v>
      </c>
      <c r="T17413" s="14" t="s">
        <v>21</v>
      </c>
      <c r="U17413" s="11">
        <v>9105</v>
      </c>
      <c r="V17413" s="11">
        <v>69552</v>
      </c>
      <c r="W17413" s="11" t="s">
        <v>21</v>
      </c>
      <c r="X17413" s="12">
        <v>13.09</v>
      </c>
      <c r="Y17413" s="13">
        <v>355880</v>
      </c>
      <c r="Z17413" s="13">
        <v>3493362</v>
      </c>
      <c r="AA17413" s="13" t="s">
        <v>21</v>
      </c>
      <c r="AB17413" s="14">
        <v>10.19</v>
      </c>
    </row>
    <row r="17414" spans="1:28" x14ac:dyDescent="0.25">
      <c r="A17414" s="9">
        <v>1993</v>
      </c>
      <c r="B17414" s="9">
        <v>10</v>
      </c>
      <c r="C17414" s="9" t="s">
        <v>41</v>
      </c>
      <c r="D17414" s="10" t="s">
        <v>72</v>
      </c>
      <c r="E17414" s="11">
        <v>110626</v>
      </c>
      <c r="F17414" s="11">
        <v>1361286</v>
      </c>
      <c r="G17414" s="11" t="s">
        <v>21</v>
      </c>
      <c r="H17414" s="12">
        <v>8.1300000000000008</v>
      </c>
      <c r="I17414" s="13">
        <v>54677</v>
      </c>
      <c r="J17414" s="13">
        <v>806805</v>
      </c>
      <c r="K17414" s="13" t="s">
        <v>21</v>
      </c>
      <c r="L17414" s="14">
        <v>6.78</v>
      </c>
      <c r="M17414" s="11">
        <v>78308</v>
      </c>
      <c r="N17414" s="11">
        <v>1598269</v>
      </c>
      <c r="O17414" s="11" t="s">
        <v>21</v>
      </c>
      <c r="P17414" s="12">
        <v>4.9000000000000004</v>
      </c>
      <c r="Q17414" s="13" t="s">
        <v>21</v>
      </c>
      <c r="R17414" s="13" t="s">
        <v>21</v>
      </c>
      <c r="S17414" s="13" t="s">
        <v>21</v>
      </c>
      <c r="T17414" s="14" t="s">
        <v>21</v>
      </c>
      <c r="U17414" s="11">
        <v>5414</v>
      </c>
      <c r="V17414" s="11">
        <v>66270</v>
      </c>
      <c r="W17414" s="11" t="s">
        <v>21</v>
      </c>
      <c r="X17414" s="12">
        <v>8.17</v>
      </c>
      <c r="Y17414" s="13">
        <v>249026</v>
      </c>
      <c r="Z17414" s="13">
        <v>3832631</v>
      </c>
      <c r="AA17414" s="13" t="s">
        <v>21</v>
      </c>
      <c r="AB17414" s="14">
        <v>6.5</v>
      </c>
    </row>
    <row r="17415" spans="1:28" x14ac:dyDescent="0.25">
      <c r="A17415" s="9">
        <v>1993</v>
      </c>
      <c r="B17415" s="9">
        <v>10</v>
      </c>
      <c r="C17415" s="9" t="s">
        <v>42</v>
      </c>
      <c r="D17415" s="10" t="s">
        <v>72</v>
      </c>
      <c r="E17415" s="11">
        <v>33756</v>
      </c>
      <c r="F17415" s="11">
        <v>294279</v>
      </c>
      <c r="G17415" s="11" t="s">
        <v>21</v>
      </c>
      <c r="H17415" s="12">
        <v>11.47</v>
      </c>
      <c r="I17415" s="13">
        <v>20662</v>
      </c>
      <c r="J17415" s="13">
        <v>234545</v>
      </c>
      <c r="K17415" s="13" t="s">
        <v>21</v>
      </c>
      <c r="L17415" s="14">
        <v>8.81</v>
      </c>
      <c r="M17415" s="11">
        <v>26677</v>
      </c>
      <c r="N17415" s="11">
        <v>421949</v>
      </c>
      <c r="O17415" s="11" t="s">
        <v>21</v>
      </c>
      <c r="P17415" s="12">
        <v>6.32</v>
      </c>
      <c r="Q17415" s="13" t="s">
        <v>21</v>
      </c>
      <c r="R17415" s="13" t="s">
        <v>21</v>
      </c>
      <c r="S17415" s="13" t="s">
        <v>21</v>
      </c>
      <c r="T17415" s="14" t="s">
        <v>21</v>
      </c>
      <c r="U17415" s="11">
        <v>2126</v>
      </c>
      <c r="V17415" s="11">
        <v>14431</v>
      </c>
      <c r="W17415" s="11" t="s">
        <v>21</v>
      </c>
      <c r="X17415" s="12">
        <v>14.73</v>
      </c>
      <c r="Y17415" s="13">
        <v>83221</v>
      </c>
      <c r="Z17415" s="13">
        <v>965205</v>
      </c>
      <c r="AA17415" s="13" t="s">
        <v>21</v>
      </c>
      <c r="AB17415" s="14">
        <v>8.6199999999999992</v>
      </c>
    </row>
    <row r="17416" spans="1:28" x14ac:dyDescent="0.25">
      <c r="A17416" s="9">
        <v>1993</v>
      </c>
      <c r="B17416" s="9">
        <v>10</v>
      </c>
      <c r="C17416" s="9" t="s">
        <v>43</v>
      </c>
      <c r="D17416" s="10" t="s">
        <v>72</v>
      </c>
      <c r="E17416" s="11">
        <v>154583</v>
      </c>
      <c r="F17416" s="11">
        <v>1963609</v>
      </c>
      <c r="G17416" s="11" t="s">
        <v>21</v>
      </c>
      <c r="H17416" s="12">
        <v>7.87</v>
      </c>
      <c r="I17416" s="13">
        <v>195531</v>
      </c>
      <c r="J17416" s="13">
        <v>2404862</v>
      </c>
      <c r="K17416" s="13" t="s">
        <v>21</v>
      </c>
      <c r="L17416" s="14">
        <v>8.1300000000000008</v>
      </c>
      <c r="M17416" s="11">
        <v>142315</v>
      </c>
      <c r="N17416" s="11">
        <v>2634926</v>
      </c>
      <c r="O17416" s="11" t="s">
        <v>21</v>
      </c>
      <c r="P17416" s="12">
        <v>5.4</v>
      </c>
      <c r="Q17416" s="13" t="s">
        <v>21</v>
      </c>
      <c r="R17416" s="13" t="s">
        <v>21</v>
      </c>
      <c r="S17416" s="13" t="s">
        <v>21</v>
      </c>
      <c r="T17416" s="14" t="s">
        <v>21</v>
      </c>
      <c r="U17416" s="11">
        <v>10977</v>
      </c>
      <c r="V17416" s="11">
        <v>116522</v>
      </c>
      <c r="W17416" s="11" t="s">
        <v>21</v>
      </c>
      <c r="X17416" s="12">
        <v>9.42</v>
      </c>
      <c r="Y17416" s="13">
        <v>503406</v>
      </c>
      <c r="Z17416" s="13">
        <v>7119919</v>
      </c>
      <c r="AA17416" s="13" t="s">
        <v>21</v>
      </c>
      <c r="AB17416" s="14">
        <v>7.07</v>
      </c>
    </row>
    <row r="17417" spans="1:28" x14ac:dyDescent="0.25">
      <c r="A17417" s="9">
        <v>1993</v>
      </c>
      <c r="B17417" s="9">
        <v>10</v>
      </c>
      <c r="C17417" s="9" t="s">
        <v>44</v>
      </c>
      <c r="D17417" s="10" t="s">
        <v>72</v>
      </c>
      <c r="E17417" s="11">
        <v>79403</v>
      </c>
      <c r="F17417" s="11">
        <v>1139606</v>
      </c>
      <c r="G17417" s="11" t="s">
        <v>21</v>
      </c>
      <c r="H17417" s="12">
        <v>6.97</v>
      </c>
      <c r="I17417" s="13">
        <v>40593</v>
      </c>
      <c r="J17417" s="13">
        <v>666604</v>
      </c>
      <c r="K17417" s="13" t="s">
        <v>21</v>
      </c>
      <c r="L17417" s="14">
        <v>6.09</v>
      </c>
      <c r="M17417" s="11">
        <v>85630</v>
      </c>
      <c r="N17417" s="11">
        <v>1985162</v>
      </c>
      <c r="O17417" s="11" t="s">
        <v>21</v>
      </c>
      <c r="P17417" s="12">
        <v>4.3099999999999996</v>
      </c>
      <c r="Q17417" s="13" t="s">
        <v>21</v>
      </c>
      <c r="R17417" s="13" t="s">
        <v>21</v>
      </c>
      <c r="S17417" s="13" t="s">
        <v>21</v>
      </c>
      <c r="T17417" s="14" t="s">
        <v>21</v>
      </c>
      <c r="U17417" s="11">
        <v>3942</v>
      </c>
      <c r="V17417" s="11">
        <v>57001</v>
      </c>
      <c r="W17417" s="11" t="s">
        <v>21</v>
      </c>
      <c r="X17417" s="12">
        <v>6.92</v>
      </c>
      <c r="Y17417" s="13">
        <v>209568</v>
      </c>
      <c r="Z17417" s="13">
        <v>3848374</v>
      </c>
      <c r="AA17417" s="13" t="s">
        <v>21</v>
      </c>
      <c r="AB17417" s="14">
        <v>5.45</v>
      </c>
    </row>
    <row r="17418" spans="1:28" x14ac:dyDescent="0.25">
      <c r="A17418" s="9">
        <v>1993</v>
      </c>
      <c r="B17418" s="9">
        <v>10</v>
      </c>
      <c r="C17418" s="9" t="s">
        <v>45</v>
      </c>
      <c r="D17418" s="10" t="s">
        <v>72</v>
      </c>
      <c r="E17418" s="11">
        <v>96901</v>
      </c>
      <c r="F17418" s="11">
        <v>1373098</v>
      </c>
      <c r="G17418" s="11" t="s">
        <v>21</v>
      </c>
      <c r="H17418" s="12">
        <v>7.06</v>
      </c>
      <c r="I17418" s="13">
        <v>87923</v>
      </c>
      <c r="J17418" s="13">
        <v>1603342</v>
      </c>
      <c r="K17418" s="13" t="s">
        <v>21</v>
      </c>
      <c r="L17418" s="14">
        <v>5.48</v>
      </c>
      <c r="M17418" s="11">
        <v>48498</v>
      </c>
      <c r="N17418" s="11">
        <v>1194039</v>
      </c>
      <c r="O17418" s="11" t="s">
        <v>21</v>
      </c>
      <c r="P17418" s="12">
        <v>4.0599999999999996</v>
      </c>
      <c r="Q17418" s="13" t="s">
        <v>21</v>
      </c>
      <c r="R17418" s="13" t="s">
        <v>21</v>
      </c>
      <c r="S17418" s="13" t="s">
        <v>21</v>
      </c>
      <c r="T17418" s="14" t="s">
        <v>21</v>
      </c>
      <c r="U17418" s="11">
        <v>5256</v>
      </c>
      <c r="V17418" s="11">
        <v>80932</v>
      </c>
      <c r="W17418" s="11" t="s">
        <v>21</v>
      </c>
      <c r="X17418" s="12">
        <v>6.49</v>
      </c>
      <c r="Y17418" s="13">
        <v>238579</v>
      </c>
      <c r="Z17418" s="13">
        <v>4251411</v>
      </c>
      <c r="AA17418" s="13" t="s">
        <v>21</v>
      </c>
      <c r="AB17418" s="14">
        <v>5.61</v>
      </c>
    </row>
    <row r="17419" spans="1:28" x14ac:dyDescent="0.25">
      <c r="A17419" s="9">
        <v>1993</v>
      </c>
      <c r="B17419" s="9">
        <v>10</v>
      </c>
      <c r="C17419" s="9" t="s">
        <v>46</v>
      </c>
      <c r="D17419" s="10" t="s">
        <v>72</v>
      </c>
      <c r="E17419" s="11">
        <v>83720</v>
      </c>
      <c r="F17419" s="11">
        <v>1116222</v>
      </c>
      <c r="G17419" s="11" t="s">
        <v>21</v>
      </c>
      <c r="H17419" s="12">
        <v>7.5</v>
      </c>
      <c r="I17419" s="13">
        <v>45769</v>
      </c>
      <c r="J17419" s="13">
        <v>605561</v>
      </c>
      <c r="K17419" s="13" t="s">
        <v>21</v>
      </c>
      <c r="L17419" s="14">
        <v>7.56</v>
      </c>
      <c r="M17419" s="11">
        <v>57219</v>
      </c>
      <c r="N17419" s="11">
        <v>1190689</v>
      </c>
      <c r="O17419" s="11" t="s">
        <v>21</v>
      </c>
      <c r="P17419" s="12">
        <v>4.8099999999999996</v>
      </c>
      <c r="Q17419" s="13" t="s">
        <v>21</v>
      </c>
      <c r="R17419" s="13" t="s">
        <v>21</v>
      </c>
      <c r="S17419" s="13" t="s">
        <v>21</v>
      </c>
      <c r="T17419" s="14" t="s">
        <v>21</v>
      </c>
      <c r="U17419" s="11">
        <v>5146</v>
      </c>
      <c r="V17419" s="11">
        <v>61511</v>
      </c>
      <c r="W17419" s="11" t="s">
        <v>21</v>
      </c>
      <c r="X17419" s="12">
        <v>8.3699999999999992</v>
      </c>
      <c r="Y17419" s="13">
        <v>191854</v>
      </c>
      <c r="Z17419" s="13">
        <v>2973984</v>
      </c>
      <c r="AA17419" s="13" t="s">
        <v>21</v>
      </c>
      <c r="AB17419" s="14">
        <v>6.45</v>
      </c>
    </row>
    <row r="17420" spans="1:28" x14ac:dyDescent="0.25">
      <c r="A17420" s="9">
        <v>1993</v>
      </c>
      <c r="B17420" s="9">
        <v>10</v>
      </c>
      <c r="C17420" s="9" t="s">
        <v>47</v>
      </c>
      <c r="D17420" s="10" t="s">
        <v>72</v>
      </c>
      <c r="E17420" s="11">
        <v>15525</v>
      </c>
      <c r="F17420" s="11">
        <v>269909</v>
      </c>
      <c r="G17420" s="11" t="s">
        <v>21</v>
      </c>
      <c r="H17420" s="12">
        <v>5.75</v>
      </c>
      <c r="I17420" s="13">
        <v>11517</v>
      </c>
      <c r="J17420" s="13">
        <v>246405</v>
      </c>
      <c r="K17420" s="13" t="s">
        <v>21</v>
      </c>
      <c r="L17420" s="14">
        <v>4.67</v>
      </c>
      <c r="M17420" s="11">
        <v>14230</v>
      </c>
      <c r="N17420" s="11">
        <v>480007</v>
      </c>
      <c r="O17420" s="11" t="s">
        <v>21</v>
      </c>
      <c r="P17420" s="12">
        <v>2.96</v>
      </c>
      <c r="Q17420" s="13" t="s">
        <v>21</v>
      </c>
      <c r="R17420" s="13" t="s">
        <v>21</v>
      </c>
      <c r="S17420" s="13" t="s">
        <v>21</v>
      </c>
      <c r="T17420" s="14" t="s">
        <v>21</v>
      </c>
      <c r="U17420" s="11">
        <v>1711</v>
      </c>
      <c r="V17420" s="11">
        <v>33438</v>
      </c>
      <c r="W17420" s="11" t="s">
        <v>21</v>
      </c>
      <c r="X17420" s="12">
        <v>5.12</v>
      </c>
      <c r="Y17420" s="13">
        <v>42984</v>
      </c>
      <c r="Z17420" s="13">
        <v>1029759</v>
      </c>
      <c r="AA17420" s="13" t="s">
        <v>21</v>
      </c>
      <c r="AB17420" s="14">
        <v>4.17</v>
      </c>
    </row>
    <row r="17421" spans="1:28" x14ac:dyDescent="0.25">
      <c r="A17421" s="9">
        <v>1993</v>
      </c>
      <c r="B17421" s="9">
        <v>10</v>
      </c>
      <c r="C17421" s="9" t="s">
        <v>48</v>
      </c>
      <c r="D17421" s="10" t="s">
        <v>72</v>
      </c>
      <c r="E17421" s="11">
        <v>201807</v>
      </c>
      <c r="F17421" s="11">
        <v>2345117</v>
      </c>
      <c r="G17421" s="11" t="s">
        <v>21</v>
      </c>
      <c r="H17421" s="12">
        <v>8.61</v>
      </c>
      <c r="I17421" s="13">
        <v>150399</v>
      </c>
      <c r="J17421" s="13">
        <v>2217572</v>
      </c>
      <c r="K17421" s="13" t="s">
        <v>21</v>
      </c>
      <c r="L17421" s="14">
        <v>6.78</v>
      </c>
      <c r="M17421" s="11">
        <v>144121</v>
      </c>
      <c r="N17421" s="11">
        <v>2876741</v>
      </c>
      <c r="O17421" s="11" t="s">
        <v>21</v>
      </c>
      <c r="P17421" s="12">
        <v>5.01</v>
      </c>
      <c r="Q17421" s="13" t="s">
        <v>21</v>
      </c>
      <c r="R17421" s="13" t="s">
        <v>21</v>
      </c>
      <c r="S17421" s="13" t="s">
        <v>21</v>
      </c>
      <c r="T17421" s="14" t="s">
        <v>21</v>
      </c>
      <c r="U17421" s="11">
        <v>10196</v>
      </c>
      <c r="V17421" s="11">
        <v>144713</v>
      </c>
      <c r="W17421" s="11" t="s">
        <v>21</v>
      </c>
      <c r="X17421" s="12">
        <v>7.05</v>
      </c>
      <c r="Y17421" s="13">
        <v>506523</v>
      </c>
      <c r="Z17421" s="13">
        <v>7584142</v>
      </c>
      <c r="AA17421" s="13" t="s">
        <v>21</v>
      </c>
      <c r="AB17421" s="14">
        <v>6.68</v>
      </c>
    </row>
    <row r="17422" spans="1:28" x14ac:dyDescent="0.25">
      <c r="A17422" s="9">
        <v>1993</v>
      </c>
      <c r="B17422" s="9">
        <v>10</v>
      </c>
      <c r="C17422" s="9" t="s">
        <v>49</v>
      </c>
      <c r="D17422" s="10" t="s">
        <v>72</v>
      </c>
      <c r="E17422" s="11">
        <v>15073</v>
      </c>
      <c r="F17422" s="11">
        <v>226026</v>
      </c>
      <c r="G17422" s="11" t="s">
        <v>21</v>
      </c>
      <c r="H17422" s="12">
        <v>6.67</v>
      </c>
      <c r="I17422" s="13">
        <v>9452</v>
      </c>
      <c r="J17422" s="13">
        <v>141314</v>
      </c>
      <c r="K17422" s="13" t="s">
        <v>21</v>
      </c>
      <c r="L17422" s="14">
        <v>6.69</v>
      </c>
      <c r="M17422" s="11">
        <v>7363</v>
      </c>
      <c r="N17422" s="11">
        <v>150487</v>
      </c>
      <c r="O17422" s="11" t="s">
        <v>21</v>
      </c>
      <c r="P17422" s="12">
        <v>4.8899999999999997</v>
      </c>
      <c r="Q17422" s="13" t="s">
        <v>21</v>
      </c>
      <c r="R17422" s="13" t="s">
        <v>21</v>
      </c>
      <c r="S17422" s="13" t="s">
        <v>21</v>
      </c>
      <c r="T17422" s="14" t="s">
        <v>21</v>
      </c>
      <c r="U17422" s="11">
        <v>1663</v>
      </c>
      <c r="V17422" s="11">
        <v>40264</v>
      </c>
      <c r="W17422" s="11" t="s">
        <v>21</v>
      </c>
      <c r="X17422" s="12">
        <v>4.13</v>
      </c>
      <c r="Y17422" s="13">
        <v>33551</v>
      </c>
      <c r="Z17422" s="13">
        <v>558091</v>
      </c>
      <c r="AA17422" s="13" t="s">
        <v>21</v>
      </c>
      <c r="AB17422" s="14">
        <v>6.01</v>
      </c>
    </row>
    <row r="17423" spans="1:28" x14ac:dyDescent="0.25">
      <c r="A17423" s="9">
        <v>1993</v>
      </c>
      <c r="B17423" s="9">
        <v>10</v>
      </c>
      <c r="C17423" s="9" t="s">
        <v>50</v>
      </c>
      <c r="D17423" s="10" t="s">
        <v>72</v>
      </c>
      <c r="E17423" s="11">
        <v>28313</v>
      </c>
      <c r="F17423" s="11">
        <v>463065</v>
      </c>
      <c r="G17423" s="11" t="s">
        <v>21</v>
      </c>
      <c r="H17423" s="12">
        <v>6.11</v>
      </c>
      <c r="I17423" s="13">
        <v>22388</v>
      </c>
      <c r="J17423" s="13">
        <v>429668</v>
      </c>
      <c r="K17423" s="13" t="s">
        <v>21</v>
      </c>
      <c r="L17423" s="14">
        <v>5.21</v>
      </c>
      <c r="M17423" s="11">
        <v>16267</v>
      </c>
      <c r="N17423" s="11">
        <v>430760</v>
      </c>
      <c r="O17423" s="11" t="s">
        <v>21</v>
      </c>
      <c r="P17423" s="12">
        <v>3.78</v>
      </c>
      <c r="Q17423" s="13" t="s">
        <v>21</v>
      </c>
      <c r="R17423" s="13" t="s">
        <v>21</v>
      </c>
      <c r="S17423" s="13" t="s">
        <v>21</v>
      </c>
      <c r="T17423" s="14" t="s">
        <v>21</v>
      </c>
      <c r="U17423" s="11">
        <v>6458</v>
      </c>
      <c r="V17423" s="11">
        <v>96444</v>
      </c>
      <c r="W17423" s="11" t="s">
        <v>21</v>
      </c>
      <c r="X17423" s="12">
        <v>6.7</v>
      </c>
      <c r="Y17423" s="13">
        <v>73425</v>
      </c>
      <c r="Z17423" s="13">
        <v>1419937</v>
      </c>
      <c r="AA17423" s="13" t="s">
        <v>21</v>
      </c>
      <c r="AB17423" s="14">
        <v>5.17</v>
      </c>
    </row>
    <row r="17424" spans="1:28" x14ac:dyDescent="0.25">
      <c r="A17424" s="9">
        <v>1993</v>
      </c>
      <c r="B17424" s="9">
        <v>10</v>
      </c>
      <c r="C17424" s="9" t="s">
        <v>51</v>
      </c>
      <c r="D17424" s="10" t="s">
        <v>72</v>
      </c>
      <c r="E17424" s="11">
        <v>31257</v>
      </c>
      <c r="F17424" s="11">
        <v>248880</v>
      </c>
      <c r="G17424" s="11" t="s">
        <v>21</v>
      </c>
      <c r="H17424" s="12">
        <v>12.56</v>
      </c>
      <c r="I17424" s="13">
        <v>18860</v>
      </c>
      <c r="J17424" s="13">
        <v>166803</v>
      </c>
      <c r="K17424" s="13" t="s">
        <v>21</v>
      </c>
      <c r="L17424" s="14">
        <v>11.31</v>
      </c>
      <c r="M17424" s="11">
        <v>24017</v>
      </c>
      <c r="N17424" s="11">
        <v>260542</v>
      </c>
      <c r="O17424" s="11" t="s">
        <v>21</v>
      </c>
      <c r="P17424" s="12">
        <v>9.2200000000000006</v>
      </c>
      <c r="Q17424" s="13" t="s">
        <v>21</v>
      </c>
      <c r="R17424" s="13" t="s">
        <v>21</v>
      </c>
      <c r="S17424" s="13" t="s">
        <v>21</v>
      </c>
      <c r="T17424" s="14" t="s">
        <v>21</v>
      </c>
      <c r="U17424" s="11">
        <v>1346</v>
      </c>
      <c r="V17424" s="11">
        <v>10047</v>
      </c>
      <c r="W17424" s="11" t="s">
        <v>21</v>
      </c>
      <c r="X17424" s="12">
        <v>13.4</v>
      </c>
      <c r="Y17424" s="13">
        <v>75480</v>
      </c>
      <c r="Z17424" s="13">
        <v>686273</v>
      </c>
      <c r="AA17424" s="13" t="s">
        <v>21</v>
      </c>
      <c r="AB17424" s="14">
        <v>11</v>
      </c>
    </row>
    <row r="17425" spans="1:28" x14ac:dyDescent="0.25">
      <c r="A17425" s="9">
        <v>1993</v>
      </c>
      <c r="B17425" s="9">
        <v>10</v>
      </c>
      <c r="C17425" s="9" t="s">
        <v>52</v>
      </c>
      <c r="D17425" s="10" t="s">
        <v>72</v>
      </c>
      <c r="E17425" s="11">
        <v>166847</v>
      </c>
      <c r="F17425" s="11">
        <v>1494750</v>
      </c>
      <c r="G17425" s="11" t="s">
        <v>21</v>
      </c>
      <c r="H17425" s="12">
        <v>11.16</v>
      </c>
      <c r="I17425" s="13">
        <v>219833</v>
      </c>
      <c r="J17425" s="13">
        <v>2225298</v>
      </c>
      <c r="K17425" s="13" t="s">
        <v>21</v>
      </c>
      <c r="L17425" s="14">
        <v>9.8800000000000008</v>
      </c>
      <c r="M17425" s="11">
        <v>96160</v>
      </c>
      <c r="N17425" s="11">
        <v>1205988</v>
      </c>
      <c r="O17425" s="11" t="s">
        <v>21</v>
      </c>
      <c r="P17425" s="12">
        <v>7.97</v>
      </c>
      <c r="Q17425" s="13" t="s">
        <v>21</v>
      </c>
      <c r="R17425" s="13" t="s">
        <v>21</v>
      </c>
      <c r="S17425" s="13" t="s">
        <v>21</v>
      </c>
      <c r="T17425" s="14" t="s">
        <v>21</v>
      </c>
      <c r="U17425" s="11">
        <v>7170</v>
      </c>
      <c r="V17425" s="11">
        <v>44147</v>
      </c>
      <c r="W17425" s="11" t="s">
        <v>21</v>
      </c>
      <c r="X17425" s="12">
        <v>16.239999999999998</v>
      </c>
      <c r="Y17425" s="13">
        <v>490010</v>
      </c>
      <c r="Z17425" s="13">
        <v>4970183</v>
      </c>
      <c r="AA17425" s="13" t="s">
        <v>21</v>
      </c>
      <c r="AB17425" s="14">
        <v>9.86</v>
      </c>
    </row>
    <row r="17426" spans="1:28" x14ac:dyDescent="0.25">
      <c r="A17426" s="9">
        <v>1993</v>
      </c>
      <c r="B17426" s="9">
        <v>10</v>
      </c>
      <c r="C17426" s="9" t="s">
        <v>53</v>
      </c>
      <c r="D17426" s="10" t="s">
        <v>72</v>
      </c>
      <c r="E17426" s="11">
        <v>27140</v>
      </c>
      <c r="F17426" s="11">
        <v>284439</v>
      </c>
      <c r="G17426" s="11" t="s">
        <v>21</v>
      </c>
      <c r="H17426" s="12">
        <v>9.5399999999999991</v>
      </c>
      <c r="I17426" s="13">
        <v>34116</v>
      </c>
      <c r="J17426" s="13">
        <v>403355</v>
      </c>
      <c r="K17426" s="13" t="s">
        <v>21</v>
      </c>
      <c r="L17426" s="14">
        <v>8.4600000000000009</v>
      </c>
      <c r="M17426" s="11">
        <v>20025</v>
      </c>
      <c r="N17426" s="11">
        <v>406532</v>
      </c>
      <c r="O17426" s="11" t="s">
        <v>21</v>
      </c>
      <c r="P17426" s="12">
        <v>4.93</v>
      </c>
      <c r="Q17426" s="13" t="s">
        <v>21</v>
      </c>
      <c r="R17426" s="13" t="s">
        <v>21</v>
      </c>
      <c r="S17426" s="13" t="s">
        <v>21</v>
      </c>
      <c r="T17426" s="14" t="s">
        <v>21</v>
      </c>
      <c r="U17426" s="11">
        <v>4706</v>
      </c>
      <c r="V17426" s="11">
        <v>90534</v>
      </c>
      <c r="W17426" s="11" t="s">
        <v>21</v>
      </c>
      <c r="X17426" s="12">
        <v>5.2</v>
      </c>
      <c r="Y17426" s="13">
        <v>85987</v>
      </c>
      <c r="Z17426" s="13">
        <v>1184861</v>
      </c>
      <c r="AA17426" s="13" t="s">
        <v>21</v>
      </c>
      <c r="AB17426" s="14">
        <v>7.26</v>
      </c>
    </row>
    <row r="17427" spans="1:28" x14ac:dyDescent="0.25">
      <c r="A17427" s="9">
        <v>1993</v>
      </c>
      <c r="B17427" s="9">
        <v>10</v>
      </c>
      <c r="C17427" s="9" t="s">
        <v>54</v>
      </c>
      <c r="D17427" s="10" t="s">
        <v>72</v>
      </c>
      <c r="E17427" s="11">
        <v>29476</v>
      </c>
      <c r="F17427" s="11">
        <v>398766</v>
      </c>
      <c r="G17427" s="11" t="s">
        <v>21</v>
      </c>
      <c r="H17427" s="12">
        <v>7.39</v>
      </c>
      <c r="I17427" s="13">
        <v>22743</v>
      </c>
      <c r="J17427" s="13">
        <v>352257</v>
      </c>
      <c r="K17427" s="13" t="s">
        <v>21</v>
      </c>
      <c r="L17427" s="14">
        <v>6.46</v>
      </c>
      <c r="M17427" s="11">
        <v>30533</v>
      </c>
      <c r="N17427" s="11">
        <v>619021</v>
      </c>
      <c r="O17427" s="11" t="s">
        <v>21</v>
      </c>
      <c r="P17427" s="12">
        <v>4.93</v>
      </c>
      <c r="Q17427" s="13" t="s">
        <v>21</v>
      </c>
      <c r="R17427" s="13" t="s">
        <v>21</v>
      </c>
      <c r="S17427" s="13" t="s">
        <v>21</v>
      </c>
      <c r="T17427" s="14" t="s">
        <v>21</v>
      </c>
      <c r="U17427" s="11">
        <v>3330</v>
      </c>
      <c r="V17427" s="11">
        <v>65783</v>
      </c>
      <c r="W17427" s="11" t="s">
        <v>21</v>
      </c>
      <c r="X17427" s="12">
        <v>5.0599999999999996</v>
      </c>
      <c r="Y17427" s="13">
        <v>86082</v>
      </c>
      <c r="Z17427" s="13">
        <v>1435827</v>
      </c>
      <c r="AA17427" s="13" t="s">
        <v>21</v>
      </c>
      <c r="AB17427" s="14">
        <v>6</v>
      </c>
    </row>
    <row r="17428" spans="1:28" x14ac:dyDescent="0.25">
      <c r="A17428" s="9">
        <v>1993</v>
      </c>
      <c r="B17428" s="9">
        <v>10</v>
      </c>
      <c r="C17428" s="9" t="s">
        <v>55</v>
      </c>
      <c r="D17428" s="10" t="s">
        <v>72</v>
      </c>
      <c r="E17428" s="11">
        <v>402478</v>
      </c>
      <c r="F17428" s="11">
        <v>3030054</v>
      </c>
      <c r="G17428" s="11" t="s">
        <v>21</v>
      </c>
      <c r="H17428" s="12">
        <v>13.28</v>
      </c>
      <c r="I17428" s="13">
        <v>473544</v>
      </c>
      <c r="J17428" s="13">
        <v>3775997</v>
      </c>
      <c r="K17428" s="13" t="s">
        <v>21</v>
      </c>
      <c r="L17428" s="14">
        <v>12.54</v>
      </c>
      <c r="M17428" s="11">
        <v>164733</v>
      </c>
      <c r="N17428" s="11">
        <v>2540358</v>
      </c>
      <c r="O17428" s="11" t="s">
        <v>21</v>
      </c>
      <c r="P17428" s="12">
        <v>6.48</v>
      </c>
      <c r="Q17428" s="13" t="s">
        <v>21</v>
      </c>
      <c r="R17428" s="13" t="s">
        <v>21</v>
      </c>
      <c r="S17428" s="13" t="s">
        <v>21</v>
      </c>
      <c r="T17428" s="14" t="s">
        <v>21</v>
      </c>
      <c r="U17428" s="11">
        <v>102264</v>
      </c>
      <c r="V17428" s="11">
        <v>1039473</v>
      </c>
      <c r="W17428" s="11" t="s">
        <v>21</v>
      </c>
      <c r="X17428" s="12">
        <v>9.84</v>
      </c>
      <c r="Y17428" s="13">
        <v>1143019</v>
      </c>
      <c r="Z17428" s="13">
        <v>10385881</v>
      </c>
      <c r="AA17428" s="13" t="s">
        <v>21</v>
      </c>
      <c r="AB17428" s="14">
        <v>11.01</v>
      </c>
    </row>
    <row r="17429" spans="1:28" x14ac:dyDescent="0.25">
      <c r="A17429" s="9">
        <v>1993</v>
      </c>
      <c r="B17429" s="9">
        <v>10</v>
      </c>
      <c r="C17429" s="9" t="s">
        <v>56</v>
      </c>
      <c r="D17429" s="10" t="s">
        <v>72</v>
      </c>
      <c r="E17429" s="11">
        <v>237402</v>
      </c>
      <c r="F17429" s="11">
        <v>2693422</v>
      </c>
      <c r="G17429" s="11" t="s">
        <v>21</v>
      </c>
      <c r="H17429" s="12">
        <v>8.81</v>
      </c>
      <c r="I17429" s="13">
        <v>206630</v>
      </c>
      <c r="J17429" s="13">
        <v>2640349</v>
      </c>
      <c r="K17429" s="13" t="s">
        <v>21</v>
      </c>
      <c r="L17429" s="14">
        <v>7.83</v>
      </c>
      <c r="M17429" s="11">
        <v>249285</v>
      </c>
      <c r="N17429" s="11">
        <v>5847669</v>
      </c>
      <c r="O17429" s="11" t="s">
        <v>21</v>
      </c>
      <c r="P17429" s="12">
        <v>4.26</v>
      </c>
      <c r="Q17429" s="13" t="s">
        <v>21</v>
      </c>
      <c r="R17429" s="13" t="s">
        <v>21</v>
      </c>
      <c r="S17429" s="13" t="s">
        <v>21</v>
      </c>
      <c r="T17429" s="14" t="s">
        <v>21</v>
      </c>
      <c r="U17429" s="11">
        <v>25570</v>
      </c>
      <c r="V17429" s="11">
        <v>400304</v>
      </c>
      <c r="W17429" s="11" t="s">
        <v>21</v>
      </c>
      <c r="X17429" s="12">
        <v>6.39</v>
      </c>
      <c r="Y17429" s="13">
        <v>718887</v>
      </c>
      <c r="Z17429" s="13">
        <v>11581744</v>
      </c>
      <c r="AA17429" s="13" t="s">
        <v>21</v>
      </c>
      <c r="AB17429" s="14">
        <v>6.21</v>
      </c>
    </row>
    <row r="17430" spans="1:28" x14ac:dyDescent="0.25">
      <c r="A17430" s="9">
        <v>1993</v>
      </c>
      <c r="B17430" s="9">
        <v>10</v>
      </c>
      <c r="C17430" s="9" t="s">
        <v>57</v>
      </c>
      <c r="D17430" s="10" t="s">
        <v>72</v>
      </c>
      <c r="E17430" s="11">
        <v>67083</v>
      </c>
      <c r="F17430" s="11">
        <v>969041</v>
      </c>
      <c r="G17430" s="11" t="s">
        <v>21</v>
      </c>
      <c r="H17430" s="12">
        <v>6.92</v>
      </c>
      <c r="I17430" s="13">
        <v>56710</v>
      </c>
      <c r="J17430" s="13">
        <v>894787</v>
      </c>
      <c r="K17430" s="13" t="s">
        <v>21</v>
      </c>
      <c r="L17430" s="14">
        <v>6.34</v>
      </c>
      <c r="M17430" s="11">
        <v>43878</v>
      </c>
      <c r="N17430" s="11">
        <v>1014629</v>
      </c>
      <c r="O17430" s="11" t="s">
        <v>21</v>
      </c>
      <c r="P17430" s="12">
        <v>4.32</v>
      </c>
      <c r="Q17430" s="13" t="s">
        <v>21</v>
      </c>
      <c r="R17430" s="13" t="s">
        <v>21</v>
      </c>
      <c r="S17430" s="13" t="s">
        <v>21</v>
      </c>
      <c r="T17430" s="14" t="s">
        <v>21</v>
      </c>
      <c r="U17430" s="11">
        <v>11014</v>
      </c>
      <c r="V17430" s="11">
        <v>187818</v>
      </c>
      <c r="W17430" s="11" t="s">
        <v>21</v>
      </c>
      <c r="X17430" s="12">
        <v>5.86</v>
      </c>
      <c r="Y17430" s="13">
        <v>178685</v>
      </c>
      <c r="Z17430" s="13">
        <v>3066274</v>
      </c>
      <c r="AA17430" s="13" t="s">
        <v>21</v>
      </c>
      <c r="AB17430" s="14">
        <v>5.83</v>
      </c>
    </row>
    <row r="17431" spans="1:28" x14ac:dyDescent="0.25">
      <c r="A17431" s="9">
        <v>1993</v>
      </c>
      <c r="B17431" s="9">
        <v>10</v>
      </c>
      <c r="C17431" s="9" t="s">
        <v>58</v>
      </c>
      <c r="D17431" s="10" t="s">
        <v>72</v>
      </c>
      <c r="E17431" s="11">
        <v>60987</v>
      </c>
      <c r="F17431" s="11">
        <v>1137432</v>
      </c>
      <c r="G17431" s="11" t="s">
        <v>21</v>
      </c>
      <c r="H17431" s="12">
        <v>5.36</v>
      </c>
      <c r="I17431" s="13">
        <v>48636</v>
      </c>
      <c r="J17431" s="13">
        <v>1009130</v>
      </c>
      <c r="K17431" s="13" t="s">
        <v>21</v>
      </c>
      <c r="L17431" s="14">
        <v>4.82</v>
      </c>
      <c r="M17431" s="11">
        <v>41793</v>
      </c>
      <c r="N17431" s="11">
        <v>1221217</v>
      </c>
      <c r="O17431" s="11" t="s">
        <v>21</v>
      </c>
      <c r="P17431" s="12">
        <v>3.42</v>
      </c>
      <c r="Q17431" s="13" t="s">
        <v>21</v>
      </c>
      <c r="R17431" s="13" t="s">
        <v>21</v>
      </c>
      <c r="S17431" s="13" t="s">
        <v>21</v>
      </c>
      <c r="T17431" s="14" t="s">
        <v>21</v>
      </c>
      <c r="U17431" s="11">
        <v>2948</v>
      </c>
      <c r="V17431" s="11">
        <v>55085</v>
      </c>
      <c r="W17431" s="11" t="s">
        <v>21</v>
      </c>
      <c r="X17431" s="12">
        <v>5.35</v>
      </c>
      <c r="Y17431" s="13">
        <v>154363</v>
      </c>
      <c r="Z17431" s="13">
        <v>3422865</v>
      </c>
      <c r="AA17431" s="13" t="s">
        <v>21</v>
      </c>
      <c r="AB17431" s="14">
        <v>4.51</v>
      </c>
    </row>
    <row r="17432" spans="1:28" x14ac:dyDescent="0.25">
      <c r="A17432" s="9">
        <v>1993</v>
      </c>
      <c r="B17432" s="9">
        <v>10</v>
      </c>
      <c r="C17432" s="9" t="s">
        <v>59</v>
      </c>
      <c r="D17432" s="10" t="s">
        <v>72</v>
      </c>
      <c r="E17432" s="11">
        <v>276681</v>
      </c>
      <c r="F17432" s="11">
        <v>2815992</v>
      </c>
      <c r="G17432" s="11" t="s">
        <v>21</v>
      </c>
      <c r="H17432" s="12">
        <v>9.83</v>
      </c>
      <c r="I17432" s="13">
        <v>206891</v>
      </c>
      <c r="J17432" s="13">
        <v>2474288</v>
      </c>
      <c r="K17432" s="13" t="s">
        <v>21</v>
      </c>
      <c r="L17432" s="14">
        <v>8.36</v>
      </c>
      <c r="M17432" s="11">
        <v>223680</v>
      </c>
      <c r="N17432" s="11">
        <v>3695133</v>
      </c>
      <c r="O17432" s="11" t="s">
        <v>21</v>
      </c>
      <c r="P17432" s="12">
        <v>6.05</v>
      </c>
      <c r="Q17432" s="13" t="s">
        <v>21</v>
      </c>
      <c r="R17432" s="13" t="s">
        <v>21</v>
      </c>
      <c r="S17432" s="13" t="s">
        <v>21</v>
      </c>
      <c r="T17432" s="14" t="s">
        <v>21</v>
      </c>
      <c r="U17432" s="11">
        <v>12622</v>
      </c>
      <c r="V17432" s="11">
        <v>112303</v>
      </c>
      <c r="W17432" s="11" t="s">
        <v>21</v>
      </c>
      <c r="X17432" s="12">
        <v>11.24</v>
      </c>
      <c r="Y17432" s="13">
        <v>719874</v>
      </c>
      <c r="Z17432" s="13">
        <v>9097716</v>
      </c>
      <c r="AA17432" s="13" t="s">
        <v>21</v>
      </c>
      <c r="AB17432" s="14">
        <v>7.91</v>
      </c>
    </row>
    <row r="17433" spans="1:28" x14ac:dyDescent="0.25">
      <c r="A17433" s="9">
        <v>1993</v>
      </c>
      <c r="B17433" s="9">
        <v>10</v>
      </c>
      <c r="C17433" s="9" t="s">
        <v>60</v>
      </c>
      <c r="D17433" s="10" t="s">
        <v>72</v>
      </c>
      <c r="E17433" s="11">
        <v>20015</v>
      </c>
      <c r="F17433" s="11">
        <v>179061</v>
      </c>
      <c r="G17433" s="11" t="s">
        <v>21</v>
      </c>
      <c r="H17433" s="12">
        <v>11.18</v>
      </c>
      <c r="I17433" s="13">
        <v>20542</v>
      </c>
      <c r="J17433" s="13">
        <v>204337</v>
      </c>
      <c r="K17433" s="13" t="s">
        <v>21</v>
      </c>
      <c r="L17433" s="14">
        <v>10.050000000000001</v>
      </c>
      <c r="M17433" s="11">
        <v>10665</v>
      </c>
      <c r="N17433" s="11">
        <v>121527</v>
      </c>
      <c r="O17433" s="11" t="s">
        <v>21</v>
      </c>
      <c r="P17433" s="12">
        <v>8.7799999999999994</v>
      </c>
      <c r="Q17433" s="13" t="s">
        <v>21</v>
      </c>
      <c r="R17433" s="13" t="s">
        <v>21</v>
      </c>
      <c r="S17433" s="13" t="s">
        <v>21</v>
      </c>
      <c r="T17433" s="14" t="s">
        <v>21</v>
      </c>
      <c r="U17433" s="11">
        <v>1783</v>
      </c>
      <c r="V17433" s="11">
        <v>16935</v>
      </c>
      <c r="W17433" s="11" t="s">
        <v>21</v>
      </c>
      <c r="X17433" s="12">
        <v>10.53</v>
      </c>
      <c r="Y17433" s="13">
        <v>53005</v>
      </c>
      <c r="Z17433" s="13">
        <v>521860</v>
      </c>
      <c r="AA17433" s="13" t="s">
        <v>21</v>
      </c>
      <c r="AB17433" s="14">
        <v>10.16</v>
      </c>
    </row>
    <row r="17434" spans="1:28" x14ac:dyDescent="0.25">
      <c r="A17434" s="9">
        <v>1993</v>
      </c>
      <c r="B17434" s="9">
        <v>10</v>
      </c>
      <c r="C17434" s="9" t="s">
        <v>61</v>
      </c>
      <c r="D17434" s="10" t="s">
        <v>72</v>
      </c>
      <c r="E17434" s="11">
        <v>98633</v>
      </c>
      <c r="F17434" s="11">
        <v>1382919</v>
      </c>
      <c r="G17434" s="11" t="s">
        <v>21</v>
      </c>
      <c r="H17434" s="12">
        <v>7.13</v>
      </c>
      <c r="I17434" s="13">
        <v>68291</v>
      </c>
      <c r="J17434" s="13">
        <v>1113076</v>
      </c>
      <c r="K17434" s="13" t="s">
        <v>21</v>
      </c>
      <c r="L17434" s="14">
        <v>6.14</v>
      </c>
      <c r="M17434" s="11">
        <v>91021</v>
      </c>
      <c r="N17434" s="11">
        <v>2284604</v>
      </c>
      <c r="O17434" s="11" t="s">
        <v>21</v>
      </c>
      <c r="P17434" s="12">
        <v>3.98</v>
      </c>
      <c r="Q17434" s="13" t="s">
        <v>21</v>
      </c>
      <c r="R17434" s="13" t="s">
        <v>21</v>
      </c>
      <c r="S17434" s="13" t="s">
        <v>21</v>
      </c>
      <c r="T17434" s="14" t="s">
        <v>21</v>
      </c>
      <c r="U17434" s="11">
        <v>3649</v>
      </c>
      <c r="V17434" s="11">
        <v>66085</v>
      </c>
      <c r="W17434" s="11" t="s">
        <v>21</v>
      </c>
      <c r="X17434" s="12">
        <v>5.52</v>
      </c>
      <c r="Y17434" s="13">
        <v>261594</v>
      </c>
      <c r="Z17434" s="13">
        <v>4846685</v>
      </c>
      <c r="AA17434" s="13" t="s">
        <v>21</v>
      </c>
      <c r="AB17434" s="14">
        <v>5.4</v>
      </c>
    </row>
    <row r="17435" spans="1:28" x14ac:dyDescent="0.25">
      <c r="A17435" s="9">
        <v>1993</v>
      </c>
      <c r="B17435" s="9">
        <v>10</v>
      </c>
      <c r="C17435" s="9" t="s">
        <v>62</v>
      </c>
      <c r="D17435" s="10" t="s">
        <v>72</v>
      </c>
      <c r="E17435" s="11">
        <v>14828</v>
      </c>
      <c r="F17435" s="11">
        <v>198442</v>
      </c>
      <c r="G17435" s="11" t="s">
        <v>21</v>
      </c>
      <c r="H17435" s="12">
        <v>7.47</v>
      </c>
      <c r="I17435" s="13">
        <v>8704</v>
      </c>
      <c r="J17435" s="13">
        <v>124960</v>
      </c>
      <c r="K17435" s="13" t="s">
        <v>21</v>
      </c>
      <c r="L17435" s="14">
        <v>6.97</v>
      </c>
      <c r="M17435" s="11">
        <v>7128</v>
      </c>
      <c r="N17435" s="11">
        <v>159174</v>
      </c>
      <c r="O17435" s="11" t="s">
        <v>21</v>
      </c>
      <c r="P17435" s="12">
        <v>4.4800000000000004</v>
      </c>
      <c r="Q17435" s="13" t="s">
        <v>21</v>
      </c>
      <c r="R17435" s="13" t="s">
        <v>21</v>
      </c>
      <c r="S17435" s="13" t="s">
        <v>21</v>
      </c>
      <c r="T17435" s="14" t="s">
        <v>21</v>
      </c>
      <c r="U17435" s="11">
        <v>1087</v>
      </c>
      <c r="V17435" s="11">
        <v>25088</v>
      </c>
      <c r="W17435" s="11" t="s">
        <v>21</v>
      </c>
      <c r="X17435" s="12">
        <v>4.33</v>
      </c>
      <c r="Y17435" s="13">
        <v>31748</v>
      </c>
      <c r="Z17435" s="13">
        <v>507664</v>
      </c>
      <c r="AA17435" s="13" t="s">
        <v>21</v>
      </c>
      <c r="AB17435" s="14">
        <v>6.25</v>
      </c>
    </row>
    <row r="17436" spans="1:28" x14ac:dyDescent="0.25">
      <c r="A17436" s="9">
        <v>1993</v>
      </c>
      <c r="B17436" s="9">
        <v>10</v>
      </c>
      <c r="C17436" s="9" t="s">
        <v>63</v>
      </c>
      <c r="D17436" s="10" t="s">
        <v>72</v>
      </c>
      <c r="E17436" s="11">
        <v>107853</v>
      </c>
      <c r="F17436" s="11">
        <v>1809008</v>
      </c>
      <c r="G17436" s="11" t="s">
        <v>21</v>
      </c>
      <c r="H17436" s="12">
        <v>5.96</v>
      </c>
      <c r="I17436" s="13">
        <v>28078</v>
      </c>
      <c r="J17436" s="13">
        <v>417236</v>
      </c>
      <c r="K17436" s="13" t="s">
        <v>21</v>
      </c>
      <c r="L17436" s="14">
        <v>6.73</v>
      </c>
      <c r="M17436" s="11">
        <v>167357</v>
      </c>
      <c r="N17436" s="11">
        <v>3623775</v>
      </c>
      <c r="O17436" s="11" t="s">
        <v>21</v>
      </c>
      <c r="P17436" s="12">
        <v>4.62</v>
      </c>
      <c r="Q17436" s="13" t="s">
        <v>21</v>
      </c>
      <c r="R17436" s="13" t="s">
        <v>21</v>
      </c>
      <c r="S17436" s="13" t="s">
        <v>21</v>
      </c>
      <c r="T17436" s="14" t="s">
        <v>21</v>
      </c>
      <c r="U17436" s="11">
        <v>6318</v>
      </c>
      <c r="V17436" s="11">
        <v>80689</v>
      </c>
      <c r="W17436" s="11" t="s">
        <v>21</v>
      </c>
      <c r="X17436" s="12">
        <v>7.83</v>
      </c>
      <c r="Y17436" s="13">
        <v>309606</v>
      </c>
      <c r="Z17436" s="13">
        <v>5930708</v>
      </c>
      <c r="AA17436" s="13" t="s">
        <v>21</v>
      </c>
      <c r="AB17436" s="14">
        <v>5.22</v>
      </c>
    </row>
    <row r="17437" spans="1:28" x14ac:dyDescent="0.25">
      <c r="A17437" s="9">
        <v>1993</v>
      </c>
      <c r="B17437" s="9">
        <v>10</v>
      </c>
      <c r="C17437" s="9" t="s">
        <v>64</v>
      </c>
      <c r="D17437" s="10" t="s">
        <v>72</v>
      </c>
      <c r="E17437" s="11">
        <v>702602</v>
      </c>
      <c r="F17437" s="11">
        <v>7978294</v>
      </c>
      <c r="G17437" s="11" t="s">
        <v>21</v>
      </c>
      <c r="H17437" s="12">
        <v>8.81</v>
      </c>
      <c r="I17437" s="13">
        <v>421293</v>
      </c>
      <c r="J17437" s="13">
        <v>5871604</v>
      </c>
      <c r="K17437" s="13" t="s">
        <v>21</v>
      </c>
      <c r="L17437" s="14">
        <v>7.18</v>
      </c>
      <c r="M17437" s="11">
        <v>336476</v>
      </c>
      <c r="N17437" s="11">
        <v>7468206</v>
      </c>
      <c r="O17437" s="11" t="s">
        <v>21</v>
      </c>
      <c r="P17437" s="12">
        <v>4.51</v>
      </c>
      <c r="Q17437" s="13" t="s">
        <v>21</v>
      </c>
      <c r="R17437" s="13" t="s">
        <v>21</v>
      </c>
      <c r="S17437" s="13" t="s">
        <v>21</v>
      </c>
      <c r="T17437" s="14" t="s">
        <v>21</v>
      </c>
      <c r="U17437" s="11">
        <v>78947</v>
      </c>
      <c r="V17437" s="11">
        <v>1059759</v>
      </c>
      <c r="W17437" s="11" t="s">
        <v>21</v>
      </c>
      <c r="X17437" s="12">
        <v>7.45</v>
      </c>
      <c r="Y17437" s="13">
        <v>1539319</v>
      </c>
      <c r="Z17437" s="13">
        <v>22377863</v>
      </c>
      <c r="AA17437" s="13" t="s">
        <v>21</v>
      </c>
      <c r="AB17437" s="14">
        <v>6.88</v>
      </c>
    </row>
    <row r="17438" spans="1:28" x14ac:dyDescent="0.25">
      <c r="A17438" s="9">
        <v>1993</v>
      </c>
      <c r="B17438" s="9">
        <v>10</v>
      </c>
      <c r="C17438" s="9" t="s">
        <v>65</v>
      </c>
      <c r="D17438" s="10" t="s">
        <v>72</v>
      </c>
      <c r="E17438" s="11">
        <v>23837</v>
      </c>
      <c r="F17438" s="11">
        <v>344350</v>
      </c>
      <c r="G17438" s="11" t="s">
        <v>21</v>
      </c>
      <c r="H17438" s="12">
        <v>6.92</v>
      </c>
      <c r="I17438" s="13">
        <v>24996</v>
      </c>
      <c r="J17438" s="13">
        <v>407871</v>
      </c>
      <c r="K17438" s="13" t="s">
        <v>21</v>
      </c>
      <c r="L17438" s="14">
        <v>6.13</v>
      </c>
      <c r="M17438" s="11">
        <v>19856</v>
      </c>
      <c r="N17438" s="11">
        <v>519835</v>
      </c>
      <c r="O17438" s="11" t="s">
        <v>21</v>
      </c>
      <c r="P17438" s="12">
        <v>3.82</v>
      </c>
      <c r="Q17438" s="13" t="s">
        <v>21</v>
      </c>
      <c r="R17438" s="13" t="s">
        <v>21</v>
      </c>
      <c r="S17438" s="13" t="s">
        <v>21</v>
      </c>
      <c r="T17438" s="14" t="s">
        <v>21</v>
      </c>
      <c r="U17438" s="11">
        <v>3377</v>
      </c>
      <c r="V17438" s="11">
        <v>75315</v>
      </c>
      <c r="W17438" s="11" t="s">
        <v>21</v>
      </c>
      <c r="X17438" s="12">
        <v>4.4800000000000004</v>
      </c>
      <c r="Y17438" s="13">
        <v>72066</v>
      </c>
      <c r="Z17438" s="13">
        <v>1347371</v>
      </c>
      <c r="AA17438" s="13" t="s">
        <v>21</v>
      </c>
      <c r="AB17438" s="14">
        <v>5.35</v>
      </c>
    </row>
    <row r="17439" spans="1:28" x14ac:dyDescent="0.25">
      <c r="A17439" s="9">
        <v>1993</v>
      </c>
      <c r="B17439" s="9">
        <v>10</v>
      </c>
      <c r="C17439" s="9" t="s">
        <v>66</v>
      </c>
      <c r="D17439" s="10" t="s">
        <v>72</v>
      </c>
      <c r="E17439" s="11">
        <v>141673</v>
      </c>
      <c r="F17439" s="11">
        <v>1855175</v>
      </c>
      <c r="G17439" s="11" t="s">
        <v>21</v>
      </c>
      <c r="H17439" s="12">
        <v>7.64</v>
      </c>
      <c r="I17439" s="13">
        <v>111824</v>
      </c>
      <c r="J17439" s="13">
        <v>1762494</v>
      </c>
      <c r="K17439" s="13" t="s">
        <v>21</v>
      </c>
      <c r="L17439" s="14">
        <v>6.34</v>
      </c>
      <c r="M17439" s="11">
        <v>65462</v>
      </c>
      <c r="N17439" s="11">
        <v>1510265</v>
      </c>
      <c r="O17439" s="11" t="s">
        <v>21</v>
      </c>
      <c r="P17439" s="12">
        <v>4.33</v>
      </c>
      <c r="Q17439" s="13" t="s">
        <v>21</v>
      </c>
      <c r="R17439" s="13" t="s">
        <v>21</v>
      </c>
      <c r="S17439" s="13" t="s">
        <v>21</v>
      </c>
      <c r="T17439" s="14" t="s">
        <v>21</v>
      </c>
      <c r="U17439" s="11">
        <v>40992</v>
      </c>
      <c r="V17439" s="11">
        <v>729742</v>
      </c>
      <c r="W17439" s="11" t="s">
        <v>21</v>
      </c>
      <c r="X17439" s="12">
        <v>5.62</v>
      </c>
      <c r="Y17439" s="13">
        <v>359951</v>
      </c>
      <c r="Z17439" s="13">
        <v>5857676</v>
      </c>
      <c r="AA17439" s="13" t="s">
        <v>21</v>
      </c>
      <c r="AB17439" s="14">
        <v>6.14</v>
      </c>
    </row>
    <row r="17440" spans="1:28" x14ac:dyDescent="0.25">
      <c r="A17440" s="9">
        <v>1993</v>
      </c>
      <c r="B17440" s="9">
        <v>10</v>
      </c>
      <c r="C17440" s="9" t="s">
        <v>67</v>
      </c>
      <c r="D17440" s="10" t="s">
        <v>72</v>
      </c>
      <c r="E17440" s="11">
        <v>13629</v>
      </c>
      <c r="F17440" s="11">
        <v>156404</v>
      </c>
      <c r="G17440" s="11" t="s">
        <v>21</v>
      </c>
      <c r="H17440" s="12">
        <v>8.7100000000000009</v>
      </c>
      <c r="I17440" s="13">
        <v>10169</v>
      </c>
      <c r="J17440" s="13">
        <v>127686</v>
      </c>
      <c r="K17440" s="13" t="s">
        <v>21</v>
      </c>
      <c r="L17440" s="14">
        <v>7.96</v>
      </c>
      <c r="M17440" s="11">
        <v>7675</v>
      </c>
      <c r="N17440" s="11">
        <v>116433</v>
      </c>
      <c r="O17440" s="11" t="s">
        <v>21</v>
      </c>
      <c r="P17440" s="12">
        <v>6.59</v>
      </c>
      <c r="Q17440" s="13" t="s">
        <v>21</v>
      </c>
      <c r="R17440" s="13" t="s">
        <v>21</v>
      </c>
      <c r="S17440" s="13" t="s">
        <v>21</v>
      </c>
      <c r="T17440" s="14" t="s">
        <v>21</v>
      </c>
      <c r="U17440" s="11">
        <v>481</v>
      </c>
      <c r="V17440" s="11">
        <v>3672</v>
      </c>
      <c r="W17440" s="11" t="s">
        <v>21</v>
      </c>
      <c r="X17440" s="12">
        <v>13.1</v>
      </c>
      <c r="Y17440" s="13">
        <v>31954</v>
      </c>
      <c r="Z17440" s="13">
        <v>404195</v>
      </c>
      <c r="AA17440" s="13" t="s">
        <v>21</v>
      </c>
      <c r="AB17440" s="14">
        <v>7.91</v>
      </c>
    </row>
    <row r="17441" spans="1:28" x14ac:dyDescent="0.25">
      <c r="A17441" s="9">
        <v>1993</v>
      </c>
      <c r="B17441" s="9">
        <v>10</v>
      </c>
      <c r="C17441" s="9" t="s">
        <v>68</v>
      </c>
      <c r="D17441" s="10" t="s">
        <v>72</v>
      </c>
      <c r="E17441" s="11">
        <v>88590</v>
      </c>
      <c r="F17441" s="11">
        <v>1956695</v>
      </c>
      <c r="G17441" s="11" t="s">
        <v>21</v>
      </c>
      <c r="H17441" s="12">
        <v>4.53</v>
      </c>
      <c r="I17441" s="13">
        <v>68408</v>
      </c>
      <c r="J17441" s="13">
        <v>1544293</v>
      </c>
      <c r="K17441" s="13" t="s">
        <v>21</v>
      </c>
      <c r="L17441" s="14">
        <v>4.43</v>
      </c>
      <c r="M17441" s="11">
        <v>76330</v>
      </c>
      <c r="N17441" s="11">
        <v>2987546</v>
      </c>
      <c r="O17441" s="11" t="s">
        <v>21</v>
      </c>
      <c r="P17441" s="12">
        <v>2.5499999999999998</v>
      </c>
      <c r="Q17441" s="13" t="s">
        <v>21</v>
      </c>
      <c r="R17441" s="13" t="s">
        <v>21</v>
      </c>
      <c r="S17441" s="13" t="s">
        <v>21</v>
      </c>
      <c r="T17441" s="14" t="s">
        <v>21</v>
      </c>
      <c r="U17441" s="11">
        <v>9766</v>
      </c>
      <c r="V17441" s="11">
        <v>272982</v>
      </c>
      <c r="W17441" s="11" t="s">
        <v>21</v>
      </c>
      <c r="X17441" s="12">
        <v>3.58</v>
      </c>
      <c r="Y17441" s="13">
        <v>243094</v>
      </c>
      <c r="Z17441" s="13">
        <v>6761515</v>
      </c>
      <c r="AA17441" s="13" t="s">
        <v>21</v>
      </c>
      <c r="AB17441" s="14">
        <v>3.6</v>
      </c>
    </row>
    <row r="17442" spans="1:28" x14ac:dyDescent="0.25">
      <c r="A17442" s="9">
        <v>1993</v>
      </c>
      <c r="B17442" s="9">
        <v>10</v>
      </c>
      <c r="C17442" s="9" t="s">
        <v>69</v>
      </c>
      <c r="D17442" s="10" t="s">
        <v>72</v>
      </c>
      <c r="E17442" s="11">
        <v>97224</v>
      </c>
      <c r="F17442" s="11">
        <v>1347219</v>
      </c>
      <c r="G17442" s="11" t="s">
        <v>21</v>
      </c>
      <c r="H17442" s="12">
        <v>7.22</v>
      </c>
      <c r="I17442" s="13">
        <v>68581</v>
      </c>
      <c r="J17442" s="13">
        <v>1127958</v>
      </c>
      <c r="K17442" s="13" t="s">
        <v>21</v>
      </c>
      <c r="L17442" s="14">
        <v>6.08</v>
      </c>
      <c r="M17442" s="11">
        <v>73854</v>
      </c>
      <c r="N17442" s="11">
        <v>1839925</v>
      </c>
      <c r="O17442" s="11" t="s">
        <v>21</v>
      </c>
      <c r="P17442" s="12">
        <v>4.01</v>
      </c>
      <c r="Q17442" s="13" t="s">
        <v>21</v>
      </c>
      <c r="R17442" s="13" t="s">
        <v>21</v>
      </c>
      <c r="S17442" s="13" t="s">
        <v>21</v>
      </c>
      <c r="T17442" s="14" t="s">
        <v>21</v>
      </c>
      <c r="U17442" s="11">
        <v>3999</v>
      </c>
      <c r="V17442" s="11">
        <v>58427</v>
      </c>
      <c r="W17442" s="11" t="s">
        <v>21</v>
      </c>
      <c r="X17442" s="12">
        <v>6.84</v>
      </c>
      <c r="Y17442" s="13">
        <v>243657</v>
      </c>
      <c r="Z17442" s="13">
        <v>4373529</v>
      </c>
      <c r="AA17442" s="13" t="s">
        <v>21</v>
      </c>
      <c r="AB17442" s="14">
        <v>5.57</v>
      </c>
    </row>
    <row r="17443" spans="1:28" x14ac:dyDescent="0.25">
      <c r="A17443" s="9">
        <v>1993</v>
      </c>
      <c r="B17443" s="9">
        <v>10</v>
      </c>
      <c r="C17443" s="9" t="s">
        <v>70</v>
      </c>
      <c r="D17443" s="10" t="s">
        <v>72</v>
      </c>
      <c r="E17443" s="11">
        <v>39194</v>
      </c>
      <c r="F17443" s="11">
        <v>586313</v>
      </c>
      <c r="G17443" s="11" t="s">
        <v>21</v>
      </c>
      <c r="H17443" s="12">
        <v>6.68</v>
      </c>
      <c r="I17443" s="13">
        <v>26870</v>
      </c>
      <c r="J17443" s="13">
        <v>445209</v>
      </c>
      <c r="K17443" s="13" t="s">
        <v>21</v>
      </c>
      <c r="L17443" s="14">
        <v>6.04</v>
      </c>
      <c r="M17443" s="11">
        <v>34499</v>
      </c>
      <c r="N17443" s="11">
        <v>851071</v>
      </c>
      <c r="O17443" s="11" t="s">
        <v>21</v>
      </c>
      <c r="P17443" s="12">
        <v>4.05</v>
      </c>
      <c r="Q17443" s="13" t="s">
        <v>21</v>
      </c>
      <c r="R17443" s="13" t="s">
        <v>21</v>
      </c>
      <c r="S17443" s="13" t="s">
        <v>21</v>
      </c>
      <c r="T17443" s="14" t="s">
        <v>21</v>
      </c>
      <c r="U17443" s="11">
        <v>723</v>
      </c>
      <c r="V17443" s="11">
        <v>8142</v>
      </c>
      <c r="W17443" s="11" t="s">
        <v>21</v>
      </c>
      <c r="X17443" s="12">
        <v>8.8800000000000008</v>
      </c>
      <c r="Y17443" s="13">
        <v>101284</v>
      </c>
      <c r="Z17443" s="13">
        <v>1890735</v>
      </c>
      <c r="AA17443" s="13" t="s">
        <v>21</v>
      </c>
      <c r="AB17443" s="14">
        <v>5.36</v>
      </c>
    </row>
    <row r="17444" spans="1:28" x14ac:dyDescent="0.25">
      <c r="A17444" s="9">
        <v>1993</v>
      </c>
      <c r="B17444" s="9">
        <v>10</v>
      </c>
      <c r="C17444" s="9" t="s">
        <v>71</v>
      </c>
      <c r="D17444" s="10" t="s">
        <v>72</v>
      </c>
      <c r="E17444" s="11">
        <v>8846</v>
      </c>
      <c r="F17444" s="11">
        <v>139654</v>
      </c>
      <c r="G17444" s="11" t="s">
        <v>21</v>
      </c>
      <c r="H17444" s="12">
        <v>6.33</v>
      </c>
      <c r="I17444" s="13">
        <v>9800</v>
      </c>
      <c r="J17444" s="13">
        <v>202330</v>
      </c>
      <c r="K17444" s="13" t="s">
        <v>21</v>
      </c>
      <c r="L17444" s="14">
        <v>4.84</v>
      </c>
      <c r="M17444" s="11">
        <v>23654</v>
      </c>
      <c r="N17444" s="11">
        <v>696189</v>
      </c>
      <c r="O17444" s="11" t="s">
        <v>21</v>
      </c>
      <c r="P17444" s="12">
        <v>3.4</v>
      </c>
      <c r="Q17444" s="13" t="s">
        <v>21</v>
      </c>
      <c r="R17444" s="13" t="s">
        <v>21</v>
      </c>
      <c r="S17444" s="13" t="s">
        <v>21</v>
      </c>
      <c r="T17444" s="14" t="s">
        <v>21</v>
      </c>
      <c r="U17444" s="11">
        <v>648</v>
      </c>
      <c r="V17444" s="11">
        <v>9676</v>
      </c>
      <c r="W17444" s="11" t="s">
        <v>21</v>
      </c>
      <c r="X17444" s="12">
        <v>6.7</v>
      </c>
      <c r="Y17444" s="13">
        <v>42948</v>
      </c>
      <c r="Z17444" s="13">
        <v>1047849</v>
      </c>
      <c r="AA17444" s="13" t="s">
        <v>21</v>
      </c>
      <c r="AB17444" s="14">
        <v>4.0999999999999996</v>
      </c>
    </row>
    <row r="17445" spans="1:28" x14ac:dyDescent="0.25">
      <c r="A17445" s="9">
        <v>1993</v>
      </c>
      <c r="B17445" s="9">
        <v>9</v>
      </c>
      <c r="C17445" s="9" t="s">
        <v>19</v>
      </c>
      <c r="D17445" s="10" t="s">
        <v>72</v>
      </c>
      <c r="E17445" s="11">
        <v>13202</v>
      </c>
      <c r="F17445" s="11">
        <v>116438</v>
      </c>
      <c r="G17445" s="11" t="s">
        <v>21</v>
      </c>
      <c r="H17445" s="12">
        <v>11.34</v>
      </c>
      <c r="I17445" s="13">
        <v>15589</v>
      </c>
      <c r="J17445" s="13">
        <v>160189</v>
      </c>
      <c r="K17445" s="13" t="s">
        <v>21</v>
      </c>
      <c r="L17445" s="14">
        <v>9.73</v>
      </c>
      <c r="M17445" s="11">
        <v>3151</v>
      </c>
      <c r="N17445" s="11">
        <v>41471</v>
      </c>
      <c r="O17445" s="11" t="s">
        <v>21</v>
      </c>
      <c r="P17445" s="12">
        <v>7.6</v>
      </c>
      <c r="Q17445" s="13" t="s">
        <v>21</v>
      </c>
      <c r="R17445" s="13" t="s">
        <v>21</v>
      </c>
      <c r="S17445" s="13" t="s">
        <v>21</v>
      </c>
      <c r="T17445" s="14" t="s">
        <v>21</v>
      </c>
      <c r="U17445" s="11">
        <v>1858</v>
      </c>
      <c r="V17445" s="11">
        <v>14671</v>
      </c>
      <c r="W17445" s="11" t="s">
        <v>21</v>
      </c>
      <c r="X17445" s="12">
        <v>12.66</v>
      </c>
      <c r="Y17445" s="13">
        <v>33798</v>
      </c>
      <c r="Z17445" s="13">
        <v>332769</v>
      </c>
      <c r="AA17445" s="13" t="s">
        <v>21</v>
      </c>
      <c r="AB17445" s="14">
        <v>10.16</v>
      </c>
    </row>
    <row r="17446" spans="1:28" x14ac:dyDescent="0.25">
      <c r="A17446" s="9">
        <v>1993</v>
      </c>
      <c r="B17446" s="9">
        <v>9</v>
      </c>
      <c r="C17446" s="9" t="s">
        <v>22</v>
      </c>
      <c r="D17446" s="10" t="s">
        <v>72</v>
      </c>
      <c r="E17446" s="11">
        <v>151240</v>
      </c>
      <c r="F17446" s="11">
        <v>2140988</v>
      </c>
      <c r="G17446" s="11" t="s">
        <v>21</v>
      </c>
      <c r="H17446" s="12">
        <v>7.06</v>
      </c>
      <c r="I17446" s="13">
        <v>72286</v>
      </c>
      <c r="J17446" s="13">
        <v>1041200</v>
      </c>
      <c r="K17446" s="13" t="s">
        <v>21</v>
      </c>
      <c r="L17446" s="14">
        <v>6.94</v>
      </c>
      <c r="M17446" s="11">
        <v>113904</v>
      </c>
      <c r="N17446" s="11">
        <v>2585814</v>
      </c>
      <c r="O17446" s="11" t="s">
        <v>21</v>
      </c>
      <c r="P17446" s="12">
        <v>4.4000000000000004</v>
      </c>
      <c r="Q17446" s="13" t="s">
        <v>21</v>
      </c>
      <c r="R17446" s="13" t="s">
        <v>21</v>
      </c>
      <c r="S17446" s="13" t="s">
        <v>21</v>
      </c>
      <c r="T17446" s="14" t="s">
        <v>21</v>
      </c>
      <c r="U17446" s="11">
        <v>2980</v>
      </c>
      <c r="V17446" s="11">
        <v>50661</v>
      </c>
      <c r="W17446" s="11" t="s">
        <v>21</v>
      </c>
      <c r="X17446" s="12">
        <v>5.88</v>
      </c>
      <c r="Y17446" s="13">
        <v>340410</v>
      </c>
      <c r="Z17446" s="13">
        <v>5818664</v>
      </c>
      <c r="AA17446" s="13" t="s">
        <v>21</v>
      </c>
      <c r="AB17446" s="14">
        <v>5.85</v>
      </c>
    </row>
    <row r="17447" spans="1:28" x14ac:dyDescent="0.25">
      <c r="A17447" s="9">
        <v>1993</v>
      </c>
      <c r="B17447" s="9">
        <v>9</v>
      </c>
      <c r="C17447" s="9" t="s">
        <v>23</v>
      </c>
      <c r="D17447" s="10" t="s">
        <v>72</v>
      </c>
      <c r="E17447" s="11">
        <v>113725</v>
      </c>
      <c r="F17447" s="11">
        <v>1289584</v>
      </c>
      <c r="G17447" s="11" t="s">
        <v>21</v>
      </c>
      <c r="H17447" s="12">
        <v>8.82</v>
      </c>
      <c r="I17447" s="13">
        <v>52872</v>
      </c>
      <c r="J17447" s="13">
        <v>691702</v>
      </c>
      <c r="K17447" s="13" t="s">
        <v>21</v>
      </c>
      <c r="L17447" s="14">
        <v>7.64</v>
      </c>
      <c r="M17447" s="11">
        <v>63494</v>
      </c>
      <c r="N17447" s="11">
        <v>1053940</v>
      </c>
      <c r="O17447" s="11" t="s">
        <v>21</v>
      </c>
      <c r="P17447" s="12">
        <v>6.02</v>
      </c>
      <c r="Q17447" s="13" t="s">
        <v>21</v>
      </c>
      <c r="R17447" s="13" t="s">
        <v>21</v>
      </c>
      <c r="S17447" s="13" t="s">
        <v>21</v>
      </c>
      <c r="T17447" s="14" t="s">
        <v>21</v>
      </c>
      <c r="U17447" s="11">
        <v>4394</v>
      </c>
      <c r="V17447" s="11">
        <v>59205</v>
      </c>
      <c r="W17447" s="11" t="s">
        <v>21</v>
      </c>
      <c r="X17447" s="12">
        <v>7.42</v>
      </c>
      <c r="Y17447" s="13">
        <v>234485</v>
      </c>
      <c r="Z17447" s="13">
        <v>3094432</v>
      </c>
      <c r="AA17447" s="13" t="s">
        <v>21</v>
      </c>
      <c r="AB17447" s="14">
        <v>7.58</v>
      </c>
    </row>
    <row r="17448" spans="1:28" x14ac:dyDescent="0.25">
      <c r="A17448" s="9">
        <v>1993</v>
      </c>
      <c r="B17448" s="9">
        <v>9</v>
      </c>
      <c r="C17448" s="9" t="s">
        <v>24</v>
      </c>
      <c r="D17448" s="10" t="s">
        <v>72</v>
      </c>
      <c r="E17448" s="11">
        <v>181522</v>
      </c>
      <c r="F17448" s="11">
        <v>1761406</v>
      </c>
      <c r="G17448" s="11" t="s">
        <v>21</v>
      </c>
      <c r="H17448" s="12">
        <v>10.31</v>
      </c>
      <c r="I17448" s="13">
        <v>135776</v>
      </c>
      <c r="J17448" s="13">
        <v>1456592</v>
      </c>
      <c r="K17448" s="13" t="s">
        <v>21</v>
      </c>
      <c r="L17448" s="14">
        <v>9.32</v>
      </c>
      <c r="M17448" s="11">
        <v>59255</v>
      </c>
      <c r="N17448" s="11">
        <v>957269</v>
      </c>
      <c r="O17448" s="11" t="s">
        <v>21</v>
      </c>
      <c r="P17448" s="12">
        <v>6.19</v>
      </c>
      <c r="Q17448" s="13" t="s">
        <v>21</v>
      </c>
      <c r="R17448" s="13" t="s">
        <v>21</v>
      </c>
      <c r="S17448" s="13" t="s">
        <v>21</v>
      </c>
      <c r="T17448" s="14" t="s">
        <v>21</v>
      </c>
      <c r="U17448" s="11">
        <v>10060</v>
      </c>
      <c r="V17448" s="11">
        <v>164904</v>
      </c>
      <c r="W17448" s="11" t="s">
        <v>21</v>
      </c>
      <c r="X17448" s="12">
        <v>6.1</v>
      </c>
      <c r="Y17448" s="13">
        <v>386612</v>
      </c>
      <c r="Z17448" s="13">
        <v>4340170</v>
      </c>
      <c r="AA17448" s="13" t="s">
        <v>21</v>
      </c>
      <c r="AB17448" s="14">
        <v>8.91</v>
      </c>
    </row>
    <row r="17449" spans="1:28" x14ac:dyDescent="0.25">
      <c r="A17449" s="9">
        <v>1993</v>
      </c>
      <c r="B17449" s="9">
        <v>9</v>
      </c>
      <c r="C17449" s="9" t="s">
        <v>25</v>
      </c>
      <c r="D17449" s="10" t="s">
        <v>72</v>
      </c>
      <c r="E17449" s="11">
        <v>688323</v>
      </c>
      <c r="F17449" s="11">
        <v>6078560</v>
      </c>
      <c r="G17449" s="11" t="s">
        <v>21</v>
      </c>
      <c r="H17449" s="12">
        <v>11.32</v>
      </c>
      <c r="I17449" s="13">
        <v>853131</v>
      </c>
      <c r="J17449" s="13">
        <v>7525680</v>
      </c>
      <c r="K17449" s="13" t="s">
        <v>21</v>
      </c>
      <c r="L17449" s="14">
        <v>11.34</v>
      </c>
      <c r="M17449" s="11">
        <v>431939</v>
      </c>
      <c r="N17449" s="11">
        <v>4944152</v>
      </c>
      <c r="O17449" s="11" t="s">
        <v>21</v>
      </c>
      <c r="P17449" s="12">
        <v>8.74</v>
      </c>
      <c r="Q17449" s="13" t="s">
        <v>21</v>
      </c>
      <c r="R17449" s="13" t="s">
        <v>21</v>
      </c>
      <c r="S17449" s="13" t="s">
        <v>21</v>
      </c>
      <c r="T17449" s="14" t="s">
        <v>21</v>
      </c>
      <c r="U17449" s="11">
        <v>38233</v>
      </c>
      <c r="V17449" s="11">
        <v>708530</v>
      </c>
      <c r="W17449" s="11" t="s">
        <v>21</v>
      </c>
      <c r="X17449" s="12">
        <v>5.4</v>
      </c>
      <c r="Y17449" s="13">
        <v>2011626</v>
      </c>
      <c r="Z17449" s="13">
        <v>19256921</v>
      </c>
      <c r="AA17449" s="13" t="s">
        <v>21</v>
      </c>
      <c r="AB17449" s="14">
        <v>10.45</v>
      </c>
    </row>
    <row r="17450" spans="1:28" x14ac:dyDescent="0.25">
      <c r="A17450" s="9">
        <v>1993</v>
      </c>
      <c r="B17450" s="9">
        <v>9</v>
      </c>
      <c r="C17450" s="9" t="s">
        <v>26</v>
      </c>
      <c r="D17450" s="10" t="s">
        <v>72</v>
      </c>
      <c r="E17450" s="11">
        <v>59078</v>
      </c>
      <c r="F17450" s="11">
        <v>810580</v>
      </c>
      <c r="G17450" s="11" t="s">
        <v>21</v>
      </c>
      <c r="H17450" s="12">
        <v>7.29</v>
      </c>
      <c r="I17450" s="13">
        <v>74751</v>
      </c>
      <c r="J17450" s="13">
        <v>1301258</v>
      </c>
      <c r="K17450" s="13" t="s">
        <v>21</v>
      </c>
      <c r="L17450" s="14">
        <v>5.74</v>
      </c>
      <c r="M17450" s="11">
        <v>26908</v>
      </c>
      <c r="N17450" s="11">
        <v>608022</v>
      </c>
      <c r="O17450" s="11" t="s">
        <v>21</v>
      </c>
      <c r="P17450" s="12">
        <v>4.43</v>
      </c>
      <c r="Q17450" s="13" t="s">
        <v>21</v>
      </c>
      <c r="R17450" s="13" t="s">
        <v>21</v>
      </c>
      <c r="S17450" s="13" t="s">
        <v>21</v>
      </c>
      <c r="T17450" s="14" t="s">
        <v>21</v>
      </c>
      <c r="U17450" s="11">
        <v>6736</v>
      </c>
      <c r="V17450" s="11">
        <v>92232</v>
      </c>
      <c r="W17450" s="11" t="s">
        <v>21</v>
      </c>
      <c r="X17450" s="12">
        <v>7.3</v>
      </c>
      <c r="Y17450" s="13">
        <v>167473</v>
      </c>
      <c r="Z17450" s="13">
        <v>2812091</v>
      </c>
      <c r="AA17450" s="13" t="s">
        <v>21</v>
      </c>
      <c r="AB17450" s="14">
        <v>5.96</v>
      </c>
    </row>
    <row r="17451" spans="1:28" x14ac:dyDescent="0.25">
      <c r="A17451" s="9">
        <v>1993</v>
      </c>
      <c r="B17451" s="9">
        <v>9</v>
      </c>
      <c r="C17451" s="9" t="s">
        <v>27</v>
      </c>
      <c r="D17451" s="10" t="s">
        <v>72</v>
      </c>
      <c r="E17451" s="11">
        <v>98504</v>
      </c>
      <c r="F17451" s="11">
        <v>860267</v>
      </c>
      <c r="G17451" s="11" t="s">
        <v>21</v>
      </c>
      <c r="H17451" s="12">
        <v>11.45</v>
      </c>
      <c r="I17451" s="13">
        <v>96624</v>
      </c>
      <c r="J17451" s="13">
        <v>958932</v>
      </c>
      <c r="K17451" s="13" t="s">
        <v>21</v>
      </c>
      <c r="L17451" s="14">
        <v>10.08</v>
      </c>
      <c r="M17451" s="11">
        <v>40970</v>
      </c>
      <c r="N17451" s="11">
        <v>503606</v>
      </c>
      <c r="O17451" s="11" t="s">
        <v>21</v>
      </c>
      <c r="P17451" s="12">
        <v>8.14</v>
      </c>
      <c r="Q17451" s="13" t="s">
        <v>21</v>
      </c>
      <c r="R17451" s="13" t="s">
        <v>21</v>
      </c>
      <c r="S17451" s="13" t="s">
        <v>21</v>
      </c>
      <c r="T17451" s="14" t="s">
        <v>21</v>
      </c>
      <c r="U17451" s="11">
        <v>4289</v>
      </c>
      <c r="V17451" s="11">
        <v>31638</v>
      </c>
      <c r="W17451" s="11" t="s">
        <v>21</v>
      </c>
      <c r="X17451" s="12">
        <v>13.56</v>
      </c>
      <c r="Y17451" s="13">
        <v>240387</v>
      </c>
      <c r="Z17451" s="13">
        <v>2354443</v>
      </c>
      <c r="AA17451" s="13" t="s">
        <v>21</v>
      </c>
      <c r="AB17451" s="14">
        <v>10.210000000000001</v>
      </c>
    </row>
    <row r="17452" spans="1:28" x14ac:dyDescent="0.25">
      <c r="A17452" s="9">
        <v>1993</v>
      </c>
      <c r="B17452" s="9">
        <v>9</v>
      </c>
      <c r="C17452" s="9" t="s">
        <v>28</v>
      </c>
      <c r="D17452" s="10" t="s">
        <v>72</v>
      </c>
      <c r="E17452" s="11">
        <v>12089</v>
      </c>
      <c r="F17452" s="11">
        <v>140665</v>
      </c>
      <c r="G17452" s="11" t="s">
        <v>21</v>
      </c>
      <c r="H17452" s="12">
        <v>8.59</v>
      </c>
      <c r="I17452" s="13">
        <v>40789</v>
      </c>
      <c r="J17452" s="13">
        <v>455927</v>
      </c>
      <c r="K17452" s="13" t="s">
        <v>21</v>
      </c>
      <c r="L17452" s="14">
        <v>8.9499999999999993</v>
      </c>
      <c r="M17452" s="11">
        <v>19461</v>
      </c>
      <c r="N17452" s="11">
        <v>256237</v>
      </c>
      <c r="O17452" s="11" t="s">
        <v>21</v>
      </c>
      <c r="P17452" s="12">
        <v>7.59</v>
      </c>
      <c r="Q17452" s="13" t="s">
        <v>21</v>
      </c>
      <c r="R17452" s="13" t="s">
        <v>21</v>
      </c>
      <c r="S17452" s="13" t="s">
        <v>21</v>
      </c>
      <c r="T17452" s="14" t="s">
        <v>21</v>
      </c>
      <c r="U17452" s="11">
        <v>1897</v>
      </c>
      <c r="V17452" s="11">
        <v>27488</v>
      </c>
      <c r="W17452" s="11" t="s">
        <v>21</v>
      </c>
      <c r="X17452" s="12">
        <v>6.9</v>
      </c>
      <c r="Y17452" s="13">
        <v>74236</v>
      </c>
      <c r="Z17452" s="13">
        <v>880317</v>
      </c>
      <c r="AA17452" s="13" t="s">
        <v>21</v>
      </c>
      <c r="AB17452" s="14">
        <v>8.43</v>
      </c>
    </row>
    <row r="17453" spans="1:28" x14ac:dyDescent="0.25">
      <c r="A17453" s="9">
        <v>1993</v>
      </c>
      <c r="B17453" s="9">
        <v>9</v>
      </c>
      <c r="C17453" s="9" t="s">
        <v>29</v>
      </c>
      <c r="D17453" s="10" t="s">
        <v>72</v>
      </c>
      <c r="E17453" s="11">
        <v>30248</v>
      </c>
      <c r="F17453" s="11">
        <v>301840</v>
      </c>
      <c r="G17453" s="11" t="s">
        <v>21</v>
      </c>
      <c r="H17453" s="12">
        <v>10.02</v>
      </c>
      <c r="I17453" s="13">
        <v>20107</v>
      </c>
      <c r="J17453" s="13">
        <v>256248</v>
      </c>
      <c r="K17453" s="13" t="s">
        <v>21</v>
      </c>
      <c r="L17453" s="14">
        <v>7.85</v>
      </c>
      <c r="M17453" s="11">
        <v>15846</v>
      </c>
      <c r="N17453" s="11">
        <v>311645</v>
      </c>
      <c r="O17453" s="11" t="s">
        <v>21</v>
      </c>
      <c r="P17453" s="12">
        <v>5.08</v>
      </c>
      <c r="Q17453" s="13" t="s">
        <v>21</v>
      </c>
      <c r="R17453" s="13" t="s">
        <v>21</v>
      </c>
      <c r="S17453" s="13" t="s">
        <v>21</v>
      </c>
      <c r="T17453" s="14" t="s">
        <v>21</v>
      </c>
      <c r="U17453" s="11">
        <v>559</v>
      </c>
      <c r="V17453" s="11">
        <v>4388</v>
      </c>
      <c r="W17453" s="11" t="s">
        <v>21</v>
      </c>
      <c r="X17453" s="12">
        <v>12.74</v>
      </c>
      <c r="Y17453" s="13">
        <v>66761</v>
      </c>
      <c r="Z17453" s="13">
        <v>874122</v>
      </c>
      <c r="AA17453" s="13" t="s">
        <v>21</v>
      </c>
      <c r="AB17453" s="14">
        <v>7.64</v>
      </c>
    </row>
    <row r="17454" spans="1:28" x14ac:dyDescent="0.25">
      <c r="A17454" s="9">
        <v>1993</v>
      </c>
      <c r="B17454" s="9">
        <v>9</v>
      </c>
      <c r="C17454" s="9" t="s">
        <v>30</v>
      </c>
      <c r="D17454" s="10" t="s">
        <v>72</v>
      </c>
      <c r="E17454" s="11">
        <v>652236</v>
      </c>
      <c r="F17454" s="11">
        <v>8142401</v>
      </c>
      <c r="G17454" s="11" t="s">
        <v>21</v>
      </c>
      <c r="H17454" s="12">
        <v>8.01</v>
      </c>
      <c r="I17454" s="13">
        <v>350423</v>
      </c>
      <c r="J17454" s="13">
        <v>5241554</v>
      </c>
      <c r="K17454" s="13" t="s">
        <v>21</v>
      </c>
      <c r="L17454" s="14">
        <v>6.69</v>
      </c>
      <c r="M17454" s="11">
        <v>73124</v>
      </c>
      <c r="N17454" s="11">
        <v>1337612</v>
      </c>
      <c r="O17454" s="11" t="s">
        <v>21</v>
      </c>
      <c r="P17454" s="12">
        <v>5.47</v>
      </c>
      <c r="Q17454" s="13" t="s">
        <v>21</v>
      </c>
      <c r="R17454" s="13" t="s">
        <v>21</v>
      </c>
      <c r="S17454" s="13" t="s">
        <v>21</v>
      </c>
      <c r="T17454" s="14" t="s">
        <v>21</v>
      </c>
      <c r="U17454" s="11">
        <v>31344</v>
      </c>
      <c r="V17454" s="11">
        <v>449088</v>
      </c>
      <c r="W17454" s="11" t="s">
        <v>21</v>
      </c>
      <c r="X17454" s="12">
        <v>6.98</v>
      </c>
      <c r="Y17454" s="13">
        <v>1107127</v>
      </c>
      <c r="Z17454" s="13">
        <v>15170656</v>
      </c>
      <c r="AA17454" s="13" t="s">
        <v>21</v>
      </c>
      <c r="AB17454" s="14">
        <v>7.3</v>
      </c>
    </row>
    <row r="17455" spans="1:28" x14ac:dyDescent="0.25">
      <c r="A17455" s="9">
        <v>1993</v>
      </c>
      <c r="B17455" s="9">
        <v>9</v>
      </c>
      <c r="C17455" s="9" t="s">
        <v>31</v>
      </c>
      <c r="D17455" s="10" t="s">
        <v>72</v>
      </c>
      <c r="E17455" s="11">
        <v>267566</v>
      </c>
      <c r="F17455" s="11">
        <v>3292064</v>
      </c>
      <c r="G17455" s="11" t="s">
        <v>21</v>
      </c>
      <c r="H17455" s="12">
        <v>8.1300000000000008</v>
      </c>
      <c r="I17455" s="13">
        <v>173535</v>
      </c>
      <c r="J17455" s="13">
        <v>2359657</v>
      </c>
      <c r="K17455" s="13" t="s">
        <v>21</v>
      </c>
      <c r="L17455" s="14">
        <v>7.35</v>
      </c>
      <c r="M17455" s="11">
        <v>124627</v>
      </c>
      <c r="N17455" s="11">
        <v>2532660</v>
      </c>
      <c r="O17455" s="11" t="s">
        <v>21</v>
      </c>
      <c r="P17455" s="12">
        <v>4.92</v>
      </c>
      <c r="Q17455" s="13" t="s">
        <v>21</v>
      </c>
      <c r="R17455" s="13" t="s">
        <v>21</v>
      </c>
      <c r="S17455" s="13" t="s">
        <v>21</v>
      </c>
      <c r="T17455" s="14" t="s">
        <v>21</v>
      </c>
      <c r="U17455" s="11">
        <v>8146</v>
      </c>
      <c r="V17455" s="11">
        <v>95039</v>
      </c>
      <c r="W17455" s="11" t="s">
        <v>21</v>
      </c>
      <c r="X17455" s="12">
        <v>8.57</v>
      </c>
      <c r="Y17455" s="13">
        <v>573874</v>
      </c>
      <c r="Z17455" s="13">
        <v>8279421</v>
      </c>
      <c r="AA17455" s="13" t="s">
        <v>21</v>
      </c>
      <c r="AB17455" s="14">
        <v>6.93</v>
      </c>
    </row>
    <row r="17456" spans="1:28" x14ac:dyDescent="0.25">
      <c r="A17456" s="9">
        <v>1993</v>
      </c>
      <c r="B17456" s="9">
        <v>9</v>
      </c>
      <c r="C17456" s="9" t="s">
        <v>32</v>
      </c>
      <c r="D17456" s="10" t="s">
        <v>72</v>
      </c>
      <c r="E17456" s="11">
        <v>25450</v>
      </c>
      <c r="F17456" s="11">
        <v>204177</v>
      </c>
      <c r="G17456" s="11" t="s">
        <v>21</v>
      </c>
      <c r="H17456" s="12">
        <v>12.46</v>
      </c>
      <c r="I17456" s="13">
        <v>23829</v>
      </c>
      <c r="J17456" s="13">
        <v>201837</v>
      </c>
      <c r="K17456" s="13" t="s">
        <v>21</v>
      </c>
      <c r="L17456" s="14">
        <v>11.81</v>
      </c>
      <c r="M17456" s="11">
        <v>29909</v>
      </c>
      <c r="N17456" s="11">
        <v>328725</v>
      </c>
      <c r="O17456" s="11" t="s">
        <v>21</v>
      </c>
      <c r="P17456" s="12">
        <v>9.1</v>
      </c>
      <c r="Q17456" s="13" t="s">
        <v>21</v>
      </c>
      <c r="R17456" s="13" t="s">
        <v>21</v>
      </c>
      <c r="S17456" s="13" t="s">
        <v>21</v>
      </c>
      <c r="T17456" s="14" t="s">
        <v>21</v>
      </c>
      <c r="U17456" s="11">
        <v>540</v>
      </c>
      <c r="V17456" s="11">
        <v>4734</v>
      </c>
      <c r="W17456" s="11" t="s">
        <v>21</v>
      </c>
      <c r="X17456" s="12">
        <v>11.41</v>
      </c>
      <c r="Y17456" s="13">
        <v>79729</v>
      </c>
      <c r="Z17456" s="13">
        <v>739473</v>
      </c>
      <c r="AA17456" s="13" t="s">
        <v>21</v>
      </c>
      <c r="AB17456" s="14">
        <v>10.78</v>
      </c>
    </row>
    <row r="17457" spans="1:28" x14ac:dyDescent="0.25">
      <c r="A17457" s="9">
        <v>1993</v>
      </c>
      <c r="B17457" s="9">
        <v>9</v>
      </c>
      <c r="C17457" s="9" t="s">
        <v>33</v>
      </c>
      <c r="D17457" s="10" t="s">
        <v>72</v>
      </c>
      <c r="E17457" s="11">
        <v>71859</v>
      </c>
      <c r="F17457" s="11">
        <v>812690</v>
      </c>
      <c r="G17457" s="11" t="s">
        <v>21</v>
      </c>
      <c r="H17457" s="12">
        <v>8.84</v>
      </c>
      <c r="I17457" s="13">
        <v>37880</v>
      </c>
      <c r="J17457" s="13">
        <v>522970</v>
      </c>
      <c r="K17457" s="13" t="s">
        <v>21</v>
      </c>
      <c r="L17457" s="14">
        <v>7.24</v>
      </c>
      <c r="M17457" s="11">
        <v>45674</v>
      </c>
      <c r="N17457" s="11">
        <v>1033503</v>
      </c>
      <c r="O17457" s="11" t="s">
        <v>21</v>
      </c>
      <c r="P17457" s="12">
        <v>4.42</v>
      </c>
      <c r="Q17457" s="13" t="s">
        <v>21</v>
      </c>
      <c r="R17457" s="13" t="s">
        <v>21</v>
      </c>
      <c r="S17457" s="13" t="s">
        <v>21</v>
      </c>
      <c r="T17457" s="14" t="s">
        <v>21</v>
      </c>
      <c r="U17457" s="11">
        <v>6694</v>
      </c>
      <c r="V17457" s="11">
        <v>101939</v>
      </c>
      <c r="W17457" s="11" t="s">
        <v>21</v>
      </c>
      <c r="X17457" s="12">
        <v>6.57</v>
      </c>
      <c r="Y17457" s="13">
        <v>162107</v>
      </c>
      <c r="Z17457" s="13">
        <v>2471102</v>
      </c>
      <c r="AA17457" s="13" t="s">
        <v>21</v>
      </c>
      <c r="AB17457" s="14">
        <v>6.56</v>
      </c>
    </row>
    <row r="17458" spans="1:28" x14ac:dyDescent="0.25">
      <c r="A17458" s="9">
        <v>1993</v>
      </c>
      <c r="B17458" s="9">
        <v>9</v>
      </c>
      <c r="C17458" s="9" t="s">
        <v>34</v>
      </c>
      <c r="D17458" s="10" t="s">
        <v>72</v>
      </c>
      <c r="E17458" s="11">
        <v>18665</v>
      </c>
      <c r="F17458" s="11">
        <v>370902</v>
      </c>
      <c r="G17458" s="11" t="s">
        <v>21</v>
      </c>
      <c r="H17458" s="12">
        <v>5.03</v>
      </c>
      <c r="I17458" s="13">
        <v>19600</v>
      </c>
      <c r="J17458" s="13">
        <v>494552</v>
      </c>
      <c r="K17458" s="13" t="s">
        <v>21</v>
      </c>
      <c r="L17458" s="14">
        <v>3.96</v>
      </c>
      <c r="M17458" s="11">
        <v>15575</v>
      </c>
      <c r="N17458" s="11">
        <v>576827</v>
      </c>
      <c r="O17458" s="11" t="s">
        <v>21</v>
      </c>
      <c r="P17458" s="12">
        <v>2.7</v>
      </c>
      <c r="Q17458" s="13" t="s">
        <v>21</v>
      </c>
      <c r="R17458" s="13" t="s">
        <v>21</v>
      </c>
      <c r="S17458" s="13" t="s">
        <v>21</v>
      </c>
      <c r="T17458" s="14" t="s">
        <v>21</v>
      </c>
      <c r="U17458" s="11">
        <v>1135</v>
      </c>
      <c r="V17458" s="11">
        <v>23094</v>
      </c>
      <c r="W17458" s="11" t="s">
        <v>21</v>
      </c>
      <c r="X17458" s="12">
        <v>4.91</v>
      </c>
      <c r="Y17458" s="13">
        <v>54975</v>
      </c>
      <c r="Z17458" s="13">
        <v>1465375</v>
      </c>
      <c r="AA17458" s="13" t="s">
        <v>21</v>
      </c>
      <c r="AB17458" s="14">
        <v>3.75</v>
      </c>
    </row>
    <row r="17459" spans="1:28" x14ac:dyDescent="0.25">
      <c r="A17459" s="9">
        <v>1993</v>
      </c>
      <c r="B17459" s="9">
        <v>9</v>
      </c>
      <c r="C17459" s="9" t="s">
        <v>35</v>
      </c>
      <c r="D17459" s="10" t="s">
        <v>72</v>
      </c>
      <c r="E17459" s="11">
        <v>340362</v>
      </c>
      <c r="F17459" s="11">
        <v>3099002</v>
      </c>
      <c r="G17459" s="11" t="s">
        <v>21</v>
      </c>
      <c r="H17459" s="12">
        <v>10.98</v>
      </c>
      <c r="I17459" s="13">
        <v>259683</v>
      </c>
      <c r="J17459" s="13">
        <v>3053906</v>
      </c>
      <c r="K17459" s="13" t="s">
        <v>21</v>
      </c>
      <c r="L17459" s="14">
        <v>8.5</v>
      </c>
      <c r="M17459" s="11">
        <v>206371</v>
      </c>
      <c r="N17459" s="11">
        <v>3561730</v>
      </c>
      <c r="O17459" s="11" t="s">
        <v>21</v>
      </c>
      <c r="P17459" s="12">
        <v>5.79</v>
      </c>
      <c r="Q17459" s="13" t="s">
        <v>21</v>
      </c>
      <c r="R17459" s="13" t="s">
        <v>21</v>
      </c>
      <c r="S17459" s="13" t="s">
        <v>21</v>
      </c>
      <c r="T17459" s="14" t="s">
        <v>21</v>
      </c>
      <c r="U17459" s="11">
        <v>48358</v>
      </c>
      <c r="V17459" s="11">
        <v>642933</v>
      </c>
      <c r="W17459" s="11" t="s">
        <v>21</v>
      </c>
      <c r="X17459" s="12">
        <v>7.52</v>
      </c>
      <c r="Y17459" s="13">
        <v>854773</v>
      </c>
      <c r="Z17459" s="13">
        <v>10357572</v>
      </c>
      <c r="AA17459" s="13" t="s">
        <v>21</v>
      </c>
      <c r="AB17459" s="14">
        <v>8.25</v>
      </c>
    </row>
    <row r="17460" spans="1:28" x14ac:dyDescent="0.25">
      <c r="A17460" s="9">
        <v>1993</v>
      </c>
      <c r="B17460" s="9">
        <v>9</v>
      </c>
      <c r="C17460" s="9" t="s">
        <v>36</v>
      </c>
      <c r="D17460" s="10" t="s">
        <v>72</v>
      </c>
      <c r="E17460" s="11">
        <v>122298</v>
      </c>
      <c r="F17460" s="11">
        <v>1836520</v>
      </c>
      <c r="G17460" s="11" t="s">
        <v>21</v>
      </c>
      <c r="H17460" s="12">
        <v>6.66</v>
      </c>
      <c r="I17460" s="13">
        <v>79411</v>
      </c>
      <c r="J17460" s="13">
        <v>1359047</v>
      </c>
      <c r="K17460" s="13" t="s">
        <v>21</v>
      </c>
      <c r="L17460" s="14">
        <v>5.84</v>
      </c>
      <c r="M17460" s="11">
        <v>125779</v>
      </c>
      <c r="N17460" s="11">
        <v>3269239</v>
      </c>
      <c r="O17460" s="11" t="s">
        <v>21</v>
      </c>
      <c r="P17460" s="12">
        <v>3.85</v>
      </c>
      <c r="Q17460" s="13" t="s">
        <v>21</v>
      </c>
      <c r="R17460" s="13" t="s">
        <v>21</v>
      </c>
      <c r="S17460" s="13" t="s">
        <v>21</v>
      </c>
      <c r="T17460" s="14" t="s">
        <v>21</v>
      </c>
      <c r="U17460" s="11">
        <v>3714</v>
      </c>
      <c r="V17460" s="11">
        <v>39125</v>
      </c>
      <c r="W17460" s="11" t="s">
        <v>21</v>
      </c>
      <c r="X17460" s="12">
        <v>9.49</v>
      </c>
      <c r="Y17460" s="13">
        <v>331202</v>
      </c>
      <c r="Z17460" s="13">
        <v>6503930</v>
      </c>
      <c r="AA17460" s="13" t="s">
        <v>21</v>
      </c>
      <c r="AB17460" s="14">
        <v>5.09</v>
      </c>
    </row>
    <row r="17461" spans="1:28" x14ac:dyDescent="0.25">
      <c r="A17461" s="9">
        <v>1993</v>
      </c>
      <c r="B17461" s="9">
        <v>9</v>
      </c>
      <c r="C17461" s="9" t="s">
        <v>37</v>
      </c>
      <c r="D17461" s="10" t="s">
        <v>72</v>
      </c>
      <c r="E17461" s="11">
        <v>87264</v>
      </c>
      <c r="F17461" s="11">
        <v>1056524</v>
      </c>
      <c r="G17461" s="11" t="s">
        <v>21</v>
      </c>
      <c r="H17461" s="12">
        <v>8.26</v>
      </c>
      <c r="I17461" s="13">
        <v>60668</v>
      </c>
      <c r="J17461" s="13">
        <v>885600</v>
      </c>
      <c r="K17461" s="13" t="s">
        <v>21</v>
      </c>
      <c r="L17461" s="14">
        <v>6.85</v>
      </c>
      <c r="M17461" s="11">
        <v>36435</v>
      </c>
      <c r="N17461" s="11">
        <v>737042</v>
      </c>
      <c r="O17461" s="11" t="s">
        <v>21</v>
      </c>
      <c r="P17461" s="12">
        <v>4.9400000000000004</v>
      </c>
      <c r="Q17461" s="13" t="s">
        <v>21</v>
      </c>
      <c r="R17461" s="13" t="s">
        <v>21</v>
      </c>
      <c r="S17461" s="13" t="s">
        <v>21</v>
      </c>
      <c r="T17461" s="14" t="s">
        <v>21</v>
      </c>
      <c r="U17461" s="11">
        <v>2489</v>
      </c>
      <c r="V17461" s="11">
        <v>27391</v>
      </c>
      <c r="W17461" s="11" t="s">
        <v>21</v>
      </c>
      <c r="X17461" s="12">
        <v>9.09</v>
      </c>
      <c r="Y17461" s="13">
        <v>186857</v>
      </c>
      <c r="Z17461" s="13">
        <v>2706557</v>
      </c>
      <c r="AA17461" s="13" t="s">
        <v>21</v>
      </c>
      <c r="AB17461" s="14">
        <v>6.9</v>
      </c>
    </row>
    <row r="17462" spans="1:28" x14ac:dyDescent="0.25">
      <c r="A17462" s="9">
        <v>1993</v>
      </c>
      <c r="B17462" s="9">
        <v>9</v>
      </c>
      <c r="C17462" s="9" t="s">
        <v>38</v>
      </c>
      <c r="D17462" s="10" t="s">
        <v>72</v>
      </c>
      <c r="E17462" s="11">
        <v>76625</v>
      </c>
      <c r="F17462" s="11">
        <v>1319016</v>
      </c>
      <c r="G17462" s="11" t="s">
        <v>21</v>
      </c>
      <c r="H17462" s="12">
        <v>5.81</v>
      </c>
      <c r="I17462" s="13">
        <v>42257</v>
      </c>
      <c r="J17462" s="13">
        <v>796035</v>
      </c>
      <c r="K17462" s="13" t="s">
        <v>21</v>
      </c>
      <c r="L17462" s="14">
        <v>5.31</v>
      </c>
      <c r="M17462" s="11">
        <v>91227</v>
      </c>
      <c r="N17462" s="11">
        <v>2636073</v>
      </c>
      <c r="O17462" s="11" t="s">
        <v>21</v>
      </c>
      <c r="P17462" s="12">
        <v>3.46</v>
      </c>
      <c r="Q17462" s="13" t="s">
        <v>21</v>
      </c>
      <c r="R17462" s="13" t="s">
        <v>21</v>
      </c>
      <c r="S17462" s="13" t="s">
        <v>21</v>
      </c>
      <c r="T17462" s="14" t="s">
        <v>21</v>
      </c>
      <c r="U17462" s="11">
        <v>12459</v>
      </c>
      <c r="V17462" s="11">
        <v>248485</v>
      </c>
      <c r="W17462" s="11" t="s">
        <v>21</v>
      </c>
      <c r="X17462" s="12">
        <v>5.01</v>
      </c>
      <c r="Y17462" s="13">
        <v>222569</v>
      </c>
      <c r="Z17462" s="13">
        <v>4999609</v>
      </c>
      <c r="AA17462" s="13" t="s">
        <v>21</v>
      </c>
      <c r="AB17462" s="14">
        <v>4.45</v>
      </c>
    </row>
    <row r="17463" spans="1:28" x14ac:dyDescent="0.25">
      <c r="A17463" s="9">
        <v>1993</v>
      </c>
      <c r="B17463" s="9">
        <v>9</v>
      </c>
      <c r="C17463" s="9" t="s">
        <v>39</v>
      </c>
      <c r="D17463" s="10" t="s">
        <v>72</v>
      </c>
      <c r="E17463" s="11">
        <v>214507</v>
      </c>
      <c r="F17463" s="11">
        <v>2686773</v>
      </c>
      <c r="G17463" s="11" t="s">
        <v>21</v>
      </c>
      <c r="H17463" s="12">
        <v>7.98</v>
      </c>
      <c r="I17463" s="13">
        <v>108685</v>
      </c>
      <c r="J17463" s="13">
        <v>1494931</v>
      </c>
      <c r="K17463" s="13" t="s">
        <v>21</v>
      </c>
      <c r="L17463" s="14">
        <v>7.27</v>
      </c>
      <c r="M17463" s="11">
        <v>113350</v>
      </c>
      <c r="N17463" s="11">
        <v>2506670</v>
      </c>
      <c r="O17463" s="11" t="s">
        <v>21</v>
      </c>
      <c r="P17463" s="12">
        <v>4.5199999999999996</v>
      </c>
      <c r="Q17463" s="13" t="s">
        <v>21</v>
      </c>
      <c r="R17463" s="13" t="s">
        <v>21</v>
      </c>
      <c r="S17463" s="13" t="s">
        <v>21</v>
      </c>
      <c r="T17463" s="14" t="s">
        <v>21</v>
      </c>
      <c r="U17463" s="11">
        <v>17101</v>
      </c>
      <c r="V17463" s="11">
        <v>225918</v>
      </c>
      <c r="W17463" s="11" t="s">
        <v>21</v>
      </c>
      <c r="X17463" s="12">
        <v>7.57</v>
      </c>
      <c r="Y17463" s="13">
        <v>453643</v>
      </c>
      <c r="Z17463" s="13">
        <v>6914293</v>
      </c>
      <c r="AA17463" s="13" t="s">
        <v>21</v>
      </c>
      <c r="AB17463" s="14">
        <v>6.56</v>
      </c>
    </row>
    <row r="17464" spans="1:28" x14ac:dyDescent="0.25">
      <c r="A17464" s="9">
        <v>1993</v>
      </c>
      <c r="B17464" s="9">
        <v>9</v>
      </c>
      <c r="C17464" s="9" t="s">
        <v>40</v>
      </c>
      <c r="D17464" s="10" t="s">
        <v>72</v>
      </c>
      <c r="E17464" s="11">
        <v>141349</v>
      </c>
      <c r="F17464" s="11">
        <v>1239890</v>
      </c>
      <c r="G17464" s="11" t="s">
        <v>21</v>
      </c>
      <c r="H17464" s="12">
        <v>11.4</v>
      </c>
      <c r="I17464" s="13">
        <v>176949</v>
      </c>
      <c r="J17464" s="13">
        <v>1679088</v>
      </c>
      <c r="K17464" s="13" t="s">
        <v>21</v>
      </c>
      <c r="L17464" s="14">
        <v>10.54</v>
      </c>
      <c r="M17464" s="11">
        <v>77791</v>
      </c>
      <c r="N17464" s="11">
        <v>847793</v>
      </c>
      <c r="O17464" s="11" t="s">
        <v>21</v>
      </c>
      <c r="P17464" s="12">
        <v>9.18</v>
      </c>
      <c r="Q17464" s="13" t="s">
        <v>21</v>
      </c>
      <c r="R17464" s="13" t="s">
        <v>21</v>
      </c>
      <c r="S17464" s="13" t="s">
        <v>21</v>
      </c>
      <c r="T17464" s="14" t="s">
        <v>21</v>
      </c>
      <c r="U17464" s="11">
        <v>8958</v>
      </c>
      <c r="V17464" s="11">
        <v>63184</v>
      </c>
      <c r="W17464" s="11" t="s">
        <v>21</v>
      </c>
      <c r="X17464" s="12">
        <v>14.18</v>
      </c>
      <c r="Y17464" s="13">
        <v>405047</v>
      </c>
      <c r="Z17464" s="13">
        <v>3829956</v>
      </c>
      <c r="AA17464" s="13" t="s">
        <v>21</v>
      </c>
      <c r="AB17464" s="14">
        <v>10.58</v>
      </c>
    </row>
    <row r="17465" spans="1:28" x14ac:dyDescent="0.25">
      <c r="A17465" s="9">
        <v>1993</v>
      </c>
      <c r="B17465" s="9">
        <v>9</v>
      </c>
      <c r="C17465" s="9" t="s">
        <v>41</v>
      </c>
      <c r="D17465" s="10" t="s">
        <v>72</v>
      </c>
      <c r="E17465" s="11">
        <v>159779</v>
      </c>
      <c r="F17465" s="11">
        <v>1741349</v>
      </c>
      <c r="G17465" s="11" t="s">
        <v>21</v>
      </c>
      <c r="H17465" s="12">
        <v>9.18</v>
      </c>
      <c r="I17465" s="13">
        <v>78508</v>
      </c>
      <c r="J17465" s="13">
        <v>957513</v>
      </c>
      <c r="K17465" s="13" t="s">
        <v>21</v>
      </c>
      <c r="L17465" s="14">
        <v>8.1999999999999993</v>
      </c>
      <c r="M17465" s="11">
        <v>107047</v>
      </c>
      <c r="N17465" s="11">
        <v>1623557</v>
      </c>
      <c r="O17465" s="11" t="s">
        <v>21</v>
      </c>
      <c r="P17465" s="12">
        <v>6.59</v>
      </c>
      <c r="Q17465" s="13" t="s">
        <v>21</v>
      </c>
      <c r="R17465" s="13" t="s">
        <v>21</v>
      </c>
      <c r="S17465" s="13" t="s">
        <v>21</v>
      </c>
      <c r="T17465" s="14" t="s">
        <v>21</v>
      </c>
      <c r="U17465" s="11">
        <v>5934</v>
      </c>
      <c r="V17465" s="11">
        <v>64475</v>
      </c>
      <c r="W17465" s="11" t="s">
        <v>21</v>
      </c>
      <c r="X17465" s="12">
        <v>9.1999999999999993</v>
      </c>
      <c r="Y17465" s="13">
        <v>351268</v>
      </c>
      <c r="Z17465" s="13">
        <v>4386894</v>
      </c>
      <c r="AA17465" s="13" t="s">
        <v>21</v>
      </c>
      <c r="AB17465" s="14">
        <v>8.01</v>
      </c>
    </row>
    <row r="17466" spans="1:28" x14ac:dyDescent="0.25">
      <c r="A17466" s="9">
        <v>1993</v>
      </c>
      <c r="B17466" s="9">
        <v>9</v>
      </c>
      <c r="C17466" s="9" t="s">
        <v>42</v>
      </c>
      <c r="D17466" s="10" t="s">
        <v>72</v>
      </c>
      <c r="E17466" s="11">
        <v>32383</v>
      </c>
      <c r="F17466" s="11">
        <v>283629</v>
      </c>
      <c r="G17466" s="11" t="s">
        <v>21</v>
      </c>
      <c r="H17466" s="12">
        <v>11.42</v>
      </c>
      <c r="I17466" s="13">
        <v>21373</v>
      </c>
      <c r="J17466" s="13">
        <v>246069</v>
      </c>
      <c r="K17466" s="13" t="s">
        <v>21</v>
      </c>
      <c r="L17466" s="14">
        <v>8.69</v>
      </c>
      <c r="M17466" s="11">
        <v>27203</v>
      </c>
      <c r="N17466" s="11">
        <v>431143</v>
      </c>
      <c r="O17466" s="11" t="s">
        <v>21</v>
      </c>
      <c r="P17466" s="12">
        <v>6.31</v>
      </c>
      <c r="Q17466" s="13" t="s">
        <v>21</v>
      </c>
      <c r="R17466" s="13" t="s">
        <v>21</v>
      </c>
      <c r="S17466" s="13" t="s">
        <v>21</v>
      </c>
      <c r="T17466" s="14" t="s">
        <v>21</v>
      </c>
      <c r="U17466" s="11">
        <v>1983</v>
      </c>
      <c r="V17466" s="11">
        <v>13417</v>
      </c>
      <c r="W17466" s="11" t="s">
        <v>21</v>
      </c>
      <c r="X17466" s="12">
        <v>14.78</v>
      </c>
      <c r="Y17466" s="13">
        <v>82943</v>
      </c>
      <c r="Z17466" s="13">
        <v>974259</v>
      </c>
      <c r="AA17466" s="13" t="s">
        <v>21</v>
      </c>
      <c r="AB17466" s="14">
        <v>8.51</v>
      </c>
    </row>
    <row r="17467" spans="1:28" x14ac:dyDescent="0.25">
      <c r="A17467" s="9">
        <v>1993</v>
      </c>
      <c r="B17467" s="9">
        <v>9</v>
      </c>
      <c r="C17467" s="9" t="s">
        <v>43</v>
      </c>
      <c r="D17467" s="10" t="s">
        <v>72</v>
      </c>
      <c r="E17467" s="11">
        <v>172954</v>
      </c>
      <c r="F17467" s="11">
        <v>2076439</v>
      </c>
      <c r="G17467" s="11" t="s">
        <v>21</v>
      </c>
      <c r="H17467" s="12">
        <v>8.33</v>
      </c>
      <c r="I17467" s="13">
        <v>183722</v>
      </c>
      <c r="J17467" s="13">
        <v>2328371</v>
      </c>
      <c r="K17467" s="13" t="s">
        <v>21</v>
      </c>
      <c r="L17467" s="14">
        <v>7.89</v>
      </c>
      <c r="M17467" s="11">
        <v>126781</v>
      </c>
      <c r="N17467" s="11">
        <v>2448487</v>
      </c>
      <c r="O17467" s="11" t="s">
        <v>21</v>
      </c>
      <c r="P17467" s="12">
        <v>5.18</v>
      </c>
      <c r="Q17467" s="13" t="s">
        <v>21</v>
      </c>
      <c r="R17467" s="13" t="s">
        <v>21</v>
      </c>
      <c r="S17467" s="13" t="s">
        <v>21</v>
      </c>
      <c r="T17467" s="14" t="s">
        <v>21</v>
      </c>
      <c r="U17467" s="11">
        <v>9639</v>
      </c>
      <c r="V17467" s="11">
        <v>98418</v>
      </c>
      <c r="W17467" s="11" t="s">
        <v>21</v>
      </c>
      <c r="X17467" s="12">
        <v>9.7899999999999991</v>
      </c>
      <c r="Y17467" s="13">
        <v>493095</v>
      </c>
      <c r="Z17467" s="13">
        <v>6951715</v>
      </c>
      <c r="AA17467" s="13" t="s">
        <v>21</v>
      </c>
      <c r="AB17467" s="14">
        <v>7.09</v>
      </c>
    </row>
    <row r="17468" spans="1:28" x14ac:dyDescent="0.25">
      <c r="A17468" s="9">
        <v>1993</v>
      </c>
      <c r="B17468" s="9">
        <v>9</v>
      </c>
      <c r="C17468" s="9" t="s">
        <v>44</v>
      </c>
      <c r="D17468" s="10" t="s">
        <v>72</v>
      </c>
      <c r="E17468" s="11">
        <v>90926</v>
      </c>
      <c r="F17468" s="11">
        <v>1229286</v>
      </c>
      <c r="G17468" s="11" t="s">
        <v>21</v>
      </c>
      <c r="H17468" s="12">
        <v>7.4</v>
      </c>
      <c r="I17468" s="13">
        <v>42567</v>
      </c>
      <c r="J17468" s="13">
        <v>669001</v>
      </c>
      <c r="K17468" s="13" t="s">
        <v>21</v>
      </c>
      <c r="L17468" s="14">
        <v>6.36</v>
      </c>
      <c r="M17468" s="11">
        <v>89118</v>
      </c>
      <c r="N17468" s="11">
        <v>2024690</v>
      </c>
      <c r="O17468" s="11" t="s">
        <v>21</v>
      </c>
      <c r="P17468" s="12">
        <v>4.4000000000000004</v>
      </c>
      <c r="Q17468" s="13" t="s">
        <v>21</v>
      </c>
      <c r="R17468" s="13" t="s">
        <v>21</v>
      </c>
      <c r="S17468" s="13" t="s">
        <v>21</v>
      </c>
      <c r="T17468" s="14" t="s">
        <v>21</v>
      </c>
      <c r="U17468" s="11">
        <v>4098</v>
      </c>
      <c r="V17468" s="11">
        <v>56260</v>
      </c>
      <c r="W17468" s="11" t="s">
        <v>21</v>
      </c>
      <c r="X17468" s="12">
        <v>7.28</v>
      </c>
      <c r="Y17468" s="13">
        <v>226709</v>
      </c>
      <c r="Z17468" s="13">
        <v>3979238</v>
      </c>
      <c r="AA17468" s="13" t="s">
        <v>21</v>
      </c>
      <c r="AB17468" s="14">
        <v>5.7</v>
      </c>
    </row>
    <row r="17469" spans="1:28" x14ac:dyDescent="0.25">
      <c r="A17469" s="9">
        <v>1993</v>
      </c>
      <c r="B17469" s="9">
        <v>9</v>
      </c>
      <c r="C17469" s="9" t="s">
        <v>45</v>
      </c>
      <c r="D17469" s="10" t="s">
        <v>72</v>
      </c>
      <c r="E17469" s="11">
        <v>135346</v>
      </c>
      <c r="F17469" s="11">
        <v>1796647</v>
      </c>
      <c r="G17469" s="11" t="s">
        <v>21</v>
      </c>
      <c r="H17469" s="12">
        <v>7.53</v>
      </c>
      <c r="I17469" s="13">
        <v>100164</v>
      </c>
      <c r="J17469" s="13">
        <v>1552778</v>
      </c>
      <c r="K17469" s="13" t="s">
        <v>21</v>
      </c>
      <c r="L17469" s="14">
        <v>6.45</v>
      </c>
      <c r="M17469" s="11">
        <v>53038</v>
      </c>
      <c r="N17469" s="11">
        <v>1070761</v>
      </c>
      <c r="O17469" s="11" t="s">
        <v>21</v>
      </c>
      <c r="P17469" s="12">
        <v>4.95</v>
      </c>
      <c r="Q17469" s="13" t="s">
        <v>21</v>
      </c>
      <c r="R17469" s="13" t="s">
        <v>21</v>
      </c>
      <c r="S17469" s="13" t="s">
        <v>21</v>
      </c>
      <c r="T17469" s="14" t="s">
        <v>21</v>
      </c>
      <c r="U17469" s="11">
        <v>5102</v>
      </c>
      <c r="V17469" s="11">
        <v>67305</v>
      </c>
      <c r="W17469" s="11" t="s">
        <v>21</v>
      </c>
      <c r="X17469" s="12">
        <v>7.58</v>
      </c>
      <c r="Y17469" s="13">
        <v>293650</v>
      </c>
      <c r="Z17469" s="13">
        <v>4487491</v>
      </c>
      <c r="AA17469" s="13" t="s">
        <v>21</v>
      </c>
      <c r="AB17469" s="14">
        <v>6.54</v>
      </c>
    </row>
    <row r="17470" spans="1:28" x14ac:dyDescent="0.25">
      <c r="A17470" s="9">
        <v>1993</v>
      </c>
      <c r="B17470" s="9">
        <v>9</v>
      </c>
      <c r="C17470" s="9" t="s">
        <v>46</v>
      </c>
      <c r="D17470" s="10" t="s">
        <v>72</v>
      </c>
      <c r="E17470" s="11">
        <v>112402</v>
      </c>
      <c r="F17470" s="11">
        <v>1526112</v>
      </c>
      <c r="G17470" s="11" t="s">
        <v>21</v>
      </c>
      <c r="H17470" s="12">
        <v>7.37</v>
      </c>
      <c r="I17470" s="13">
        <v>51835</v>
      </c>
      <c r="J17470" s="13">
        <v>693621</v>
      </c>
      <c r="K17470" s="13" t="s">
        <v>21</v>
      </c>
      <c r="L17470" s="14">
        <v>7.47</v>
      </c>
      <c r="M17470" s="11">
        <v>57832</v>
      </c>
      <c r="N17470" s="11">
        <v>1232482</v>
      </c>
      <c r="O17470" s="11" t="s">
        <v>21</v>
      </c>
      <c r="P17470" s="12">
        <v>4.6900000000000004</v>
      </c>
      <c r="Q17470" s="13" t="s">
        <v>21</v>
      </c>
      <c r="R17470" s="13" t="s">
        <v>21</v>
      </c>
      <c r="S17470" s="13" t="s">
        <v>21</v>
      </c>
      <c r="T17470" s="14" t="s">
        <v>21</v>
      </c>
      <c r="U17470" s="11">
        <v>5776</v>
      </c>
      <c r="V17470" s="11">
        <v>69632</v>
      </c>
      <c r="W17470" s="11" t="s">
        <v>21</v>
      </c>
      <c r="X17470" s="12">
        <v>8.3000000000000007</v>
      </c>
      <c r="Y17470" s="13">
        <v>227844</v>
      </c>
      <c r="Z17470" s="13">
        <v>3521847</v>
      </c>
      <c r="AA17470" s="13" t="s">
        <v>21</v>
      </c>
      <c r="AB17470" s="14">
        <v>6.47</v>
      </c>
    </row>
    <row r="17471" spans="1:28" x14ac:dyDescent="0.25">
      <c r="A17471" s="9">
        <v>1993</v>
      </c>
      <c r="B17471" s="9">
        <v>9</v>
      </c>
      <c r="C17471" s="9" t="s">
        <v>47</v>
      </c>
      <c r="D17471" s="10" t="s">
        <v>72</v>
      </c>
      <c r="E17471" s="11">
        <v>13731</v>
      </c>
      <c r="F17471" s="11">
        <v>239764</v>
      </c>
      <c r="G17471" s="11" t="s">
        <v>21</v>
      </c>
      <c r="H17471" s="12">
        <v>5.73</v>
      </c>
      <c r="I17471" s="13">
        <v>11315</v>
      </c>
      <c r="J17471" s="13">
        <v>247934</v>
      </c>
      <c r="K17471" s="13" t="s">
        <v>21</v>
      </c>
      <c r="L17471" s="14">
        <v>4.5599999999999996</v>
      </c>
      <c r="M17471" s="11">
        <v>13292</v>
      </c>
      <c r="N17471" s="11">
        <v>472802</v>
      </c>
      <c r="O17471" s="11" t="s">
        <v>21</v>
      </c>
      <c r="P17471" s="12">
        <v>2.81</v>
      </c>
      <c r="Q17471" s="13" t="s">
        <v>21</v>
      </c>
      <c r="R17471" s="13" t="s">
        <v>21</v>
      </c>
      <c r="S17471" s="13" t="s">
        <v>21</v>
      </c>
      <c r="T17471" s="14" t="s">
        <v>21</v>
      </c>
      <c r="U17471" s="11">
        <v>1446</v>
      </c>
      <c r="V17471" s="11">
        <v>29596</v>
      </c>
      <c r="W17471" s="11" t="s">
        <v>21</v>
      </c>
      <c r="X17471" s="12">
        <v>4.8899999999999997</v>
      </c>
      <c r="Y17471" s="13">
        <v>39785</v>
      </c>
      <c r="Z17471" s="13">
        <v>990097</v>
      </c>
      <c r="AA17471" s="13" t="s">
        <v>21</v>
      </c>
      <c r="AB17471" s="14">
        <v>4.0199999999999996</v>
      </c>
    </row>
    <row r="17472" spans="1:28" x14ac:dyDescent="0.25">
      <c r="A17472" s="9">
        <v>1993</v>
      </c>
      <c r="B17472" s="9">
        <v>9</v>
      </c>
      <c r="C17472" s="9" t="s">
        <v>48</v>
      </c>
      <c r="D17472" s="10" t="s">
        <v>72</v>
      </c>
      <c r="E17472" s="11">
        <v>280242</v>
      </c>
      <c r="F17472" s="11">
        <v>3347976</v>
      </c>
      <c r="G17472" s="11" t="s">
        <v>21</v>
      </c>
      <c r="H17472" s="12">
        <v>8.3699999999999992</v>
      </c>
      <c r="I17472" s="13">
        <v>171874</v>
      </c>
      <c r="J17472" s="13">
        <v>2587740</v>
      </c>
      <c r="K17472" s="13" t="s">
        <v>21</v>
      </c>
      <c r="L17472" s="14">
        <v>6.64</v>
      </c>
      <c r="M17472" s="11">
        <v>153331</v>
      </c>
      <c r="N17472" s="11">
        <v>3008943</v>
      </c>
      <c r="O17472" s="11" t="s">
        <v>21</v>
      </c>
      <c r="P17472" s="12">
        <v>5.0999999999999996</v>
      </c>
      <c r="Q17472" s="13" t="s">
        <v>21</v>
      </c>
      <c r="R17472" s="13" t="s">
        <v>21</v>
      </c>
      <c r="S17472" s="13" t="s">
        <v>21</v>
      </c>
      <c r="T17472" s="14" t="s">
        <v>21</v>
      </c>
      <c r="U17472" s="11">
        <v>10077</v>
      </c>
      <c r="V17472" s="11">
        <v>141839</v>
      </c>
      <c r="W17472" s="11" t="s">
        <v>21</v>
      </c>
      <c r="X17472" s="12">
        <v>7.1</v>
      </c>
      <c r="Y17472" s="13">
        <v>615525</v>
      </c>
      <c r="Z17472" s="13">
        <v>9086499</v>
      </c>
      <c r="AA17472" s="13" t="s">
        <v>21</v>
      </c>
      <c r="AB17472" s="14">
        <v>6.77</v>
      </c>
    </row>
    <row r="17473" spans="1:28" x14ac:dyDescent="0.25">
      <c r="A17473" s="9">
        <v>1993</v>
      </c>
      <c r="B17473" s="9">
        <v>9</v>
      </c>
      <c r="C17473" s="9" t="s">
        <v>49</v>
      </c>
      <c r="D17473" s="10" t="s">
        <v>72</v>
      </c>
      <c r="E17473" s="11">
        <v>14391</v>
      </c>
      <c r="F17473" s="11">
        <v>201895</v>
      </c>
      <c r="G17473" s="11" t="s">
        <v>21</v>
      </c>
      <c r="H17473" s="12">
        <v>7.13</v>
      </c>
      <c r="I17473" s="13">
        <v>9579</v>
      </c>
      <c r="J17473" s="13">
        <v>142327</v>
      </c>
      <c r="K17473" s="13" t="s">
        <v>21</v>
      </c>
      <c r="L17473" s="14">
        <v>6.73</v>
      </c>
      <c r="M17473" s="11">
        <v>8175</v>
      </c>
      <c r="N17473" s="11">
        <v>166825</v>
      </c>
      <c r="O17473" s="11" t="s">
        <v>21</v>
      </c>
      <c r="P17473" s="12">
        <v>4.9000000000000004</v>
      </c>
      <c r="Q17473" s="13" t="s">
        <v>21</v>
      </c>
      <c r="R17473" s="13" t="s">
        <v>21</v>
      </c>
      <c r="S17473" s="13" t="s">
        <v>21</v>
      </c>
      <c r="T17473" s="14" t="s">
        <v>21</v>
      </c>
      <c r="U17473" s="11">
        <v>1640</v>
      </c>
      <c r="V17473" s="11">
        <v>38932</v>
      </c>
      <c r="W17473" s="11" t="s">
        <v>21</v>
      </c>
      <c r="X17473" s="12">
        <v>4.21</v>
      </c>
      <c r="Y17473" s="13">
        <v>33785</v>
      </c>
      <c r="Z17473" s="13">
        <v>549980</v>
      </c>
      <c r="AA17473" s="13" t="s">
        <v>21</v>
      </c>
      <c r="AB17473" s="14">
        <v>6.14</v>
      </c>
    </row>
    <row r="17474" spans="1:28" x14ac:dyDescent="0.25">
      <c r="A17474" s="9">
        <v>1993</v>
      </c>
      <c r="B17474" s="9">
        <v>9</v>
      </c>
      <c r="C17474" s="9" t="s">
        <v>50</v>
      </c>
      <c r="D17474" s="10" t="s">
        <v>72</v>
      </c>
      <c r="E17474" s="11">
        <v>40727</v>
      </c>
      <c r="F17474" s="11">
        <v>560387</v>
      </c>
      <c r="G17474" s="11" t="s">
        <v>21</v>
      </c>
      <c r="H17474" s="12">
        <v>7.27</v>
      </c>
      <c r="I17474" s="13">
        <v>26058</v>
      </c>
      <c r="J17474" s="13">
        <v>419449</v>
      </c>
      <c r="K17474" s="13" t="s">
        <v>21</v>
      </c>
      <c r="L17474" s="14">
        <v>6.21</v>
      </c>
      <c r="M17474" s="11">
        <v>17088</v>
      </c>
      <c r="N17474" s="11">
        <v>417684</v>
      </c>
      <c r="O17474" s="11" t="s">
        <v>21</v>
      </c>
      <c r="P17474" s="12">
        <v>4.09</v>
      </c>
      <c r="Q17474" s="13" t="s">
        <v>21</v>
      </c>
      <c r="R17474" s="13" t="s">
        <v>21</v>
      </c>
      <c r="S17474" s="13" t="s">
        <v>21</v>
      </c>
      <c r="T17474" s="14" t="s">
        <v>21</v>
      </c>
      <c r="U17474" s="11">
        <v>10157</v>
      </c>
      <c r="V17474" s="11">
        <v>172644</v>
      </c>
      <c r="W17474" s="11" t="s">
        <v>21</v>
      </c>
      <c r="X17474" s="12">
        <v>5.88</v>
      </c>
      <c r="Y17474" s="13">
        <v>94030</v>
      </c>
      <c r="Z17474" s="13">
        <v>1570164</v>
      </c>
      <c r="AA17474" s="13" t="s">
        <v>21</v>
      </c>
      <c r="AB17474" s="14">
        <v>5.99</v>
      </c>
    </row>
    <row r="17475" spans="1:28" x14ac:dyDescent="0.25">
      <c r="A17475" s="9">
        <v>1993</v>
      </c>
      <c r="B17475" s="9">
        <v>9</v>
      </c>
      <c r="C17475" s="9" t="s">
        <v>51</v>
      </c>
      <c r="D17475" s="10" t="s">
        <v>72</v>
      </c>
      <c r="E17475" s="11">
        <v>32476</v>
      </c>
      <c r="F17475" s="11">
        <v>255834</v>
      </c>
      <c r="G17475" s="11" t="s">
        <v>21</v>
      </c>
      <c r="H17475" s="12">
        <v>12.69</v>
      </c>
      <c r="I17475" s="13">
        <v>20591</v>
      </c>
      <c r="J17475" s="13">
        <v>183382</v>
      </c>
      <c r="K17475" s="13" t="s">
        <v>21</v>
      </c>
      <c r="L17475" s="14">
        <v>11.23</v>
      </c>
      <c r="M17475" s="11">
        <v>25849</v>
      </c>
      <c r="N17475" s="11">
        <v>283607</v>
      </c>
      <c r="O17475" s="11" t="s">
        <v>21</v>
      </c>
      <c r="P17475" s="12">
        <v>9.11</v>
      </c>
      <c r="Q17475" s="13" t="s">
        <v>21</v>
      </c>
      <c r="R17475" s="13" t="s">
        <v>21</v>
      </c>
      <c r="S17475" s="13" t="s">
        <v>21</v>
      </c>
      <c r="T17475" s="14" t="s">
        <v>21</v>
      </c>
      <c r="U17475" s="11">
        <v>1337</v>
      </c>
      <c r="V17475" s="11">
        <v>9840</v>
      </c>
      <c r="W17475" s="11" t="s">
        <v>21</v>
      </c>
      <c r="X17475" s="12">
        <v>13.59</v>
      </c>
      <c r="Y17475" s="13">
        <v>80253</v>
      </c>
      <c r="Z17475" s="13">
        <v>732662</v>
      </c>
      <c r="AA17475" s="13" t="s">
        <v>21</v>
      </c>
      <c r="AB17475" s="14">
        <v>10.95</v>
      </c>
    </row>
    <row r="17476" spans="1:28" x14ac:dyDescent="0.25">
      <c r="A17476" s="9">
        <v>1993</v>
      </c>
      <c r="B17476" s="9">
        <v>9</v>
      </c>
      <c r="C17476" s="9" t="s">
        <v>52</v>
      </c>
      <c r="D17476" s="10" t="s">
        <v>72</v>
      </c>
      <c r="E17476" s="11">
        <v>242973</v>
      </c>
      <c r="F17476" s="11">
        <v>1987619</v>
      </c>
      <c r="G17476" s="11" t="s">
        <v>21</v>
      </c>
      <c r="H17476" s="12">
        <v>12.22</v>
      </c>
      <c r="I17476" s="13">
        <v>246891</v>
      </c>
      <c r="J17476" s="13">
        <v>2457582</v>
      </c>
      <c r="K17476" s="13" t="s">
        <v>21</v>
      </c>
      <c r="L17476" s="14">
        <v>10.050000000000001</v>
      </c>
      <c r="M17476" s="11">
        <v>104325</v>
      </c>
      <c r="N17476" s="11">
        <v>1273925</v>
      </c>
      <c r="O17476" s="11" t="s">
        <v>21</v>
      </c>
      <c r="P17476" s="12">
        <v>8.19</v>
      </c>
      <c r="Q17476" s="13" t="s">
        <v>21</v>
      </c>
      <c r="R17476" s="13" t="s">
        <v>21</v>
      </c>
      <c r="S17476" s="13" t="s">
        <v>21</v>
      </c>
      <c r="T17476" s="14" t="s">
        <v>21</v>
      </c>
      <c r="U17476" s="11">
        <v>7137</v>
      </c>
      <c r="V17476" s="11">
        <v>39367</v>
      </c>
      <c r="W17476" s="11" t="s">
        <v>21</v>
      </c>
      <c r="X17476" s="12">
        <v>18.13</v>
      </c>
      <c r="Y17476" s="13">
        <v>601327</v>
      </c>
      <c r="Z17476" s="13">
        <v>5758493</v>
      </c>
      <c r="AA17476" s="13" t="s">
        <v>21</v>
      </c>
      <c r="AB17476" s="14">
        <v>10.44</v>
      </c>
    </row>
    <row r="17477" spans="1:28" x14ac:dyDescent="0.25">
      <c r="A17477" s="9">
        <v>1993</v>
      </c>
      <c r="B17477" s="9">
        <v>9</v>
      </c>
      <c r="C17477" s="9" t="s">
        <v>53</v>
      </c>
      <c r="D17477" s="10" t="s">
        <v>72</v>
      </c>
      <c r="E17477" s="11">
        <v>30498</v>
      </c>
      <c r="F17477" s="11">
        <v>322041</v>
      </c>
      <c r="G17477" s="11" t="s">
        <v>21</v>
      </c>
      <c r="H17477" s="12">
        <v>9.4700000000000006</v>
      </c>
      <c r="I17477" s="13">
        <v>37583</v>
      </c>
      <c r="J17477" s="13">
        <v>441705</v>
      </c>
      <c r="K17477" s="13" t="s">
        <v>21</v>
      </c>
      <c r="L17477" s="14">
        <v>8.51</v>
      </c>
      <c r="M17477" s="11">
        <v>20431</v>
      </c>
      <c r="N17477" s="11">
        <v>411190</v>
      </c>
      <c r="O17477" s="11" t="s">
        <v>21</v>
      </c>
      <c r="P17477" s="12">
        <v>4.97</v>
      </c>
      <c r="Q17477" s="13" t="s">
        <v>21</v>
      </c>
      <c r="R17477" s="13" t="s">
        <v>21</v>
      </c>
      <c r="S17477" s="13" t="s">
        <v>21</v>
      </c>
      <c r="T17477" s="14" t="s">
        <v>21</v>
      </c>
      <c r="U17477" s="11">
        <v>5673</v>
      </c>
      <c r="V17477" s="11">
        <v>121370</v>
      </c>
      <c r="W17477" s="11" t="s">
        <v>21</v>
      </c>
      <c r="X17477" s="12">
        <v>4.67</v>
      </c>
      <c r="Y17477" s="13">
        <v>94185</v>
      </c>
      <c r="Z17477" s="13">
        <v>1296305</v>
      </c>
      <c r="AA17477" s="13" t="s">
        <v>21</v>
      </c>
      <c r="AB17477" s="14">
        <v>7.27</v>
      </c>
    </row>
    <row r="17478" spans="1:28" x14ac:dyDescent="0.25">
      <c r="A17478" s="9">
        <v>1993</v>
      </c>
      <c r="B17478" s="9">
        <v>9</v>
      </c>
      <c r="C17478" s="9" t="s">
        <v>54</v>
      </c>
      <c r="D17478" s="10" t="s">
        <v>72</v>
      </c>
      <c r="E17478" s="11">
        <v>39400</v>
      </c>
      <c r="F17478" s="11">
        <v>572672</v>
      </c>
      <c r="G17478" s="11" t="s">
        <v>21</v>
      </c>
      <c r="H17478" s="12">
        <v>6.88</v>
      </c>
      <c r="I17478" s="13">
        <v>26441</v>
      </c>
      <c r="J17478" s="13">
        <v>396456</v>
      </c>
      <c r="K17478" s="13" t="s">
        <v>21</v>
      </c>
      <c r="L17478" s="14">
        <v>6.67</v>
      </c>
      <c r="M17478" s="11">
        <v>40489</v>
      </c>
      <c r="N17478" s="11">
        <v>615065</v>
      </c>
      <c r="O17478" s="11" t="s">
        <v>21</v>
      </c>
      <c r="P17478" s="12">
        <v>6.58</v>
      </c>
      <c r="Q17478" s="13" t="s">
        <v>21</v>
      </c>
      <c r="R17478" s="13" t="s">
        <v>21</v>
      </c>
      <c r="S17478" s="13" t="s">
        <v>21</v>
      </c>
      <c r="T17478" s="14" t="s">
        <v>21</v>
      </c>
      <c r="U17478" s="11">
        <v>3372</v>
      </c>
      <c r="V17478" s="11">
        <v>66753</v>
      </c>
      <c r="W17478" s="11" t="s">
        <v>21</v>
      </c>
      <c r="X17478" s="12">
        <v>5.05</v>
      </c>
      <c r="Y17478" s="13">
        <v>109702</v>
      </c>
      <c r="Z17478" s="13">
        <v>1650946</v>
      </c>
      <c r="AA17478" s="13" t="s">
        <v>21</v>
      </c>
      <c r="AB17478" s="14">
        <v>6.64</v>
      </c>
    </row>
    <row r="17479" spans="1:28" x14ac:dyDescent="0.25">
      <c r="A17479" s="9">
        <v>1993</v>
      </c>
      <c r="B17479" s="9">
        <v>9</v>
      </c>
      <c r="C17479" s="9" t="s">
        <v>55</v>
      </c>
      <c r="D17479" s="10" t="s">
        <v>72</v>
      </c>
      <c r="E17479" s="11">
        <v>521311</v>
      </c>
      <c r="F17479" s="11">
        <v>3750910</v>
      </c>
      <c r="G17479" s="11" t="s">
        <v>21</v>
      </c>
      <c r="H17479" s="12">
        <v>13.9</v>
      </c>
      <c r="I17479" s="13">
        <v>570924</v>
      </c>
      <c r="J17479" s="13">
        <v>4428811</v>
      </c>
      <c r="K17479" s="13" t="s">
        <v>21</v>
      </c>
      <c r="L17479" s="14">
        <v>12.89</v>
      </c>
      <c r="M17479" s="11">
        <v>200903</v>
      </c>
      <c r="N17479" s="11">
        <v>2561423</v>
      </c>
      <c r="O17479" s="11" t="s">
        <v>21</v>
      </c>
      <c r="P17479" s="12">
        <v>7.84</v>
      </c>
      <c r="Q17479" s="13" t="s">
        <v>21</v>
      </c>
      <c r="R17479" s="13" t="s">
        <v>21</v>
      </c>
      <c r="S17479" s="13" t="s">
        <v>21</v>
      </c>
      <c r="T17479" s="14" t="s">
        <v>21</v>
      </c>
      <c r="U17479" s="11">
        <v>104161</v>
      </c>
      <c r="V17479" s="11">
        <v>1060524</v>
      </c>
      <c r="W17479" s="11" t="s">
        <v>21</v>
      </c>
      <c r="X17479" s="12">
        <v>9.82</v>
      </c>
      <c r="Y17479" s="13">
        <v>1397299</v>
      </c>
      <c r="Z17479" s="13">
        <v>11801667</v>
      </c>
      <c r="AA17479" s="13" t="s">
        <v>21</v>
      </c>
      <c r="AB17479" s="14">
        <v>11.84</v>
      </c>
    </row>
    <row r="17480" spans="1:28" x14ac:dyDescent="0.25">
      <c r="A17480" s="9">
        <v>1993</v>
      </c>
      <c r="B17480" s="9">
        <v>9</v>
      </c>
      <c r="C17480" s="9" t="s">
        <v>56</v>
      </c>
      <c r="D17480" s="10" t="s">
        <v>72</v>
      </c>
      <c r="E17480" s="11">
        <v>296003</v>
      </c>
      <c r="F17480" s="11">
        <v>3131781</v>
      </c>
      <c r="G17480" s="11" t="s">
        <v>21</v>
      </c>
      <c r="H17480" s="12">
        <v>9.4499999999999993</v>
      </c>
      <c r="I17480" s="13">
        <v>231366</v>
      </c>
      <c r="J17480" s="13">
        <v>2882810</v>
      </c>
      <c r="K17480" s="13" t="s">
        <v>21</v>
      </c>
      <c r="L17480" s="14">
        <v>8.0299999999999994</v>
      </c>
      <c r="M17480" s="11">
        <v>250838</v>
      </c>
      <c r="N17480" s="11">
        <v>5594433</v>
      </c>
      <c r="O17480" s="11" t="s">
        <v>21</v>
      </c>
      <c r="P17480" s="12">
        <v>4.4800000000000004</v>
      </c>
      <c r="Q17480" s="13" t="s">
        <v>21</v>
      </c>
      <c r="R17480" s="13" t="s">
        <v>21</v>
      </c>
      <c r="S17480" s="13" t="s">
        <v>21</v>
      </c>
      <c r="T17480" s="14" t="s">
        <v>21</v>
      </c>
      <c r="U17480" s="11">
        <v>25633</v>
      </c>
      <c r="V17480" s="11">
        <v>398778</v>
      </c>
      <c r="W17480" s="11" t="s">
        <v>21</v>
      </c>
      <c r="X17480" s="12">
        <v>6.43</v>
      </c>
      <c r="Y17480" s="13">
        <v>803841</v>
      </c>
      <c r="Z17480" s="13">
        <v>12007802</v>
      </c>
      <c r="AA17480" s="13" t="s">
        <v>21</v>
      </c>
      <c r="AB17480" s="14">
        <v>6.69</v>
      </c>
    </row>
    <row r="17481" spans="1:28" x14ac:dyDescent="0.25">
      <c r="A17481" s="9">
        <v>1993</v>
      </c>
      <c r="B17481" s="9">
        <v>9</v>
      </c>
      <c r="C17481" s="9" t="s">
        <v>57</v>
      </c>
      <c r="D17481" s="10" t="s">
        <v>72</v>
      </c>
      <c r="E17481" s="11">
        <v>123826</v>
      </c>
      <c r="F17481" s="11">
        <v>1558626</v>
      </c>
      <c r="G17481" s="11" t="s">
        <v>21</v>
      </c>
      <c r="H17481" s="12">
        <v>7.94</v>
      </c>
      <c r="I17481" s="13">
        <v>67500</v>
      </c>
      <c r="J17481" s="13">
        <v>982888</v>
      </c>
      <c r="K17481" s="13" t="s">
        <v>21</v>
      </c>
      <c r="L17481" s="14">
        <v>6.87</v>
      </c>
      <c r="M17481" s="11">
        <v>44876</v>
      </c>
      <c r="N17481" s="11">
        <v>960703</v>
      </c>
      <c r="O17481" s="11" t="s">
        <v>21</v>
      </c>
      <c r="P17481" s="12">
        <v>4.67</v>
      </c>
      <c r="Q17481" s="13" t="s">
        <v>21</v>
      </c>
      <c r="R17481" s="13" t="s">
        <v>21</v>
      </c>
      <c r="S17481" s="13" t="s">
        <v>21</v>
      </c>
      <c r="T17481" s="14" t="s">
        <v>21</v>
      </c>
      <c r="U17481" s="11">
        <v>12078</v>
      </c>
      <c r="V17481" s="11">
        <v>181247</v>
      </c>
      <c r="W17481" s="11" t="s">
        <v>21</v>
      </c>
      <c r="X17481" s="12">
        <v>6.66</v>
      </c>
      <c r="Y17481" s="13">
        <v>248280</v>
      </c>
      <c r="Z17481" s="13">
        <v>3683464</v>
      </c>
      <c r="AA17481" s="13" t="s">
        <v>21</v>
      </c>
      <c r="AB17481" s="14">
        <v>6.74</v>
      </c>
    </row>
    <row r="17482" spans="1:28" x14ac:dyDescent="0.25">
      <c r="A17482" s="9">
        <v>1993</v>
      </c>
      <c r="B17482" s="9">
        <v>9</v>
      </c>
      <c r="C17482" s="9" t="s">
        <v>58</v>
      </c>
      <c r="D17482" s="10" t="s">
        <v>72</v>
      </c>
      <c r="E17482" s="11">
        <v>52947</v>
      </c>
      <c r="F17482" s="11">
        <v>1043622</v>
      </c>
      <c r="G17482" s="11" t="s">
        <v>21</v>
      </c>
      <c r="H17482" s="12">
        <v>5.07</v>
      </c>
      <c r="I17482" s="13">
        <v>51387</v>
      </c>
      <c r="J17482" s="13">
        <v>1090188</v>
      </c>
      <c r="K17482" s="13" t="s">
        <v>21</v>
      </c>
      <c r="L17482" s="14">
        <v>4.71</v>
      </c>
      <c r="M17482" s="11">
        <v>42487</v>
      </c>
      <c r="N17482" s="11">
        <v>1280760</v>
      </c>
      <c r="O17482" s="11" t="s">
        <v>21</v>
      </c>
      <c r="P17482" s="12">
        <v>3.32</v>
      </c>
      <c r="Q17482" s="13" t="s">
        <v>21</v>
      </c>
      <c r="R17482" s="13" t="s">
        <v>21</v>
      </c>
      <c r="S17482" s="13" t="s">
        <v>21</v>
      </c>
      <c r="T17482" s="14" t="s">
        <v>21</v>
      </c>
      <c r="U17482" s="11">
        <v>2948</v>
      </c>
      <c r="V17482" s="11">
        <v>54665</v>
      </c>
      <c r="W17482" s="11" t="s">
        <v>21</v>
      </c>
      <c r="X17482" s="12">
        <v>5.39</v>
      </c>
      <c r="Y17482" s="13">
        <v>149769</v>
      </c>
      <c r="Z17482" s="13">
        <v>3469234</v>
      </c>
      <c r="AA17482" s="13" t="s">
        <v>21</v>
      </c>
      <c r="AB17482" s="14">
        <v>4.32</v>
      </c>
    </row>
    <row r="17483" spans="1:28" x14ac:dyDescent="0.25">
      <c r="A17483" s="9">
        <v>1993</v>
      </c>
      <c r="B17483" s="9">
        <v>9</v>
      </c>
      <c r="C17483" s="9" t="s">
        <v>59</v>
      </c>
      <c r="D17483" s="10" t="s">
        <v>72</v>
      </c>
      <c r="E17483" s="11">
        <v>320298</v>
      </c>
      <c r="F17483" s="11">
        <v>3166753</v>
      </c>
      <c r="G17483" s="11" t="s">
        <v>21</v>
      </c>
      <c r="H17483" s="12">
        <v>10.11</v>
      </c>
      <c r="I17483" s="13">
        <v>236575</v>
      </c>
      <c r="J17483" s="13">
        <v>2855424</v>
      </c>
      <c r="K17483" s="13" t="s">
        <v>21</v>
      </c>
      <c r="L17483" s="14">
        <v>8.2899999999999991</v>
      </c>
      <c r="M17483" s="11">
        <v>232691</v>
      </c>
      <c r="N17483" s="11">
        <v>3837826</v>
      </c>
      <c r="O17483" s="11" t="s">
        <v>21</v>
      </c>
      <c r="P17483" s="12">
        <v>6.06</v>
      </c>
      <c r="Q17483" s="13" t="s">
        <v>21</v>
      </c>
      <c r="R17483" s="13" t="s">
        <v>21</v>
      </c>
      <c r="S17483" s="13" t="s">
        <v>21</v>
      </c>
      <c r="T17483" s="14" t="s">
        <v>21</v>
      </c>
      <c r="U17483" s="11">
        <v>12509</v>
      </c>
      <c r="V17483" s="11">
        <v>102358</v>
      </c>
      <c r="W17483" s="11" t="s">
        <v>21</v>
      </c>
      <c r="X17483" s="12">
        <v>12.22</v>
      </c>
      <c r="Y17483" s="13">
        <v>802072</v>
      </c>
      <c r="Z17483" s="13">
        <v>9962361</v>
      </c>
      <c r="AA17483" s="13" t="s">
        <v>21</v>
      </c>
      <c r="AB17483" s="14">
        <v>8.0500000000000007</v>
      </c>
    </row>
    <row r="17484" spans="1:28" x14ac:dyDescent="0.25">
      <c r="A17484" s="9">
        <v>1993</v>
      </c>
      <c r="B17484" s="9">
        <v>9</v>
      </c>
      <c r="C17484" s="9" t="s">
        <v>60</v>
      </c>
      <c r="D17484" s="10" t="s">
        <v>72</v>
      </c>
      <c r="E17484" s="11">
        <v>23960</v>
      </c>
      <c r="F17484" s="11">
        <v>201916</v>
      </c>
      <c r="G17484" s="11" t="s">
        <v>21</v>
      </c>
      <c r="H17484" s="12">
        <v>11.87</v>
      </c>
      <c r="I17484" s="13">
        <v>24665</v>
      </c>
      <c r="J17484" s="13">
        <v>233900</v>
      </c>
      <c r="K17484" s="13" t="s">
        <v>21</v>
      </c>
      <c r="L17484" s="14">
        <v>10.55</v>
      </c>
      <c r="M17484" s="11">
        <v>12029</v>
      </c>
      <c r="N17484" s="11">
        <v>129257</v>
      </c>
      <c r="O17484" s="11" t="s">
        <v>21</v>
      </c>
      <c r="P17484" s="12">
        <v>9.31</v>
      </c>
      <c r="Q17484" s="13" t="s">
        <v>21</v>
      </c>
      <c r="R17484" s="13" t="s">
        <v>21</v>
      </c>
      <c r="S17484" s="13" t="s">
        <v>21</v>
      </c>
      <c r="T17484" s="14" t="s">
        <v>21</v>
      </c>
      <c r="U17484" s="11">
        <v>1826</v>
      </c>
      <c r="V17484" s="11">
        <v>15916</v>
      </c>
      <c r="W17484" s="11" t="s">
        <v>21</v>
      </c>
      <c r="X17484" s="12">
        <v>11.47</v>
      </c>
      <c r="Y17484" s="13">
        <v>62480</v>
      </c>
      <c r="Z17484" s="13">
        <v>580989</v>
      </c>
      <c r="AA17484" s="13" t="s">
        <v>21</v>
      </c>
      <c r="AB17484" s="14">
        <v>10.75</v>
      </c>
    </row>
    <row r="17485" spans="1:28" x14ac:dyDescent="0.25">
      <c r="A17485" s="9">
        <v>1993</v>
      </c>
      <c r="B17485" s="9">
        <v>9</v>
      </c>
      <c r="C17485" s="9" t="s">
        <v>61</v>
      </c>
      <c r="D17485" s="10" t="s">
        <v>72</v>
      </c>
      <c r="E17485" s="11">
        <v>148844</v>
      </c>
      <c r="F17485" s="11">
        <v>2019149</v>
      </c>
      <c r="G17485" s="11" t="s">
        <v>21</v>
      </c>
      <c r="H17485" s="12">
        <v>7.37</v>
      </c>
      <c r="I17485" s="13">
        <v>80740</v>
      </c>
      <c r="J17485" s="13">
        <v>1301946</v>
      </c>
      <c r="K17485" s="13" t="s">
        <v>21</v>
      </c>
      <c r="L17485" s="14">
        <v>6.2</v>
      </c>
      <c r="M17485" s="11">
        <v>101632</v>
      </c>
      <c r="N17485" s="11">
        <v>2393260</v>
      </c>
      <c r="O17485" s="11" t="s">
        <v>21</v>
      </c>
      <c r="P17485" s="12">
        <v>4.25</v>
      </c>
      <c r="Q17485" s="13" t="s">
        <v>21</v>
      </c>
      <c r="R17485" s="13" t="s">
        <v>21</v>
      </c>
      <c r="S17485" s="13" t="s">
        <v>21</v>
      </c>
      <c r="T17485" s="14" t="s">
        <v>21</v>
      </c>
      <c r="U17485" s="11">
        <v>4056</v>
      </c>
      <c r="V17485" s="11">
        <v>76399</v>
      </c>
      <c r="W17485" s="11" t="s">
        <v>21</v>
      </c>
      <c r="X17485" s="12">
        <v>5.31</v>
      </c>
      <c r="Y17485" s="13">
        <v>335272</v>
      </c>
      <c r="Z17485" s="13">
        <v>5790755</v>
      </c>
      <c r="AA17485" s="13" t="s">
        <v>21</v>
      </c>
      <c r="AB17485" s="14">
        <v>5.79</v>
      </c>
    </row>
    <row r="17486" spans="1:28" x14ac:dyDescent="0.25">
      <c r="A17486" s="9">
        <v>1993</v>
      </c>
      <c r="B17486" s="9">
        <v>9</v>
      </c>
      <c r="C17486" s="9" t="s">
        <v>62</v>
      </c>
      <c r="D17486" s="10" t="s">
        <v>72</v>
      </c>
      <c r="E17486" s="11">
        <v>17806</v>
      </c>
      <c r="F17486" s="11">
        <v>236396</v>
      </c>
      <c r="G17486" s="11" t="s">
        <v>21</v>
      </c>
      <c r="H17486" s="12">
        <v>7.53</v>
      </c>
      <c r="I17486" s="13">
        <v>10168</v>
      </c>
      <c r="J17486" s="13">
        <v>143410</v>
      </c>
      <c r="K17486" s="13" t="s">
        <v>21</v>
      </c>
      <c r="L17486" s="14">
        <v>7.09</v>
      </c>
      <c r="M17486" s="11">
        <v>8432</v>
      </c>
      <c r="N17486" s="11">
        <v>163557</v>
      </c>
      <c r="O17486" s="11" t="s">
        <v>21</v>
      </c>
      <c r="P17486" s="12">
        <v>5.16</v>
      </c>
      <c r="Q17486" s="13" t="s">
        <v>21</v>
      </c>
      <c r="R17486" s="13" t="s">
        <v>21</v>
      </c>
      <c r="S17486" s="13" t="s">
        <v>21</v>
      </c>
      <c r="T17486" s="14" t="s">
        <v>21</v>
      </c>
      <c r="U17486" s="11">
        <v>1213</v>
      </c>
      <c r="V17486" s="11">
        <v>27487</v>
      </c>
      <c r="W17486" s="11" t="s">
        <v>21</v>
      </c>
      <c r="X17486" s="12">
        <v>4.41</v>
      </c>
      <c r="Y17486" s="13">
        <v>37619</v>
      </c>
      <c r="Z17486" s="13">
        <v>570851</v>
      </c>
      <c r="AA17486" s="13" t="s">
        <v>21</v>
      </c>
      <c r="AB17486" s="14">
        <v>6.59</v>
      </c>
    </row>
    <row r="17487" spans="1:28" x14ac:dyDescent="0.25">
      <c r="A17487" s="9">
        <v>1993</v>
      </c>
      <c r="B17487" s="9">
        <v>9</v>
      </c>
      <c r="C17487" s="9" t="s">
        <v>63</v>
      </c>
      <c r="D17487" s="10" t="s">
        <v>72</v>
      </c>
      <c r="E17487" s="11">
        <v>160192</v>
      </c>
      <c r="F17487" s="11">
        <v>2762247</v>
      </c>
      <c r="G17487" s="11" t="s">
        <v>21</v>
      </c>
      <c r="H17487" s="12">
        <v>5.8</v>
      </c>
      <c r="I17487" s="13">
        <v>32995</v>
      </c>
      <c r="J17487" s="13">
        <v>508236</v>
      </c>
      <c r="K17487" s="13" t="s">
        <v>21</v>
      </c>
      <c r="L17487" s="14">
        <v>6.49</v>
      </c>
      <c r="M17487" s="11">
        <v>181890</v>
      </c>
      <c r="N17487" s="11">
        <v>4018745</v>
      </c>
      <c r="O17487" s="11" t="s">
        <v>21</v>
      </c>
      <c r="P17487" s="12">
        <v>4.53</v>
      </c>
      <c r="Q17487" s="13" t="s">
        <v>21</v>
      </c>
      <c r="R17487" s="13" t="s">
        <v>21</v>
      </c>
      <c r="S17487" s="13" t="s">
        <v>21</v>
      </c>
      <c r="T17487" s="14" t="s">
        <v>21</v>
      </c>
      <c r="U17487" s="11">
        <v>6227</v>
      </c>
      <c r="V17487" s="11">
        <v>78313</v>
      </c>
      <c r="W17487" s="11" t="s">
        <v>21</v>
      </c>
      <c r="X17487" s="12">
        <v>7.95</v>
      </c>
      <c r="Y17487" s="13">
        <v>381305</v>
      </c>
      <c r="Z17487" s="13">
        <v>7367542</v>
      </c>
      <c r="AA17487" s="13" t="s">
        <v>21</v>
      </c>
      <c r="AB17487" s="14">
        <v>5.18</v>
      </c>
    </row>
    <row r="17488" spans="1:28" x14ac:dyDescent="0.25">
      <c r="A17488" s="9">
        <v>1993</v>
      </c>
      <c r="B17488" s="9">
        <v>9</v>
      </c>
      <c r="C17488" s="9" t="s">
        <v>64</v>
      </c>
      <c r="D17488" s="10" t="s">
        <v>72</v>
      </c>
      <c r="E17488" s="11">
        <v>945152</v>
      </c>
      <c r="F17488" s="11">
        <v>10714211</v>
      </c>
      <c r="G17488" s="11" t="s">
        <v>21</v>
      </c>
      <c r="H17488" s="12">
        <v>8.82</v>
      </c>
      <c r="I17488" s="13">
        <v>454197</v>
      </c>
      <c r="J17488" s="13">
        <v>6552154</v>
      </c>
      <c r="K17488" s="13" t="s">
        <v>21</v>
      </c>
      <c r="L17488" s="14">
        <v>6.93</v>
      </c>
      <c r="M17488" s="11">
        <v>342058</v>
      </c>
      <c r="N17488" s="11">
        <v>7829366</v>
      </c>
      <c r="O17488" s="11" t="s">
        <v>21</v>
      </c>
      <c r="P17488" s="12">
        <v>4.37</v>
      </c>
      <c r="Q17488" s="13" t="s">
        <v>21</v>
      </c>
      <c r="R17488" s="13" t="s">
        <v>21</v>
      </c>
      <c r="S17488" s="13" t="s">
        <v>21</v>
      </c>
      <c r="T17488" s="14" t="s">
        <v>21</v>
      </c>
      <c r="U17488" s="11">
        <v>85961</v>
      </c>
      <c r="V17488" s="11">
        <v>1193662</v>
      </c>
      <c r="W17488" s="11" t="s">
        <v>21</v>
      </c>
      <c r="X17488" s="12">
        <v>7.2</v>
      </c>
      <c r="Y17488" s="13">
        <v>1827369</v>
      </c>
      <c r="Z17488" s="13">
        <v>26289393</v>
      </c>
      <c r="AA17488" s="13" t="s">
        <v>21</v>
      </c>
      <c r="AB17488" s="14">
        <v>6.95</v>
      </c>
    </row>
    <row r="17489" spans="1:28" x14ac:dyDescent="0.25">
      <c r="A17489" s="9">
        <v>1993</v>
      </c>
      <c r="B17489" s="9">
        <v>9</v>
      </c>
      <c r="C17489" s="9" t="s">
        <v>65</v>
      </c>
      <c r="D17489" s="10" t="s">
        <v>72</v>
      </c>
      <c r="E17489" s="11">
        <v>25900</v>
      </c>
      <c r="F17489" s="11">
        <v>376439</v>
      </c>
      <c r="G17489" s="11" t="s">
        <v>21</v>
      </c>
      <c r="H17489" s="12">
        <v>6.88</v>
      </c>
      <c r="I17489" s="13">
        <v>27178</v>
      </c>
      <c r="J17489" s="13">
        <v>451496</v>
      </c>
      <c r="K17489" s="13" t="s">
        <v>21</v>
      </c>
      <c r="L17489" s="14">
        <v>6.02</v>
      </c>
      <c r="M17489" s="11">
        <v>21015</v>
      </c>
      <c r="N17489" s="11">
        <v>547863</v>
      </c>
      <c r="O17489" s="11" t="s">
        <v>21</v>
      </c>
      <c r="P17489" s="12">
        <v>3.84</v>
      </c>
      <c r="Q17489" s="13" t="s">
        <v>21</v>
      </c>
      <c r="R17489" s="13" t="s">
        <v>21</v>
      </c>
      <c r="S17489" s="13" t="s">
        <v>21</v>
      </c>
      <c r="T17489" s="14" t="s">
        <v>21</v>
      </c>
      <c r="U17489" s="11">
        <v>3512</v>
      </c>
      <c r="V17489" s="11">
        <v>76713</v>
      </c>
      <c r="W17489" s="11" t="s">
        <v>21</v>
      </c>
      <c r="X17489" s="12">
        <v>4.58</v>
      </c>
      <c r="Y17489" s="13">
        <v>77605</v>
      </c>
      <c r="Z17489" s="13">
        <v>1452511</v>
      </c>
      <c r="AA17489" s="13" t="s">
        <v>21</v>
      </c>
      <c r="AB17489" s="14">
        <v>5.34</v>
      </c>
    </row>
    <row r="17490" spans="1:28" x14ac:dyDescent="0.25">
      <c r="A17490" s="9">
        <v>1993</v>
      </c>
      <c r="B17490" s="9">
        <v>9</v>
      </c>
      <c r="C17490" s="9" t="s">
        <v>66</v>
      </c>
      <c r="D17490" s="10" t="s">
        <v>72</v>
      </c>
      <c r="E17490" s="11">
        <v>189864</v>
      </c>
      <c r="F17490" s="11">
        <v>2357161</v>
      </c>
      <c r="G17490" s="11" t="s">
        <v>21</v>
      </c>
      <c r="H17490" s="12">
        <v>8.0500000000000007</v>
      </c>
      <c r="I17490" s="13">
        <v>125541</v>
      </c>
      <c r="J17490" s="13">
        <v>1915775</v>
      </c>
      <c r="K17490" s="13" t="s">
        <v>21</v>
      </c>
      <c r="L17490" s="14">
        <v>6.55</v>
      </c>
      <c r="M17490" s="11">
        <v>60316</v>
      </c>
      <c r="N17490" s="11">
        <v>1401775</v>
      </c>
      <c r="O17490" s="11" t="s">
        <v>21</v>
      </c>
      <c r="P17490" s="12">
        <v>4.3</v>
      </c>
      <c r="Q17490" s="13" t="s">
        <v>21</v>
      </c>
      <c r="R17490" s="13" t="s">
        <v>21</v>
      </c>
      <c r="S17490" s="13" t="s">
        <v>21</v>
      </c>
      <c r="T17490" s="14" t="s">
        <v>21</v>
      </c>
      <c r="U17490" s="11">
        <v>40264</v>
      </c>
      <c r="V17490" s="11">
        <v>749350</v>
      </c>
      <c r="W17490" s="11" t="s">
        <v>21</v>
      </c>
      <c r="X17490" s="12">
        <v>5.37</v>
      </c>
      <c r="Y17490" s="13">
        <v>415985</v>
      </c>
      <c r="Z17490" s="13">
        <v>6424061</v>
      </c>
      <c r="AA17490" s="13" t="s">
        <v>21</v>
      </c>
      <c r="AB17490" s="14">
        <v>6.48</v>
      </c>
    </row>
    <row r="17491" spans="1:28" x14ac:dyDescent="0.25">
      <c r="A17491" s="9">
        <v>1993</v>
      </c>
      <c r="B17491" s="9">
        <v>9</v>
      </c>
      <c r="C17491" s="9" t="s">
        <v>67</v>
      </c>
      <c r="D17491" s="10" t="s">
        <v>72</v>
      </c>
      <c r="E17491" s="11">
        <v>12164</v>
      </c>
      <c r="F17491" s="11">
        <v>138124</v>
      </c>
      <c r="G17491" s="11" t="s">
        <v>21</v>
      </c>
      <c r="H17491" s="12">
        <v>8.81</v>
      </c>
      <c r="I17491" s="13">
        <v>10022</v>
      </c>
      <c r="J17491" s="13">
        <v>128747</v>
      </c>
      <c r="K17491" s="13" t="s">
        <v>21</v>
      </c>
      <c r="L17491" s="14">
        <v>7.78</v>
      </c>
      <c r="M17491" s="11">
        <v>7744</v>
      </c>
      <c r="N17491" s="11">
        <v>114632</v>
      </c>
      <c r="O17491" s="11" t="s">
        <v>21</v>
      </c>
      <c r="P17491" s="12">
        <v>6.76</v>
      </c>
      <c r="Q17491" s="13" t="s">
        <v>21</v>
      </c>
      <c r="R17491" s="13" t="s">
        <v>21</v>
      </c>
      <c r="S17491" s="13" t="s">
        <v>21</v>
      </c>
      <c r="T17491" s="14" t="s">
        <v>21</v>
      </c>
      <c r="U17491" s="11">
        <v>495</v>
      </c>
      <c r="V17491" s="11">
        <v>3669</v>
      </c>
      <c r="W17491" s="11" t="s">
        <v>21</v>
      </c>
      <c r="X17491" s="12">
        <v>13.49</v>
      </c>
      <c r="Y17491" s="13">
        <v>30425</v>
      </c>
      <c r="Z17491" s="13">
        <v>385172</v>
      </c>
      <c r="AA17491" s="13" t="s">
        <v>21</v>
      </c>
      <c r="AB17491" s="14">
        <v>7.9</v>
      </c>
    </row>
    <row r="17492" spans="1:28" x14ac:dyDescent="0.25">
      <c r="A17492" s="9">
        <v>1993</v>
      </c>
      <c r="B17492" s="9">
        <v>9</v>
      </c>
      <c r="C17492" s="9" t="s">
        <v>68</v>
      </c>
      <c r="D17492" s="10" t="s">
        <v>72</v>
      </c>
      <c r="E17492" s="11">
        <v>78261</v>
      </c>
      <c r="F17492" s="11">
        <v>1734989</v>
      </c>
      <c r="G17492" s="11" t="s">
        <v>21</v>
      </c>
      <c r="H17492" s="12">
        <v>4.51</v>
      </c>
      <c r="I17492" s="13">
        <v>69182</v>
      </c>
      <c r="J17492" s="13">
        <v>1596938</v>
      </c>
      <c r="K17492" s="13" t="s">
        <v>21</v>
      </c>
      <c r="L17492" s="14">
        <v>4.33</v>
      </c>
      <c r="M17492" s="11">
        <v>73013</v>
      </c>
      <c r="N17492" s="11">
        <v>3094844</v>
      </c>
      <c r="O17492" s="11" t="s">
        <v>21</v>
      </c>
      <c r="P17492" s="12">
        <v>2.36</v>
      </c>
      <c r="Q17492" s="13" t="s">
        <v>21</v>
      </c>
      <c r="R17492" s="13" t="s">
        <v>21</v>
      </c>
      <c r="S17492" s="13" t="s">
        <v>21</v>
      </c>
      <c r="T17492" s="14" t="s">
        <v>21</v>
      </c>
      <c r="U17492" s="11">
        <v>9446</v>
      </c>
      <c r="V17492" s="11">
        <v>272566</v>
      </c>
      <c r="W17492" s="11" t="s">
        <v>21</v>
      </c>
      <c r="X17492" s="12">
        <v>3.47</v>
      </c>
      <c r="Y17492" s="13">
        <v>229902</v>
      </c>
      <c r="Z17492" s="13">
        <v>6699338</v>
      </c>
      <c r="AA17492" s="13" t="s">
        <v>21</v>
      </c>
      <c r="AB17492" s="14">
        <v>3.43</v>
      </c>
    </row>
    <row r="17493" spans="1:28" x14ac:dyDescent="0.25">
      <c r="A17493" s="9">
        <v>1993</v>
      </c>
      <c r="B17493" s="9">
        <v>9</v>
      </c>
      <c r="C17493" s="9" t="s">
        <v>69</v>
      </c>
      <c r="D17493" s="10" t="s">
        <v>72</v>
      </c>
      <c r="E17493" s="11">
        <v>91086</v>
      </c>
      <c r="F17493" s="11">
        <v>1293764</v>
      </c>
      <c r="G17493" s="11" t="s">
        <v>21</v>
      </c>
      <c r="H17493" s="12">
        <v>7.04</v>
      </c>
      <c r="I17493" s="13">
        <v>62217</v>
      </c>
      <c r="J17493" s="13">
        <v>1039279</v>
      </c>
      <c r="K17493" s="13" t="s">
        <v>21</v>
      </c>
      <c r="L17493" s="14">
        <v>5.99</v>
      </c>
      <c r="M17493" s="11">
        <v>74294</v>
      </c>
      <c r="N17493" s="11">
        <v>1850186</v>
      </c>
      <c r="O17493" s="11" t="s">
        <v>21</v>
      </c>
      <c r="P17493" s="12">
        <v>4.0199999999999996</v>
      </c>
      <c r="Q17493" s="13" t="s">
        <v>21</v>
      </c>
      <c r="R17493" s="13" t="s">
        <v>21</v>
      </c>
      <c r="S17493" s="13" t="s">
        <v>21</v>
      </c>
      <c r="T17493" s="14" t="s">
        <v>21</v>
      </c>
      <c r="U17493" s="11">
        <v>3694</v>
      </c>
      <c r="V17493" s="11">
        <v>50187</v>
      </c>
      <c r="W17493" s="11" t="s">
        <v>21</v>
      </c>
      <c r="X17493" s="12">
        <v>7.36</v>
      </c>
      <c r="Y17493" s="13">
        <v>231292</v>
      </c>
      <c r="Z17493" s="13">
        <v>4233415</v>
      </c>
      <c r="AA17493" s="13" t="s">
        <v>21</v>
      </c>
      <c r="AB17493" s="14">
        <v>5.46</v>
      </c>
    </row>
    <row r="17494" spans="1:28" x14ac:dyDescent="0.25">
      <c r="A17494" s="9">
        <v>1993</v>
      </c>
      <c r="B17494" s="9">
        <v>9</v>
      </c>
      <c r="C17494" s="9" t="s">
        <v>70</v>
      </c>
      <c r="D17494" s="10" t="s">
        <v>72</v>
      </c>
      <c r="E17494" s="11">
        <v>38703</v>
      </c>
      <c r="F17494" s="11">
        <v>599780</v>
      </c>
      <c r="G17494" s="11" t="s">
        <v>21</v>
      </c>
      <c r="H17494" s="12">
        <v>6.45</v>
      </c>
      <c r="I17494" s="13">
        <v>26339</v>
      </c>
      <c r="J17494" s="13">
        <v>457708</v>
      </c>
      <c r="K17494" s="13" t="s">
        <v>21</v>
      </c>
      <c r="L17494" s="14">
        <v>5.75</v>
      </c>
      <c r="M17494" s="11">
        <v>32024</v>
      </c>
      <c r="N17494" s="11">
        <v>803897</v>
      </c>
      <c r="O17494" s="11" t="s">
        <v>21</v>
      </c>
      <c r="P17494" s="12">
        <v>3.98</v>
      </c>
      <c r="Q17494" s="13" t="s">
        <v>21</v>
      </c>
      <c r="R17494" s="13" t="s">
        <v>21</v>
      </c>
      <c r="S17494" s="13" t="s">
        <v>21</v>
      </c>
      <c r="T17494" s="14" t="s">
        <v>21</v>
      </c>
      <c r="U17494" s="11">
        <v>699</v>
      </c>
      <c r="V17494" s="11">
        <v>7222</v>
      </c>
      <c r="W17494" s="11" t="s">
        <v>21</v>
      </c>
      <c r="X17494" s="12">
        <v>9.68</v>
      </c>
      <c r="Y17494" s="13">
        <v>97764</v>
      </c>
      <c r="Z17494" s="13">
        <v>1868608</v>
      </c>
      <c r="AA17494" s="13" t="s">
        <v>21</v>
      </c>
      <c r="AB17494" s="14">
        <v>5.23</v>
      </c>
    </row>
    <row r="17495" spans="1:28" x14ac:dyDescent="0.25">
      <c r="A17495" s="9">
        <v>1993</v>
      </c>
      <c r="B17495" s="9">
        <v>9</v>
      </c>
      <c r="C17495" s="9" t="s">
        <v>71</v>
      </c>
      <c r="D17495" s="10" t="s">
        <v>72</v>
      </c>
      <c r="E17495" s="11">
        <v>7409</v>
      </c>
      <c r="F17495" s="11">
        <v>117894</v>
      </c>
      <c r="G17495" s="11" t="s">
        <v>21</v>
      </c>
      <c r="H17495" s="12">
        <v>6.28</v>
      </c>
      <c r="I17495" s="13">
        <v>10595</v>
      </c>
      <c r="J17495" s="13">
        <v>208576</v>
      </c>
      <c r="K17495" s="13" t="s">
        <v>21</v>
      </c>
      <c r="L17495" s="14">
        <v>5.08</v>
      </c>
      <c r="M17495" s="11">
        <v>19045</v>
      </c>
      <c r="N17495" s="11">
        <v>563712</v>
      </c>
      <c r="O17495" s="11" t="s">
        <v>21</v>
      </c>
      <c r="P17495" s="12">
        <v>3.38</v>
      </c>
      <c r="Q17495" s="13" t="s">
        <v>21</v>
      </c>
      <c r="R17495" s="13" t="s">
        <v>21</v>
      </c>
      <c r="S17495" s="13" t="s">
        <v>21</v>
      </c>
      <c r="T17495" s="14" t="s">
        <v>21</v>
      </c>
      <c r="U17495" s="11">
        <v>634</v>
      </c>
      <c r="V17495" s="11">
        <v>9175</v>
      </c>
      <c r="W17495" s="11" t="s">
        <v>21</v>
      </c>
      <c r="X17495" s="12">
        <v>6.91</v>
      </c>
      <c r="Y17495" s="13">
        <v>37683</v>
      </c>
      <c r="Z17495" s="13">
        <v>899356</v>
      </c>
      <c r="AA17495" s="13" t="s">
        <v>21</v>
      </c>
      <c r="AB17495" s="14">
        <v>4.1900000000000004</v>
      </c>
    </row>
    <row r="17496" spans="1:28" x14ac:dyDescent="0.25">
      <c r="A17496" s="9">
        <v>1993</v>
      </c>
      <c r="B17496" s="9">
        <v>8</v>
      </c>
      <c r="C17496" s="9" t="s">
        <v>19</v>
      </c>
      <c r="D17496" s="10" t="s">
        <v>72</v>
      </c>
      <c r="E17496" s="11">
        <v>12432</v>
      </c>
      <c r="F17496" s="11">
        <v>108578</v>
      </c>
      <c r="G17496" s="11" t="s">
        <v>21</v>
      </c>
      <c r="H17496" s="12">
        <v>11.45</v>
      </c>
      <c r="I17496" s="13">
        <v>15992</v>
      </c>
      <c r="J17496" s="13">
        <v>166318</v>
      </c>
      <c r="K17496" s="13" t="s">
        <v>21</v>
      </c>
      <c r="L17496" s="14">
        <v>9.6199999999999992</v>
      </c>
      <c r="M17496" s="11">
        <v>3893</v>
      </c>
      <c r="N17496" s="11">
        <v>47757</v>
      </c>
      <c r="O17496" s="11" t="s">
        <v>21</v>
      </c>
      <c r="P17496" s="12">
        <v>8.15</v>
      </c>
      <c r="Q17496" s="13" t="s">
        <v>21</v>
      </c>
      <c r="R17496" s="13" t="s">
        <v>21</v>
      </c>
      <c r="S17496" s="13" t="s">
        <v>21</v>
      </c>
      <c r="T17496" s="14" t="s">
        <v>21</v>
      </c>
      <c r="U17496" s="11">
        <v>1826</v>
      </c>
      <c r="V17496" s="11">
        <v>13882</v>
      </c>
      <c r="W17496" s="11" t="s">
        <v>21</v>
      </c>
      <c r="X17496" s="12">
        <v>13.15</v>
      </c>
      <c r="Y17496" s="13">
        <v>34143</v>
      </c>
      <c r="Z17496" s="13">
        <v>336535</v>
      </c>
      <c r="AA17496" s="13" t="s">
        <v>21</v>
      </c>
      <c r="AB17496" s="14">
        <v>10.15</v>
      </c>
    </row>
    <row r="17497" spans="1:28" x14ac:dyDescent="0.25">
      <c r="A17497" s="9">
        <v>1993</v>
      </c>
      <c r="B17497" s="9">
        <v>8</v>
      </c>
      <c r="C17497" s="9" t="s">
        <v>22</v>
      </c>
      <c r="D17497" s="10" t="s">
        <v>72</v>
      </c>
      <c r="E17497" s="11">
        <v>187659</v>
      </c>
      <c r="F17497" s="11">
        <v>2662768</v>
      </c>
      <c r="G17497" s="11" t="s">
        <v>21</v>
      </c>
      <c r="H17497" s="12">
        <v>7.05</v>
      </c>
      <c r="I17497" s="13">
        <v>79984</v>
      </c>
      <c r="J17497" s="13">
        <v>1118818</v>
      </c>
      <c r="K17497" s="13" t="s">
        <v>21</v>
      </c>
      <c r="L17497" s="14">
        <v>7.15</v>
      </c>
      <c r="M17497" s="11">
        <v>125657</v>
      </c>
      <c r="N17497" s="11">
        <v>2744954</v>
      </c>
      <c r="O17497" s="11" t="s">
        <v>21</v>
      </c>
      <c r="P17497" s="12">
        <v>4.58</v>
      </c>
      <c r="Q17497" s="13" t="s">
        <v>21</v>
      </c>
      <c r="R17497" s="13" t="s">
        <v>21</v>
      </c>
      <c r="S17497" s="13" t="s">
        <v>21</v>
      </c>
      <c r="T17497" s="14" t="s">
        <v>21</v>
      </c>
      <c r="U17497" s="11">
        <v>3262</v>
      </c>
      <c r="V17497" s="11">
        <v>53770</v>
      </c>
      <c r="W17497" s="11" t="s">
        <v>21</v>
      </c>
      <c r="X17497" s="12">
        <v>6.07</v>
      </c>
      <c r="Y17497" s="13">
        <v>396561</v>
      </c>
      <c r="Z17497" s="13">
        <v>6580310</v>
      </c>
      <c r="AA17497" s="13" t="s">
        <v>21</v>
      </c>
      <c r="AB17497" s="14">
        <v>6.03</v>
      </c>
    </row>
    <row r="17498" spans="1:28" x14ac:dyDescent="0.25">
      <c r="A17498" s="9">
        <v>1993</v>
      </c>
      <c r="B17498" s="9">
        <v>8</v>
      </c>
      <c r="C17498" s="9" t="s">
        <v>23</v>
      </c>
      <c r="D17498" s="10" t="s">
        <v>72</v>
      </c>
      <c r="E17498" s="11">
        <v>132263</v>
      </c>
      <c r="F17498" s="11">
        <v>1547489</v>
      </c>
      <c r="G17498" s="11" t="s">
        <v>21</v>
      </c>
      <c r="H17498" s="12">
        <v>8.5500000000000007</v>
      </c>
      <c r="I17498" s="13">
        <v>54027</v>
      </c>
      <c r="J17498" s="13">
        <v>749868</v>
      </c>
      <c r="K17498" s="13" t="s">
        <v>21</v>
      </c>
      <c r="L17498" s="14">
        <v>7.2</v>
      </c>
      <c r="M17498" s="11">
        <v>64687</v>
      </c>
      <c r="N17498" s="11">
        <v>1206959</v>
      </c>
      <c r="O17498" s="11" t="s">
        <v>21</v>
      </c>
      <c r="P17498" s="12">
        <v>5.36</v>
      </c>
      <c r="Q17498" s="13" t="s">
        <v>21</v>
      </c>
      <c r="R17498" s="13" t="s">
        <v>21</v>
      </c>
      <c r="S17498" s="13" t="s">
        <v>21</v>
      </c>
      <c r="T17498" s="14" t="s">
        <v>21</v>
      </c>
      <c r="U17498" s="11">
        <v>4825</v>
      </c>
      <c r="V17498" s="11">
        <v>67496</v>
      </c>
      <c r="W17498" s="11" t="s">
        <v>21</v>
      </c>
      <c r="X17498" s="12">
        <v>7.15</v>
      </c>
      <c r="Y17498" s="13">
        <v>255802</v>
      </c>
      <c r="Z17498" s="13">
        <v>3571811</v>
      </c>
      <c r="AA17498" s="13" t="s">
        <v>21</v>
      </c>
      <c r="AB17498" s="14">
        <v>7.16</v>
      </c>
    </row>
    <row r="17499" spans="1:28" x14ac:dyDescent="0.25">
      <c r="A17499" s="9">
        <v>1993</v>
      </c>
      <c r="B17499" s="9">
        <v>8</v>
      </c>
      <c r="C17499" s="9" t="s">
        <v>24</v>
      </c>
      <c r="D17499" s="10" t="s">
        <v>72</v>
      </c>
      <c r="E17499" s="11">
        <v>197041</v>
      </c>
      <c r="F17499" s="11">
        <v>1932438</v>
      </c>
      <c r="G17499" s="11" t="s">
        <v>21</v>
      </c>
      <c r="H17499" s="12">
        <v>10.199999999999999</v>
      </c>
      <c r="I17499" s="13">
        <v>136356</v>
      </c>
      <c r="J17499" s="13">
        <v>1465474</v>
      </c>
      <c r="K17499" s="13" t="s">
        <v>21</v>
      </c>
      <c r="L17499" s="14">
        <v>9.3000000000000007</v>
      </c>
      <c r="M17499" s="11">
        <v>62460</v>
      </c>
      <c r="N17499" s="11">
        <v>1019711</v>
      </c>
      <c r="O17499" s="11" t="s">
        <v>21</v>
      </c>
      <c r="P17499" s="12">
        <v>6.13</v>
      </c>
      <c r="Q17499" s="13" t="s">
        <v>21</v>
      </c>
      <c r="R17499" s="13" t="s">
        <v>21</v>
      </c>
      <c r="S17499" s="13" t="s">
        <v>21</v>
      </c>
      <c r="T17499" s="14" t="s">
        <v>21</v>
      </c>
      <c r="U17499" s="11">
        <v>10844</v>
      </c>
      <c r="V17499" s="11">
        <v>181567</v>
      </c>
      <c r="W17499" s="11" t="s">
        <v>21</v>
      </c>
      <c r="X17499" s="12">
        <v>5.97</v>
      </c>
      <c r="Y17499" s="13">
        <v>406700</v>
      </c>
      <c r="Z17499" s="13">
        <v>4599190</v>
      </c>
      <c r="AA17499" s="13" t="s">
        <v>21</v>
      </c>
      <c r="AB17499" s="14">
        <v>8.84</v>
      </c>
    </row>
    <row r="17500" spans="1:28" x14ac:dyDescent="0.25">
      <c r="A17500" s="9">
        <v>1993</v>
      </c>
      <c r="B17500" s="9">
        <v>8</v>
      </c>
      <c r="C17500" s="9" t="s">
        <v>25</v>
      </c>
      <c r="D17500" s="10" t="s">
        <v>72</v>
      </c>
      <c r="E17500" s="11">
        <v>711237</v>
      </c>
      <c r="F17500" s="11">
        <v>6046966</v>
      </c>
      <c r="G17500" s="11" t="s">
        <v>21</v>
      </c>
      <c r="H17500" s="12">
        <v>11.76</v>
      </c>
      <c r="I17500" s="13">
        <v>872138</v>
      </c>
      <c r="J17500" s="13">
        <v>7646651</v>
      </c>
      <c r="K17500" s="13" t="s">
        <v>21</v>
      </c>
      <c r="L17500" s="14">
        <v>11.41</v>
      </c>
      <c r="M17500" s="11">
        <v>433034</v>
      </c>
      <c r="N17500" s="11">
        <v>4858417</v>
      </c>
      <c r="O17500" s="11" t="s">
        <v>21</v>
      </c>
      <c r="P17500" s="12">
        <v>8.91</v>
      </c>
      <c r="Q17500" s="13" t="s">
        <v>21</v>
      </c>
      <c r="R17500" s="13" t="s">
        <v>21</v>
      </c>
      <c r="S17500" s="13" t="s">
        <v>21</v>
      </c>
      <c r="T17500" s="14" t="s">
        <v>21</v>
      </c>
      <c r="U17500" s="11">
        <v>33417</v>
      </c>
      <c r="V17500" s="11">
        <v>652194</v>
      </c>
      <c r="W17500" s="11" t="s">
        <v>21</v>
      </c>
      <c r="X17500" s="12">
        <v>5.12</v>
      </c>
      <c r="Y17500" s="13">
        <v>2049826</v>
      </c>
      <c r="Z17500" s="13">
        <v>19204229</v>
      </c>
      <c r="AA17500" s="13" t="s">
        <v>21</v>
      </c>
      <c r="AB17500" s="14">
        <v>10.67</v>
      </c>
    </row>
    <row r="17501" spans="1:28" x14ac:dyDescent="0.25">
      <c r="A17501" s="9">
        <v>1993</v>
      </c>
      <c r="B17501" s="9">
        <v>8</v>
      </c>
      <c r="C17501" s="9" t="s">
        <v>26</v>
      </c>
      <c r="D17501" s="10" t="s">
        <v>72</v>
      </c>
      <c r="E17501" s="11">
        <v>62952</v>
      </c>
      <c r="F17501" s="11">
        <v>872248</v>
      </c>
      <c r="G17501" s="11" t="s">
        <v>21</v>
      </c>
      <c r="H17501" s="12">
        <v>7.22</v>
      </c>
      <c r="I17501" s="13">
        <v>76474</v>
      </c>
      <c r="J17501" s="13">
        <v>1363431</v>
      </c>
      <c r="K17501" s="13" t="s">
        <v>21</v>
      </c>
      <c r="L17501" s="14">
        <v>5.61</v>
      </c>
      <c r="M17501" s="11">
        <v>24778</v>
      </c>
      <c r="N17501" s="11">
        <v>571640</v>
      </c>
      <c r="O17501" s="11" t="s">
        <v>21</v>
      </c>
      <c r="P17501" s="12">
        <v>4.33</v>
      </c>
      <c r="Q17501" s="13" t="s">
        <v>21</v>
      </c>
      <c r="R17501" s="13" t="s">
        <v>21</v>
      </c>
      <c r="S17501" s="13" t="s">
        <v>21</v>
      </c>
      <c r="T17501" s="14" t="s">
        <v>21</v>
      </c>
      <c r="U17501" s="11">
        <v>5791</v>
      </c>
      <c r="V17501" s="11">
        <v>75207</v>
      </c>
      <c r="W17501" s="11" t="s">
        <v>21</v>
      </c>
      <c r="X17501" s="12">
        <v>7.7</v>
      </c>
      <c r="Y17501" s="13">
        <v>169996</v>
      </c>
      <c r="Z17501" s="13">
        <v>2882526</v>
      </c>
      <c r="AA17501" s="13" t="s">
        <v>21</v>
      </c>
      <c r="AB17501" s="14">
        <v>5.9</v>
      </c>
    </row>
    <row r="17502" spans="1:28" x14ac:dyDescent="0.25">
      <c r="A17502" s="9">
        <v>1993</v>
      </c>
      <c r="B17502" s="9">
        <v>8</v>
      </c>
      <c r="C17502" s="9" t="s">
        <v>27</v>
      </c>
      <c r="D17502" s="10" t="s">
        <v>72</v>
      </c>
      <c r="E17502" s="11">
        <v>102895</v>
      </c>
      <c r="F17502" s="11">
        <v>890203</v>
      </c>
      <c r="G17502" s="11" t="s">
        <v>21</v>
      </c>
      <c r="H17502" s="12">
        <v>11.56</v>
      </c>
      <c r="I17502" s="13">
        <v>98044</v>
      </c>
      <c r="J17502" s="13">
        <v>982179</v>
      </c>
      <c r="K17502" s="13" t="s">
        <v>21</v>
      </c>
      <c r="L17502" s="14">
        <v>9.98</v>
      </c>
      <c r="M17502" s="11">
        <v>40780</v>
      </c>
      <c r="N17502" s="11">
        <v>481331</v>
      </c>
      <c r="O17502" s="11" t="s">
        <v>21</v>
      </c>
      <c r="P17502" s="12">
        <v>8.4700000000000006</v>
      </c>
      <c r="Q17502" s="13" t="s">
        <v>21</v>
      </c>
      <c r="R17502" s="13" t="s">
        <v>21</v>
      </c>
      <c r="S17502" s="13" t="s">
        <v>21</v>
      </c>
      <c r="T17502" s="14" t="s">
        <v>21</v>
      </c>
      <c r="U17502" s="11">
        <v>4165</v>
      </c>
      <c r="V17502" s="11">
        <v>28114</v>
      </c>
      <c r="W17502" s="11" t="s">
        <v>21</v>
      </c>
      <c r="X17502" s="12">
        <v>14.81</v>
      </c>
      <c r="Y17502" s="13">
        <v>245885</v>
      </c>
      <c r="Z17502" s="13">
        <v>2381827</v>
      </c>
      <c r="AA17502" s="13" t="s">
        <v>21</v>
      </c>
      <c r="AB17502" s="14">
        <v>10.32</v>
      </c>
    </row>
    <row r="17503" spans="1:28" x14ac:dyDescent="0.25">
      <c r="A17503" s="9">
        <v>1993</v>
      </c>
      <c r="B17503" s="9">
        <v>8</v>
      </c>
      <c r="C17503" s="9" t="s">
        <v>28</v>
      </c>
      <c r="D17503" s="10" t="s">
        <v>72</v>
      </c>
      <c r="E17503" s="11">
        <v>15535</v>
      </c>
      <c r="F17503" s="11">
        <v>174767</v>
      </c>
      <c r="G17503" s="11" t="s">
        <v>21</v>
      </c>
      <c r="H17503" s="12">
        <v>8.89</v>
      </c>
      <c r="I17503" s="13">
        <v>46848</v>
      </c>
      <c r="J17503" s="13">
        <v>538015</v>
      </c>
      <c r="K17503" s="13" t="s">
        <v>21</v>
      </c>
      <c r="L17503" s="14">
        <v>8.7100000000000009</v>
      </c>
      <c r="M17503" s="11">
        <v>22301</v>
      </c>
      <c r="N17503" s="11">
        <v>310464</v>
      </c>
      <c r="O17503" s="11" t="s">
        <v>21</v>
      </c>
      <c r="P17503" s="12">
        <v>7.18</v>
      </c>
      <c r="Q17503" s="13" t="s">
        <v>21</v>
      </c>
      <c r="R17503" s="13" t="s">
        <v>21</v>
      </c>
      <c r="S17503" s="13" t="s">
        <v>21</v>
      </c>
      <c r="T17503" s="14" t="s">
        <v>21</v>
      </c>
      <c r="U17503" s="11">
        <v>2062</v>
      </c>
      <c r="V17503" s="11">
        <v>30153</v>
      </c>
      <c r="W17503" s="11" t="s">
        <v>21</v>
      </c>
      <c r="X17503" s="12">
        <v>6.84</v>
      </c>
      <c r="Y17503" s="13">
        <v>86746</v>
      </c>
      <c r="Z17503" s="13">
        <v>1053399</v>
      </c>
      <c r="AA17503" s="13" t="s">
        <v>21</v>
      </c>
      <c r="AB17503" s="14">
        <v>8.23</v>
      </c>
    </row>
    <row r="17504" spans="1:28" x14ac:dyDescent="0.25">
      <c r="A17504" s="9">
        <v>1993</v>
      </c>
      <c r="B17504" s="9">
        <v>8</v>
      </c>
      <c r="C17504" s="9" t="s">
        <v>29</v>
      </c>
      <c r="D17504" s="10" t="s">
        <v>72</v>
      </c>
      <c r="E17504" s="11">
        <v>30206</v>
      </c>
      <c r="F17504" s="11">
        <v>306968</v>
      </c>
      <c r="G17504" s="11" t="s">
        <v>21</v>
      </c>
      <c r="H17504" s="12">
        <v>9.84</v>
      </c>
      <c r="I17504" s="13">
        <v>19289</v>
      </c>
      <c r="J17504" s="13">
        <v>244859</v>
      </c>
      <c r="K17504" s="13" t="s">
        <v>21</v>
      </c>
      <c r="L17504" s="14">
        <v>7.88</v>
      </c>
      <c r="M17504" s="11">
        <v>15269</v>
      </c>
      <c r="N17504" s="11">
        <v>301033</v>
      </c>
      <c r="O17504" s="11" t="s">
        <v>21</v>
      </c>
      <c r="P17504" s="12">
        <v>5.07</v>
      </c>
      <c r="Q17504" s="13" t="s">
        <v>21</v>
      </c>
      <c r="R17504" s="13" t="s">
        <v>21</v>
      </c>
      <c r="S17504" s="13" t="s">
        <v>21</v>
      </c>
      <c r="T17504" s="14" t="s">
        <v>21</v>
      </c>
      <c r="U17504" s="11">
        <v>561</v>
      </c>
      <c r="V17504" s="11">
        <v>4514</v>
      </c>
      <c r="W17504" s="11" t="s">
        <v>21</v>
      </c>
      <c r="X17504" s="12">
        <v>12.43</v>
      </c>
      <c r="Y17504" s="13">
        <v>65325</v>
      </c>
      <c r="Z17504" s="13">
        <v>857373</v>
      </c>
      <c r="AA17504" s="13" t="s">
        <v>21</v>
      </c>
      <c r="AB17504" s="14">
        <v>7.62</v>
      </c>
    </row>
    <row r="17505" spans="1:28" x14ac:dyDescent="0.25">
      <c r="A17505" s="9">
        <v>1993</v>
      </c>
      <c r="B17505" s="9">
        <v>8</v>
      </c>
      <c r="C17505" s="9" t="s">
        <v>30</v>
      </c>
      <c r="D17505" s="10" t="s">
        <v>72</v>
      </c>
      <c r="E17505" s="11">
        <v>699518</v>
      </c>
      <c r="F17505" s="11">
        <v>8768799</v>
      </c>
      <c r="G17505" s="11" t="s">
        <v>21</v>
      </c>
      <c r="H17505" s="12">
        <v>7.98</v>
      </c>
      <c r="I17505" s="13">
        <v>356077</v>
      </c>
      <c r="J17505" s="13">
        <v>5326162</v>
      </c>
      <c r="K17505" s="13" t="s">
        <v>21</v>
      </c>
      <c r="L17505" s="14">
        <v>6.69</v>
      </c>
      <c r="M17505" s="11">
        <v>73870</v>
      </c>
      <c r="N17505" s="11">
        <v>1374033</v>
      </c>
      <c r="O17505" s="11" t="s">
        <v>21</v>
      </c>
      <c r="P17505" s="12">
        <v>5.38</v>
      </c>
      <c r="Q17505" s="13" t="s">
        <v>21</v>
      </c>
      <c r="R17505" s="13" t="s">
        <v>21</v>
      </c>
      <c r="S17505" s="13" t="s">
        <v>21</v>
      </c>
      <c r="T17505" s="14" t="s">
        <v>21</v>
      </c>
      <c r="U17505" s="11">
        <v>30258</v>
      </c>
      <c r="V17505" s="11">
        <v>435791</v>
      </c>
      <c r="W17505" s="11" t="s">
        <v>21</v>
      </c>
      <c r="X17505" s="12">
        <v>6.94</v>
      </c>
      <c r="Y17505" s="13">
        <v>1159722</v>
      </c>
      <c r="Z17505" s="13">
        <v>15904785</v>
      </c>
      <c r="AA17505" s="13" t="s">
        <v>21</v>
      </c>
      <c r="AB17505" s="14">
        <v>7.29</v>
      </c>
    </row>
    <row r="17506" spans="1:28" x14ac:dyDescent="0.25">
      <c r="A17506" s="9">
        <v>1993</v>
      </c>
      <c r="B17506" s="9">
        <v>8</v>
      </c>
      <c r="C17506" s="9" t="s">
        <v>31</v>
      </c>
      <c r="D17506" s="10" t="s">
        <v>72</v>
      </c>
      <c r="E17506" s="11">
        <v>355452</v>
      </c>
      <c r="F17506" s="11">
        <v>4092118</v>
      </c>
      <c r="G17506" s="11" t="s">
        <v>21</v>
      </c>
      <c r="H17506" s="12">
        <v>8.69</v>
      </c>
      <c r="I17506" s="13">
        <v>184710</v>
      </c>
      <c r="J17506" s="13">
        <v>2576907</v>
      </c>
      <c r="K17506" s="13" t="s">
        <v>21</v>
      </c>
      <c r="L17506" s="14">
        <v>7.17</v>
      </c>
      <c r="M17506" s="11">
        <v>133795</v>
      </c>
      <c r="N17506" s="11">
        <v>2731105</v>
      </c>
      <c r="O17506" s="11" t="s">
        <v>21</v>
      </c>
      <c r="P17506" s="12">
        <v>4.9000000000000004</v>
      </c>
      <c r="Q17506" s="13" t="s">
        <v>21</v>
      </c>
      <c r="R17506" s="13" t="s">
        <v>21</v>
      </c>
      <c r="S17506" s="13" t="s">
        <v>21</v>
      </c>
      <c r="T17506" s="14" t="s">
        <v>21</v>
      </c>
      <c r="U17506" s="11">
        <v>8119</v>
      </c>
      <c r="V17506" s="11">
        <v>95479</v>
      </c>
      <c r="W17506" s="11" t="s">
        <v>21</v>
      </c>
      <c r="X17506" s="12">
        <v>8.5</v>
      </c>
      <c r="Y17506" s="13">
        <v>682075</v>
      </c>
      <c r="Z17506" s="13">
        <v>9495608</v>
      </c>
      <c r="AA17506" s="13" t="s">
        <v>21</v>
      </c>
      <c r="AB17506" s="14">
        <v>7.18</v>
      </c>
    </row>
    <row r="17507" spans="1:28" x14ac:dyDescent="0.25">
      <c r="A17507" s="9">
        <v>1993</v>
      </c>
      <c r="B17507" s="9">
        <v>8</v>
      </c>
      <c r="C17507" s="9" t="s">
        <v>32</v>
      </c>
      <c r="D17507" s="10" t="s">
        <v>72</v>
      </c>
      <c r="E17507" s="11">
        <v>27901</v>
      </c>
      <c r="F17507" s="11">
        <v>220237</v>
      </c>
      <c r="G17507" s="11" t="s">
        <v>21</v>
      </c>
      <c r="H17507" s="12">
        <v>12.67</v>
      </c>
      <c r="I17507" s="13">
        <v>25722</v>
      </c>
      <c r="J17507" s="13">
        <v>213652</v>
      </c>
      <c r="K17507" s="13" t="s">
        <v>21</v>
      </c>
      <c r="L17507" s="14">
        <v>12.04</v>
      </c>
      <c r="M17507" s="11">
        <v>30651</v>
      </c>
      <c r="N17507" s="11">
        <v>336217</v>
      </c>
      <c r="O17507" s="11" t="s">
        <v>21</v>
      </c>
      <c r="P17507" s="12">
        <v>9.1199999999999992</v>
      </c>
      <c r="Q17507" s="13" t="s">
        <v>21</v>
      </c>
      <c r="R17507" s="13" t="s">
        <v>21</v>
      </c>
      <c r="S17507" s="13" t="s">
        <v>21</v>
      </c>
      <c r="T17507" s="14" t="s">
        <v>21</v>
      </c>
      <c r="U17507" s="11">
        <v>552</v>
      </c>
      <c r="V17507" s="11">
        <v>4765</v>
      </c>
      <c r="W17507" s="11" t="s">
        <v>21</v>
      </c>
      <c r="X17507" s="12">
        <v>11.58</v>
      </c>
      <c r="Y17507" s="13">
        <v>84827</v>
      </c>
      <c r="Z17507" s="13">
        <v>774871</v>
      </c>
      <c r="AA17507" s="13" t="s">
        <v>21</v>
      </c>
      <c r="AB17507" s="14">
        <v>10.95</v>
      </c>
    </row>
    <row r="17508" spans="1:28" x14ac:dyDescent="0.25">
      <c r="A17508" s="9">
        <v>1993</v>
      </c>
      <c r="B17508" s="9">
        <v>8</v>
      </c>
      <c r="C17508" s="9" t="s">
        <v>33</v>
      </c>
      <c r="D17508" s="10" t="s">
        <v>72</v>
      </c>
      <c r="E17508" s="11">
        <v>102941</v>
      </c>
      <c r="F17508" s="11">
        <v>1179414</v>
      </c>
      <c r="G17508" s="11" t="s">
        <v>21</v>
      </c>
      <c r="H17508" s="12">
        <v>8.73</v>
      </c>
      <c r="I17508" s="13">
        <v>48999</v>
      </c>
      <c r="J17508" s="13">
        <v>697077</v>
      </c>
      <c r="K17508" s="13" t="s">
        <v>21</v>
      </c>
      <c r="L17508" s="14">
        <v>7.03</v>
      </c>
      <c r="M17508" s="11">
        <v>47586</v>
      </c>
      <c r="N17508" s="11">
        <v>1052445</v>
      </c>
      <c r="O17508" s="11" t="s">
        <v>21</v>
      </c>
      <c r="P17508" s="12">
        <v>4.5199999999999996</v>
      </c>
      <c r="Q17508" s="13" t="s">
        <v>21</v>
      </c>
      <c r="R17508" s="13" t="s">
        <v>21</v>
      </c>
      <c r="S17508" s="13" t="s">
        <v>21</v>
      </c>
      <c r="T17508" s="14" t="s">
        <v>21</v>
      </c>
      <c r="U17508" s="11">
        <v>7296</v>
      </c>
      <c r="V17508" s="11">
        <v>111825</v>
      </c>
      <c r="W17508" s="11" t="s">
        <v>21</v>
      </c>
      <c r="X17508" s="12">
        <v>6.52</v>
      </c>
      <c r="Y17508" s="13">
        <v>206820</v>
      </c>
      <c r="Z17508" s="13">
        <v>3040761</v>
      </c>
      <c r="AA17508" s="13" t="s">
        <v>21</v>
      </c>
      <c r="AB17508" s="14">
        <v>6.8</v>
      </c>
    </row>
    <row r="17509" spans="1:28" x14ac:dyDescent="0.25">
      <c r="A17509" s="9">
        <v>1993</v>
      </c>
      <c r="B17509" s="9">
        <v>8</v>
      </c>
      <c r="C17509" s="9" t="s">
        <v>34</v>
      </c>
      <c r="D17509" s="10" t="s">
        <v>72</v>
      </c>
      <c r="E17509" s="11">
        <v>18353</v>
      </c>
      <c r="F17509" s="11">
        <v>360955</v>
      </c>
      <c r="G17509" s="11" t="s">
        <v>21</v>
      </c>
      <c r="H17509" s="12">
        <v>5.08</v>
      </c>
      <c r="I17509" s="13">
        <v>24988</v>
      </c>
      <c r="J17509" s="13">
        <v>601751</v>
      </c>
      <c r="K17509" s="13" t="s">
        <v>21</v>
      </c>
      <c r="L17509" s="14">
        <v>4.1500000000000004</v>
      </c>
      <c r="M17509" s="11">
        <v>18897</v>
      </c>
      <c r="N17509" s="11">
        <v>640783</v>
      </c>
      <c r="O17509" s="11" t="s">
        <v>21</v>
      </c>
      <c r="P17509" s="12">
        <v>2.95</v>
      </c>
      <c r="Q17509" s="13" t="s">
        <v>21</v>
      </c>
      <c r="R17509" s="13" t="s">
        <v>21</v>
      </c>
      <c r="S17509" s="13" t="s">
        <v>21</v>
      </c>
      <c r="T17509" s="14" t="s">
        <v>21</v>
      </c>
      <c r="U17509" s="11">
        <v>1158</v>
      </c>
      <c r="V17509" s="11">
        <v>23736</v>
      </c>
      <c r="W17509" s="11" t="s">
        <v>21</v>
      </c>
      <c r="X17509" s="12">
        <v>4.88</v>
      </c>
      <c r="Y17509" s="13">
        <v>63397</v>
      </c>
      <c r="Z17509" s="13">
        <v>1627225</v>
      </c>
      <c r="AA17509" s="13" t="s">
        <v>21</v>
      </c>
      <c r="AB17509" s="14">
        <v>3.9</v>
      </c>
    </row>
    <row r="17510" spans="1:28" x14ac:dyDescent="0.25">
      <c r="A17510" s="9">
        <v>1993</v>
      </c>
      <c r="B17510" s="9">
        <v>8</v>
      </c>
      <c r="C17510" s="9" t="s">
        <v>35</v>
      </c>
      <c r="D17510" s="10" t="s">
        <v>72</v>
      </c>
      <c r="E17510" s="11">
        <v>389298</v>
      </c>
      <c r="F17510" s="11">
        <v>3602128</v>
      </c>
      <c r="G17510" s="11" t="s">
        <v>21</v>
      </c>
      <c r="H17510" s="12">
        <v>10.81</v>
      </c>
      <c r="I17510" s="13">
        <v>265664</v>
      </c>
      <c r="J17510" s="13">
        <v>3152502</v>
      </c>
      <c r="K17510" s="13" t="s">
        <v>21</v>
      </c>
      <c r="L17510" s="14">
        <v>8.43</v>
      </c>
      <c r="M17510" s="11">
        <v>203987</v>
      </c>
      <c r="N17510" s="11">
        <v>3537755</v>
      </c>
      <c r="O17510" s="11" t="s">
        <v>21</v>
      </c>
      <c r="P17510" s="12">
        <v>5.77</v>
      </c>
      <c r="Q17510" s="13" t="s">
        <v>21</v>
      </c>
      <c r="R17510" s="13" t="s">
        <v>21</v>
      </c>
      <c r="S17510" s="13" t="s">
        <v>21</v>
      </c>
      <c r="T17510" s="14" t="s">
        <v>21</v>
      </c>
      <c r="U17510" s="11">
        <v>45652</v>
      </c>
      <c r="V17510" s="11">
        <v>624974</v>
      </c>
      <c r="W17510" s="11" t="s">
        <v>21</v>
      </c>
      <c r="X17510" s="12">
        <v>7.3</v>
      </c>
      <c r="Y17510" s="13">
        <v>904601</v>
      </c>
      <c r="Z17510" s="13">
        <v>10917358</v>
      </c>
      <c r="AA17510" s="13" t="s">
        <v>21</v>
      </c>
      <c r="AB17510" s="14">
        <v>8.2899999999999991</v>
      </c>
    </row>
    <row r="17511" spans="1:28" x14ac:dyDescent="0.25">
      <c r="A17511" s="9">
        <v>1993</v>
      </c>
      <c r="B17511" s="9">
        <v>8</v>
      </c>
      <c r="C17511" s="9" t="s">
        <v>36</v>
      </c>
      <c r="D17511" s="10" t="s">
        <v>72</v>
      </c>
      <c r="E17511" s="11">
        <v>168555</v>
      </c>
      <c r="F17511" s="11">
        <v>2586244</v>
      </c>
      <c r="G17511" s="11" t="s">
        <v>21</v>
      </c>
      <c r="H17511" s="12">
        <v>6.52</v>
      </c>
      <c r="I17511" s="13">
        <v>97200</v>
      </c>
      <c r="J17511" s="13">
        <v>1699512</v>
      </c>
      <c r="K17511" s="13" t="s">
        <v>21</v>
      </c>
      <c r="L17511" s="14">
        <v>5.72</v>
      </c>
      <c r="M17511" s="11">
        <v>137284</v>
      </c>
      <c r="N17511" s="11">
        <v>3532693</v>
      </c>
      <c r="O17511" s="11" t="s">
        <v>21</v>
      </c>
      <c r="P17511" s="12">
        <v>3.89</v>
      </c>
      <c r="Q17511" s="13" t="s">
        <v>21</v>
      </c>
      <c r="R17511" s="13" t="s">
        <v>21</v>
      </c>
      <c r="S17511" s="13" t="s">
        <v>21</v>
      </c>
      <c r="T17511" s="14" t="s">
        <v>21</v>
      </c>
      <c r="U17511" s="11">
        <v>3993</v>
      </c>
      <c r="V17511" s="11">
        <v>41696</v>
      </c>
      <c r="W17511" s="11" t="s">
        <v>21</v>
      </c>
      <c r="X17511" s="12">
        <v>9.58</v>
      </c>
      <c r="Y17511" s="13">
        <v>407032</v>
      </c>
      <c r="Z17511" s="13">
        <v>7860145</v>
      </c>
      <c r="AA17511" s="13" t="s">
        <v>21</v>
      </c>
      <c r="AB17511" s="14">
        <v>5.18</v>
      </c>
    </row>
    <row r="17512" spans="1:28" x14ac:dyDescent="0.25">
      <c r="A17512" s="9">
        <v>1993</v>
      </c>
      <c r="B17512" s="9">
        <v>8</v>
      </c>
      <c r="C17512" s="9" t="s">
        <v>37</v>
      </c>
      <c r="D17512" s="10" t="s">
        <v>72</v>
      </c>
      <c r="E17512" s="11">
        <v>110218</v>
      </c>
      <c r="F17512" s="11">
        <v>1309368</v>
      </c>
      <c r="G17512" s="11" t="s">
        <v>21</v>
      </c>
      <c r="H17512" s="12">
        <v>8.42</v>
      </c>
      <c r="I17512" s="13">
        <v>69239</v>
      </c>
      <c r="J17512" s="13">
        <v>998949</v>
      </c>
      <c r="K17512" s="13" t="s">
        <v>21</v>
      </c>
      <c r="L17512" s="14">
        <v>6.93</v>
      </c>
      <c r="M17512" s="11">
        <v>39157</v>
      </c>
      <c r="N17512" s="11">
        <v>781240</v>
      </c>
      <c r="O17512" s="11" t="s">
        <v>21</v>
      </c>
      <c r="P17512" s="12">
        <v>5.01</v>
      </c>
      <c r="Q17512" s="13" t="s">
        <v>21</v>
      </c>
      <c r="R17512" s="13" t="s">
        <v>21</v>
      </c>
      <c r="S17512" s="13" t="s">
        <v>21</v>
      </c>
      <c r="T17512" s="14" t="s">
        <v>21</v>
      </c>
      <c r="U17512" s="11">
        <v>2717</v>
      </c>
      <c r="V17512" s="11">
        <v>27421</v>
      </c>
      <c r="W17512" s="11" t="s">
        <v>21</v>
      </c>
      <c r="X17512" s="12">
        <v>9.91</v>
      </c>
      <c r="Y17512" s="13">
        <v>221331</v>
      </c>
      <c r="Z17512" s="13">
        <v>3116977</v>
      </c>
      <c r="AA17512" s="13" t="s">
        <v>21</v>
      </c>
      <c r="AB17512" s="14">
        <v>7.1</v>
      </c>
    </row>
    <row r="17513" spans="1:28" x14ac:dyDescent="0.25">
      <c r="A17513" s="9">
        <v>1993</v>
      </c>
      <c r="B17513" s="9">
        <v>8</v>
      </c>
      <c r="C17513" s="9" t="s">
        <v>38</v>
      </c>
      <c r="D17513" s="10" t="s">
        <v>72</v>
      </c>
      <c r="E17513" s="11">
        <v>123105</v>
      </c>
      <c r="F17513" s="11">
        <v>2067783</v>
      </c>
      <c r="G17513" s="11" t="s">
        <v>21</v>
      </c>
      <c r="H17513" s="12">
        <v>5.95</v>
      </c>
      <c r="I17513" s="13">
        <v>53367</v>
      </c>
      <c r="J17513" s="13">
        <v>976039</v>
      </c>
      <c r="K17513" s="13" t="s">
        <v>21</v>
      </c>
      <c r="L17513" s="14">
        <v>5.47</v>
      </c>
      <c r="M17513" s="11">
        <v>96510</v>
      </c>
      <c r="N17513" s="11">
        <v>2623878</v>
      </c>
      <c r="O17513" s="11" t="s">
        <v>21</v>
      </c>
      <c r="P17513" s="12">
        <v>3.68</v>
      </c>
      <c r="Q17513" s="13" t="s">
        <v>21</v>
      </c>
      <c r="R17513" s="13" t="s">
        <v>21</v>
      </c>
      <c r="S17513" s="13" t="s">
        <v>21</v>
      </c>
      <c r="T17513" s="14" t="s">
        <v>21</v>
      </c>
      <c r="U17513" s="11">
        <v>12218</v>
      </c>
      <c r="V17513" s="11">
        <v>258496</v>
      </c>
      <c r="W17513" s="11" t="s">
        <v>21</v>
      </c>
      <c r="X17513" s="12">
        <v>4.7300000000000004</v>
      </c>
      <c r="Y17513" s="13">
        <v>285200</v>
      </c>
      <c r="Z17513" s="13">
        <v>5926195</v>
      </c>
      <c r="AA17513" s="13" t="s">
        <v>21</v>
      </c>
      <c r="AB17513" s="14">
        <v>4.8099999999999996</v>
      </c>
    </row>
    <row r="17514" spans="1:28" x14ac:dyDescent="0.25">
      <c r="A17514" s="9">
        <v>1993</v>
      </c>
      <c r="B17514" s="9">
        <v>8</v>
      </c>
      <c r="C17514" s="9" t="s">
        <v>39</v>
      </c>
      <c r="D17514" s="10" t="s">
        <v>72</v>
      </c>
      <c r="E17514" s="11">
        <v>224059</v>
      </c>
      <c r="F17514" s="11">
        <v>2872697</v>
      </c>
      <c r="G17514" s="11" t="s">
        <v>21</v>
      </c>
      <c r="H17514" s="12">
        <v>7.8</v>
      </c>
      <c r="I17514" s="13">
        <v>105925</v>
      </c>
      <c r="J17514" s="13">
        <v>1488812</v>
      </c>
      <c r="K17514" s="13" t="s">
        <v>21</v>
      </c>
      <c r="L17514" s="14">
        <v>7.11</v>
      </c>
      <c r="M17514" s="11">
        <v>112026</v>
      </c>
      <c r="N17514" s="11">
        <v>2507301</v>
      </c>
      <c r="O17514" s="11" t="s">
        <v>21</v>
      </c>
      <c r="P17514" s="12">
        <v>4.47</v>
      </c>
      <c r="Q17514" s="13" t="s">
        <v>21</v>
      </c>
      <c r="R17514" s="13" t="s">
        <v>21</v>
      </c>
      <c r="S17514" s="13" t="s">
        <v>21</v>
      </c>
      <c r="T17514" s="14" t="s">
        <v>21</v>
      </c>
      <c r="U17514" s="11">
        <v>15861</v>
      </c>
      <c r="V17514" s="11">
        <v>228913</v>
      </c>
      <c r="W17514" s="11" t="s">
        <v>21</v>
      </c>
      <c r="X17514" s="12">
        <v>6.93</v>
      </c>
      <c r="Y17514" s="13">
        <v>457871</v>
      </c>
      <c r="Z17514" s="13">
        <v>7097722</v>
      </c>
      <c r="AA17514" s="13" t="s">
        <v>21</v>
      </c>
      <c r="AB17514" s="14">
        <v>6.45</v>
      </c>
    </row>
    <row r="17515" spans="1:28" x14ac:dyDescent="0.25">
      <c r="A17515" s="9">
        <v>1993</v>
      </c>
      <c r="B17515" s="9">
        <v>8</v>
      </c>
      <c r="C17515" s="9" t="s">
        <v>40</v>
      </c>
      <c r="D17515" s="10" t="s">
        <v>72</v>
      </c>
      <c r="E17515" s="11">
        <v>141863</v>
      </c>
      <c r="F17515" s="11">
        <v>1259785</v>
      </c>
      <c r="G17515" s="11" t="s">
        <v>21</v>
      </c>
      <c r="H17515" s="12">
        <v>11.26</v>
      </c>
      <c r="I17515" s="13">
        <v>176357</v>
      </c>
      <c r="J17515" s="13">
        <v>1653462</v>
      </c>
      <c r="K17515" s="13" t="s">
        <v>21</v>
      </c>
      <c r="L17515" s="14">
        <v>10.67</v>
      </c>
      <c r="M17515" s="11">
        <v>76408</v>
      </c>
      <c r="N17515" s="11">
        <v>811902</v>
      </c>
      <c r="O17515" s="11" t="s">
        <v>21</v>
      </c>
      <c r="P17515" s="12">
        <v>9.41</v>
      </c>
      <c r="Q17515" s="13" t="s">
        <v>21</v>
      </c>
      <c r="R17515" s="13" t="s">
        <v>21</v>
      </c>
      <c r="S17515" s="13" t="s">
        <v>21</v>
      </c>
      <c r="T17515" s="14" t="s">
        <v>21</v>
      </c>
      <c r="U17515" s="11">
        <v>10283</v>
      </c>
      <c r="V17515" s="11">
        <v>82016</v>
      </c>
      <c r="W17515" s="11" t="s">
        <v>21</v>
      </c>
      <c r="X17515" s="12">
        <v>12.54</v>
      </c>
      <c r="Y17515" s="13">
        <v>404911</v>
      </c>
      <c r="Z17515" s="13">
        <v>3807165</v>
      </c>
      <c r="AA17515" s="13" t="s">
        <v>21</v>
      </c>
      <c r="AB17515" s="14">
        <v>10.64</v>
      </c>
    </row>
    <row r="17516" spans="1:28" x14ac:dyDescent="0.25">
      <c r="A17516" s="9">
        <v>1993</v>
      </c>
      <c r="B17516" s="9">
        <v>8</v>
      </c>
      <c r="C17516" s="9" t="s">
        <v>41</v>
      </c>
      <c r="D17516" s="10" t="s">
        <v>72</v>
      </c>
      <c r="E17516" s="11">
        <v>200053</v>
      </c>
      <c r="F17516" s="11">
        <v>2072810</v>
      </c>
      <c r="G17516" s="11" t="s">
        <v>21</v>
      </c>
      <c r="H17516" s="12">
        <v>9.65</v>
      </c>
      <c r="I17516" s="13">
        <v>95566</v>
      </c>
      <c r="J17516" s="13">
        <v>1129325</v>
      </c>
      <c r="K17516" s="13" t="s">
        <v>21</v>
      </c>
      <c r="L17516" s="14">
        <v>8.4600000000000009</v>
      </c>
      <c r="M17516" s="11">
        <v>128040</v>
      </c>
      <c r="N17516" s="11">
        <v>1933925</v>
      </c>
      <c r="O17516" s="11" t="s">
        <v>21</v>
      </c>
      <c r="P17516" s="12">
        <v>6.62</v>
      </c>
      <c r="Q17516" s="13" t="s">
        <v>21</v>
      </c>
      <c r="R17516" s="13" t="s">
        <v>21</v>
      </c>
      <c r="S17516" s="13" t="s">
        <v>21</v>
      </c>
      <c r="T17516" s="14" t="s">
        <v>21</v>
      </c>
      <c r="U17516" s="11">
        <v>6149</v>
      </c>
      <c r="V17516" s="11">
        <v>68249</v>
      </c>
      <c r="W17516" s="11" t="s">
        <v>21</v>
      </c>
      <c r="X17516" s="12">
        <v>9.01</v>
      </c>
      <c r="Y17516" s="13">
        <v>429808</v>
      </c>
      <c r="Z17516" s="13">
        <v>5204310</v>
      </c>
      <c r="AA17516" s="13" t="s">
        <v>21</v>
      </c>
      <c r="AB17516" s="14">
        <v>8.26</v>
      </c>
    </row>
    <row r="17517" spans="1:28" x14ac:dyDescent="0.25">
      <c r="A17517" s="9">
        <v>1993</v>
      </c>
      <c r="B17517" s="9">
        <v>8</v>
      </c>
      <c r="C17517" s="9" t="s">
        <v>42</v>
      </c>
      <c r="D17517" s="10" t="s">
        <v>72</v>
      </c>
      <c r="E17517" s="11">
        <v>34115</v>
      </c>
      <c r="F17517" s="11">
        <v>297776</v>
      </c>
      <c r="G17517" s="11" t="s">
        <v>21</v>
      </c>
      <c r="H17517" s="12">
        <v>11.46</v>
      </c>
      <c r="I17517" s="13">
        <v>21918</v>
      </c>
      <c r="J17517" s="13">
        <v>254125</v>
      </c>
      <c r="K17517" s="13" t="s">
        <v>21</v>
      </c>
      <c r="L17517" s="14">
        <v>8.6199999999999992</v>
      </c>
      <c r="M17517" s="11">
        <v>28589</v>
      </c>
      <c r="N17517" s="11">
        <v>453499</v>
      </c>
      <c r="O17517" s="11" t="s">
        <v>21</v>
      </c>
      <c r="P17517" s="12">
        <v>6.3</v>
      </c>
      <c r="Q17517" s="13" t="s">
        <v>21</v>
      </c>
      <c r="R17517" s="13" t="s">
        <v>21</v>
      </c>
      <c r="S17517" s="13" t="s">
        <v>21</v>
      </c>
      <c r="T17517" s="14" t="s">
        <v>21</v>
      </c>
      <c r="U17517" s="11">
        <v>1712</v>
      </c>
      <c r="V17517" s="11">
        <v>12953</v>
      </c>
      <c r="W17517" s="11" t="s">
        <v>21</v>
      </c>
      <c r="X17517" s="12">
        <v>13.22</v>
      </c>
      <c r="Y17517" s="13">
        <v>86334</v>
      </c>
      <c r="Z17517" s="13">
        <v>1018353</v>
      </c>
      <c r="AA17517" s="13" t="s">
        <v>21</v>
      </c>
      <c r="AB17517" s="14">
        <v>8.48</v>
      </c>
    </row>
    <row r="17518" spans="1:28" x14ac:dyDescent="0.25">
      <c r="A17518" s="9">
        <v>1993</v>
      </c>
      <c r="B17518" s="9">
        <v>8</v>
      </c>
      <c r="C17518" s="9" t="s">
        <v>43</v>
      </c>
      <c r="D17518" s="10" t="s">
        <v>72</v>
      </c>
      <c r="E17518" s="11">
        <v>228320</v>
      </c>
      <c r="F17518" s="11">
        <v>2696631</v>
      </c>
      <c r="G17518" s="11" t="s">
        <v>21</v>
      </c>
      <c r="H17518" s="12">
        <v>8.4700000000000006</v>
      </c>
      <c r="I17518" s="13">
        <v>232881</v>
      </c>
      <c r="J17518" s="13">
        <v>2894325</v>
      </c>
      <c r="K17518" s="13" t="s">
        <v>21</v>
      </c>
      <c r="L17518" s="14">
        <v>8.0500000000000007</v>
      </c>
      <c r="M17518" s="11">
        <v>149877</v>
      </c>
      <c r="N17518" s="11">
        <v>2721740</v>
      </c>
      <c r="O17518" s="11" t="s">
        <v>21</v>
      </c>
      <c r="P17518" s="12">
        <v>5.51</v>
      </c>
      <c r="Q17518" s="13" t="s">
        <v>21</v>
      </c>
      <c r="R17518" s="13" t="s">
        <v>21</v>
      </c>
      <c r="S17518" s="13" t="s">
        <v>21</v>
      </c>
      <c r="T17518" s="14" t="s">
        <v>21</v>
      </c>
      <c r="U17518" s="11">
        <v>11268</v>
      </c>
      <c r="V17518" s="11">
        <v>116452</v>
      </c>
      <c r="W17518" s="11" t="s">
        <v>21</v>
      </c>
      <c r="X17518" s="12">
        <v>9.68</v>
      </c>
      <c r="Y17518" s="13">
        <v>622346</v>
      </c>
      <c r="Z17518" s="13">
        <v>8429148</v>
      </c>
      <c r="AA17518" s="13" t="s">
        <v>21</v>
      </c>
      <c r="AB17518" s="14">
        <v>7.38</v>
      </c>
    </row>
    <row r="17519" spans="1:28" x14ac:dyDescent="0.25">
      <c r="A17519" s="9">
        <v>1993</v>
      </c>
      <c r="B17519" s="9">
        <v>8</v>
      </c>
      <c r="C17519" s="9" t="s">
        <v>44</v>
      </c>
      <c r="D17519" s="10" t="s">
        <v>72</v>
      </c>
      <c r="E17519" s="11">
        <v>109279</v>
      </c>
      <c r="F17519" s="11">
        <v>1502020</v>
      </c>
      <c r="G17519" s="11" t="s">
        <v>21</v>
      </c>
      <c r="H17519" s="12">
        <v>7.28</v>
      </c>
      <c r="I17519" s="13">
        <v>51206</v>
      </c>
      <c r="J17519" s="13">
        <v>805438</v>
      </c>
      <c r="K17519" s="13" t="s">
        <v>21</v>
      </c>
      <c r="L17519" s="14">
        <v>6.36</v>
      </c>
      <c r="M17519" s="11">
        <v>96092</v>
      </c>
      <c r="N17519" s="11">
        <v>2057622</v>
      </c>
      <c r="O17519" s="11" t="s">
        <v>21</v>
      </c>
      <c r="P17519" s="12">
        <v>4.67</v>
      </c>
      <c r="Q17519" s="13" t="s">
        <v>21</v>
      </c>
      <c r="R17519" s="13" t="s">
        <v>21</v>
      </c>
      <c r="S17519" s="13" t="s">
        <v>21</v>
      </c>
      <c r="T17519" s="14" t="s">
        <v>21</v>
      </c>
      <c r="U17519" s="11">
        <v>4584</v>
      </c>
      <c r="V17519" s="11">
        <v>60274</v>
      </c>
      <c r="W17519" s="11" t="s">
        <v>21</v>
      </c>
      <c r="X17519" s="12">
        <v>7.61</v>
      </c>
      <c r="Y17519" s="13">
        <v>261161</v>
      </c>
      <c r="Z17519" s="13">
        <v>4425354</v>
      </c>
      <c r="AA17519" s="13" t="s">
        <v>21</v>
      </c>
      <c r="AB17519" s="14">
        <v>5.9</v>
      </c>
    </row>
    <row r="17520" spans="1:28" x14ac:dyDescent="0.25">
      <c r="A17520" s="9">
        <v>1993</v>
      </c>
      <c r="B17520" s="9">
        <v>8</v>
      </c>
      <c r="C17520" s="9" t="s">
        <v>45</v>
      </c>
      <c r="D17520" s="10" t="s">
        <v>72</v>
      </c>
      <c r="E17520" s="11">
        <v>253347</v>
      </c>
      <c r="F17520" s="11">
        <v>2969126</v>
      </c>
      <c r="G17520" s="11" t="s">
        <v>21</v>
      </c>
      <c r="H17520" s="12">
        <v>8.5299999999999994</v>
      </c>
      <c r="I17520" s="13">
        <v>150941</v>
      </c>
      <c r="J17520" s="13">
        <v>2037566</v>
      </c>
      <c r="K17520" s="13" t="s">
        <v>21</v>
      </c>
      <c r="L17520" s="14">
        <v>7.41</v>
      </c>
      <c r="M17520" s="11">
        <v>70764</v>
      </c>
      <c r="N17520" s="11">
        <v>1247813</v>
      </c>
      <c r="O17520" s="11" t="s">
        <v>21</v>
      </c>
      <c r="P17520" s="12">
        <v>5.67</v>
      </c>
      <c r="Q17520" s="13" t="s">
        <v>21</v>
      </c>
      <c r="R17520" s="13" t="s">
        <v>21</v>
      </c>
      <c r="S17520" s="13" t="s">
        <v>21</v>
      </c>
      <c r="T17520" s="14" t="s">
        <v>21</v>
      </c>
      <c r="U17520" s="11">
        <v>6004</v>
      </c>
      <c r="V17520" s="11">
        <v>81670</v>
      </c>
      <c r="W17520" s="11" t="s">
        <v>21</v>
      </c>
      <c r="X17520" s="12">
        <v>7.35</v>
      </c>
      <c r="Y17520" s="13">
        <v>481057</v>
      </c>
      <c r="Z17520" s="13">
        <v>6336175</v>
      </c>
      <c r="AA17520" s="13" t="s">
        <v>21</v>
      </c>
      <c r="AB17520" s="14">
        <v>7.59</v>
      </c>
    </row>
    <row r="17521" spans="1:28" x14ac:dyDescent="0.25">
      <c r="A17521" s="9">
        <v>1993</v>
      </c>
      <c r="B17521" s="9">
        <v>8</v>
      </c>
      <c r="C17521" s="9" t="s">
        <v>46</v>
      </c>
      <c r="D17521" s="10" t="s">
        <v>72</v>
      </c>
      <c r="E17521" s="11">
        <v>118221</v>
      </c>
      <c r="F17521" s="11">
        <v>1643203</v>
      </c>
      <c r="G17521" s="11" t="s">
        <v>21</v>
      </c>
      <c r="H17521" s="12">
        <v>7.19</v>
      </c>
      <c r="I17521" s="13">
        <v>52594</v>
      </c>
      <c r="J17521" s="13">
        <v>727276</v>
      </c>
      <c r="K17521" s="13" t="s">
        <v>21</v>
      </c>
      <c r="L17521" s="14">
        <v>7.23</v>
      </c>
      <c r="M17521" s="11">
        <v>58518</v>
      </c>
      <c r="N17521" s="11">
        <v>1270220</v>
      </c>
      <c r="O17521" s="11" t="s">
        <v>21</v>
      </c>
      <c r="P17521" s="12">
        <v>4.6100000000000003</v>
      </c>
      <c r="Q17521" s="13" t="s">
        <v>21</v>
      </c>
      <c r="R17521" s="13" t="s">
        <v>21</v>
      </c>
      <c r="S17521" s="13" t="s">
        <v>21</v>
      </c>
      <c r="T17521" s="14" t="s">
        <v>21</v>
      </c>
      <c r="U17521" s="11">
        <v>5032</v>
      </c>
      <c r="V17521" s="11">
        <v>58863</v>
      </c>
      <c r="W17521" s="11" t="s">
        <v>21</v>
      </c>
      <c r="X17521" s="12">
        <v>8.5500000000000007</v>
      </c>
      <c r="Y17521" s="13">
        <v>234365</v>
      </c>
      <c r="Z17521" s="13">
        <v>3699562</v>
      </c>
      <c r="AA17521" s="13" t="s">
        <v>21</v>
      </c>
      <c r="AB17521" s="14">
        <v>6.33</v>
      </c>
    </row>
    <row r="17522" spans="1:28" x14ac:dyDescent="0.25">
      <c r="A17522" s="9">
        <v>1993</v>
      </c>
      <c r="B17522" s="9">
        <v>8</v>
      </c>
      <c r="C17522" s="9" t="s">
        <v>47</v>
      </c>
      <c r="D17522" s="10" t="s">
        <v>72</v>
      </c>
      <c r="E17522" s="11">
        <v>12877</v>
      </c>
      <c r="F17522" s="11">
        <v>226705</v>
      </c>
      <c r="G17522" s="11" t="s">
        <v>21</v>
      </c>
      <c r="H17522" s="12">
        <v>5.68</v>
      </c>
      <c r="I17522" s="13">
        <v>10757</v>
      </c>
      <c r="J17522" s="13">
        <v>233580</v>
      </c>
      <c r="K17522" s="13" t="s">
        <v>21</v>
      </c>
      <c r="L17522" s="14">
        <v>4.6100000000000003</v>
      </c>
      <c r="M17522" s="11">
        <v>14316</v>
      </c>
      <c r="N17522" s="11">
        <v>501312</v>
      </c>
      <c r="O17522" s="11" t="s">
        <v>21</v>
      </c>
      <c r="P17522" s="12">
        <v>2.86</v>
      </c>
      <c r="Q17522" s="13" t="s">
        <v>21</v>
      </c>
      <c r="R17522" s="13" t="s">
        <v>21</v>
      </c>
      <c r="S17522" s="13" t="s">
        <v>21</v>
      </c>
      <c r="T17522" s="14" t="s">
        <v>21</v>
      </c>
      <c r="U17522" s="11">
        <v>1396</v>
      </c>
      <c r="V17522" s="11">
        <v>32805</v>
      </c>
      <c r="W17522" s="11" t="s">
        <v>21</v>
      </c>
      <c r="X17522" s="12">
        <v>4.26</v>
      </c>
      <c r="Y17522" s="13">
        <v>39346</v>
      </c>
      <c r="Z17522" s="13">
        <v>994402</v>
      </c>
      <c r="AA17522" s="13" t="s">
        <v>21</v>
      </c>
      <c r="AB17522" s="14">
        <v>3.96</v>
      </c>
    </row>
    <row r="17523" spans="1:28" x14ac:dyDescent="0.25">
      <c r="A17523" s="9">
        <v>1993</v>
      </c>
      <c r="B17523" s="9">
        <v>8</v>
      </c>
      <c r="C17523" s="9" t="s">
        <v>48</v>
      </c>
      <c r="D17523" s="10" t="s">
        <v>72</v>
      </c>
      <c r="E17523" s="11">
        <v>321673</v>
      </c>
      <c r="F17523" s="11">
        <v>3815819</v>
      </c>
      <c r="G17523" s="11" t="s">
        <v>21</v>
      </c>
      <c r="H17523" s="12">
        <v>8.43</v>
      </c>
      <c r="I17523" s="13">
        <v>180678</v>
      </c>
      <c r="J17523" s="13">
        <v>2647829</v>
      </c>
      <c r="K17523" s="13" t="s">
        <v>21</v>
      </c>
      <c r="L17523" s="14">
        <v>6.82</v>
      </c>
      <c r="M17523" s="11">
        <v>165307</v>
      </c>
      <c r="N17523" s="11">
        <v>3132161</v>
      </c>
      <c r="O17523" s="11" t="s">
        <v>21</v>
      </c>
      <c r="P17523" s="12">
        <v>5.28</v>
      </c>
      <c r="Q17523" s="13" t="s">
        <v>21</v>
      </c>
      <c r="R17523" s="13" t="s">
        <v>21</v>
      </c>
      <c r="S17523" s="13" t="s">
        <v>21</v>
      </c>
      <c r="T17523" s="14" t="s">
        <v>21</v>
      </c>
      <c r="U17523" s="11">
        <v>12426</v>
      </c>
      <c r="V17523" s="11">
        <v>182065</v>
      </c>
      <c r="W17523" s="11" t="s">
        <v>21</v>
      </c>
      <c r="X17523" s="12">
        <v>6.83</v>
      </c>
      <c r="Y17523" s="13">
        <v>680086</v>
      </c>
      <c r="Z17523" s="13">
        <v>9777874</v>
      </c>
      <c r="AA17523" s="13" t="s">
        <v>21</v>
      </c>
      <c r="AB17523" s="14">
        <v>6.96</v>
      </c>
    </row>
    <row r="17524" spans="1:28" x14ac:dyDescent="0.25">
      <c r="A17524" s="9">
        <v>1993</v>
      </c>
      <c r="B17524" s="9">
        <v>8</v>
      </c>
      <c r="C17524" s="9" t="s">
        <v>49</v>
      </c>
      <c r="D17524" s="10" t="s">
        <v>72</v>
      </c>
      <c r="E17524" s="11">
        <v>15068</v>
      </c>
      <c r="F17524" s="11">
        <v>207799</v>
      </c>
      <c r="G17524" s="11" t="s">
        <v>21</v>
      </c>
      <c r="H17524" s="12">
        <v>7.25</v>
      </c>
      <c r="I17524" s="13">
        <v>10165</v>
      </c>
      <c r="J17524" s="13">
        <v>149443</v>
      </c>
      <c r="K17524" s="13" t="s">
        <v>21</v>
      </c>
      <c r="L17524" s="14">
        <v>6.8</v>
      </c>
      <c r="M17524" s="11">
        <v>7863</v>
      </c>
      <c r="N17524" s="11">
        <v>152134</v>
      </c>
      <c r="O17524" s="11" t="s">
        <v>21</v>
      </c>
      <c r="P17524" s="12">
        <v>5.17</v>
      </c>
      <c r="Q17524" s="13" t="s">
        <v>21</v>
      </c>
      <c r="R17524" s="13" t="s">
        <v>21</v>
      </c>
      <c r="S17524" s="13" t="s">
        <v>21</v>
      </c>
      <c r="T17524" s="14" t="s">
        <v>21</v>
      </c>
      <c r="U17524" s="11">
        <v>1706</v>
      </c>
      <c r="V17524" s="11">
        <v>40413</v>
      </c>
      <c r="W17524" s="11" t="s">
        <v>21</v>
      </c>
      <c r="X17524" s="12">
        <v>4.22</v>
      </c>
      <c r="Y17524" s="13">
        <v>34801</v>
      </c>
      <c r="Z17524" s="13">
        <v>549789</v>
      </c>
      <c r="AA17524" s="13" t="s">
        <v>21</v>
      </c>
      <c r="AB17524" s="14">
        <v>6.33</v>
      </c>
    </row>
    <row r="17525" spans="1:28" x14ac:dyDescent="0.25">
      <c r="A17525" s="9">
        <v>1993</v>
      </c>
      <c r="B17525" s="9">
        <v>8</v>
      </c>
      <c r="C17525" s="9" t="s">
        <v>50</v>
      </c>
      <c r="D17525" s="10" t="s">
        <v>72</v>
      </c>
      <c r="E17525" s="11">
        <v>55696</v>
      </c>
      <c r="F17525" s="11">
        <v>765881</v>
      </c>
      <c r="G17525" s="11" t="s">
        <v>21</v>
      </c>
      <c r="H17525" s="12">
        <v>7.27</v>
      </c>
      <c r="I17525" s="13">
        <v>32973</v>
      </c>
      <c r="J17525" s="13">
        <v>536873</v>
      </c>
      <c r="K17525" s="13" t="s">
        <v>21</v>
      </c>
      <c r="L17525" s="14">
        <v>6.14</v>
      </c>
      <c r="M17525" s="11">
        <v>20038</v>
      </c>
      <c r="N17525" s="11">
        <v>474423</v>
      </c>
      <c r="O17525" s="11" t="s">
        <v>21</v>
      </c>
      <c r="P17525" s="12">
        <v>4.22</v>
      </c>
      <c r="Q17525" s="13" t="s">
        <v>21</v>
      </c>
      <c r="R17525" s="13" t="s">
        <v>21</v>
      </c>
      <c r="S17525" s="13" t="s">
        <v>21</v>
      </c>
      <c r="T17525" s="14" t="s">
        <v>21</v>
      </c>
      <c r="U17525" s="11">
        <v>8174</v>
      </c>
      <c r="V17525" s="11">
        <v>107164</v>
      </c>
      <c r="W17525" s="11" t="s">
        <v>21</v>
      </c>
      <c r="X17525" s="12">
        <v>7.63</v>
      </c>
      <c r="Y17525" s="13">
        <v>116881</v>
      </c>
      <c r="Z17525" s="13">
        <v>1884340</v>
      </c>
      <c r="AA17525" s="13" t="s">
        <v>21</v>
      </c>
      <c r="AB17525" s="14">
        <v>6.2</v>
      </c>
    </row>
    <row r="17526" spans="1:28" x14ac:dyDescent="0.25">
      <c r="A17526" s="9">
        <v>1993</v>
      </c>
      <c r="B17526" s="9">
        <v>8</v>
      </c>
      <c r="C17526" s="9" t="s">
        <v>51</v>
      </c>
      <c r="D17526" s="10" t="s">
        <v>72</v>
      </c>
      <c r="E17526" s="11">
        <v>32655</v>
      </c>
      <c r="F17526" s="11">
        <v>256207</v>
      </c>
      <c r="G17526" s="11" t="s">
        <v>21</v>
      </c>
      <c r="H17526" s="12">
        <v>12.75</v>
      </c>
      <c r="I17526" s="13">
        <v>21700</v>
      </c>
      <c r="J17526" s="13">
        <v>191890</v>
      </c>
      <c r="K17526" s="13" t="s">
        <v>21</v>
      </c>
      <c r="L17526" s="14">
        <v>11.31</v>
      </c>
      <c r="M17526" s="11">
        <v>24571</v>
      </c>
      <c r="N17526" s="11">
        <v>265791</v>
      </c>
      <c r="O17526" s="11" t="s">
        <v>21</v>
      </c>
      <c r="P17526" s="12">
        <v>9.24</v>
      </c>
      <c r="Q17526" s="13" t="s">
        <v>21</v>
      </c>
      <c r="R17526" s="13" t="s">
        <v>21</v>
      </c>
      <c r="S17526" s="13" t="s">
        <v>21</v>
      </c>
      <c r="T17526" s="14" t="s">
        <v>21</v>
      </c>
      <c r="U17526" s="11">
        <v>1343</v>
      </c>
      <c r="V17526" s="11">
        <v>9835</v>
      </c>
      <c r="W17526" s="11" t="s">
        <v>21</v>
      </c>
      <c r="X17526" s="12">
        <v>13.66</v>
      </c>
      <c r="Y17526" s="13">
        <v>80269</v>
      </c>
      <c r="Z17526" s="13">
        <v>723723</v>
      </c>
      <c r="AA17526" s="13" t="s">
        <v>21</v>
      </c>
      <c r="AB17526" s="14">
        <v>11.09</v>
      </c>
    </row>
    <row r="17527" spans="1:28" x14ac:dyDescent="0.25">
      <c r="A17527" s="9">
        <v>1993</v>
      </c>
      <c r="B17527" s="9">
        <v>8</v>
      </c>
      <c r="C17527" s="9" t="s">
        <v>52</v>
      </c>
      <c r="D17527" s="10" t="s">
        <v>72</v>
      </c>
      <c r="E17527" s="11">
        <v>294170</v>
      </c>
      <c r="F17527" s="11">
        <v>2404720</v>
      </c>
      <c r="G17527" s="11" t="s">
        <v>21</v>
      </c>
      <c r="H17527" s="12">
        <v>12.23</v>
      </c>
      <c r="I17527" s="13">
        <v>272844</v>
      </c>
      <c r="J17527" s="13">
        <v>2745008</v>
      </c>
      <c r="K17527" s="13" t="s">
        <v>21</v>
      </c>
      <c r="L17527" s="14">
        <v>9.94</v>
      </c>
      <c r="M17527" s="11">
        <v>110553</v>
      </c>
      <c r="N17527" s="11">
        <v>1334742</v>
      </c>
      <c r="O17527" s="11" t="s">
        <v>21</v>
      </c>
      <c r="P17527" s="12">
        <v>8.2799999999999994</v>
      </c>
      <c r="Q17527" s="13" t="s">
        <v>21</v>
      </c>
      <c r="R17527" s="13" t="s">
        <v>21</v>
      </c>
      <c r="S17527" s="13" t="s">
        <v>21</v>
      </c>
      <c r="T17527" s="14" t="s">
        <v>21</v>
      </c>
      <c r="U17527" s="11">
        <v>7260</v>
      </c>
      <c r="V17527" s="11">
        <v>37550</v>
      </c>
      <c r="W17527" s="11" t="s">
        <v>21</v>
      </c>
      <c r="X17527" s="12">
        <v>19.329999999999998</v>
      </c>
      <c r="Y17527" s="13">
        <v>684828</v>
      </c>
      <c r="Z17527" s="13">
        <v>6522020</v>
      </c>
      <c r="AA17527" s="13" t="s">
        <v>21</v>
      </c>
      <c r="AB17527" s="14">
        <v>10.5</v>
      </c>
    </row>
    <row r="17528" spans="1:28" x14ac:dyDescent="0.25">
      <c r="A17528" s="9">
        <v>1993</v>
      </c>
      <c r="B17528" s="9">
        <v>8</v>
      </c>
      <c r="C17528" s="9" t="s">
        <v>53</v>
      </c>
      <c r="D17528" s="10" t="s">
        <v>72</v>
      </c>
      <c r="E17528" s="11">
        <v>32504</v>
      </c>
      <c r="F17528" s="11">
        <v>345262</v>
      </c>
      <c r="G17528" s="11" t="s">
        <v>21</v>
      </c>
      <c r="H17528" s="12">
        <v>9.41</v>
      </c>
      <c r="I17528" s="13">
        <v>39023</v>
      </c>
      <c r="J17528" s="13">
        <v>451091</v>
      </c>
      <c r="K17528" s="13" t="s">
        <v>21</v>
      </c>
      <c r="L17528" s="14">
        <v>8.65</v>
      </c>
      <c r="M17528" s="11">
        <v>20931</v>
      </c>
      <c r="N17528" s="11">
        <v>411566</v>
      </c>
      <c r="O17528" s="11" t="s">
        <v>21</v>
      </c>
      <c r="P17528" s="12">
        <v>5.09</v>
      </c>
      <c r="Q17528" s="13" t="s">
        <v>21</v>
      </c>
      <c r="R17528" s="13" t="s">
        <v>21</v>
      </c>
      <c r="S17528" s="13" t="s">
        <v>21</v>
      </c>
      <c r="T17528" s="14" t="s">
        <v>21</v>
      </c>
      <c r="U17528" s="11">
        <v>8405</v>
      </c>
      <c r="V17528" s="11">
        <v>167727</v>
      </c>
      <c r="W17528" s="11" t="s">
        <v>21</v>
      </c>
      <c r="X17528" s="12">
        <v>5.01</v>
      </c>
      <c r="Y17528" s="13">
        <v>100863</v>
      </c>
      <c r="Z17528" s="13">
        <v>1375646</v>
      </c>
      <c r="AA17528" s="13" t="s">
        <v>21</v>
      </c>
      <c r="AB17528" s="14">
        <v>7.33</v>
      </c>
    </row>
    <row r="17529" spans="1:28" x14ac:dyDescent="0.25">
      <c r="A17529" s="9">
        <v>1993</v>
      </c>
      <c r="B17529" s="9">
        <v>8</v>
      </c>
      <c r="C17529" s="9" t="s">
        <v>54</v>
      </c>
      <c r="D17529" s="10" t="s">
        <v>72</v>
      </c>
      <c r="E17529" s="11">
        <v>45987</v>
      </c>
      <c r="F17529" s="11">
        <v>726504</v>
      </c>
      <c r="G17529" s="11" t="s">
        <v>21</v>
      </c>
      <c r="H17529" s="12">
        <v>6.33</v>
      </c>
      <c r="I17529" s="13">
        <v>27601</v>
      </c>
      <c r="J17529" s="13">
        <v>428638</v>
      </c>
      <c r="K17529" s="13" t="s">
        <v>21</v>
      </c>
      <c r="L17529" s="14">
        <v>6.44</v>
      </c>
      <c r="M17529" s="11">
        <v>42113</v>
      </c>
      <c r="N17529" s="11">
        <v>677740</v>
      </c>
      <c r="O17529" s="11" t="s">
        <v>21</v>
      </c>
      <c r="P17529" s="12">
        <v>6.21</v>
      </c>
      <c r="Q17529" s="13" t="s">
        <v>21</v>
      </c>
      <c r="R17529" s="13" t="s">
        <v>21</v>
      </c>
      <c r="S17529" s="13" t="s">
        <v>21</v>
      </c>
      <c r="T17529" s="14" t="s">
        <v>21</v>
      </c>
      <c r="U17529" s="11">
        <v>4075</v>
      </c>
      <c r="V17529" s="11">
        <v>68391</v>
      </c>
      <c r="W17529" s="11" t="s">
        <v>21</v>
      </c>
      <c r="X17529" s="12">
        <v>5.96</v>
      </c>
      <c r="Y17529" s="13">
        <v>119776</v>
      </c>
      <c r="Z17529" s="13">
        <v>1901273</v>
      </c>
      <c r="AA17529" s="13" t="s">
        <v>21</v>
      </c>
      <c r="AB17529" s="14">
        <v>6.3</v>
      </c>
    </row>
    <row r="17530" spans="1:28" x14ac:dyDescent="0.25">
      <c r="A17530" s="9">
        <v>1993</v>
      </c>
      <c r="B17530" s="9">
        <v>8</v>
      </c>
      <c r="C17530" s="9" t="s">
        <v>55</v>
      </c>
      <c r="D17530" s="10" t="s">
        <v>72</v>
      </c>
      <c r="E17530" s="11">
        <v>544381</v>
      </c>
      <c r="F17530" s="11">
        <v>3910258</v>
      </c>
      <c r="G17530" s="11" t="s">
        <v>21</v>
      </c>
      <c r="H17530" s="12">
        <v>13.92</v>
      </c>
      <c r="I17530" s="13">
        <v>576181</v>
      </c>
      <c r="J17530" s="13">
        <v>4497308</v>
      </c>
      <c r="K17530" s="13" t="s">
        <v>21</v>
      </c>
      <c r="L17530" s="14">
        <v>12.81</v>
      </c>
      <c r="M17530" s="11">
        <v>202691</v>
      </c>
      <c r="N17530" s="11">
        <v>2646625</v>
      </c>
      <c r="O17530" s="11" t="s">
        <v>21</v>
      </c>
      <c r="P17530" s="12">
        <v>7.66</v>
      </c>
      <c r="Q17530" s="13" t="s">
        <v>21</v>
      </c>
      <c r="R17530" s="13" t="s">
        <v>21</v>
      </c>
      <c r="S17530" s="13" t="s">
        <v>21</v>
      </c>
      <c r="T17530" s="14" t="s">
        <v>21</v>
      </c>
      <c r="U17530" s="11">
        <v>108235</v>
      </c>
      <c r="V17530" s="11">
        <v>1078217</v>
      </c>
      <c r="W17530" s="11" t="s">
        <v>21</v>
      </c>
      <c r="X17530" s="12">
        <v>10.039999999999999</v>
      </c>
      <c r="Y17530" s="13">
        <v>1431489</v>
      </c>
      <c r="Z17530" s="13">
        <v>12132407</v>
      </c>
      <c r="AA17530" s="13" t="s">
        <v>21</v>
      </c>
      <c r="AB17530" s="14">
        <v>11.8</v>
      </c>
    </row>
    <row r="17531" spans="1:28" x14ac:dyDescent="0.25">
      <c r="A17531" s="9">
        <v>1993</v>
      </c>
      <c r="B17531" s="9">
        <v>8</v>
      </c>
      <c r="C17531" s="9" t="s">
        <v>56</v>
      </c>
      <c r="D17531" s="10" t="s">
        <v>72</v>
      </c>
      <c r="E17531" s="11">
        <v>345391</v>
      </c>
      <c r="F17531" s="11">
        <v>3845207</v>
      </c>
      <c r="G17531" s="11" t="s">
        <v>21</v>
      </c>
      <c r="H17531" s="12">
        <v>8.98</v>
      </c>
      <c r="I17531" s="13">
        <v>246228</v>
      </c>
      <c r="J17531" s="13">
        <v>3268887</v>
      </c>
      <c r="K17531" s="13" t="s">
        <v>21</v>
      </c>
      <c r="L17531" s="14">
        <v>7.53</v>
      </c>
      <c r="M17531" s="11">
        <v>257158</v>
      </c>
      <c r="N17531" s="11">
        <v>5657301</v>
      </c>
      <c r="O17531" s="11" t="s">
        <v>21</v>
      </c>
      <c r="P17531" s="12">
        <v>4.55</v>
      </c>
      <c r="Q17531" s="13" t="s">
        <v>21</v>
      </c>
      <c r="R17531" s="13" t="s">
        <v>21</v>
      </c>
      <c r="S17531" s="13" t="s">
        <v>21</v>
      </c>
      <c r="T17531" s="14" t="s">
        <v>21</v>
      </c>
      <c r="U17531" s="11">
        <v>24793</v>
      </c>
      <c r="V17531" s="11">
        <v>412359</v>
      </c>
      <c r="W17531" s="11" t="s">
        <v>21</v>
      </c>
      <c r="X17531" s="12">
        <v>6.01</v>
      </c>
      <c r="Y17531" s="13">
        <v>873571</v>
      </c>
      <c r="Z17531" s="13">
        <v>13183754</v>
      </c>
      <c r="AA17531" s="13" t="s">
        <v>21</v>
      </c>
      <c r="AB17531" s="14">
        <v>6.63</v>
      </c>
    </row>
    <row r="17532" spans="1:28" x14ac:dyDescent="0.25">
      <c r="A17532" s="9">
        <v>1993</v>
      </c>
      <c r="B17532" s="9">
        <v>8</v>
      </c>
      <c r="C17532" s="9" t="s">
        <v>57</v>
      </c>
      <c r="D17532" s="10" t="s">
        <v>72</v>
      </c>
      <c r="E17532" s="11">
        <v>165861</v>
      </c>
      <c r="F17532" s="11">
        <v>2202913</v>
      </c>
      <c r="G17532" s="11" t="s">
        <v>21</v>
      </c>
      <c r="H17532" s="12">
        <v>7.53</v>
      </c>
      <c r="I17532" s="13">
        <v>79831</v>
      </c>
      <c r="J17532" s="13">
        <v>1131328</v>
      </c>
      <c r="K17532" s="13" t="s">
        <v>21</v>
      </c>
      <c r="L17532" s="14">
        <v>7.06</v>
      </c>
      <c r="M17532" s="11">
        <v>43690</v>
      </c>
      <c r="N17532" s="11">
        <v>1013322</v>
      </c>
      <c r="O17532" s="11" t="s">
        <v>21</v>
      </c>
      <c r="P17532" s="12">
        <v>4.3099999999999996</v>
      </c>
      <c r="Q17532" s="13" t="s">
        <v>21</v>
      </c>
      <c r="R17532" s="13" t="s">
        <v>21</v>
      </c>
      <c r="S17532" s="13" t="s">
        <v>21</v>
      </c>
      <c r="T17532" s="14" t="s">
        <v>21</v>
      </c>
      <c r="U17532" s="11">
        <v>14431</v>
      </c>
      <c r="V17532" s="11">
        <v>215059</v>
      </c>
      <c r="W17532" s="11" t="s">
        <v>21</v>
      </c>
      <c r="X17532" s="12">
        <v>6.71</v>
      </c>
      <c r="Y17532" s="13">
        <v>303813</v>
      </c>
      <c r="Z17532" s="13">
        <v>4562622</v>
      </c>
      <c r="AA17532" s="13" t="s">
        <v>21</v>
      </c>
      <c r="AB17532" s="14">
        <v>6.66</v>
      </c>
    </row>
    <row r="17533" spans="1:28" x14ac:dyDescent="0.25">
      <c r="A17533" s="9">
        <v>1993</v>
      </c>
      <c r="B17533" s="9">
        <v>8</v>
      </c>
      <c r="C17533" s="9" t="s">
        <v>58</v>
      </c>
      <c r="D17533" s="10" t="s">
        <v>72</v>
      </c>
      <c r="E17533" s="11">
        <v>49451</v>
      </c>
      <c r="F17533" s="11">
        <v>1008744</v>
      </c>
      <c r="G17533" s="11" t="s">
        <v>21</v>
      </c>
      <c r="H17533" s="12">
        <v>4.9000000000000004</v>
      </c>
      <c r="I17533" s="13">
        <v>48972</v>
      </c>
      <c r="J17533" s="13">
        <v>1033581</v>
      </c>
      <c r="K17533" s="13" t="s">
        <v>21</v>
      </c>
      <c r="L17533" s="14">
        <v>4.74</v>
      </c>
      <c r="M17533" s="11">
        <v>44541</v>
      </c>
      <c r="N17533" s="11">
        <v>1389003</v>
      </c>
      <c r="O17533" s="11" t="s">
        <v>21</v>
      </c>
      <c r="P17533" s="12">
        <v>3.21</v>
      </c>
      <c r="Q17533" s="13" t="s">
        <v>21</v>
      </c>
      <c r="R17533" s="13" t="s">
        <v>21</v>
      </c>
      <c r="S17533" s="13" t="s">
        <v>21</v>
      </c>
      <c r="T17533" s="14" t="s">
        <v>21</v>
      </c>
      <c r="U17533" s="11">
        <v>2917</v>
      </c>
      <c r="V17533" s="11">
        <v>53887</v>
      </c>
      <c r="W17533" s="11" t="s">
        <v>21</v>
      </c>
      <c r="X17533" s="12">
        <v>5.41</v>
      </c>
      <c r="Y17533" s="13">
        <v>145882</v>
      </c>
      <c r="Z17533" s="13">
        <v>3485215</v>
      </c>
      <c r="AA17533" s="13" t="s">
        <v>21</v>
      </c>
      <c r="AB17533" s="14">
        <v>4.1900000000000004</v>
      </c>
    </row>
    <row r="17534" spans="1:28" x14ac:dyDescent="0.25">
      <c r="A17534" s="9">
        <v>1993</v>
      </c>
      <c r="B17534" s="9">
        <v>8</v>
      </c>
      <c r="C17534" s="9" t="s">
        <v>59</v>
      </c>
      <c r="D17534" s="10" t="s">
        <v>72</v>
      </c>
      <c r="E17534" s="11">
        <v>364690</v>
      </c>
      <c r="F17534" s="11">
        <v>3506644</v>
      </c>
      <c r="G17534" s="11" t="s">
        <v>21</v>
      </c>
      <c r="H17534" s="12">
        <v>10.4</v>
      </c>
      <c r="I17534" s="13">
        <v>246292</v>
      </c>
      <c r="J17534" s="13">
        <v>2890450</v>
      </c>
      <c r="K17534" s="13" t="s">
        <v>21</v>
      </c>
      <c r="L17534" s="14">
        <v>8.52</v>
      </c>
      <c r="M17534" s="11">
        <v>241047</v>
      </c>
      <c r="N17534" s="11">
        <v>4018484</v>
      </c>
      <c r="O17534" s="11" t="s">
        <v>21</v>
      </c>
      <c r="P17534" s="12">
        <v>6</v>
      </c>
      <c r="Q17534" s="13" t="s">
        <v>21</v>
      </c>
      <c r="R17534" s="13" t="s">
        <v>21</v>
      </c>
      <c r="S17534" s="13" t="s">
        <v>21</v>
      </c>
      <c r="T17534" s="14" t="s">
        <v>21</v>
      </c>
      <c r="U17534" s="11">
        <v>12360</v>
      </c>
      <c r="V17534" s="11">
        <v>104727</v>
      </c>
      <c r="W17534" s="11" t="s">
        <v>21</v>
      </c>
      <c r="X17534" s="12">
        <v>11.8</v>
      </c>
      <c r="Y17534" s="13">
        <v>864389</v>
      </c>
      <c r="Z17534" s="13">
        <v>10520306</v>
      </c>
      <c r="AA17534" s="13" t="s">
        <v>21</v>
      </c>
      <c r="AB17534" s="14">
        <v>8.2200000000000006</v>
      </c>
    </row>
    <row r="17535" spans="1:28" x14ac:dyDescent="0.25">
      <c r="A17535" s="9">
        <v>1993</v>
      </c>
      <c r="B17535" s="9">
        <v>8</v>
      </c>
      <c r="C17535" s="9" t="s">
        <v>60</v>
      </c>
      <c r="D17535" s="10" t="s">
        <v>72</v>
      </c>
      <c r="E17535" s="11">
        <v>25006</v>
      </c>
      <c r="F17535" s="11">
        <v>209093</v>
      </c>
      <c r="G17535" s="11" t="s">
        <v>21</v>
      </c>
      <c r="H17535" s="12">
        <v>11.96</v>
      </c>
      <c r="I17535" s="13">
        <v>25149</v>
      </c>
      <c r="J17535" s="13">
        <v>231561</v>
      </c>
      <c r="K17535" s="13" t="s">
        <v>21</v>
      </c>
      <c r="L17535" s="14">
        <v>10.86</v>
      </c>
      <c r="M17535" s="11">
        <v>12044</v>
      </c>
      <c r="N17535" s="11">
        <v>125153</v>
      </c>
      <c r="O17535" s="11" t="s">
        <v>21</v>
      </c>
      <c r="P17535" s="12">
        <v>9.6199999999999992</v>
      </c>
      <c r="Q17535" s="13" t="s">
        <v>21</v>
      </c>
      <c r="R17535" s="13" t="s">
        <v>21</v>
      </c>
      <c r="S17535" s="13" t="s">
        <v>21</v>
      </c>
      <c r="T17535" s="14" t="s">
        <v>21</v>
      </c>
      <c r="U17535" s="11">
        <v>1825</v>
      </c>
      <c r="V17535" s="11">
        <v>15216</v>
      </c>
      <c r="W17535" s="11" t="s">
        <v>21</v>
      </c>
      <c r="X17535" s="12">
        <v>11.99</v>
      </c>
      <c r="Y17535" s="13">
        <v>64023</v>
      </c>
      <c r="Z17535" s="13">
        <v>581023</v>
      </c>
      <c r="AA17535" s="13" t="s">
        <v>21</v>
      </c>
      <c r="AB17535" s="14">
        <v>11.02</v>
      </c>
    </row>
    <row r="17536" spans="1:28" x14ac:dyDescent="0.25">
      <c r="A17536" s="9">
        <v>1993</v>
      </c>
      <c r="B17536" s="9">
        <v>8</v>
      </c>
      <c r="C17536" s="9" t="s">
        <v>61</v>
      </c>
      <c r="D17536" s="10" t="s">
        <v>72</v>
      </c>
      <c r="E17536" s="11">
        <v>172209</v>
      </c>
      <c r="F17536" s="11">
        <v>2315011</v>
      </c>
      <c r="G17536" s="11" t="s">
        <v>21</v>
      </c>
      <c r="H17536" s="12">
        <v>7.44</v>
      </c>
      <c r="I17536" s="13">
        <v>85524</v>
      </c>
      <c r="J17536" s="13">
        <v>1366686</v>
      </c>
      <c r="K17536" s="13" t="s">
        <v>21</v>
      </c>
      <c r="L17536" s="14">
        <v>6.26</v>
      </c>
      <c r="M17536" s="11">
        <v>107587</v>
      </c>
      <c r="N17536" s="11">
        <v>2449495</v>
      </c>
      <c r="O17536" s="11" t="s">
        <v>21</v>
      </c>
      <c r="P17536" s="12">
        <v>4.3899999999999997</v>
      </c>
      <c r="Q17536" s="13" t="s">
        <v>21</v>
      </c>
      <c r="R17536" s="13" t="s">
        <v>21</v>
      </c>
      <c r="S17536" s="13" t="s">
        <v>21</v>
      </c>
      <c r="T17536" s="14" t="s">
        <v>21</v>
      </c>
      <c r="U17536" s="11">
        <v>4170</v>
      </c>
      <c r="V17536" s="11">
        <v>74373</v>
      </c>
      <c r="W17536" s="11" t="s">
        <v>21</v>
      </c>
      <c r="X17536" s="12">
        <v>5.61</v>
      </c>
      <c r="Y17536" s="13">
        <v>369490</v>
      </c>
      <c r="Z17536" s="13">
        <v>6205565</v>
      </c>
      <c r="AA17536" s="13" t="s">
        <v>21</v>
      </c>
      <c r="AB17536" s="14">
        <v>5.95</v>
      </c>
    </row>
    <row r="17537" spans="1:28" x14ac:dyDescent="0.25">
      <c r="A17537" s="9">
        <v>1993</v>
      </c>
      <c r="B17537" s="9">
        <v>8</v>
      </c>
      <c r="C17537" s="9" t="s">
        <v>62</v>
      </c>
      <c r="D17537" s="10" t="s">
        <v>72</v>
      </c>
      <c r="E17537" s="11">
        <v>19016</v>
      </c>
      <c r="F17537" s="11">
        <v>251321</v>
      </c>
      <c r="G17537" s="11" t="s">
        <v>21</v>
      </c>
      <c r="H17537" s="12">
        <v>7.57</v>
      </c>
      <c r="I17537" s="13">
        <v>10268</v>
      </c>
      <c r="J17537" s="13">
        <v>143620</v>
      </c>
      <c r="K17537" s="13" t="s">
        <v>21</v>
      </c>
      <c r="L17537" s="14">
        <v>7.15</v>
      </c>
      <c r="M17537" s="11">
        <v>7486</v>
      </c>
      <c r="N17537" s="11">
        <v>163614</v>
      </c>
      <c r="O17537" s="11" t="s">
        <v>21</v>
      </c>
      <c r="P17537" s="12">
        <v>4.58</v>
      </c>
      <c r="Q17537" s="13" t="s">
        <v>21</v>
      </c>
      <c r="R17537" s="13" t="s">
        <v>21</v>
      </c>
      <c r="S17537" s="13" t="s">
        <v>21</v>
      </c>
      <c r="T17537" s="14" t="s">
        <v>21</v>
      </c>
      <c r="U17537" s="11">
        <v>1242</v>
      </c>
      <c r="V17537" s="11">
        <v>27588</v>
      </c>
      <c r="W17537" s="11" t="s">
        <v>21</v>
      </c>
      <c r="X17537" s="12">
        <v>4.5</v>
      </c>
      <c r="Y17537" s="13">
        <v>38013</v>
      </c>
      <c r="Z17537" s="13">
        <v>586143</v>
      </c>
      <c r="AA17537" s="13" t="s">
        <v>21</v>
      </c>
      <c r="AB17537" s="14">
        <v>6.49</v>
      </c>
    </row>
    <row r="17538" spans="1:28" x14ac:dyDescent="0.25">
      <c r="A17538" s="9">
        <v>1993</v>
      </c>
      <c r="B17538" s="9">
        <v>8</v>
      </c>
      <c r="C17538" s="9" t="s">
        <v>63</v>
      </c>
      <c r="D17538" s="10" t="s">
        <v>72</v>
      </c>
      <c r="E17538" s="11">
        <v>180387</v>
      </c>
      <c r="F17538" s="11">
        <v>3125564</v>
      </c>
      <c r="G17538" s="11" t="s">
        <v>21</v>
      </c>
      <c r="H17538" s="12">
        <v>5.77</v>
      </c>
      <c r="I17538" s="13">
        <v>34110</v>
      </c>
      <c r="J17538" s="13">
        <v>521290</v>
      </c>
      <c r="K17538" s="13" t="s">
        <v>21</v>
      </c>
      <c r="L17538" s="14">
        <v>6.54</v>
      </c>
      <c r="M17538" s="11">
        <v>189365</v>
      </c>
      <c r="N17538" s="11">
        <v>4149390</v>
      </c>
      <c r="O17538" s="11" t="s">
        <v>21</v>
      </c>
      <c r="P17538" s="12">
        <v>4.5599999999999996</v>
      </c>
      <c r="Q17538" s="13" t="s">
        <v>21</v>
      </c>
      <c r="R17538" s="13" t="s">
        <v>21</v>
      </c>
      <c r="S17538" s="13" t="s">
        <v>21</v>
      </c>
      <c r="T17538" s="14" t="s">
        <v>21</v>
      </c>
      <c r="U17538" s="11">
        <v>5828</v>
      </c>
      <c r="V17538" s="11">
        <v>65395</v>
      </c>
      <c r="W17538" s="11" t="s">
        <v>21</v>
      </c>
      <c r="X17538" s="12">
        <v>8.91</v>
      </c>
      <c r="Y17538" s="13">
        <v>409689</v>
      </c>
      <c r="Z17538" s="13">
        <v>7861639</v>
      </c>
      <c r="AA17538" s="13" t="s">
        <v>21</v>
      </c>
      <c r="AB17538" s="14">
        <v>5.21</v>
      </c>
    </row>
    <row r="17539" spans="1:28" x14ac:dyDescent="0.25">
      <c r="A17539" s="9">
        <v>1993</v>
      </c>
      <c r="B17539" s="9">
        <v>8</v>
      </c>
      <c r="C17539" s="9" t="s">
        <v>64</v>
      </c>
      <c r="D17539" s="10" t="s">
        <v>72</v>
      </c>
      <c r="E17539" s="11">
        <v>956614</v>
      </c>
      <c r="F17539" s="11">
        <v>11271869</v>
      </c>
      <c r="G17539" s="11" t="s">
        <v>21</v>
      </c>
      <c r="H17539" s="12">
        <v>8.49</v>
      </c>
      <c r="I17539" s="13">
        <v>438233</v>
      </c>
      <c r="J17539" s="13">
        <v>6573984</v>
      </c>
      <c r="K17539" s="13" t="s">
        <v>21</v>
      </c>
      <c r="L17539" s="14">
        <v>6.67</v>
      </c>
      <c r="M17539" s="11">
        <v>337089</v>
      </c>
      <c r="N17539" s="11">
        <v>7700741</v>
      </c>
      <c r="O17539" s="11" t="s">
        <v>21</v>
      </c>
      <c r="P17539" s="12">
        <v>4.38</v>
      </c>
      <c r="Q17539" s="13" t="s">
        <v>21</v>
      </c>
      <c r="R17539" s="13" t="s">
        <v>21</v>
      </c>
      <c r="S17539" s="13" t="s">
        <v>21</v>
      </c>
      <c r="T17539" s="14" t="s">
        <v>21</v>
      </c>
      <c r="U17539" s="11">
        <v>72533</v>
      </c>
      <c r="V17539" s="11">
        <v>1123945</v>
      </c>
      <c r="W17539" s="11" t="s">
        <v>21</v>
      </c>
      <c r="X17539" s="12">
        <v>6.45</v>
      </c>
      <c r="Y17539" s="13">
        <v>1804468</v>
      </c>
      <c r="Z17539" s="13">
        <v>26670539</v>
      </c>
      <c r="AA17539" s="13" t="s">
        <v>21</v>
      </c>
      <c r="AB17539" s="14">
        <v>6.77</v>
      </c>
    </row>
    <row r="17540" spans="1:28" x14ac:dyDescent="0.25">
      <c r="A17540" s="9">
        <v>1993</v>
      </c>
      <c r="B17540" s="9">
        <v>8</v>
      </c>
      <c r="C17540" s="9" t="s">
        <v>65</v>
      </c>
      <c r="D17540" s="10" t="s">
        <v>72</v>
      </c>
      <c r="E17540" s="11">
        <v>26305</v>
      </c>
      <c r="F17540" s="11">
        <v>381798</v>
      </c>
      <c r="G17540" s="11" t="s">
        <v>21</v>
      </c>
      <c r="H17540" s="12">
        <v>6.89</v>
      </c>
      <c r="I17540" s="13">
        <v>27005</v>
      </c>
      <c r="J17540" s="13">
        <v>461921</v>
      </c>
      <c r="K17540" s="13" t="s">
        <v>21</v>
      </c>
      <c r="L17540" s="14">
        <v>5.85</v>
      </c>
      <c r="M17540" s="11">
        <v>20941</v>
      </c>
      <c r="N17540" s="11">
        <v>532692</v>
      </c>
      <c r="O17540" s="11" t="s">
        <v>21</v>
      </c>
      <c r="P17540" s="12">
        <v>3.93</v>
      </c>
      <c r="Q17540" s="13" t="s">
        <v>21</v>
      </c>
      <c r="R17540" s="13" t="s">
        <v>21</v>
      </c>
      <c r="S17540" s="13" t="s">
        <v>21</v>
      </c>
      <c r="T17540" s="14" t="s">
        <v>21</v>
      </c>
      <c r="U17540" s="11">
        <v>3771</v>
      </c>
      <c r="V17540" s="11">
        <v>83243</v>
      </c>
      <c r="W17540" s="11" t="s">
        <v>21</v>
      </c>
      <c r="X17540" s="12">
        <v>4.53</v>
      </c>
      <c r="Y17540" s="13">
        <v>78023</v>
      </c>
      <c r="Z17540" s="13">
        <v>1459654</v>
      </c>
      <c r="AA17540" s="13" t="s">
        <v>21</v>
      </c>
      <c r="AB17540" s="14">
        <v>5.35</v>
      </c>
    </row>
    <row r="17541" spans="1:28" x14ac:dyDescent="0.25">
      <c r="A17541" s="9">
        <v>1993</v>
      </c>
      <c r="B17541" s="9">
        <v>8</v>
      </c>
      <c r="C17541" s="9" t="s">
        <v>66</v>
      </c>
      <c r="D17541" s="10" t="s">
        <v>72</v>
      </c>
      <c r="E17541" s="11">
        <v>251675</v>
      </c>
      <c r="F17541" s="11">
        <v>3041282</v>
      </c>
      <c r="G17541" s="11" t="s">
        <v>21</v>
      </c>
      <c r="H17541" s="12">
        <v>8.2799999999999994</v>
      </c>
      <c r="I17541" s="13">
        <v>142349</v>
      </c>
      <c r="J17541" s="13">
        <v>2229852</v>
      </c>
      <c r="K17541" s="13" t="s">
        <v>21</v>
      </c>
      <c r="L17541" s="14">
        <v>6.38</v>
      </c>
      <c r="M17541" s="11">
        <v>67516</v>
      </c>
      <c r="N17541" s="11">
        <v>1601686</v>
      </c>
      <c r="O17541" s="11" t="s">
        <v>21</v>
      </c>
      <c r="P17541" s="12">
        <v>4.22</v>
      </c>
      <c r="Q17541" s="13" t="s">
        <v>21</v>
      </c>
      <c r="R17541" s="13" t="s">
        <v>21</v>
      </c>
      <c r="S17541" s="13" t="s">
        <v>21</v>
      </c>
      <c r="T17541" s="14" t="s">
        <v>21</v>
      </c>
      <c r="U17541" s="11">
        <v>42908</v>
      </c>
      <c r="V17541" s="11">
        <v>802921</v>
      </c>
      <c r="W17541" s="11" t="s">
        <v>21</v>
      </c>
      <c r="X17541" s="12">
        <v>5.34</v>
      </c>
      <c r="Y17541" s="13">
        <v>504448</v>
      </c>
      <c r="Z17541" s="13">
        <v>7675741</v>
      </c>
      <c r="AA17541" s="13" t="s">
        <v>21</v>
      </c>
      <c r="AB17541" s="14">
        <v>6.57</v>
      </c>
    </row>
    <row r="17542" spans="1:28" x14ac:dyDescent="0.25">
      <c r="A17542" s="9">
        <v>1993</v>
      </c>
      <c r="B17542" s="9">
        <v>8</v>
      </c>
      <c r="C17542" s="9" t="s">
        <v>67</v>
      </c>
      <c r="D17542" s="10" t="s">
        <v>72</v>
      </c>
      <c r="E17542" s="11">
        <v>12727</v>
      </c>
      <c r="F17542" s="11">
        <v>147637</v>
      </c>
      <c r="G17542" s="11" t="s">
        <v>21</v>
      </c>
      <c r="H17542" s="12">
        <v>8.6199999999999992</v>
      </c>
      <c r="I17542" s="13">
        <v>10650</v>
      </c>
      <c r="J17542" s="13">
        <v>136418</v>
      </c>
      <c r="K17542" s="13" t="s">
        <v>21</v>
      </c>
      <c r="L17542" s="14">
        <v>7.81</v>
      </c>
      <c r="M17542" s="11">
        <v>7579</v>
      </c>
      <c r="N17542" s="11">
        <v>123615</v>
      </c>
      <c r="O17542" s="11" t="s">
        <v>21</v>
      </c>
      <c r="P17542" s="12">
        <v>6.13</v>
      </c>
      <c r="Q17542" s="13" t="s">
        <v>21</v>
      </c>
      <c r="R17542" s="13" t="s">
        <v>21</v>
      </c>
      <c r="S17542" s="13" t="s">
        <v>21</v>
      </c>
      <c r="T17542" s="14" t="s">
        <v>21</v>
      </c>
      <c r="U17542" s="11">
        <v>493</v>
      </c>
      <c r="V17542" s="11">
        <v>3638</v>
      </c>
      <c r="W17542" s="11" t="s">
        <v>21</v>
      </c>
      <c r="X17542" s="12">
        <v>13.55</v>
      </c>
      <c r="Y17542" s="13">
        <v>31449</v>
      </c>
      <c r="Z17542" s="13">
        <v>411308</v>
      </c>
      <c r="AA17542" s="13" t="s">
        <v>21</v>
      </c>
      <c r="AB17542" s="14">
        <v>7.65</v>
      </c>
    </row>
    <row r="17543" spans="1:28" x14ac:dyDescent="0.25">
      <c r="A17543" s="9">
        <v>1993</v>
      </c>
      <c r="B17543" s="9">
        <v>8</v>
      </c>
      <c r="C17543" s="9" t="s">
        <v>68</v>
      </c>
      <c r="D17543" s="10" t="s">
        <v>72</v>
      </c>
      <c r="E17543" s="11">
        <v>76062</v>
      </c>
      <c r="F17543" s="11">
        <v>1715580</v>
      </c>
      <c r="G17543" s="11" t="s">
        <v>21</v>
      </c>
      <c r="H17543" s="12">
        <v>4.43</v>
      </c>
      <c r="I17543" s="13">
        <v>64570</v>
      </c>
      <c r="J17543" s="13">
        <v>1512256</v>
      </c>
      <c r="K17543" s="13" t="s">
        <v>21</v>
      </c>
      <c r="L17543" s="14">
        <v>4.2699999999999996</v>
      </c>
      <c r="M17543" s="11">
        <v>71552</v>
      </c>
      <c r="N17543" s="11">
        <v>3114548</v>
      </c>
      <c r="O17543" s="11" t="s">
        <v>21</v>
      </c>
      <c r="P17543" s="12">
        <v>2.2999999999999998</v>
      </c>
      <c r="Q17543" s="13" t="s">
        <v>21</v>
      </c>
      <c r="R17543" s="13" t="s">
        <v>21</v>
      </c>
      <c r="S17543" s="13" t="s">
        <v>21</v>
      </c>
      <c r="T17543" s="14" t="s">
        <v>21</v>
      </c>
      <c r="U17543" s="11">
        <v>8618</v>
      </c>
      <c r="V17543" s="11">
        <v>255491</v>
      </c>
      <c r="W17543" s="11" t="s">
        <v>21</v>
      </c>
      <c r="X17543" s="12">
        <v>3.37</v>
      </c>
      <c r="Y17543" s="13">
        <v>220803</v>
      </c>
      <c r="Z17543" s="13">
        <v>6597874</v>
      </c>
      <c r="AA17543" s="13" t="s">
        <v>21</v>
      </c>
      <c r="AB17543" s="14">
        <v>3.35</v>
      </c>
    </row>
    <row r="17544" spans="1:28" x14ac:dyDescent="0.25">
      <c r="A17544" s="9">
        <v>1993</v>
      </c>
      <c r="B17544" s="9">
        <v>8</v>
      </c>
      <c r="C17544" s="9" t="s">
        <v>69</v>
      </c>
      <c r="D17544" s="10" t="s">
        <v>72</v>
      </c>
      <c r="E17544" s="11">
        <v>113345</v>
      </c>
      <c r="F17544" s="11">
        <v>1606198</v>
      </c>
      <c r="G17544" s="11" t="s">
        <v>21</v>
      </c>
      <c r="H17544" s="12">
        <v>7.06</v>
      </c>
      <c r="I17544" s="13">
        <v>79610</v>
      </c>
      <c r="J17544" s="13">
        <v>1339996</v>
      </c>
      <c r="K17544" s="13" t="s">
        <v>21</v>
      </c>
      <c r="L17544" s="14">
        <v>5.94</v>
      </c>
      <c r="M17544" s="11">
        <v>78283</v>
      </c>
      <c r="N17544" s="11">
        <v>1963560</v>
      </c>
      <c r="O17544" s="11" t="s">
        <v>21</v>
      </c>
      <c r="P17544" s="12">
        <v>3.99</v>
      </c>
      <c r="Q17544" s="13" t="s">
        <v>21</v>
      </c>
      <c r="R17544" s="13" t="s">
        <v>21</v>
      </c>
      <c r="S17544" s="13" t="s">
        <v>21</v>
      </c>
      <c r="T17544" s="14" t="s">
        <v>21</v>
      </c>
      <c r="U17544" s="11">
        <v>3537</v>
      </c>
      <c r="V17544" s="11">
        <v>45964</v>
      </c>
      <c r="W17544" s="11" t="s">
        <v>21</v>
      </c>
      <c r="X17544" s="12">
        <v>7.7</v>
      </c>
      <c r="Y17544" s="13">
        <v>274775</v>
      </c>
      <c r="Z17544" s="13">
        <v>4955718</v>
      </c>
      <c r="AA17544" s="13" t="s">
        <v>21</v>
      </c>
      <c r="AB17544" s="14">
        <v>5.54</v>
      </c>
    </row>
    <row r="17545" spans="1:28" x14ac:dyDescent="0.25">
      <c r="A17545" s="9">
        <v>1993</v>
      </c>
      <c r="B17545" s="9">
        <v>8</v>
      </c>
      <c r="C17545" s="9" t="s">
        <v>70</v>
      </c>
      <c r="D17545" s="10" t="s">
        <v>72</v>
      </c>
      <c r="E17545" s="11">
        <v>46953</v>
      </c>
      <c r="F17545" s="11">
        <v>734367</v>
      </c>
      <c r="G17545" s="11" t="s">
        <v>21</v>
      </c>
      <c r="H17545" s="12">
        <v>6.39</v>
      </c>
      <c r="I17545" s="13">
        <v>28796</v>
      </c>
      <c r="J17545" s="13">
        <v>500728</v>
      </c>
      <c r="K17545" s="13" t="s">
        <v>21</v>
      </c>
      <c r="L17545" s="14">
        <v>5.75</v>
      </c>
      <c r="M17545" s="11">
        <v>34134</v>
      </c>
      <c r="N17545" s="11">
        <v>846336</v>
      </c>
      <c r="O17545" s="11" t="s">
        <v>21</v>
      </c>
      <c r="P17545" s="12">
        <v>4.03</v>
      </c>
      <c r="Q17545" s="13" t="s">
        <v>21</v>
      </c>
      <c r="R17545" s="13" t="s">
        <v>21</v>
      </c>
      <c r="S17545" s="13" t="s">
        <v>21</v>
      </c>
      <c r="T17545" s="14" t="s">
        <v>21</v>
      </c>
      <c r="U17545" s="11">
        <v>701</v>
      </c>
      <c r="V17545" s="11">
        <v>7061</v>
      </c>
      <c r="W17545" s="11" t="s">
        <v>21</v>
      </c>
      <c r="X17545" s="12">
        <v>9.93</v>
      </c>
      <c r="Y17545" s="13">
        <v>110583</v>
      </c>
      <c r="Z17545" s="13">
        <v>2088492</v>
      </c>
      <c r="AA17545" s="13" t="s">
        <v>21</v>
      </c>
      <c r="AB17545" s="14">
        <v>5.29</v>
      </c>
    </row>
    <row r="17546" spans="1:28" x14ac:dyDescent="0.25">
      <c r="A17546" s="9">
        <v>1993</v>
      </c>
      <c r="B17546" s="9">
        <v>8</v>
      </c>
      <c r="C17546" s="9" t="s">
        <v>71</v>
      </c>
      <c r="D17546" s="10" t="s">
        <v>72</v>
      </c>
      <c r="E17546" s="11">
        <v>7887</v>
      </c>
      <c r="F17546" s="11">
        <v>125852</v>
      </c>
      <c r="G17546" s="11" t="s">
        <v>21</v>
      </c>
      <c r="H17546" s="12">
        <v>6.27</v>
      </c>
      <c r="I17546" s="13">
        <v>10434</v>
      </c>
      <c r="J17546" s="13">
        <v>209653</v>
      </c>
      <c r="K17546" s="13" t="s">
        <v>21</v>
      </c>
      <c r="L17546" s="14">
        <v>4.9800000000000004</v>
      </c>
      <c r="M17546" s="11">
        <v>21663</v>
      </c>
      <c r="N17546" s="11">
        <v>622326</v>
      </c>
      <c r="O17546" s="11" t="s">
        <v>21</v>
      </c>
      <c r="P17546" s="12">
        <v>3.48</v>
      </c>
      <c r="Q17546" s="13" t="s">
        <v>21</v>
      </c>
      <c r="R17546" s="13" t="s">
        <v>21</v>
      </c>
      <c r="S17546" s="13" t="s">
        <v>21</v>
      </c>
      <c r="T17546" s="14" t="s">
        <v>21</v>
      </c>
      <c r="U17546" s="11">
        <v>659</v>
      </c>
      <c r="V17546" s="11">
        <v>9114</v>
      </c>
      <c r="W17546" s="11" t="s">
        <v>21</v>
      </c>
      <c r="X17546" s="12">
        <v>7.23</v>
      </c>
      <c r="Y17546" s="13">
        <v>40643</v>
      </c>
      <c r="Z17546" s="13">
        <v>966945</v>
      </c>
      <c r="AA17546" s="13" t="s">
        <v>21</v>
      </c>
      <c r="AB17546" s="14">
        <v>4.2</v>
      </c>
    </row>
    <row r="17547" spans="1:28" x14ac:dyDescent="0.25">
      <c r="A17547" s="9">
        <v>1993</v>
      </c>
      <c r="B17547" s="9">
        <v>7</v>
      </c>
      <c r="C17547" s="9" t="s">
        <v>19</v>
      </c>
      <c r="D17547" s="10" t="s">
        <v>72</v>
      </c>
      <c r="E17547" s="11">
        <v>12467</v>
      </c>
      <c r="F17547" s="11">
        <v>108455</v>
      </c>
      <c r="G17547" s="11" t="s">
        <v>21</v>
      </c>
      <c r="H17547" s="12">
        <v>11.5</v>
      </c>
      <c r="I17547" s="13">
        <v>15562</v>
      </c>
      <c r="J17547" s="13">
        <v>161276</v>
      </c>
      <c r="K17547" s="13" t="s">
        <v>21</v>
      </c>
      <c r="L17547" s="14">
        <v>9.65</v>
      </c>
      <c r="M17547" s="11">
        <v>3895</v>
      </c>
      <c r="N17547" s="11">
        <v>46653</v>
      </c>
      <c r="O17547" s="11" t="s">
        <v>21</v>
      </c>
      <c r="P17547" s="12">
        <v>8.35</v>
      </c>
      <c r="Q17547" s="13" t="s">
        <v>21</v>
      </c>
      <c r="R17547" s="13" t="s">
        <v>21</v>
      </c>
      <c r="S17547" s="13" t="s">
        <v>21</v>
      </c>
      <c r="T17547" s="14" t="s">
        <v>21</v>
      </c>
      <c r="U17547" s="11">
        <v>1935</v>
      </c>
      <c r="V17547" s="11">
        <v>15109</v>
      </c>
      <c r="W17547" s="11" t="s">
        <v>21</v>
      </c>
      <c r="X17547" s="12">
        <v>12.81</v>
      </c>
      <c r="Y17547" s="13">
        <v>33859</v>
      </c>
      <c r="Z17547" s="13">
        <v>331494</v>
      </c>
      <c r="AA17547" s="13" t="s">
        <v>21</v>
      </c>
      <c r="AB17547" s="14">
        <v>10.210000000000001</v>
      </c>
    </row>
    <row r="17548" spans="1:28" x14ac:dyDescent="0.25">
      <c r="A17548" s="9">
        <v>1993</v>
      </c>
      <c r="B17548" s="9">
        <v>7</v>
      </c>
      <c r="C17548" s="9" t="s">
        <v>22</v>
      </c>
      <c r="D17548" s="10" t="s">
        <v>72</v>
      </c>
      <c r="E17548" s="11">
        <v>196133</v>
      </c>
      <c r="F17548" s="11">
        <v>2820104</v>
      </c>
      <c r="G17548" s="11" t="s">
        <v>21</v>
      </c>
      <c r="H17548" s="12">
        <v>6.95</v>
      </c>
      <c r="I17548" s="13">
        <v>80309</v>
      </c>
      <c r="J17548" s="13">
        <v>1132388</v>
      </c>
      <c r="K17548" s="13" t="s">
        <v>21</v>
      </c>
      <c r="L17548" s="14">
        <v>7.09</v>
      </c>
      <c r="M17548" s="11">
        <v>121671</v>
      </c>
      <c r="N17548" s="11">
        <v>2608290</v>
      </c>
      <c r="O17548" s="11" t="s">
        <v>21</v>
      </c>
      <c r="P17548" s="12">
        <v>4.66</v>
      </c>
      <c r="Q17548" s="13" t="s">
        <v>21</v>
      </c>
      <c r="R17548" s="13" t="s">
        <v>21</v>
      </c>
      <c r="S17548" s="13" t="s">
        <v>21</v>
      </c>
      <c r="T17548" s="14" t="s">
        <v>21</v>
      </c>
      <c r="U17548" s="11">
        <v>3088</v>
      </c>
      <c r="V17548" s="11">
        <v>51674</v>
      </c>
      <c r="W17548" s="11" t="s">
        <v>21</v>
      </c>
      <c r="X17548" s="12">
        <v>5.98</v>
      </c>
      <c r="Y17548" s="13">
        <v>401200</v>
      </c>
      <c r="Z17548" s="13">
        <v>6612457</v>
      </c>
      <c r="AA17548" s="13" t="s">
        <v>21</v>
      </c>
      <c r="AB17548" s="14">
        <v>6.07</v>
      </c>
    </row>
    <row r="17549" spans="1:28" x14ac:dyDescent="0.25">
      <c r="A17549" s="9">
        <v>1993</v>
      </c>
      <c r="B17549" s="9">
        <v>7</v>
      </c>
      <c r="C17549" s="9" t="s">
        <v>23</v>
      </c>
      <c r="D17549" s="10" t="s">
        <v>72</v>
      </c>
      <c r="E17549" s="11">
        <v>112735</v>
      </c>
      <c r="F17549" s="11">
        <v>1328523</v>
      </c>
      <c r="G17549" s="11" t="s">
        <v>21</v>
      </c>
      <c r="H17549" s="12">
        <v>8.49</v>
      </c>
      <c r="I17549" s="13">
        <v>50872</v>
      </c>
      <c r="J17549" s="13">
        <v>713568</v>
      </c>
      <c r="K17549" s="13" t="s">
        <v>21</v>
      </c>
      <c r="L17549" s="14">
        <v>7.13</v>
      </c>
      <c r="M17549" s="11">
        <v>61440</v>
      </c>
      <c r="N17549" s="11">
        <v>1156270</v>
      </c>
      <c r="O17549" s="11" t="s">
        <v>21</v>
      </c>
      <c r="P17549" s="12">
        <v>5.31</v>
      </c>
      <c r="Q17549" s="13" t="s">
        <v>21</v>
      </c>
      <c r="R17549" s="13" t="s">
        <v>21</v>
      </c>
      <c r="S17549" s="13" t="s">
        <v>21</v>
      </c>
      <c r="T17549" s="14" t="s">
        <v>21</v>
      </c>
      <c r="U17549" s="11">
        <v>4467</v>
      </c>
      <c r="V17549" s="11">
        <v>64948</v>
      </c>
      <c r="W17549" s="11" t="s">
        <v>21</v>
      </c>
      <c r="X17549" s="12">
        <v>6.88</v>
      </c>
      <c r="Y17549" s="13">
        <v>229514</v>
      </c>
      <c r="Z17549" s="13">
        <v>3263309</v>
      </c>
      <c r="AA17549" s="13" t="s">
        <v>21</v>
      </c>
      <c r="AB17549" s="14">
        <v>7.03</v>
      </c>
    </row>
    <row r="17550" spans="1:28" x14ac:dyDescent="0.25">
      <c r="A17550" s="9">
        <v>1993</v>
      </c>
      <c r="B17550" s="9">
        <v>7</v>
      </c>
      <c r="C17550" s="9" t="s">
        <v>24</v>
      </c>
      <c r="D17550" s="10" t="s">
        <v>72</v>
      </c>
      <c r="E17550" s="11">
        <v>197791</v>
      </c>
      <c r="F17550" s="11">
        <v>1938400</v>
      </c>
      <c r="G17550" s="11" t="s">
        <v>21</v>
      </c>
      <c r="H17550" s="12">
        <v>10.199999999999999</v>
      </c>
      <c r="I17550" s="13">
        <v>139066</v>
      </c>
      <c r="J17550" s="13">
        <v>1511971</v>
      </c>
      <c r="K17550" s="13" t="s">
        <v>21</v>
      </c>
      <c r="L17550" s="14">
        <v>9.1999999999999993</v>
      </c>
      <c r="M17550" s="11">
        <v>61213</v>
      </c>
      <c r="N17550" s="11">
        <v>996648</v>
      </c>
      <c r="O17550" s="11" t="s">
        <v>21</v>
      </c>
      <c r="P17550" s="12">
        <v>6.14</v>
      </c>
      <c r="Q17550" s="13" t="s">
        <v>21</v>
      </c>
      <c r="R17550" s="13" t="s">
        <v>21</v>
      </c>
      <c r="S17550" s="13" t="s">
        <v>21</v>
      </c>
      <c r="T17550" s="14" t="s">
        <v>21</v>
      </c>
      <c r="U17550" s="11">
        <v>11243</v>
      </c>
      <c r="V17550" s="11">
        <v>189827</v>
      </c>
      <c r="W17550" s="11" t="s">
        <v>21</v>
      </c>
      <c r="X17550" s="12">
        <v>5.92</v>
      </c>
      <c r="Y17550" s="13">
        <v>409313</v>
      </c>
      <c r="Z17550" s="13">
        <v>4636845</v>
      </c>
      <c r="AA17550" s="13" t="s">
        <v>21</v>
      </c>
      <c r="AB17550" s="14">
        <v>8.83</v>
      </c>
    </row>
    <row r="17551" spans="1:28" x14ac:dyDescent="0.25">
      <c r="A17551" s="9">
        <v>1993</v>
      </c>
      <c r="B17551" s="9">
        <v>7</v>
      </c>
      <c r="C17551" s="9" t="s">
        <v>25</v>
      </c>
      <c r="D17551" s="10" t="s">
        <v>72</v>
      </c>
      <c r="E17551" s="11">
        <v>719417</v>
      </c>
      <c r="F17551" s="11">
        <v>6168538</v>
      </c>
      <c r="G17551" s="11" t="s">
        <v>21</v>
      </c>
      <c r="H17551" s="12">
        <v>11.66</v>
      </c>
      <c r="I17551" s="13">
        <v>857635</v>
      </c>
      <c r="J17551" s="13">
        <v>7591068</v>
      </c>
      <c r="K17551" s="13" t="s">
        <v>21</v>
      </c>
      <c r="L17551" s="14">
        <v>11.3</v>
      </c>
      <c r="M17551" s="11">
        <v>434318</v>
      </c>
      <c r="N17551" s="11">
        <v>4780442</v>
      </c>
      <c r="O17551" s="11" t="s">
        <v>21</v>
      </c>
      <c r="P17551" s="12">
        <v>9.09</v>
      </c>
      <c r="Q17551" s="13" t="s">
        <v>21</v>
      </c>
      <c r="R17551" s="13" t="s">
        <v>21</v>
      </c>
      <c r="S17551" s="13" t="s">
        <v>21</v>
      </c>
      <c r="T17551" s="14" t="s">
        <v>21</v>
      </c>
      <c r="U17551" s="11">
        <v>35023</v>
      </c>
      <c r="V17551" s="11">
        <v>617096</v>
      </c>
      <c r="W17551" s="11" t="s">
        <v>21</v>
      </c>
      <c r="X17551" s="12">
        <v>5.68</v>
      </c>
      <c r="Y17551" s="13">
        <v>2046393</v>
      </c>
      <c r="Z17551" s="13">
        <v>19157143</v>
      </c>
      <c r="AA17551" s="13" t="s">
        <v>21</v>
      </c>
      <c r="AB17551" s="14">
        <v>10.68</v>
      </c>
    </row>
    <row r="17552" spans="1:28" x14ac:dyDescent="0.25">
      <c r="A17552" s="9">
        <v>1993</v>
      </c>
      <c r="B17552" s="9">
        <v>7</v>
      </c>
      <c r="C17552" s="9" t="s">
        <v>26</v>
      </c>
      <c r="D17552" s="10" t="s">
        <v>72</v>
      </c>
      <c r="E17552" s="11">
        <v>63372</v>
      </c>
      <c r="F17552" s="11">
        <v>840183</v>
      </c>
      <c r="G17552" s="11" t="s">
        <v>21</v>
      </c>
      <c r="H17552" s="12">
        <v>7.54</v>
      </c>
      <c r="I17552" s="13">
        <v>78391</v>
      </c>
      <c r="J17552" s="13">
        <v>1313748</v>
      </c>
      <c r="K17552" s="13" t="s">
        <v>21</v>
      </c>
      <c r="L17552" s="14">
        <v>5.97</v>
      </c>
      <c r="M17552" s="11">
        <v>28515</v>
      </c>
      <c r="N17552" s="11">
        <v>615744</v>
      </c>
      <c r="O17552" s="11" t="s">
        <v>21</v>
      </c>
      <c r="P17552" s="12">
        <v>4.63</v>
      </c>
      <c r="Q17552" s="13" t="s">
        <v>21</v>
      </c>
      <c r="R17552" s="13" t="s">
        <v>21</v>
      </c>
      <c r="S17552" s="13" t="s">
        <v>21</v>
      </c>
      <c r="T17552" s="14" t="s">
        <v>21</v>
      </c>
      <c r="U17552" s="11">
        <v>6189</v>
      </c>
      <c r="V17552" s="11">
        <v>80514</v>
      </c>
      <c r="W17552" s="11" t="s">
        <v>21</v>
      </c>
      <c r="X17552" s="12">
        <v>7.69</v>
      </c>
      <c r="Y17552" s="13">
        <v>176467</v>
      </c>
      <c r="Z17552" s="13">
        <v>2850189</v>
      </c>
      <c r="AA17552" s="13" t="s">
        <v>21</v>
      </c>
      <c r="AB17552" s="14">
        <v>6.19</v>
      </c>
    </row>
    <row r="17553" spans="1:28" x14ac:dyDescent="0.25">
      <c r="A17553" s="9">
        <v>1993</v>
      </c>
      <c r="B17553" s="9">
        <v>7</v>
      </c>
      <c r="C17553" s="9" t="s">
        <v>27</v>
      </c>
      <c r="D17553" s="10" t="s">
        <v>72</v>
      </c>
      <c r="E17553" s="11">
        <v>110220</v>
      </c>
      <c r="F17553" s="11">
        <v>940533</v>
      </c>
      <c r="G17553" s="11" t="s">
        <v>21</v>
      </c>
      <c r="H17553" s="12">
        <v>11.72</v>
      </c>
      <c r="I17553" s="13">
        <v>101450</v>
      </c>
      <c r="J17553" s="13">
        <v>999867</v>
      </c>
      <c r="K17553" s="13" t="s">
        <v>21</v>
      </c>
      <c r="L17553" s="14">
        <v>10.15</v>
      </c>
      <c r="M17553" s="11">
        <v>42887</v>
      </c>
      <c r="N17553" s="11">
        <v>510529</v>
      </c>
      <c r="O17553" s="11" t="s">
        <v>21</v>
      </c>
      <c r="P17553" s="12">
        <v>8.4</v>
      </c>
      <c r="Q17553" s="13" t="s">
        <v>21</v>
      </c>
      <c r="R17553" s="13" t="s">
        <v>21</v>
      </c>
      <c r="S17553" s="13" t="s">
        <v>21</v>
      </c>
      <c r="T17553" s="14" t="s">
        <v>21</v>
      </c>
      <c r="U17553" s="11">
        <v>4201</v>
      </c>
      <c r="V17553" s="11">
        <v>26899</v>
      </c>
      <c r="W17553" s="11" t="s">
        <v>21</v>
      </c>
      <c r="X17553" s="12">
        <v>15.62</v>
      </c>
      <c r="Y17553" s="13">
        <v>258758</v>
      </c>
      <c r="Z17553" s="13">
        <v>2477827</v>
      </c>
      <c r="AA17553" s="13" t="s">
        <v>21</v>
      </c>
      <c r="AB17553" s="14">
        <v>10.44</v>
      </c>
    </row>
    <row r="17554" spans="1:28" x14ac:dyDescent="0.25">
      <c r="A17554" s="9">
        <v>1993</v>
      </c>
      <c r="B17554" s="9">
        <v>7</v>
      </c>
      <c r="C17554" s="9" t="s">
        <v>28</v>
      </c>
      <c r="D17554" s="10" t="s">
        <v>72</v>
      </c>
      <c r="E17554" s="11">
        <v>17922</v>
      </c>
      <c r="F17554" s="11">
        <v>201137</v>
      </c>
      <c r="G17554" s="11" t="s">
        <v>21</v>
      </c>
      <c r="H17554" s="12">
        <v>8.91</v>
      </c>
      <c r="I17554" s="13">
        <v>48743</v>
      </c>
      <c r="J17554" s="13">
        <v>570701</v>
      </c>
      <c r="K17554" s="13" t="s">
        <v>21</v>
      </c>
      <c r="L17554" s="14">
        <v>8.5399999999999991</v>
      </c>
      <c r="M17554" s="11">
        <v>22688</v>
      </c>
      <c r="N17554" s="11">
        <v>325118</v>
      </c>
      <c r="O17554" s="11" t="s">
        <v>21</v>
      </c>
      <c r="P17554" s="12">
        <v>6.98</v>
      </c>
      <c r="Q17554" s="13" t="s">
        <v>21</v>
      </c>
      <c r="R17554" s="13" t="s">
        <v>21</v>
      </c>
      <c r="S17554" s="13" t="s">
        <v>21</v>
      </c>
      <c r="T17554" s="14" t="s">
        <v>21</v>
      </c>
      <c r="U17554" s="11">
        <v>2025</v>
      </c>
      <c r="V17554" s="11">
        <v>30278</v>
      </c>
      <c r="W17554" s="11" t="s">
        <v>21</v>
      </c>
      <c r="X17554" s="12">
        <v>6.69</v>
      </c>
      <c r="Y17554" s="13">
        <v>91378</v>
      </c>
      <c r="Z17554" s="13">
        <v>1127234</v>
      </c>
      <c r="AA17554" s="13" t="s">
        <v>21</v>
      </c>
      <c r="AB17554" s="14">
        <v>8.11</v>
      </c>
    </row>
    <row r="17555" spans="1:28" x14ac:dyDescent="0.25">
      <c r="A17555" s="9">
        <v>1993</v>
      </c>
      <c r="B17555" s="9">
        <v>7</v>
      </c>
      <c r="C17555" s="9" t="s">
        <v>29</v>
      </c>
      <c r="D17555" s="10" t="s">
        <v>72</v>
      </c>
      <c r="E17555" s="11">
        <v>30521</v>
      </c>
      <c r="F17555" s="11">
        <v>311223</v>
      </c>
      <c r="G17555" s="11" t="s">
        <v>21</v>
      </c>
      <c r="H17555" s="12">
        <v>9.81</v>
      </c>
      <c r="I17555" s="13">
        <v>19219</v>
      </c>
      <c r="J17555" s="13">
        <v>245397</v>
      </c>
      <c r="K17555" s="13" t="s">
        <v>21</v>
      </c>
      <c r="L17555" s="14">
        <v>7.83</v>
      </c>
      <c r="M17555" s="11">
        <v>15187</v>
      </c>
      <c r="N17555" s="11">
        <v>292613</v>
      </c>
      <c r="O17555" s="11" t="s">
        <v>21</v>
      </c>
      <c r="P17555" s="12">
        <v>5.19</v>
      </c>
      <c r="Q17555" s="13" t="s">
        <v>21</v>
      </c>
      <c r="R17555" s="13" t="s">
        <v>21</v>
      </c>
      <c r="S17555" s="13" t="s">
        <v>21</v>
      </c>
      <c r="T17555" s="14" t="s">
        <v>21</v>
      </c>
      <c r="U17555" s="11">
        <v>548</v>
      </c>
      <c r="V17555" s="11">
        <v>4637</v>
      </c>
      <c r="W17555" s="11" t="s">
        <v>21</v>
      </c>
      <c r="X17555" s="12">
        <v>11.82</v>
      </c>
      <c r="Y17555" s="13">
        <v>65475</v>
      </c>
      <c r="Z17555" s="13">
        <v>853869</v>
      </c>
      <c r="AA17555" s="13" t="s">
        <v>21</v>
      </c>
      <c r="AB17555" s="14">
        <v>7.67</v>
      </c>
    </row>
    <row r="17556" spans="1:28" x14ac:dyDescent="0.25">
      <c r="A17556" s="9">
        <v>1993</v>
      </c>
      <c r="B17556" s="9">
        <v>7</v>
      </c>
      <c r="C17556" s="9" t="s">
        <v>30</v>
      </c>
      <c r="D17556" s="10" t="s">
        <v>72</v>
      </c>
      <c r="E17556" s="11">
        <v>644672</v>
      </c>
      <c r="F17556" s="11">
        <v>8066592</v>
      </c>
      <c r="G17556" s="11" t="s">
        <v>21</v>
      </c>
      <c r="H17556" s="12">
        <v>7.99</v>
      </c>
      <c r="I17556" s="13">
        <v>344032</v>
      </c>
      <c r="J17556" s="13">
        <v>5135365</v>
      </c>
      <c r="K17556" s="13" t="s">
        <v>21</v>
      </c>
      <c r="L17556" s="14">
        <v>6.7</v>
      </c>
      <c r="M17556" s="11">
        <v>75391</v>
      </c>
      <c r="N17556" s="11">
        <v>1423675</v>
      </c>
      <c r="O17556" s="11" t="s">
        <v>21</v>
      </c>
      <c r="P17556" s="12">
        <v>5.3</v>
      </c>
      <c r="Q17556" s="13" t="s">
        <v>21</v>
      </c>
      <c r="R17556" s="13" t="s">
        <v>21</v>
      </c>
      <c r="S17556" s="13" t="s">
        <v>21</v>
      </c>
      <c r="T17556" s="14" t="s">
        <v>21</v>
      </c>
      <c r="U17556" s="11">
        <v>28740</v>
      </c>
      <c r="V17556" s="11">
        <v>420093</v>
      </c>
      <c r="W17556" s="11" t="s">
        <v>21</v>
      </c>
      <c r="X17556" s="12">
        <v>6.84</v>
      </c>
      <c r="Y17556" s="13">
        <v>1092835</v>
      </c>
      <c r="Z17556" s="13">
        <v>15045725</v>
      </c>
      <c r="AA17556" s="13" t="s">
        <v>21</v>
      </c>
      <c r="AB17556" s="14">
        <v>7.26</v>
      </c>
    </row>
    <row r="17557" spans="1:28" x14ac:dyDescent="0.25">
      <c r="A17557" s="9">
        <v>1993</v>
      </c>
      <c r="B17557" s="9">
        <v>7</v>
      </c>
      <c r="C17557" s="9" t="s">
        <v>31</v>
      </c>
      <c r="D17557" s="10" t="s">
        <v>72</v>
      </c>
      <c r="E17557" s="11">
        <v>391973</v>
      </c>
      <c r="F17557" s="11">
        <v>4495420</v>
      </c>
      <c r="G17557" s="11" t="s">
        <v>21</v>
      </c>
      <c r="H17557" s="12">
        <v>8.7200000000000006</v>
      </c>
      <c r="I17557" s="13">
        <v>192800</v>
      </c>
      <c r="J17557" s="13">
        <v>2624104</v>
      </c>
      <c r="K17557" s="13" t="s">
        <v>21</v>
      </c>
      <c r="L17557" s="14">
        <v>7.35</v>
      </c>
      <c r="M17557" s="11">
        <v>126980</v>
      </c>
      <c r="N17557" s="11">
        <v>2550009</v>
      </c>
      <c r="O17557" s="11" t="s">
        <v>21</v>
      </c>
      <c r="P17557" s="12">
        <v>4.9800000000000004</v>
      </c>
      <c r="Q17557" s="13" t="s">
        <v>21</v>
      </c>
      <c r="R17557" s="13" t="s">
        <v>21</v>
      </c>
      <c r="S17557" s="13" t="s">
        <v>21</v>
      </c>
      <c r="T17557" s="14" t="s">
        <v>21</v>
      </c>
      <c r="U17557" s="11">
        <v>8151</v>
      </c>
      <c r="V17557" s="11">
        <v>94002</v>
      </c>
      <c r="W17557" s="11" t="s">
        <v>21</v>
      </c>
      <c r="X17557" s="12">
        <v>8.67</v>
      </c>
      <c r="Y17557" s="13">
        <v>719904</v>
      </c>
      <c r="Z17557" s="13">
        <v>9763535</v>
      </c>
      <c r="AA17557" s="13" t="s">
        <v>21</v>
      </c>
      <c r="AB17557" s="14">
        <v>7.37</v>
      </c>
    </row>
    <row r="17558" spans="1:28" x14ac:dyDescent="0.25">
      <c r="A17558" s="9">
        <v>1993</v>
      </c>
      <c r="B17558" s="9">
        <v>7</v>
      </c>
      <c r="C17558" s="9" t="s">
        <v>32</v>
      </c>
      <c r="D17558" s="10" t="s">
        <v>72</v>
      </c>
      <c r="E17558" s="11">
        <v>25627</v>
      </c>
      <c r="F17558" s="11">
        <v>200766</v>
      </c>
      <c r="G17558" s="11" t="s">
        <v>21</v>
      </c>
      <c r="H17558" s="12">
        <v>12.76</v>
      </c>
      <c r="I17558" s="13">
        <v>24796</v>
      </c>
      <c r="J17558" s="13">
        <v>205386</v>
      </c>
      <c r="K17558" s="13" t="s">
        <v>21</v>
      </c>
      <c r="L17558" s="14">
        <v>12.07</v>
      </c>
      <c r="M17558" s="11">
        <v>32126</v>
      </c>
      <c r="N17558" s="11">
        <v>341462</v>
      </c>
      <c r="O17558" s="11" t="s">
        <v>21</v>
      </c>
      <c r="P17558" s="12">
        <v>9.41</v>
      </c>
      <c r="Q17558" s="13" t="s">
        <v>21</v>
      </c>
      <c r="R17558" s="13" t="s">
        <v>21</v>
      </c>
      <c r="S17558" s="13" t="s">
        <v>21</v>
      </c>
      <c r="T17558" s="14" t="s">
        <v>21</v>
      </c>
      <c r="U17558" s="11">
        <v>555</v>
      </c>
      <c r="V17558" s="11">
        <v>4724</v>
      </c>
      <c r="W17558" s="11" t="s">
        <v>21</v>
      </c>
      <c r="X17558" s="12">
        <v>11.75</v>
      </c>
      <c r="Y17558" s="13">
        <v>83104</v>
      </c>
      <c r="Z17558" s="13">
        <v>752338</v>
      </c>
      <c r="AA17558" s="13" t="s">
        <v>21</v>
      </c>
      <c r="AB17558" s="14">
        <v>11.05</v>
      </c>
    </row>
    <row r="17559" spans="1:28" x14ac:dyDescent="0.25">
      <c r="A17559" s="9">
        <v>1993</v>
      </c>
      <c r="B17559" s="9">
        <v>7</v>
      </c>
      <c r="C17559" s="9" t="s">
        <v>33</v>
      </c>
      <c r="D17559" s="10" t="s">
        <v>72</v>
      </c>
      <c r="E17559" s="11">
        <v>95083</v>
      </c>
      <c r="F17559" s="11">
        <v>1080912</v>
      </c>
      <c r="G17559" s="11" t="s">
        <v>21</v>
      </c>
      <c r="H17559" s="12">
        <v>8.8000000000000007</v>
      </c>
      <c r="I17559" s="13">
        <v>45186</v>
      </c>
      <c r="J17559" s="13">
        <v>643207</v>
      </c>
      <c r="K17559" s="13" t="s">
        <v>21</v>
      </c>
      <c r="L17559" s="14">
        <v>7.03</v>
      </c>
      <c r="M17559" s="11">
        <v>43800</v>
      </c>
      <c r="N17559" s="11">
        <v>970823</v>
      </c>
      <c r="O17559" s="11" t="s">
        <v>21</v>
      </c>
      <c r="P17559" s="12">
        <v>4.51</v>
      </c>
      <c r="Q17559" s="13" t="s">
        <v>21</v>
      </c>
      <c r="R17559" s="13" t="s">
        <v>21</v>
      </c>
      <c r="S17559" s="13" t="s">
        <v>21</v>
      </c>
      <c r="T17559" s="14" t="s">
        <v>21</v>
      </c>
      <c r="U17559" s="11">
        <v>7331</v>
      </c>
      <c r="V17559" s="11">
        <v>117252</v>
      </c>
      <c r="W17559" s="11" t="s">
        <v>21</v>
      </c>
      <c r="X17559" s="12">
        <v>6.25</v>
      </c>
      <c r="Y17559" s="13">
        <v>191400</v>
      </c>
      <c r="Z17559" s="13">
        <v>2812194</v>
      </c>
      <c r="AA17559" s="13" t="s">
        <v>21</v>
      </c>
      <c r="AB17559" s="14">
        <v>6.81</v>
      </c>
    </row>
    <row r="17560" spans="1:28" x14ac:dyDescent="0.25">
      <c r="A17560" s="9">
        <v>1993</v>
      </c>
      <c r="B17560" s="9">
        <v>7</v>
      </c>
      <c r="C17560" s="9" t="s">
        <v>34</v>
      </c>
      <c r="D17560" s="10" t="s">
        <v>72</v>
      </c>
      <c r="E17560" s="11">
        <v>19702</v>
      </c>
      <c r="F17560" s="11">
        <v>393522</v>
      </c>
      <c r="G17560" s="11" t="s">
        <v>21</v>
      </c>
      <c r="H17560" s="12">
        <v>5.01</v>
      </c>
      <c r="I17560" s="13">
        <v>26471</v>
      </c>
      <c r="J17560" s="13">
        <v>659566</v>
      </c>
      <c r="K17560" s="13" t="s">
        <v>21</v>
      </c>
      <c r="L17560" s="14">
        <v>4.01</v>
      </c>
      <c r="M17560" s="11">
        <v>23013</v>
      </c>
      <c r="N17560" s="11">
        <v>735260</v>
      </c>
      <c r="O17560" s="11" t="s">
        <v>21</v>
      </c>
      <c r="P17560" s="12">
        <v>3.13</v>
      </c>
      <c r="Q17560" s="13" t="s">
        <v>21</v>
      </c>
      <c r="R17560" s="13" t="s">
        <v>21</v>
      </c>
      <c r="S17560" s="13" t="s">
        <v>21</v>
      </c>
      <c r="T17560" s="14" t="s">
        <v>21</v>
      </c>
      <c r="U17560" s="11">
        <v>1185</v>
      </c>
      <c r="V17560" s="11">
        <v>23560</v>
      </c>
      <c r="W17560" s="11" t="s">
        <v>21</v>
      </c>
      <c r="X17560" s="12">
        <v>5.03</v>
      </c>
      <c r="Y17560" s="13">
        <v>70372</v>
      </c>
      <c r="Z17560" s="13">
        <v>1811908</v>
      </c>
      <c r="AA17560" s="13" t="s">
        <v>21</v>
      </c>
      <c r="AB17560" s="14">
        <v>3.88</v>
      </c>
    </row>
    <row r="17561" spans="1:28" x14ac:dyDescent="0.25">
      <c r="A17561" s="9">
        <v>1993</v>
      </c>
      <c r="B17561" s="9">
        <v>7</v>
      </c>
      <c r="C17561" s="9" t="s">
        <v>35</v>
      </c>
      <c r="D17561" s="10" t="s">
        <v>72</v>
      </c>
      <c r="E17561" s="11">
        <v>397784</v>
      </c>
      <c r="F17561" s="11">
        <v>3718161</v>
      </c>
      <c r="G17561" s="11" t="s">
        <v>21</v>
      </c>
      <c r="H17561" s="12">
        <v>10.7</v>
      </c>
      <c r="I17561" s="13">
        <v>264816</v>
      </c>
      <c r="J17561" s="13">
        <v>3155508</v>
      </c>
      <c r="K17561" s="13" t="s">
        <v>21</v>
      </c>
      <c r="L17561" s="14">
        <v>8.39</v>
      </c>
      <c r="M17561" s="11">
        <v>199292</v>
      </c>
      <c r="N17561" s="11">
        <v>3489580</v>
      </c>
      <c r="O17561" s="11" t="s">
        <v>21</v>
      </c>
      <c r="P17561" s="12">
        <v>5.71</v>
      </c>
      <c r="Q17561" s="13" t="s">
        <v>21</v>
      </c>
      <c r="R17561" s="13" t="s">
        <v>21</v>
      </c>
      <c r="S17561" s="13" t="s">
        <v>21</v>
      </c>
      <c r="T17561" s="14" t="s">
        <v>21</v>
      </c>
      <c r="U17561" s="11">
        <v>45967</v>
      </c>
      <c r="V17561" s="11">
        <v>636863</v>
      </c>
      <c r="W17561" s="11" t="s">
        <v>21</v>
      </c>
      <c r="X17561" s="12">
        <v>7.22</v>
      </c>
      <c r="Y17561" s="13">
        <v>907860</v>
      </c>
      <c r="Z17561" s="13">
        <v>11000111</v>
      </c>
      <c r="AA17561" s="13" t="s">
        <v>21</v>
      </c>
      <c r="AB17561" s="14">
        <v>8.25</v>
      </c>
    </row>
    <row r="17562" spans="1:28" x14ac:dyDescent="0.25">
      <c r="A17562" s="9">
        <v>1993</v>
      </c>
      <c r="B17562" s="9">
        <v>7</v>
      </c>
      <c r="C17562" s="9" t="s">
        <v>36</v>
      </c>
      <c r="D17562" s="10" t="s">
        <v>72</v>
      </c>
      <c r="E17562" s="11">
        <v>171225</v>
      </c>
      <c r="F17562" s="11">
        <v>2587055</v>
      </c>
      <c r="G17562" s="11" t="s">
        <v>21</v>
      </c>
      <c r="H17562" s="12">
        <v>6.62</v>
      </c>
      <c r="I17562" s="13">
        <v>93774</v>
      </c>
      <c r="J17562" s="13">
        <v>1635541</v>
      </c>
      <c r="K17562" s="13" t="s">
        <v>21</v>
      </c>
      <c r="L17562" s="14">
        <v>5.73</v>
      </c>
      <c r="M17562" s="11">
        <v>132068</v>
      </c>
      <c r="N17562" s="11">
        <v>3378503</v>
      </c>
      <c r="O17562" s="11" t="s">
        <v>21</v>
      </c>
      <c r="P17562" s="12">
        <v>3.91</v>
      </c>
      <c r="Q17562" s="13" t="s">
        <v>21</v>
      </c>
      <c r="R17562" s="13" t="s">
        <v>21</v>
      </c>
      <c r="S17562" s="13" t="s">
        <v>21</v>
      </c>
      <c r="T17562" s="14" t="s">
        <v>21</v>
      </c>
      <c r="U17562" s="11">
        <v>4285</v>
      </c>
      <c r="V17562" s="11">
        <v>43911</v>
      </c>
      <c r="W17562" s="11" t="s">
        <v>21</v>
      </c>
      <c r="X17562" s="12">
        <v>9.76</v>
      </c>
      <c r="Y17562" s="13">
        <v>401352</v>
      </c>
      <c r="Z17562" s="13">
        <v>7645010</v>
      </c>
      <c r="AA17562" s="13" t="s">
        <v>21</v>
      </c>
      <c r="AB17562" s="14">
        <v>5.25</v>
      </c>
    </row>
    <row r="17563" spans="1:28" x14ac:dyDescent="0.25">
      <c r="A17563" s="9">
        <v>1993</v>
      </c>
      <c r="B17563" s="9">
        <v>7</v>
      </c>
      <c r="C17563" s="9" t="s">
        <v>37</v>
      </c>
      <c r="D17563" s="10" t="s">
        <v>72</v>
      </c>
      <c r="E17563" s="11">
        <v>94111</v>
      </c>
      <c r="F17563" s="11">
        <v>1147489</v>
      </c>
      <c r="G17563" s="11" t="s">
        <v>21</v>
      </c>
      <c r="H17563" s="12">
        <v>8.1999999999999993</v>
      </c>
      <c r="I17563" s="13">
        <v>65858</v>
      </c>
      <c r="J17563" s="13">
        <v>968743</v>
      </c>
      <c r="K17563" s="13" t="s">
        <v>21</v>
      </c>
      <c r="L17563" s="14">
        <v>6.8</v>
      </c>
      <c r="M17563" s="11">
        <v>37264</v>
      </c>
      <c r="N17563" s="11">
        <v>708861</v>
      </c>
      <c r="O17563" s="11" t="s">
        <v>21</v>
      </c>
      <c r="P17563" s="12">
        <v>5.26</v>
      </c>
      <c r="Q17563" s="13" t="s">
        <v>21</v>
      </c>
      <c r="R17563" s="13" t="s">
        <v>21</v>
      </c>
      <c r="S17563" s="13" t="s">
        <v>21</v>
      </c>
      <c r="T17563" s="14" t="s">
        <v>21</v>
      </c>
      <c r="U17563" s="11">
        <v>2862</v>
      </c>
      <c r="V17563" s="11">
        <v>29107</v>
      </c>
      <c r="W17563" s="11" t="s">
        <v>21</v>
      </c>
      <c r="X17563" s="12">
        <v>9.83</v>
      </c>
      <c r="Y17563" s="13">
        <v>200096</v>
      </c>
      <c r="Z17563" s="13">
        <v>2854200</v>
      </c>
      <c r="AA17563" s="13" t="s">
        <v>21</v>
      </c>
      <c r="AB17563" s="14">
        <v>7.01</v>
      </c>
    </row>
    <row r="17564" spans="1:28" x14ac:dyDescent="0.25">
      <c r="A17564" s="9">
        <v>1993</v>
      </c>
      <c r="B17564" s="9">
        <v>7</v>
      </c>
      <c r="C17564" s="9" t="s">
        <v>38</v>
      </c>
      <c r="D17564" s="10" t="s">
        <v>72</v>
      </c>
      <c r="E17564" s="11">
        <v>132495</v>
      </c>
      <c r="F17564" s="11">
        <v>2300503</v>
      </c>
      <c r="G17564" s="11" t="s">
        <v>21</v>
      </c>
      <c r="H17564" s="12">
        <v>5.76</v>
      </c>
      <c r="I17564" s="13">
        <v>53699</v>
      </c>
      <c r="J17564" s="13">
        <v>1030830</v>
      </c>
      <c r="K17564" s="13" t="s">
        <v>21</v>
      </c>
      <c r="L17564" s="14">
        <v>5.21</v>
      </c>
      <c r="M17564" s="11">
        <v>92390</v>
      </c>
      <c r="N17564" s="11">
        <v>2610012</v>
      </c>
      <c r="O17564" s="11" t="s">
        <v>21</v>
      </c>
      <c r="P17564" s="12">
        <v>3.54</v>
      </c>
      <c r="Q17564" s="13" t="s">
        <v>21</v>
      </c>
      <c r="R17564" s="13" t="s">
        <v>21</v>
      </c>
      <c r="S17564" s="13" t="s">
        <v>21</v>
      </c>
      <c r="T17564" s="14" t="s">
        <v>21</v>
      </c>
      <c r="U17564" s="11">
        <v>12034</v>
      </c>
      <c r="V17564" s="11">
        <v>269644</v>
      </c>
      <c r="W17564" s="11" t="s">
        <v>21</v>
      </c>
      <c r="X17564" s="12">
        <v>4.46</v>
      </c>
      <c r="Y17564" s="13">
        <v>290618</v>
      </c>
      <c r="Z17564" s="13">
        <v>6210990</v>
      </c>
      <c r="AA17564" s="13" t="s">
        <v>21</v>
      </c>
      <c r="AB17564" s="14">
        <v>4.68</v>
      </c>
    </row>
    <row r="17565" spans="1:28" x14ac:dyDescent="0.25">
      <c r="A17565" s="9">
        <v>1993</v>
      </c>
      <c r="B17565" s="9">
        <v>7</v>
      </c>
      <c r="C17565" s="9" t="s">
        <v>39</v>
      </c>
      <c r="D17565" s="10" t="s">
        <v>72</v>
      </c>
      <c r="E17565" s="11">
        <v>213932</v>
      </c>
      <c r="F17565" s="11">
        <v>2719641</v>
      </c>
      <c r="G17565" s="11" t="s">
        <v>21</v>
      </c>
      <c r="H17565" s="12">
        <v>7.87</v>
      </c>
      <c r="I17565" s="13">
        <v>104631</v>
      </c>
      <c r="J17565" s="13">
        <v>1449057</v>
      </c>
      <c r="K17565" s="13" t="s">
        <v>21</v>
      </c>
      <c r="L17565" s="14">
        <v>7.22</v>
      </c>
      <c r="M17565" s="11">
        <v>109307</v>
      </c>
      <c r="N17565" s="11">
        <v>2387511</v>
      </c>
      <c r="O17565" s="11" t="s">
        <v>21</v>
      </c>
      <c r="P17565" s="12">
        <v>4.58</v>
      </c>
      <c r="Q17565" s="13" t="s">
        <v>21</v>
      </c>
      <c r="R17565" s="13" t="s">
        <v>21</v>
      </c>
      <c r="S17565" s="13" t="s">
        <v>21</v>
      </c>
      <c r="T17565" s="14" t="s">
        <v>21</v>
      </c>
      <c r="U17565" s="11">
        <v>15881</v>
      </c>
      <c r="V17565" s="11">
        <v>235530</v>
      </c>
      <c r="W17565" s="11" t="s">
        <v>21</v>
      </c>
      <c r="X17565" s="12">
        <v>6.74</v>
      </c>
      <c r="Y17565" s="13">
        <v>443750</v>
      </c>
      <c r="Z17565" s="13">
        <v>6791738</v>
      </c>
      <c r="AA17565" s="13" t="s">
        <v>21</v>
      </c>
      <c r="AB17565" s="14">
        <v>6.53</v>
      </c>
    </row>
    <row r="17566" spans="1:28" x14ac:dyDescent="0.25">
      <c r="A17566" s="9">
        <v>1993</v>
      </c>
      <c r="B17566" s="9">
        <v>7</v>
      </c>
      <c r="C17566" s="9" t="s">
        <v>40</v>
      </c>
      <c r="D17566" s="10" t="s">
        <v>72</v>
      </c>
      <c r="E17566" s="11">
        <v>141023</v>
      </c>
      <c r="F17566" s="11">
        <v>1283290</v>
      </c>
      <c r="G17566" s="11" t="s">
        <v>21</v>
      </c>
      <c r="H17566" s="12">
        <v>10.99</v>
      </c>
      <c r="I17566" s="13">
        <v>180278</v>
      </c>
      <c r="J17566" s="13">
        <v>1720375</v>
      </c>
      <c r="K17566" s="13" t="s">
        <v>21</v>
      </c>
      <c r="L17566" s="14">
        <v>10.48</v>
      </c>
      <c r="M17566" s="11">
        <v>78011</v>
      </c>
      <c r="N17566" s="11">
        <v>850581</v>
      </c>
      <c r="O17566" s="11" t="s">
        <v>21</v>
      </c>
      <c r="P17566" s="12">
        <v>9.17</v>
      </c>
      <c r="Q17566" s="13" t="s">
        <v>21</v>
      </c>
      <c r="R17566" s="13" t="s">
        <v>21</v>
      </c>
      <c r="S17566" s="13" t="s">
        <v>21</v>
      </c>
      <c r="T17566" s="14" t="s">
        <v>21</v>
      </c>
      <c r="U17566" s="11">
        <v>10265</v>
      </c>
      <c r="V17566" s="11">
        <v>81737</v>
      </c>
      <c r="W17566" s="11" t="s">
        <v>21</v>
      </c>
      <c r="X17566" s="12">
        <v>12.56</v>
      </c>
      <c r="Y17566" s="13">
        <v>409576</v>
      </c>
      <c r="Z17566" s="13">
        <v>3935983</v>
      </c>
      <c r="AA17566" s="13" t="s">
        <v>21</v>
      </c>
      <c r="AB17566" s="14">
        <v>10.41</v>
      </c>
    </row>
    <row r="17567" spans="1:28" x14ac:dyDescent="0.25">
      <c r="A17567" s="9">
        <v>1993</v>
      </c>
      <c r="B17567" s="9">
        <v>7</v>
      </c>
      <c r="C17567" s="9" t="s">
        <v>41</v>
      </c>
      <c r="D17567" s="10" t="s">
        <v>72</v>
      </c>
      <c r="E17567" s="11">
        <v>216426</v>
      </c>
      <c r="F17567" s="11">
        <v>2244373</v>
      </c>
      <c r="G17567" s="11" t="s">
        <v>21</v>
      </c>
      <c r="H17567" s="12">
        <v>9.64</v>
      </c>
      <c r="I17567" s="13">
        <v>97546</v>
      </c>
      <c r="J17567" s="13">
        <v>1156501</v>
      </c>
      <c r="K17567" s="13" t="s">
        <v>21</v>
      </c>
      <c r="L17567" s="14">
        <v>8.43</v>
      </c>
      <c r="M17567" s="11">
        <v>130537</v>
      </c>
      <c r="N17567" s="11">
        <v>1918628</v>
      </c>
      <c r="O17567" s="11" t="s">
        <v>21</v>
      </c>
      <c r="P17567" s="12">
        <v>6.8</v>
      </c>
      <c r="Q17567" s="13" t="s">
        <v>21</v>
      </c>
      <c r="R17567" s="13" t="s">
        <v>21</v>
      </c>
      <c r="S17567" s="13" t="s">
        <v>21</v>
      </c>
      <c r="T17567" s="14" t="s">
        <v>21</v>
      </c>
      <c r="U17567" s="11">
        <v>6161</v>
      </c>
      <c r="V17567" s="11">
        <v>65724</v>
      </c>
      <c r="W17567" s="11" t="s">
        <v>21</v>
      </c>
      <c r="X17567" s="12">
        <v>9.3699999999999992</v>
      </c>
      <c r="Y17567" s="13">
        <v>450670</v>
      </c>
      <c r="Z17567" s="13">
        <v>5385225</v>
      </c>
      <c r="AA17567" s="13" t="s">
        <v>21</v>
      </c>
      <c r="AB17567" s="14">
        <v>8.3699999999999992</v>
      </c>
    </row>
    <row r="17568" spans="1:28" x14ac:dyDescent="0.25">
      <c r="A17568" s="9">
        <v>1993</v>
      </c>
      <c r="B17568" s="9">
        <v>7</v>
      </c>
      <c r="C17568" s="9" t="s">
        <v>42</v>
      </c>
      <c r="D17568" s="10" t="s">
        <v>72</v>
      </c>
      <c r="E17568" s="11">
        <v>31947</v>
      </c>
      <c r="F17568" s="11">
        <v>284617</v>
      </c>
      <c r="G17568" s="11" t="s">
        <v>21</v>
      </c>
      <c r="H17568" s="12">
        <v>11.22</v>
      </c>
      <c r="I17568" s="13">
        <v>20722</v>
      </c>
      <c r="J17568" s="13">
        <v>245583</v>
      </c>
      <c r="K17568" s="13" t="s">
        <v>21</v>
      </c>
      <c r="L17568" s="14">
        <v>8.44</v>
      </c>
      <c r="M17568" s="11">
        <v>26955</v>
      </c>
      <c r="N17568" s="11">
        <v>432848</v>
      </c>
      <c r="O17568" s="11" t="s">
        <v>21</v>
      </c>
      <c r="P17568" s="12">
        <v>6.23</v>
      </c>
      <c r="Q17568" s="13" t="s">
        <v>21</v>
      </c>
      <c r="R17568" s="13" t="s">
        <v>21</v>
      </c>
      <c r="S17568" s="13" t="s">
        <v>21</v>
      </c>
      <c r="T17568" s="14" t="s">
        <v>21</v>
      </c>
      <c r="U17568" s="11">
        <v>1965</v>
      </c>
      <c r="V17568" s="11">
        <v>12128</v>
      </c>
      <c r="W17568" s="11" t="s">
        <v>21</v>
      </c>
      <c r="X17568" s="12">
        <v>16.2</v>
      </c>
      <c r="Y17568" s="13">
        <v>81588</v>
      </c>
      <c r="Z17568" s="13">
        <v>975176</v>
      </c>
      <c r="AA17568" s="13" t="s">
        <v>21</v>
      </c>
      <c r="AB17568" s="14">
        <v>8.3699999999999992</v>
      </c>
    </row>
    <row r="17569" spans="1:28" x14ac:dyDescent="0.25">
      <c r="A17569" s="9">
        <v>1993</v>
      </c>
      <c r="B17569" s="9">
        <v>7</v>
      </c>
      <c r="C17569" s="9" t="s">
        <v>43</v>
      </c>
      <c r="D17569" s="10" t="s">
        <v>72</v>
      </c>
      <c r="E17569" s="11">
        <v>219833</v>
      </c>
      <c r="F17569" s="11">
        <v>2585038</v>
      </c>
      <c r="G17569" s="11" t="s">
        <v>21</v>
      </c>
      <c r="H17569" s="12">
        <v>8.5</v>
      </c>
      <c r="I17569" s="13">
        <v>210355</v>
      </c>
      <c r="J17569" s="13">
        <v>2669647</v>
      </c>
      <c r="K17569" s="13" t="s">
        <v>21</v>
      </c>
      <c r="L17569" s="14">
        <v>7.88</v>
      </c>
      <c r="M17569" s="11">
        <v>140682</v>
      </c>
      <c r="N17569" s="11">
        <v>2693195</v>
      </c>
      <c r="O17569" s="11" t="s">
        <v>21</v>
      </c>
      <c r="P17569" s="12">
        <v>5.22</v>
      </c>
      <c r="Q17569" s="13" t="s">
        <v>21</v>
      </c>
      <c r="R17569" s="13" t="s">
        <v>21</v>
      </c>
      <c r="S17569" s="13" t="s">
        <v>21</v>
      </c>
      <c r="T17569" s="14" t="s">
        <v>21</v>
      </c>
      <c r="U17569" s="11">
        <v>11171</v>
      </c>
      <c r="V17569" s="11">
        <v>116591</v>
      </c>
      <c r="W17569" s="11" t="s">
        <v>21</v>
      </c>
      <c r="X17569" s="12">
        <v>9.58</v>
      </c>
      <c r="Y17569" s="13">
        <v>582041</v>
      </c>
      <c r="Z17569" s="13">
        <v>8064471</v>
      </c>
      <c r="AA17569" s="13" t="s">
        <v>21</v>
      </c>
      <c r="AB17569" s="14">
        <v>7.22</v>
      </c>
    </row>
    <row r="17570" spans="1:28" x14ac:dyDescent="0.25">
      <c r="A17570" s="9">
        <v>1993</v>
      </c>
      <c r="B17570" s="9">
        <v>7</v>
      </c>
      <c r="C17570" s="9" t="s">
        <v>44</v>
      </c>
      <c r="D17570" s="10" t="s">
        <v>72</v>
      </c>
      <c r="E17570" s="11">
        <v>99995</v>
      </c>
      <c r="F17570" s="11">
        <v>1305712</v>
      </c>
      <c r="G17570" s="11" t="s">
        <v>21</v>
      </c>
      <c r="H17570" s="12">
        <v>7.66</v>
      </c>
      <c r="I17570" s="13">
        <v>49013</v>
      </c>
      <c r="J17570" s="13">
        <v>743672</v>
      </c>
      <c r="K17570" s="13" t="s">
        <v>21</v>
      </c>
      <c r="L17570" s="14">
        <v>6.59</v>
      </c>
      <c r="M17570" s="11">
        <v>103283</v>
      </c>
      <c r="N17570" s="11">
        <v>2243648</v>
      </c>
      <c r="O17570" s="11" t="s">
        <v>21</v>
      </c>
      <c r="P17570" s="12">
        <v>4.5999999999999996</v>
      </c>
      <c r="Q17570" s="13" t="s">
        <v>21</v>
      </c>
      <c r="R17570" s="13" t="s">
        <v>21</v>
      </c>
      <c r="S17570" s="13" t="s">
        <v>21</v>
      </c>
      <c r="T17570" s="14" t="s">
        <v>21</v>
      </c>
      <c r="U17570" s="11">
        <v>4626</v>
      </c>
      <c r="V17570" s="11">
        <v>57396</v>
      </c>
      <c r="W17570" s="11" t="s">
        <v>21</v>
      </c>
      <c r="X17570" s="12">
        <v>8.06</v>
      </c>
      <c r="Y17570" s="13">
        <v>256917</v>
      </c>
      <c r="Z17570" s="13">
        <v>4350428</v>
      </c>
      <c r="AA17570" s="13" t="s">
        <v>21</v>
      </c>
      <c r="AB17570" s="14">
        <v>5.91</v>
      </c>
    </row>
    <row r="17571" spans="1:28" x14ac:dyDescent="0.25">
      <c r="A17571" s="9">
        <v>1993</v>
      </c>
      <c r="B17571" s="9">
        <v>7</v>
      </c>
      <c r="C17571" s="9" t="s">
        <v>45</v>
      </c>
      <c r="D17571" s="10" t="s">
        <v>72</v>
      </c>
      <c r="E17571" s="11">
        <v>249913</v>
      </c>
      <c r="F17571" s="11">
        <v>2943207</v>
      </c>
      <c r="G17571" s="11" t="s">
        <v>21</v>
      </c>
      <c r="H17571" s="12">
        <v>8.49</v>
      </c>
      <c r="I17571" s="13">
        <v>145805</v>
      </c>
      <c r="J17571" s="13">
        <v>1988157</v>
      </c>
      <c r="K17571" s="13" t="s">
        <v>21</v>
      </c>
      <c r="L17571" s="14">
        <v>7.33</v>
      </c>
      <c r="M17571" s="11">
        <v>71012</v>
      </c>
      <c r="N17571" s="11">
        <v>1230481</v>
      </c>
      <c r="O17571" s="11" t="s">
        <v>21</v>
      </c>
      <c r="P17571" s="12">
        <v>5.77</v>
      </c>
      <c r="Q17571" s="13" t="s">
        <v>21</v>
      </c>
      <c r="R17571" s="13" t="s">
        <v>21</v>
      </c>
      <c r="S17571" s="13" t="s">
        <v>21</v>
      </c>
      <c r="T17571" s="14" t="s">
        <v>21</v>
      </c>
      <c r="U17571" s="11">
        <v>5988</v>
      </c>
      <c r="V17571" s="11">
        <v>76496</v>
      </c>
      <c r="W17571" s="11" t="s">
        <v>21</v>
      </c>
      <c r="X17571" s="12">
        <v>7.83</v>
      </c>
      <c r="Y17571" s="13">
        <v>472719</v>
      </c>
      <c r="Z17571" s="13">
        <v>6238342</v>
      </c>
      <c r="AA17571" s="13" t="s">
        <v>21</v>
      </c>
      <c r="AB17571" s="14">
        <v>7.58</v>
      </c>
    </row>
    <row r="17572" spans="1:28" x14ac:dyDescent="0.25">
      <c r="A17572" s="9">
        <v>1993</v>
      </c>
      <c r="B17572" s="9">
        <v>7</v>
      </c>
      <c r="C17572" s="9" t="s">
        <v>46</v>
      </c>
      <c r="D17572" s="10" t="s">
        <v>72</v>
      </c>
      <c r="E17572" s="11">
        <v>102609</v>
      </c>
      <c r="F17572" s="11">
        <v>1456271</v>
      </c>
      <c r="G17572" s="11" t="s">
        <v>21</v>
      </c>
      <c r="H17572" s="12">
        <v>7.05</v>
      </c>
      <c r="I17572" s="13">
        <v>48446</v>
      </c>
      <c r="J17572" s="13">
        <v>688025</v>
      </c>
      <c r="K17572" s="13" t="s">
        <v>21</v>
      </c>
      <c r="L17572" s="14">
        <v>7.04</v>
      </c>
      <c r="M17572" s="11">
        <v>56685</v>
      </c>
      <c r="N17572" s="11">
        <v>1246865</v>
      </c>
      <c r="O17572" s="11" t="s">
        <v>21</v>
      </c>
      <c r="P17572" s="12">
        <v>4.55</v>
      </c>
      <c r="Q17572" s="13" t="s">
        <v>21</v>
      </c>
      <c r="R17572" s="13" t="s">
        <v>21</v>
      </c>
      <c r="S17572" s="13" t="s">
        <v>21</v>
      </c>
      <c r="T17572" s="14" t="s">
        <v>21</v>
      </c>
      <c r="U17572" s="11">
        <v>4807</v>
      </c>
      <c r="V17572" s="11">
        <v>56235</v>
      </c>
      <c r="W17572" s="11" t="s">
        <v>21</v>
      </c>
      <c r="X17572" s="12">
        <v>8.5500000000000007</v>
      </c>
      <c r="Y17572" s="13">
        <v>212547</v>
      </c>
      <c r="Z17572" s="13">
        <v>3447397</v>
      </c>
      <c r="AA17572" s="13" t="s">
        <v>21</v>
      </c>
      <c r="AB17572" s="14">
        <v>6.17</v>
      </c>
    </row>
    <row r="17573" spans="1:28" x14ac:dyDescent="0.25">
      <c r="A17573" s="9">
        <v>1993</v>
      </c>
      <c r="B17573" s="9">
        <v>7</v>
      </c>
      <c r="C17573" s="9" t="s">
        <v>47</v>
      </c>
      <c r="D17573" s="10" t="s">
        <v>72</v>
      </c>
      <c r="E17573" s="11">
        <v>13807</v>
      </c>
      <c r="F17573" s="11">
        <v>244750</v>
      </c>
      <c r="G17573" s="11" t="s">
        <v>21</v>
      </c>
      <c r="H17573" s="12">
        <v>5.64</v>
      </c>
      <c r="I17573" s="13">
        <v>11396</v>
      </c>
      <c r="J17573" s="13">
        <v>251947</v>
      </c>
      <c r="K17573" s="13" t="s">
        <v>21</v>
      </c>
      <c r="L17573" s="14">
        <v>4.5199999999999996</v>
      </c>
      <c r="M17573" s="11">
        <v>14077</v>
      </c>
      <c r="N17573" s="11">
        <v>494376</v>
      </c>
      <c r="O17573" s="11" t="s">
        <v>21</v>
      </c>
      <c r="P17573" s="12">
        <v>2.85</v>
      </c>
      <c r="Q17573" s="13" t="s">
        <v>21</v>
      </c>
      <c r="R17573" s="13" t="s">
        <v>21</v>
      </c>
      <c r="S17573" s="13" t="s">
        <v>21</v>
      </c>
      <c r="T17573" s="14" t="s">
        <v>21</v>
      </c>
      <c r="U17573" s="11">
        <v>1424</v>
      </c>
      <c r="V17573" s="11">
        <v>30399</v>
      </c>
      <c r="W17573" s="11" t="s">
        <v>21</v>
      </c>
      <c r="X17573" s="12">
        <v>4.68</v>
      </c>
      <c r="Y17573" s="13">
        <v>40704</v>
      </c>
      <c r="Z17573" s="13">
        <v>1021472</v>
      </c>
      <c r="AA17573" s="13" t="s">
        <v>21</v>
      </c>
      <c r="AB17573" s="14">
        <v>3.98</v>
      </c>
    </row>
    <row r="17574" spans="1:28" x14ac:dyDescent="0.25">
      <c r="A17574" s="9">
        <v>1993</v>
      </c>
      <c r="B17574" s="9">
        <v>7</v>
      </c>
      <c r="C17574" s="9" t="s">
        <v>48</v>
      </c>
      <c r="D17574" s="10" t="s">
        <v>72</v>
      </c>
      <c r="E17574" s="11">
        <v>336044</v>
      </c>
      <c r="F17574" s="11">
        <v>3935983</v>
      </c>
      <c r="G17574" s="11" t="s">
        <v>21</v>
      </c>
      <c r="H17574" s="12">
        <v>8.5399999999999991</v>
      </c>
      <c r="I17574" s="13">
        <v>168739</v>
      </c>
      <c r="J17574" s="13">
        <v>2481664</v>
      </c>
      <c r="K17574" s="13" t="s">
        <v>21</v>
      </c>
      <c r="L17574" s="14">
        <v>6.8</v>
      </c>
      <c r="M17574" s="11">
        <v>150002</v>
      </c>
      <c r="N17574" s="11">
        <v>2950236</v>
      </c>
      <c r="O17574" s="11" t="s">
        <v>21</v>
      </c>
      <c r="P17574" s="12">
        <v>5.08</v>
      </c>
      <c r="Q17574" s="13" t="s">
        <v>21</v>
      </c>
      <c r="R17574" s="13" t="s">
        <v>21</v>
      </c>
      <c r="S17574" s="13" t="s">
        <v>21</v>
      </c>
      <c r="T17574" s="14" t="s">
        <v>21</v>
      </c>
      <c r="U17574" s="11">
        <v>11535</v>
      </c>
      <c r="V17574" s="11">
        <v>175464</v>
      </c>
      <c r="W17574" s="11" t="s">
        <v>21</v>
      </c>
      <c r="X17574" s="12">
        <v>6.57</v>
      </c>
      <c r="Y17574" s="13">
        <v>666320</v>
      </c>
      <c r="Z17574" s="13">
        <v>9543347</v>
      </c>
      <c r="AA17574" s="13" t="s">
        <v>21</v>
      </c>
      <c r="AB17574" s="14">
        <v>6.98</v>
      </c>
    </row>
    <row r="17575" spans="1:28" x14ac:dyDescent="0.25">
      <c r="A17575" s="9">
        <v>1993</v>
      </c>
      <c r="B17575" s="9">
        <v>7</v>
      </c>
      <c r="C17575" s="9" t="s">
        <v>49</v>
      </c>
      <c r="D17575" s="10" t="s">
        <v>72</v>
      </c>
      <c r="E17575" s="11">
        <v>13517</v>
      </c>
      <c r="F17575" s="11">
        <v>181499</v>
      </c>
      <c r="G17575" s="11" t="s">
        <v>21</v>
      </c>
      <c r="H17575" s="12">
        <v>7.45</v>
      </c>
      <c r="I17575" s="13">
        <v>9287</v>
      </c>
      <c r="J17575" s="13">
        <v>135480</v>
      </c>
      <c r="K17575" s="13" t="s">
        <v>21</v>
      </c>
      <c r="L17575" s="14">
        <v>6.85</v>
      </c>
      <c r="M17575" s="11">
        <v>7800</v>
      </c>
      <c r="N17575" s="11">
        <v>156157</v>
      </c>
      <c r="O17575" s="11" t="s">
        <v>21</v>
      </c>
      <c r="P17575" s="12">
        <v>4.99</v>
      </c>
      <c r="Q17575" s="13" t="s">
        <v>21</v>
      </c>
      <c r="R17575" s="13" t="s">
        <v>21</v>
      </c>
      <c r="S17575" s="13" t="s">
        <v>21</v>
      </c>
      <c r="T17575" s="14" t="s">
        <v>21</v>
      </c>
      <c r="U17575" s="11">
        <v>1614</v>
      </c>
      <c r="V17575" s="11">
        <v>37451</v>
      </c>
      <c r="W17575" s="11" t="s">
        <v>21</v>
      </c>
      <c r="X17575" s="12">
        <v>4.3099999999999996</v>
      </c>
      <c r="Y17575" s="13">
        <v>32218</v>
      </c>
      <c r="Z17575" s="13">
        <v>510587</v>
      </c>
      <c r="AA17575" s="13" t="s">
        <v>21</v>
      </c>
      <c r="AB17575" s="14">
        <v>6.31</v>
      </c>
    </row>
    <row r="17576" spans="1:28" x14ac:dyDescent="0.25">
      <c r="A17576" s="9">
        <v>1993</v>
      </c>
      <c r="B17576" s="9">
        <v>7</v>
      </c>
      <c r="C17576" s="9" t="s">
        <v>50</v>
      </c>
      <c r="D17576" s="10" t="s">
        <v>72</v>
      </c>
      <c r="E17576" s="11">
        <v>52234</v>
      </c>
      <c r="F17576" s="11">
        <v>709815</v>
      </c>
      <c r="G17576" s="11" t="s">
        <v>21</v>
      </c>
      <c r="H17576" s="12">
        <v>7.36</v>
      </c>
      <c r="I17576" s="13">
        <v>32724</v>
      </c>
      <c r="J17576" s="13">
        <v>524470</v>
      </c>
      <c r="K17576" s="13" t="s">
        <v>21</v>
      </c>
      <c r="L17576" s="14">
        <v>6.24</v>
      </c>
      <c r="M17576" s="11">
        <v>18971</v>
      </c>
      <c r="N17576" s="11">
        <v>427520</v>
      </c>
      <c r="O17576" s="11" t="s">
        <v>21</v>
      </c>
      <c r="P17576" s="12">
        <v>4.4400000000000004</v>
      </c>
      <c r="Q17576" s="13" t="s">
        <v>21</v>
      </c>
      <c r="R17576" s="13" t="s">
        <v>21</v>
      </c>
      <c r="S17576" s="13" t="s">
        <v>21</v>
      </c>
      <c r="T17576" s="14" t="s">
        <v>21</v>
      </c>
      <c r="U17576" s="11">
        <v>7850</v>
      </c>
      <c r="V17576" s="11">
        <v>83832</v>
      </c>
      <c r="W17576" s="11" t="s">
        <v>21</v>
      </c>
      <c r="X17576" s="12">
        <v>9.36</v>
      </c>
      <c r="Y17576" s="13">
        <v>111780</v>
      </c>
      <c r="Z17576" s="13">
        <v>1745638</v>
      </c>
      <c r="AA17576" s="13" t="s">
        <v>21</v>
      </c>
      <c r="AB17576" s="14">
        <v>6.4</v>
      </c>
    </row>
    <row r="17577" spans="1:28" x14ac:dyDescent="0.25">
      <c r="A17577" s="9">
        <v>1993</v>
      </c>
      <c r="B17577" s="9">
        <v>7</v>
      </c>
      <c r="C17577" s="9" t="s">
        <v>51</v>
      </c>
      <c r="D17577" s="10" t="s">
        <v>72</v>
      </c>
      <c r="E17577" s="11">
        <v>32599</v>
      </c>
      <c r="F17577" s="11">
        <v>258509</v>
      </c>
      <c r="G17577" s="11" t="s">
        <v>21</v>
      </c>
      <c r="H17577" s="12">
        <v>12.61</v>
      </c>
      <c r="I17577" s="13">
        <v>21212</v>
      </c>
      <c r="J17577" s="13">
        <v>190763</v>
      </c>
      <c r="K17577" s="13" t="s">
        <v>21</v>
      </c>
      <c r="L17577" s="14">
        <v>11.12</v>
      </c>
      <c r="M17577" s="11">
        <v>24578</v>
      </c>
      <c r="N17577" s="11">
        <v>266429</v>
      </c>
      <c r="O17577" s="11" t="s">
        <v>21</v>
      </c>
      <c r="P17577" s="12">
        <v>9.2200000000000006</v>
      </c>
      <c r="Q17577" s="13" t="s">
        <v>21</v>
      </c>
      <c r="R17577" s="13" t="s">
        <v>21</v>
      </c>
      <c r="S17577" s="13" t="s">
        <v>21</v>
      </c>
      <c r="T17577" s="14" t="s">
        <v>21</v>
      </c>
      <c r="U17577" s="11">
        <v>1339</v>
      </c>
      <c r="V17577" s="11">
        <v>9823</v>
      </c>
      <c r="W17577" s="11" t="s">
        <v>21</v>
      </c>
      <c r="X17577" s="12">
        <v>13.63</v>
      </c>
      <c r="Y17577" s="13">
        <v>79727</v>
      </c>
      <c r="Z17577" s="13">
        <v>725523</v>
      </c>
      <c r="AA17577" s="13" t="s">
        <v>21</v>
      </c>
      <c r="AB17577" s="14">
        <v>10.99</v>
      </c>
    </row>
    <row r="17578" spans="1:28" x14ac:dyDescent="0.25">
      <c r="A17578" s="9">
        <v>1993</v>
      </c>
      <c r="B17578" s="9">
        <v>7</v>
      </c>
      <c r="C17578" s="9" t="s">
        <v>52</v>
      </c>
      <c r="D17578" s="10" t="s">
        <v>72</v>
      </c>
      <c r="E17578" s="11">
        <v>306948</v>
      </c>
      <c r="F17578" s="11">
        <v>2510373</v>
      </c>
      <c r="G17578" s="11" t="s">
        <v>21</v>
      </c>
      <c r="H17578" s="12">
        <v>12.23</v>
      </c>
      <c r="I17578" s="13">
        <v>282099</v>
      </c>
      <c r="J17578" s="13">
        <v>2828142</v>
      </c>
      <c r="K17578" s="13" t="s">
        <v>21</v>
      </c>
      <c r="L17578" s="14">
        <v>9.9700000000000006</v>
      </c>
      <c r="M17578" s="11">
        <v>107429</v>
      </c>
      <c r="N17578" s="11">
        <v>1311042</v>
      </c>
      <c r="O17578" s="11" t="s">
        <v>21</v>
      </c>
      <c r="P17578" s="12">
        <v>8.19</v>
      </c>
      <c r="Q17578" s="13" t="s">
        <v>21</v>
      </c>
      <c r="R17578" s="13" t="s">
        <v>21</v>
      </c>
      <c r="S17578" s="13" t="s">
        <v>21</v>
      </c>
      <c r="T17578" s="14" t="s">
        <v>21</v>
      </c>
      <c r="U17578" s="11">
        <v>7287</v>
      </c>
      <c r="V17578" s="11">
        <v>35091</v>
      </c>
      <c r="W17578" s="11" t="s">
        <v>21</v>
      </c>
      <c r="X17578" s="12">
        <v>20.77</v>
      </c>
      <c r="Y17578" s="13">
        <v>703764</v>
      </c>
      <c r="Z17578" s="13">
        <v>6684649</v>
      </c>
      <c r="AA17578" s="13" t="s">
        <v>21</v>
      </c>
      <c r="AB17578" s="14">
        <v>10.53</v>
      </c>
    </row>
    <row r="17579" spans="1:28" x14ac:dyDescent="0.25">
      <c r="A17579" s="9">
        <v>1993</v>
      </c>
      <c r="B17579" s="9">
        <v>7</v>
      </c>
      <c r="C17579" s="9" t="s">
        <v>53</v>
      </c>
      <c r="D17579" s="10" t="s">
        <v>72</v>
      </c>
      <c r="E17579" s="11">
        <v>31687</v>
      </c>
      <c r="F17579" s="11">
        <v>342166</v>
      </c>
      <c r="G17579" s="11" t="s">
        <v>21</v>
      </c>
      <c r="H17579" s="12">
        <v>9.26</v>
      </c>
      <c r="I17579" s="13">
        <v>39435</v>
      </c>
      <c r="J17579" s="13">
        <v>451615</v>
      </c>
      <c r="K17579" s="13" t="s">
        <v>21</v>
      </c>
      <c r="L17579" s="14">
        <v>8.73</v>
      </c>
      <c r="M17579" s="11">
        <v>21041</v>
      </c>
      <c r="N17579" s="11">
        <v>412556</v>
      </c>
      <c r="O17579" s="11" t="s">
        <v>21</v>
      </c>
      <c r="P17579" s="12">
        <v>5.0999999999999996</v>
      </c>
      <c r="Q17579" s="13" t="s">
        <v>21</v>
      </c>
      <c r="R17579" s="13" t="s">
        <v>21</v>
      </c>
      <c r="S17579" s="13" t="s">
        <v>21</v>
      </c>
      <c r="T17579" s="14" t="s">
        <v>21</v>
      </c>
      <c r="U17579" s="11">
        <v>7939</v>
      </c>
      <c r="V17579" s="11">
        <v>159938</v>
      </c>
      <c r="W17579" s="11" t="s">
        <v>21</v>
      </c>
      <c r="X17579" s="12">
        <v>4.96</v>
      </c>
      <c r="Y17579" s="13">
        <v>100102</v>
      </c>
      <c r="Z17579" s="13">
        <v>1366274</v>
      </c>
      <c r="AA17579" s="13" t="s">
        <v>21</v>
      </c>
      <c r="AB17579" s="14">
        <v>7.33</v>
      </c>
    </row>
    <row r="17580" spans="1:28" x14ac:dyDescent="0.25">
      <c r="A17580" s="9">
        <v>1993</v>
      </c>
      <c r="B17580" s="9">
        <v>7</v>
      </c>
      <c r="C17580" s="9" t="s">
        <v>54</v>
      </c>
      <c r="D17580" s="10" t="s">
        <v>72</v>
      </c>
      <c r="E17580" s="11">
        <v>45082</v>
      </c>
      <c r="F17580" s="11">
        <v>766310</v>
      </c>
      <c r="G17580" s="11" t="s">
        <v>21</v>
      </c>
      <c r="H17580" s="12">
        <v>5.88</v>
      </c>
      <c r="I17580" s="13">
        <v>28188</v>
      </c>
      <c r="J17580" s="13">
        <v>446046</v>
      </c>
      <c r="K17580" s="13" t="s">
        <v>21</v>
      </c>
      <c r="L17580" s="14">
        <v>6.32</v>
      </c>
      <c r="M17580" s="11">
        <v>40827</v>
      </c>
      <c r="N17580" s="11">
        <v>652809</v>
      </c>
      <c r="O17580" s="11" t="s">
        <v>21</v>
      </c>
      <c r="P17580" s="12">
        <v>6.25</v>
      </c>
      <c r="Q17580" s="13" t="s">
        <v>21</v>
      </c>
      <c r="R17580" s="13" t="s">
        <v>21</v>
      </c>
      <c r="S17580" s="13" t="s">
        <v>21</v>
      </c>
      <c r="T17580" s="14" t="s">
        <v>21</v>
      </c>
      <c r="U17580" s="11">
        <v>4174</v>
      </c>
      <c r="V17580" s="11">
        <v>72923</v>
      </c>
      <c r="W17580" s="11" t="s">
        <v>21</v>
      </c>
      <c r="X17580" s="12">
        <v>5.72</v>
      </c>
      <c r="Y17580" s="13">
        <v>118271</v>
      </c>
      <c r="Z17580" s="13">
        <v>1938088</v>
      </c>
      <c r="AA17580" s="13" t="s">
        <v>21</v>
      </c>
      <c r="AB17580" s="14">
        <v>6.1</v>
      </c>
    </row>
    <row r="17581" spans="1:28" x14ac:dyDescent="0.25">
      <c r="A17581" s="9">
        <v>1993</v>
      </c>
      <c r="B17581" s="9">
        <v>7</v>
      </c>
      <c r="C17581" s="9" t="s">
        <v>55</v>
      </c>
      <c r="D17581" s="10" t="s">
        <v>72</v>
      </c>
      <c r="E17581" s="11">
        <v>517051</v>
      </c>
      <c r="F17581" s="11">
        <v>3709948</v>
      </c>
      <c r="G17581" s="11" t="s">
        <v>21</v>
      </c>
      <c r="H17581" s="12">
        <v>13.94</v>
      </c>
      <c r="I17581" s="13">
        <v>593745</v>
      </c>
      <c r="J17581" s="13">
        <v>4535274</v>
      </c>
      <c r="K17581" s="13" t="s">
        <v>21</v>
      </c>
      <c r="L17581" s="14">
        <v>13.09</v>
      </c>
      <c r="M17581" s="11">
        <v>221864</v>
      </c>
      <c r="N17581" s="11">
        <v>2661034</v>
      </c>
      <c r="O17581" s="11" t="s">
        <v>21</v>
      </c>
      <c r="P17581" s="12">
        <v>8.34</v>
      </c>
      <c r="Q17581" s="13" t="s">
        <v>21</v>
      </c>
      <c r="R17581" s="13" t="s">
        <v>21</v>
      </c>
      <c r="S17581" s="13" t="s">
        <v>21</v>
      </c>
      <c r="T17581" s="14" t="s">
        <v>21</v>
      </c>
      <c r="U17581" s="11">
        <v>111556</v>
      </c>
      <c r="V17581" s="11">
        <v>1111174</v>
      </c>
      <c r="W17581" s="11" t="s">
        <v>21</v>
      </c>
      <c r="X17581" s="12">
        <v>10.039999999999999</v>
      </c>
      <c r="Y17581" s="13">
        <v>1444216</v>
      </c>
      <c r="Z17581" s="13">
        <v>12017430</v>
      </c>
      <c r="AA17581" s="13" t="s">
        <v>21</v>
      </c>
      <c r="AB17581" s="14">
        <v>12.02</v>
      </c>
    </row>
    <row r="17582" spans="1:28" x14ac:dyDescent="0.25">
      <c r="A17582" s="9">
        <v>1993</v>
      </c>
      <c r="B17582" s="9">
        <v>7</v>
      </c>
      <c r="C17582" s="9" t="s">
        <v>56</v>
      </c>
      <c r="D17582" s="10" t="s">
        <v>72</v>
      </c>
      <c r="E17582" s="11">
        <v>371725</v>
      </c>
      <c r="F17582" s="11">
        <v>4186067</v>
      </c>
      <c r="G17582" s="11" t="s">
        <v>21</v>
      </c>
      <c r="H17582" s="12">
        <v>8.8800000000000008</v>
      </c>
      <c r="I17582" s="13">
        <v>245565</v>
      </c>
      <c r="J17582" s="13">
        <v>3263350</v>
      </c>
      <c r="K17582" s="13" t="s">
        <v>21</v>
      </c>
      <c r="L17582" s="14">
        <v>7.52</v>
      </c>
      <c r="M17582" s="11">
        <v>254063</v>
      </c>
      <c r="N17582" s="11">
        <v>5713989</v>
      </c>
      <c r="O17582" s="11" t="s">
        <v>21</v>
      </c>
      <c r="P17582" s="12">
        <v>4.45</v>
      </c>
      <c r="Q17582" s="13" t="s">
        <v>21</v>
      </c>
      <c r="R17582" s="13" t="s">
        <v>21</v>
      </c>
      <c r="S17582" s="13" t="s">
        <v>21</v>
      </c>
      <c r="T17582" s="14" t="s">
        <v>21</v>
      </c>
      <c r="U17582" s="11">
        <v>24096</v>
      </c>
      <c r="V17582" s="11">
        <v>386028</v>
      </c>
      <c r="W17582" s="11" t="s">
        <v>21</v>
      </c>
      <c r="X17582" s="12">
        <v>6.24</v>
      </c>
      <c r="Y17582" s="13">
        <v>895449</v>
      </c>
      <c r="Z17582" s="13">
        <v>13549434</v>
      </c>
      <c r="AA17582" s="13" t="s">
        <v>21</v>
      </c>
      <c r="AB17582" s="14">
        <v>6.61</v>
      </c>
    </row>
    <row r="17583" spans="1:28" x14ac:dyDescent="0.25">
      <c r="A17583" s="9">
        <v>1993</v>
      </c>
      <c r="B17583" s="9">
        <v>7</v>
      </c>
      <c r="C17583" s="9" t="s">
        <v>57</v>
      </c>
      <c r="D17583" s="10" t="s">
        <v>72</v>
      </c>
      <c r="E17583" s="11">
        <v>159234</v>
      </c>
      <c r="F17583" s="11">
        <v>2054086</v>
      </c>
      <c r="G17583" s="11" t="s">
        <v>21</v>
      </c>
      <c r="H17583" s="12">
        <v>7.75</v>
      </c>
      <c r="I17583" s="13">
        <v>79765</v>
      </c>
      <c r="J17583" s="13">
        <v>1160282</v>
      </c>
      <c r="K17583" s="13" t="s">
        <v>21</v>
      </c>
      <c r="L17583" s="14">
        <v>6.87</v>
      </c>
      <c r="M17583" s="11">
        <v>43798</v>
      </c>
      <c r="N17583" s="11">
        <v>1007487</v>
      </c>
      <c r="O17583" s="11" t="s">
        <v>21</v>
      </c>
      <c r="P17583" s="12">
        <v>4.3499999999999996</v>
      </c>
      <c r="Q17583" s="13" t="s">
        <v>21</v>
      </c>
      <c r="R17583" s="13" t="s">
        <v>21</v>
      </c>
      <c r="S17583" s="13" t="s">
        <v>21</v>
      </c>
      <c r="T17583" s="14" t="s">
        <v>21</v>
      </c>
      <c r="U17583" s="11">
        <v>12124</v>
      </c>
      <c r="V17583" s="11">
        <v>185234</v>
      </c>
      <c r="W17583" s="11" t="s">
        <v>21</v>
      </c>
      <c r="X17583" s="12">
        <v>6.55</v>
      </c>
      <c r="Y17583" s="13">
        <v>294922</v>
      </c>
      <c r="Z17583" s="13">
        <v>4407089</v>
      </c>
      <c r="AA17583" s="13" t="s">
        <v>21</v>
      </c>
      <c r="AB17583" s="14">
        <v>6.69</v>
      </c>
    </row>
    <row r="17584" spans="1:28" x14ac:dyDescent="0.25">
      <c r="A17584" s="9">
        <v>1993</v>
      </c>
      <c r="B17584" s="9">
        <v>7</v>
      </c>
      <c r="C17584" s="9" t="s">
        <v>58</v>
      </c>
      <c r="D17584" s="10" t="s">
        <v>72</v>
      </c>
      <c r="E17584" s="11">
        <v>49846</v>
      </c>
      <c r="F17584" s="11">
        <v>1009708</v>
      </c>
      <c r="G17584" s="11" t="s">
        <v>21</v>
      </c>
      <c r="H17584" s="12">
        <v>4.9400000000000004</v>
      </c>
      <c r="I17584" s="13">
        <v>47910</v>
      </c>
      <c r="J17584" s="13">
        <v>1005713</v>
      </c>
      <c r="K17584" s="13" t="s">
        <v>21</v>
      </c>
      <c r="L17584" s="14">
        <v>4.76</v>
      </c>
      <c r="M17584" s="11">
        <v>42096</v>
      </c>
      <c r="N17584" s="11">
        <v>1387749</v>
      </c>
      <c r="O17584" s="11" t="s">
        <v>21</v>
      </c>
      <c r="P17584" s="12">
        <v>3.03</v>
      </c>
      <c r="Q17584" s="13" t="s">
        <v>21</v>
      </c>
      <c r="R17584" s="13" t="s">
        <v>21</v>
      </c>
      <c r="S17584" s="13" t="s">
        <v>21</v>
      </c>
      <c r="T17584" s="14" t="s">
        <v>21</v>
      </c>
      <c r="U17584" s="11">
        <v>2881</v>
      </c>
      <c r="V17584" s="11">
        <v>51358</v>
      </c>
      <c r="W17584" s="11" t="s">
        <v>21</v>
      </c>
      <c r="X17584" s="12">
        <v>5.61</v>
      </c>
      <c r="Y17584" s="13">
        <v>142732</v>
      </c>
      <c r="Z17584" s="13">
        <v>3454529</v>
      </c>
      <c r="AA17584" s="13" t="s">
        <v>21</v>
      </c>
      <c r="AB17584" s="14">
        <v>4.13</v>
      </c>
    </row>
    <row r="17585" spans="1:28" x14ac:dyDescent="0.25">
      <c r="A17585" s="9">
        <v>1993</v>
      </c>
      <c r="B17585" s="9">
        <v>7</v>
      </c>
      <c r="C17585" s="9" t="s">
        <v>59</v>
      </c>
      <c r="D17585" s="10" t="s">
        <v>72</v>
      </c>
      <c r="E17585" s="11">
        <v>400274</v>
      </c>
      <c r="F17585" s="11">
        <v>3812463</v>
      </c>
      <c r="G17585" s="11" t="s">
        <v>21</v>
      </c>
      <c r="H17585" s="12">
        <v>10.5</v>
      </c>
      <c r="I17585" s="13">
        <v>250354</v>
      </c>
      <c r="J17585" s="13">
        <v>2979591</v>
      </c>
      <c r="K17585" s="13" t="s">
        <v>21</v>
      </c>
      <c r="L17585" s="14">
        <v>8.4</v>
      </c>
      <c r="M17585" s="11">
        <v>236072</v>
      </c>
      <c r="N17585" s="11">
        <v>3950707</v>
      </c>
      <c r="O17585" s="11" t="s">
        <v>21</v>
      </c>
      <c r="P17585" s="12">
        <v>5.98</v>
      </c>
      <c r="Q17585" s="13" t="s">
        <v>21</v>
      </c>
      <c r="R17585" s="13" t="s">
        <v>21</v>
      </c>
      <c r="S17585" s="13" t="s">
        <v>21</v>
      </c>
      <c r="T17585" s="14" t="s">
        <v>21</v>
      </c>
      <c r="U17585" s="11">
        <v>11372</v>
      </c>
      <c r="V17585" s="11">
        <v>94234</v>
      </c>
      <c r="W17585" s="11" t="s">
        <v>21</v>
      </c>
      <c r="X17585" s="12">
        <v>12.07</v>
      </c>
      <c r="Y17585" s="13">
        <v>898072</v>
      </c>
      <c r="Z17585" s="13">
        <v>10836995</v>
      </c>
      <c r="AA17585" s="13" t="s">
        <v>21</v>
      </c>
      <c r="AB17585" s="14">
        <v>8.2899999999999991</v>
      </c>
    </row>
    <row r="17586" spans="1:28" x14ac:dyDescent="0.25">
      <c r="A17586" s="9">
        <v>1993</v>
      </c>
      <c r="B17586" s="9">
        <v>7</v>
      </c>
      <c r="C17586" s="9" t="s">
        <v>60</v>
      </c>
      <c r="D17586" s="10" t="s">
        <v>72</v>
      </c>
      <c r="E17586" s="11">
        <v>24414</v>
      </c>
      <c r="F17586" s="11">
        <v>202061</v>
      </c>
      <c r="G17586" s="11" t="s">
        <v>21</v>
      </c>
      <c r="H17586" s="12">
        <v>12.08</v>
      </c>
      <c r="I17586" s="13">
        <v>24736</v>
      </c>
      <c r="J17586" s="13">
        <v>224647</v>
      </c>
      <c r="K17586" s="13" t="s">
        <v>21</v>
      </c>
      <c r="L17586" s="14">
        <v>11.01</v>
      </c>
      <c r="M17586" s="11">
        <v>11386</v>
      </c>
      <c r="N17586" s="11">
        <v>115496</v>
      </c>
      <c r="O17586" s="11" t="s">
        <v>21</v>
      </c>
      <c r="P17586" s="12">
        <v>9.86</v>
      </c>
      <c r="Q17586" s="13" t="s">
        <v>21</v>
      </c>
      <c r="R17586" s="13" t="s">
        <v>21</v>
      </c>
      <c r="S17586" s="13" t="s">
        <v>21</v>
      </c>
      <c r="T17586" s="14" t="s">
        <v>21</v>
      </c>
      <c r="U17586" s="11">
        <v>1846</v>
      </c>
      <c r="V17586" s="11">
        <v>14155</v>
      </c>
      <c r="W17586" s="11" t="s">
        <v>21</v>
      </c>
      <c r="X17586" s="12">
        <v>13.04</v>
      </c>
      <c r="Y17586" s="13">
        <v>62381</v>
      </c>
      <c r="Z17586" s="13">
        <v>556359</v>
      </c>
      <c r="AA17586" s="13" t="s">
        <v>21</v>
      </c>
      <c r="AB17586" s="14">
        <v>11.21</v>
      </c>
    </row>
    <row r="17587" spans="1:28" x14ac:dyDescent="0.25">
      <c r="A17587" s="9">
        <v>1993</v>
      </c>
      <c r="B17587" s="9">
        <v>7</v>
      </c>
      <c r="C17587" s="9" t="s">
        <v>61</v>
      </c>
      <c r="D17587" s="10" t="s">
        <v>72</v>
      </c>
      <c r="E17587" s="11">
        <v>176696</v>
      </c>
      <c r="F17587" s="11">
        <v>2349205</v>
      </c>
      <c r="G17587" s="11" t="s">
        <v>21</v>
      </c>
      <c r="H17587" s="12">
        <v>7.52</v>
      </c>
      <c r="I17587" s="13">
        <v>83391</v>
      </c>
      <c r="J17587" s="13">
        <v>1321679</v>
      </c>
      <c r="K17587" s="13" t="s">
        <v>21</v>
      </c>
      <c r="L17587" s="14">
        <v>6.31</v>
      </c>
      <c r="M17587" s="11">
        <v>100502</v>
      </c>
      <c r="N17587" s="11">
        <v>2268930</v>
      </c>
      <c r="O17587" s="11" t="s">
        <v>21</v>
      </c>
      <c r="P17587" s="12">
        <v>4.43</v>
      </c>
      <c r="Q17587" s="13" t="s">
        <v>21</v>
      </c>
      <c r="R17587" s="13" t="s">
        <v>21</v>
      </c>
      <c r="S17587" s="13" t="s">
        <v>21</v>
      </c>
      <c r="T17587" s="14" t="s">
        <v>21</v>
      </c>
      <c r="U17587" s="11">
        <v>4241</v>
      </c>
      <c r="V17587" s="11">
        <v>77049</v>
      </c>
      <c r="W17587" s="11" t="s">
        <v>21</v>
      </c>
      <c r="X17587" s="12">
        <v>5.5</v>
      </c>
      <c r="Y17587" s="13">
        <v>364829</v>
      </c>
      <c r="Z17587" s="13">
        <v>6016863</v>
      </c>
      <c r="AA17587" s="13" t="s">
        <v>21</v>
      </c>
      <c r="AB17587" s="14">
        <v>6.06</v>
      </c>
    </row>
    <row r="17588" spans="1:28" x14ac:dyDescent="0.25">
      <c r="A17588" s="9">
        <v>1993</v>
      </c>
      <c r="B17588" s="9">
        <v>7</v>
      </c>
      <c r="C17588" s="9" t="s">
        <v>62</v>
      </c>
      <c r="D17588" s="10" t="s">
        <v>72</v>
      </c>
      <c r="E17588" s="11">
        <v>17697</v>
      </c>
      <c r="F17588" s="11">
        <v>231753</v>
      </c>
      <c r="G17588" s="11" t="s">
        <v>21</v>
      </c>
      <c r="H17588" s="12">
        <v>7.64</v>
      </c>
      <c r="I17588" s="13">
        <v>9709</v>
      </c>
      <c r="J17588" s="13">
        <v>137599</v>
      </c>
      <c r="K17588" s="13" t="s">
        <v>21</v>
      </c>
      <c r="L17588" s="14">
        <v>7.06</v>
      </c>
      <c r="M17588" s="11">
        <v>7995</v>
      </c>
      <c r="N17588" s="11">
        <v>166566</v>
      </c>
      <c r="O17588" s="11" t="s">
        <v>21</v>
      </c>
      <c r="P17588" s="12">
        <v>4.8</v>
      </c>
      <c r="Q17588" s="13" t="s">
        <v>21</v>
      </c>
      <c r="R17588" s="13" t="s">
        <v>21</v>
      </c>
      <c r="S17588" s="13" t="s">
        <v>21</v>
      </c>
      <c r="T17588" s="14" t="s">
        <v>21</v>
      </c>
      <c r="U17588" s="11">
        <v>1269</v>
      </c>
      <c r="V17588" s="11">
        <v>25327</v>
      </c>
      <c r="W17588" s="11" t="s">
        <v>21</v>
      </c>
      <c r="X17588" s="12">
        <v>5.01</v>
      </c>
      <c r="Y17588" s="13">
        <v>36670</v>
      </c>
      <c r="Z17588" s="13">
        <v>561245</v>
      </c>
      <c r="AA17588" s="13" t="s">
        <v>21</v>
      </c>
      <c r="AB17588" s="14">
        <v>6.53</v>
      </c>
    </row>
    <row r="17589" spans="1:28" x14ac:dyDescent="0.25">
      <c r="A17589" s="9">
        <v>1993</v>
      </c>
      <c r="B17589" s="9">
        <v>7</v>
      </c>
      <c r="C17589" s="9" t="s">
        <v>63</v>
      </c>
      <c r="D17589" s="10" t="s">
        <v>72</v>
      </c>
      <c r="E17589" s="11">
        <v>179429</v>
      </c>
      <c r="F17589" s="11">
        <v>3108442</v>
      </c>
      <c r="G17589" s="11" t="s">
        <v>21</v>
      </c>
      <c r="H17589" s="12">
        <v>5.77</v>
      </c>
      <c r="I17589" s="13">
        <v>34303</v>
      </c>
      <c r="J17589" s="13">
        <v>529627</v>
      </c>
      <c r="K17589" s="13" t="s">
        <v>21</v>
      </c>
      <c r="L17589" s="14">
        <v>6.48</v>
      </c>
      <c r="M17589" s="11">
        <v>187836</v>
      </c>
      <c r="N17589" s="11">
        <v>4109788</v>
      </c>
      <c r="O17589" s="11" t="s">
        <v>21</v>
      </c>
      <c r="P17589" s="12">
        <v>4.57</v>
      </c>
      <c r="Q17589" s="13" t="s">
        <v>21</v>
      </c>
      <c r="R17589" s="13" t="s">
        <v>21</v>
      </c>
      <c r="S17589" s="13" t="s">
        <v>21</v>
      </c>
      <c r="T17589" s="14" t="s">
        <v>21</v>
      </c>
      <c r="U17589" s="11">
        <v>6692</v>
      </c>
      <c r="V17589" s="11">
        <v>92332</v>
      </c>
      <c r="W17589" s="11" t="s">
        <v>21</v>
      </c>
      <c r="X17589" s="12">
        <v>7.25</v>
      </c>
      <c r="Y17589" s="13">
        <v>408259</v>
      </c>
      <c r="Z17589" s="13">
        <v>7840190</v>
      </c>
      <c r="AA17589" s="13" t="s">
        <v>21</v>
      </c>
      <c r="AB17589" s="14">
        <v>5.21</v>
      </c>
    </row>
    <row r="17590" spans="1:28" x14ac:dyDescent="0.25">
      <c r="A17590" s="9">
        <v>1993</v>
      </c>
      <c r="B17590" s="9">
        <v>7</v>
      </c>
      <c r="C17590" s="9" t="s">
        <v>64</v>
      </c>
      <c r="D17590" s="10" t="s">
        <v>72</v>
      </c>
      <c r="E17590" s="11">
        <v>819029</v>
      </c>
      <c r="F17590" s="11">
        <v>9773251</v>
      </c>
      <c r="G17590" s="11" t="s">
        <v>21</v>
      </c>
      <c r="H17590" s="12">
        <v>8.3800000000000008</v>
      </c>
      <c r="I17590" s="13">
        <v>413837</v>
      </c>
      <c r="J17590" s="13">
        <v>6236546</v>
      </c>
      <c r="K17590" s="13" t="s">
        <v>21</v>
      </c>
      <c r="L17590" s="14">
        <v>6.64</v>
      </c>
      <c r="M17590" s="11">
        <v>328557</v>
      </c>
      <c r="N17590" s="11">
        <v>7730705</v>
      </c>
      <c r="O17590" s="11" t="s">
        <v>21</v>
      </c>
      <c r="P17590" s="12">
        <v>4.25</v>
      </c>
      <c r="Q17590" s="13" t="s">
        <v>21</v>
      </c>
      <c r="R17590" s="13" t="s">
        <v>21</v>
      </c>
      <c r="S17590" s="13" t="s">
        <v>21</v>
      </c>
      <c r="T17590" s="14" t="s">
        <v>21</v>
      </c>
      <c r="U17590" s="11">
        <v>61902</v>
      </c>
      <c r="V17590" s="11">
        <v>979527</v>
      </c>
      <c r="W17590" s="11" t="s">
        <v>21</v>
      </c>
      <c r="X17590" s="12">
        <v>6.32</v>
      </c>
      <c r="Y17590" s="13">
        <v>1623326</v>
      </c>
      <c r="Z17590" s="13">
        <v>24720028</v>
      </c>
      <c r="AA17590" s="13" t="s">
        <v>21</v>
      </c>
      <c r="AB17590" s="14">
        <v>6.57</v>
      </c>
    </row>
    <row r="17591" spans="1:28" x14ac:dyDescent="0.25">
      <c r="A17591" s="9">
        <v>1993</v>
      </c>
      <c r="B17591" s="9">
        <v>7</v>
      </c>
      <c r="C17591" s="9" t="s">
        <v>65</v>
      </c>
      <c r="D17591" s="10" t="s">
        <v>72</v>
      </c>
      <c r="E17591" s="11">
        <v>24066</v>
      </c>
      <c r="F17591" s="11">
        <v>350392</v>
      </c>
      <c r="G17591" s="11" t="s">
        <v>21</v>
      </c>
      <c r="H17591" s="12">
        <v>6.87</v>
      </c>
      <c r="I17591" s="13">
        <v>24810</v>
      </c>
      <c r="J17591" s="13">
        <v>417760</v>
      </c>
      <c r="K17591" s="13" t="s">
        <v>21</v>
      </c>
      <c r="L17591" s="14">
        <v>5.94</v>
      </c>
      <c r="M17591" s="11">
        <v>19615</v>
      </c>
      <c r="N17591" s="11">
        <v>541478</v>
      </c>
      <c r="O17591" s="11" t="s">
        <v>21</v>
      </c>
      <c r="P17591" s="12">
        <v>3.62</v>
      </c>
      <c r="Q17591" s="13" t="s">
        <v>21</v>
      </c>
      <c r="R17591" s="13" t="s">
        <v>21</v>
      </c>
      <c r="S17591" s="13" t="s">
        <v>21</v>
      </c>
      <c r="T17591" s="14" t="s">
        <v>21</v>
      </c>
      <c r="U17591" s="11">
        <v>3640</v>
      </c>
      <c r="V17591" s="11">
        <v>76237</v>
      </c>
      <c r="W17591" s="11" t="s">
        <v>21</v>
      </c>
      <c r="X17591" s="12">
        <v>4.7699999999999996</v>
      </c>
      <c r="Y17591" s="13">
        <v>72131</v>
      </c>
      <c r="Z17591" s="13">
        <v>1385867</v>
      </c>
      <c r="AA17591" s="13" t="s">
        <v>21</v>
      </c>
      <c r="AB17591" s="14">
        <v>5.2</v>
      </c>
    </row>
    <row r="17592" spans="1:28" x14ac:dyDescent="0.25">
      <c r="A17592" s="9">
        <v>1993</v>
      </c>
      <c r="B17592" s="9">
        <v>7</v>
      </c>
      <c r="C17592" s="9" t="s">
        <v>66</v>
      </c>
      <c r="D17592" s="10" t="s">
        <v>72</v>
      </c>
      <c r="E17592" s="11">
        <v>287719</v>
      </c>
      <c r="F17592" s="11">
        <v>3477072</v>
      </c>
      <c r="G17592" s="11" t="s">
        <v>21</v>
      </c>
      <c r="H17592" s="12">
        <v>8.27</v>
      </c>
      <c r="I17592" s="13">
        <v>147932</v>
      </c>
      <c r="J17592" s="13">
        <v>2324751</v>
      </c>
      <c r="K17592" s="13" t="s">
        <v>21</v>
      </c>
      <c r="L17592" s="14">
        <v>6.36</v>
      </c>
      <c r="M17592" s="11">
        <v>63020</v>
      </c>
      <c r="N17592" s="11">
        <v>1437969</v>
      </c>
      <c r="O17592" s="11" t="s">
        <v>21</v>
      </c>
      <c r="P17592" s="12">
        <v>4.38</v>
      </c>
      <c r="Q17592" s="13" t="s">
        <v>21</v>
      </c>
      <c r="R17592" s="13" t="s">
        <v>21</v>
      </c>
      <c r="S17592" s="13" t="s">
        <v>21</v>
      </c>
      <c r="T17592" s="14" t="s">
        <v>21</v>
      </c>
      <c r="U17592" s="11">
        <v>43953</v>
      </c>
      <c r="V17592" s="11">
        <v>813807</v>
      </c>
      <c r="W17592" s="11" t="s">
        <v>21</v>
      </c>
      <c r="X17592" s="12">
        <v>5.4</v>
      </c>
      <c r="Y17592" s="13">
        <v>542624</v>
      </c>
      <c r="Z17592" s="13">
        <v>8053598</v>
      </c>
      <c r="AA17592" s="13" t="s">
        <v>21</v>
      </c>
      <c r="AB17592" s="14">
        <v>6.74</v>
      </c>
    </row>
    <row r="17593" spans="1:28" x14ac:dyDescent="0.25">
      <c r="A17593" s="9">
        <v>1993</v>
      </c>
      <c r="B17593" s="9">
        <v>7</v>
      </c>
      <c r="C17593" s="9" t="s">
        <v>67</v>
      </c>
      <c r="D17593" s="10" t="s">
        <v>72</v>
      </c>
      <c r="E17593" s="11">
        <v>12470</v>
      </c>
      <c r="F17593" s="11">
        <v>142398</v>
      </c>
      <c r="G17593" s="11" t="s">
        <v>21</v>
      </c>
      <c r="H17593" s="12">
        <v>8.76</v>
      </c>
      <c r="I17593" s="13">
        <v>10438</v>
      </c>
      <c r="J17593" s="13">
        <v>133773</v>
      </c>
      <c r="K17593" s="13" t="s">
        <v>21</v>
      </c>
      <c r="L17593" s="14">
        <v>7.8</v>
      </c>
      <c r="M17593" s="11">
        <v>7954</v>
      </c>
      <c r="N17593" s="11">
        <v>122261</v>
      </c>
      <c r="O17593" s="11" t="s">
        <v>21</v>
      </c>
      <c r="P17593" s="12">
        <v>6.51</v>
      </c>
      <c r="Q17593" s="13" t="s">
        <v>21</v>
      </c>
      <c r="R17593" s="13" t="s">
        <v>21</v>
      </c>
      <c r="S17593" s="13" t="s">
        <v>21</v>
      </c>
      <c r="T17593" s="14" t="s">
        <v>21</v>
      </c>
      <c r="U17593" s="11">
        <v>493</v>
      </c>
      <c r="V17593" s="11">
        <v>3645</v>
      </c>
      <c r="W17593" s="11" t="s">
        <v>21</v>
      </c>
      <c r="X17593" s="12">
        <v>13.53</v>
      </c>
      <c r="Y17593" s="13">
        <v>31355</v>
      </c>
      <c r="Z17593" s="13">
        <v>402077</v>
      </c>
      <c r="AA17593" s="13" t="s">
        <v>21</v>
      </c>
      <c r="AB17593" s="14">
        <v>7.8</v>
      </c>
    </row>
    <row r="17594" spans="1:28" x14ac:dyDescent="0.25">
      <c r="A17594" s="9">
        <v>1993</v>
      </c>
      <c r="B17594" s="9">
        <v>7</v>
      </c>
      <c r="C17594" s="9" t="s">
        <v>68</v>
      </c>
      <c r="D17594" s="10" t="s">
        <v>72</v>
      </c>
      <c r="E17594" s="11">
        <v>78081</v>
      </c>
      <c r="F17594" s="11">
        <v>1760686</v>
      </c>
      <c r="G17594" s="11" t="s">
        <v>21</v>
      </c>
      <c r="H17594" s="12">
        <v>4.43</v>
      </c>
      <c r="I17594" s="13">
        <v>63866</v>
      </c>
      <c r="J17594" s="13">
        <v>1490779</v>
      </c>
      <c r="K17594" s="13" t="s">
        <v>21</v>
      </c>
      <c r="L17594" s="14">
        <v>4.28</v>
      </c>
      <c r="M17594" s="11">
        <v>71106</v>
      </c>
      <c r="N17594" s="11">
        <v>3157819</v>
      </c>
      <c r="O17594" s="11" t="s">
        <v>21</v>
      </c>
      <c r="P17594" s="12">
        <v>2.25</v>
      </c>
      <c r="Q17594" s="13" t="s">
        <v>21</v>
      </c>
      <c r="R17594" s="13" t="s">
        <v>21</v>
      </c>
      <c r="S17594" s="13" t="s">
        <v>21</v>
      </c>
      <c r="T17594" s="14" t="s">
        <v>21</v>
      </c>
      <c r="U17594" s="11">
        <v>8816</v>
      </c>
      <c r="V17594" s="11">
        <v>259974</v>
      </c>
      <c r="W17594" s="11" t="s">
        <v>21</v>
      </c>
      <c r="X17594" s="12">
        <v>3.39</v>
      </c>
      <c r="Y17594" s="13">
        <v>221870</v>
      </c>
      <c r="Z17594" s="13">
        <v>6669259</v>
      </c>
      <c r="AA17594" s="13" t="s">
        <v>21</v>
      </c>
      <c r="AB17594" s="14">
        <v>3.33</v>
      </c>
    </row>
    <row r="17595" spans="1:28" x14ac:dyDescent="0.25">
      <c r="A17595" s="9">
        <v>1993</v>
      </c>
      <c r="B17595" s="9">
        <v>7</v>
      </c>
      <c r="C17595" s="9" t="s">
        <v>69</v>
      </c>
      <c r="D17595" s="10" t="s">
        <v>72</v>
      </c>
      <c r="E17595" s="11">
        <v>108297</v>
      </c>
      <c r="F17595" s="11">
        <v>1541819</v>
      </c>
      <c r="G17595" s="11" t="s">
        <v>21</v>
      </c>
      <c r="H17595" s="12">
        <v>7.02</v>
      </c>
      <c r="I17595" s="13">
        <v>75744</v>
      </c>
      <c r="J17595" s="13">
        <v>1283044</v>
      </c>
      <c r="K17595" s="13" t="s">
        <v>21</v>
      </c>
      <c r="L17595" s="14">
        <v>5.9</v>
      </c>
      <c r="M17595" s="11">
        <v>74513</v>
      </c>
      <c r="N17595" s="11">
        <v>1870079</v>
      </c>
      <c r="O17595" s="11" t="s">
        <v>21</v>
      </c>
      <c r="P17595" s="12">
        <v>3.98</v>
      </c>
      <c r="Q17595" s="13" t="s">
        <v>21</v>
      </c>
      <c r="R17595" s="13" t="s">
        <v>21</v>
      </c>
      <c r="S17595" s="13" t="s">
        <v>21</v>
      </c>
      <c r="T17595" s="14" t="s">
        <v>21</v>
      </c>
      <c r="U17595" s="11">
        <v>3916</v>
      </c>
      <c r="V17595" s="11">
        <v>54973</v>
      </c>
      <c r="W17595" s="11" t="s">
        <v>21</v>
      </c>
      <c r="X17595" s="12">
        <v>7.12</v>
      </c>
      <c r="Y17595" s="13">
        <v>262470</v>
      </c>
      <c r="Z17595" s="13">
        <v>4749915</v>
      </c>
      <c r="AA17595" s="13" t="s">
        <v>21</v>
      </c>
      <c r="AB17595" s="14">
        <v>5.53</v>
      </c>
    </row>
    <row r="17596" spans="1:28" x14ac:dyDescent="0.25">
      <c r="A17596" s="9">
        <v>1993</v>
      </c>
      <c r="B17596" s="9">
        <v>7</v>
      </c>
      <c r="C17596" s="9" t="s">
        <v>70</v>
      </c>
      <c r="D17596" s="10" t="s">
        <v>72</v>
      </c>
      <c r="E17596" s="11">
        <v>49831</v>
      </c>
      <c r="F17596" s="11">
        <v>790868</v>
      </c>
      <c r="G17596" s="11" t="s">
        <v>21</v>
      </c>
      <c r="H17596" s="12">
        <v>6.3</v>
      </c>
      <c r="I17596" s="13">
        <v>29381</v>
      </c>
      <c r="J17596" s="13">
        <v>518487</v>
      </c>
      <c r="K17596" s="13" t="s">
        <v>21</v>
      </c>
      <c r="L17596" s="14">
        <v>5.67</v>
      </c>
      <c r="M17596" s="11">
        <v>32893</v>
      </c>
      <c r="N17596" s="11">
        <v>793954</v>
      </c>
      <c r="O17596" s="11" t="s">
        <v>21</v>
      </c>
      <c r="P17596" s="12">
        <v>4.1399999999999997</v>
      </c>
      <c r="Q17596" s="13" t="s">
        <v>21</v>
      </c>
      <c r="R17596" s="13" t="s">
        <v>21</v>
      </c>
      <c r="S17596" s="13" t="s">
        <v>21</v>
      </c>
      <c r="T17596" s="14" t="s">
        <v>21</v>
      </c>
      <c r="U17596" s="11">
        <v>701</v>
      </c>
      <c r="V17596" s="11">
        <v>6865</v>
      </c>
      <c r="W17596" s="11" t="s">
        <v>21</v>
      </c>
      <c r="X17596" s="12">
        <v>10.210000000000001</v>
      </c>
      <c r="Y17596" s="13">
        <v>112806</v>
      </c>
      <c r="Z17596" s="13">
        <v>2110174</v>
      </c>
      <c r="AA17596" s="13" t="s">
        <v>21</v>
      </c>
      <c r="AB17596" s="14">
        <v>5.35</v>
      </c>
    </row>
    <row r="17597" spans="1:28" x14ac:dyDescent="0.25">
      <c r="A17597" s="9">
        <v>1993</v>
      </c>
      <c r="B17597" s="9">
        <v>7</v>
      </c>
      <c r="C17597" s="9" t="s">
        <v>71</v>
      </c>
      <c r="D17597" s="10" t="s">
        <v>72</v>
      </c>
      <c r="E17597" s="11">
        <v>7569</v>
      </c>
      <c r="F17597" s="11">
        <v>121250</v>
      </c>
      <c r="G17597" s="11" t="s">
        <v>21</v>
      </c>
      <c r="H17597" s="12">
        <v>6.24</v>
      </c>
      <c r="I17597" s="13">
        <v>10503</v>
      </c>
      <c r="J17597" s="13">
        <v>220424</v>
      </c>
      <c r="K17597" s="13" t="s">
        <v>21</v>
      </c>
      <c r="L17597" s="14">
        <v>4.76</v>
      </c>
      <c r="M17597" s="11">
        <v>19524</v>
      </c>
      <c r="N17597" s="11">
        <v>556192</v>
      </c>
      <c r="O17597" s="11" t="s">
        <v>21</v>
      </c>
      <c r="P17597" s="12">
        <v>3.51</v>
      </c>
      <c r="Q17597" s="13" t="s">
        <v>21</v>
      </c>
      <c r="R17597" s="13" t="s">
        <v>21</v>
      </c>
      <c r="S17597" s="13" t="s">
        <v>21</v>
      </c>
      <c r="T17597" s="14" t="s">
        <v>21</v>
      </c>
      <c r="U17597" s="11">
        <v>652</v>
      </c>
      <c r="V17597" s="11">
        <v>8999</v>
      </c>
      <c r="W17597" s="11" t="s">
        <v>21</v>
      </c>
      <c r="X17597" s="12">
        <v>7.25</v>
      </c>
      <c r="Y17597" s="13">
        <v>38248</v>
      </c>
      <c r="Z17597" s="13">
        <v>906865</v>
      </c>
      <c r="AA17597" s="13" t="s">
        <v>21</v>
      </c>
      <c r="AB17597" s="14">
        <v>4.22</v>
      </c>
    </row>
    <row r="17598" spans="1:28" x14ac:dyDescent="0.25">
      <c r="A17598" s="9">
        <v>1993</v>
      </c>
      <c r="B17598" s="9">
        <v>6</v>
      </c>
      <c r="C17598" s="9" t="s">
        <v>19</v>
      </c>
      <c r="D17598" s="10" t="s">
        <v>72</v>
      </c>
      <c r="E17598" s="11">
        <v>12241</v>
      </c>
      <c r="F17598" s="11">
        <v>105866</v>
      </c>
      <c r="G17598" s="11" t="s">
        <v>21</v>
      </c>
      <c r="H17598" s="12">
        <v>11.56</v>
      </c>
      <c r="I17598" s="13">
        <v>15490</v>
      </c>
      <c r="J17598" s="13">
        <v>157838</v>
      </c>
      <c r="K17598" s="13" t="s">
        <v>21</v>
      </c>
      <c r="L17598" s="14">
        <v>9.81</v>
      </c>
      <c r="M17598" s="11">
        <v>3674</v>
      </c>
      <c r="N17598" s="11">
        <v>43897</v>
      </c>
      <c r="O17598" s="11" t="s">
        <v>21</v>
      </c>
      <c r="P17598" s="12">
        <v>8.3699999999999992</v>
      </c>
      <c r="Q17598" s="13" t="s">
        <v>21</v>
      </c>
      <c r="R17598" s="13" t="s">
        <v>21</v>
      </c>
      <c r="S17598" s="13" t="s">
        <v>21</v>
      </c>
      <c r="T17598" s="14" t="s">
        <v>21</v>
      </c>
      <c r="U17598" s="11">
        <v>1788</v>
      </c>
      <c r="V17598" s="11">
        <v>13173</v>
      </c>
      <c r="W17598" s="11" t="s">
        <v>21</v>
      </c>
      <c r="X17598" s="12">
        <v>13.57</v>
      </c>
      <c r="Y17598" s="13">
        <v>33193</v>
      </c>
      <c r="Z17598" s="13">
        <v>320774</v>
      </c>
      <c r="AA17598" s="13" t="s">
        <v>21</v>
      </c>
      <c r="AB17598" s="14">
        <v>10.35</v>
      </c>
    </row>
    <row r="17599" spans="1:28" x14ac:dyDescent="0.25">
      <c r="A17599" s="9">
        <v>1993</v>
      </c>
      <c r="B17599" s="9">
        <v>6</v>
      </c>
      <c r="C17599" s="9" t="s">
        <v>22</v>
      </c>
      <c r="D17599" s="10" t="s">
        <v>72</v>
      </c>
      <c r="E17599" s="11">
        <v>148322</v>
      </c>
      <c r="F17599" s="11">
        <v>2140015</v>
      </c>
      <c r="G17599" s="11" t="s">
        <v>21</v>
      </c>
      <c r="H17599" s="12">
        <v>6.93</v>
      </c>
      <c r="I17599" s="13">
        <v>76276</v>
      </c>
      <c r="J17599" s="13">
        <v>1111136</v>
      </c>
      <c r="K17599" s="13" t="s">
        <v>21</v>
      </c>
      <c r="L17599" s="14">
        <v>6.86</v>
      </c>
      <c r="M17599" s="11">
        <v>117354</v>
      </c>
      <c r="N17599" s="11">
        <v>2554637</v>
      </c>
      <c r="O17599" s="11" t="s">
        <v>21</v>
      </c>
      <c r="P17599" s="12">
        <v>4.59</v>
      </c>
      <c r="Q17599" s="13" t="s">
        <v>21</v>
      </c>
      <c r="R17599" s="13" t="s">
        <v>21</v>
      </c>
      <c r="S17599" s="13" t="s">
        <v>21</v>
      </c>
      <c r="T17599" s="14" t="s">
        <v>21</v>
      </c>
      <c r="U17599" s="11">
        <v>3314</v>
      </c>
      <c r="V17599" s="11">
        <v>55526</v>
      </c>
      <c r="W17599" s="11" t="s">
        <v>21</v>
      </c>
      <c r="X17599" s="12">
        <v>5.97</v>
      </c>
      <c r="Y17599" s="13">
        <v>345267</v>
      </c>
      <c r="Z17599" s="13">
        <v>5861313</v>
      </c>
      <c r="AA17599" s="13" t="s">
        <v>21</v>
      </c>
      <c r="AB17599" s="14">
        <v>5.89</v>
      </c>
    </row>
    <row r="17600" spans="1:28" x14ac:dyDescent="0.25">
      <c r="A17600" s="9">
        <v>1993</v>
      </c>
      <c r="B17600" s="9">
        <v>6</v>
      </c>
      <c r="C17600" s="9" t="s">
        <v>23</v>
      </c>
      <c r="D17600" s="10" t="s">
        <v>72</v>
      </c>
      <c r="E17600" s="11">
        <v>73829</v>
      </c>
      <c r="F17600" s="11">
        <v>838337</v>
      </c>
      <c r="G17600" s="11" t="s">
        <v>21</v>
      </c>
      <c r="H17600" s="12">
        <v>8.81</v>
      </c>
      <c r="I17600" s="13">
        <v>42218</v>
      </c>
      <c r="J17600" s="13">
        <v>578467</v>
      </c>
      <c r="K17600" s="13" t="s">
        <v>21</v>
      </c>
      <c r="L17600" s="14">
        <v>7.3</v>
      </c>
      <c r="M17600" s="11">
        <v>53415</v>
      </c>
      <c r="N17600" s="11">
        <v>1067245</v>
      </c>
      <c r="O17600" s="11" t="s">
        <v>21</v>
      </c>
      <c r="P17600" s="12">
        <v>5</v>
      </c>
      <c r="Q17600" s="13" t="s">
        <v>21</v>
      </c>
      <c r="R17600" s="13" t="s">
        <v>21</v>
      </c>
      <c r="S17600" s="13" t="s">
        <v>21</v>
      </c>
      <c r="T17600" s="14" t="s">
        <v>21</v>
      </c>
      <c r="U17600" s="11">
        <v>3803</v>
      </c>
      <c r="V17600" s="11">
        <v>51241</v>
      </c>
      <c r="W17600" s="11" t="s">
        <v>21</v>
      </c>
      <c r="X17600" s="12">
        <v>7.42</v>
      </c>
      <c r="Y17600" s="13">
        <v>173265</v>
      </c>
      <c r="Z17600" s="13">
        <v>2535291</v>
      </c>
      <c r="AA17600" s="13" t="s">
        <v>21</v>
      </c>
      <c r="AB17600" s="14">
        <v>6.83</v>
      </c>
    </row>
    <row r="17601" spans="1:28" x14ac:dyDescent="0.25">
      <c r="A17601" s="9">
        <v>1993</v>
      </c>
      <c r="B17601" s="9">
        <v>6</v>
      </c>
      <c r="C17601" s="9" t="s">
        <v>24</v>
      </c>
      <c r="D17601" s="10" t="s">
        <v>72</v>
      </c>
      <c r="E17601" s="11">
        <v>152267</v>
      </c>
      <c r="F17601" s="11">
        <v>1484119</v>
      </c>
      <c r="G17601" s="11" t="s">
        <v>21</v>
      </c>
      <c r="H17601" s="12">
        <v>10.26</v>
      </c>
      <c r="I17601" s="13">
        <v>125012</v>
      </c>
      <c r="J17601" s="13">
        <v>1348980</v>
      </c>
      <c r="K17601" s="13" t="s">
        <v>21</v>
      </c>
      <c r="L17601" s="14">
        <v>9.27</v>
      </c>
      <c r="M17601" s="11">
        <v>57296</v>
      </c>
      <c r="N17601" s="11">
        <v>926194</v>
      </c>
      <c r="O17601" s="11" t="s">
        <v>21</v>
      </c>
      <c r="P17601" s="12">
        <v>6.19</v>
      </c>
      <c r="Q17601" s="13" t="s">
        <v>21</v>
      </c>
      <c r="R17601" s="13" t="s">
        <v>21</v>
      </c>
      <c r="S17601" s="13" t="s">
        <v>21</v>
      </c>
      <c r="T17601" s="14" t="s">
        <v>21</v>
      </c>
      <c r="U17601" s="11">
        <v>10598</v>
      </c>
      <c r="V17601" s="11">
        <v>177775</v>
      </c>
      <c r="W17601" s="11" t="s">
        <v>21</v>
      </c>
      <c r="X17601" s="12">
        <v>5.96</v>
      </c>
      <c r="Y17601" s="13">
        <v>345173</v>
      </c>
      <c r="Z17601" s="13">
        <v>3937068</v>
      </c>
      <c r="AA17601" s="13" t="s">
        <v>21</v>
      </c>
      <c r="AB17601" s="14">
        <v>8.77</v>
      </c>
    </row>
    <row r="17602" spans="1:28" x14ac:dyDescent="0.25">
      <c r="A17602" s="9">
        <v>1993</v>
      </c>
      <c r="B17602" s="9">
        <v>6</v>
      </c>
      <c r="C17602" s="9" t="s">
        <v>25</v>
      </c>
      <c r="D17602" s="10" t="s">
        <v>72</v>
      </c>
      <c r="E17602" s="11">
        <v>600630</v>
      </c>
      <c r="F17602" s="11">
        <v>5223908</v>
      </c>
      <c r="G17602" s="11" t="s">
        <v>21</v>
      </c>
      <c r="H17602" s="12">
        <v>11.5</v>
      </c>
      <c r="I17602" s="13">
        <v>760855</v>
      </c>
      <c r="J17602" s="13">
        <v>6919938</v>
      </c>
      <c r="K17602" s="13" t="s">
        <v>21</v>
      </c>
      <c r="L17602" s="14">
        <v>11</v>
      </c>
      <c r="M17602" s="11">
        <v>371962</v>
      </c>
      <c r="N17602" s="11">
        <v>4710492</v>
      </c>
      <c r="O17602" s="11" t="s">
        <v>21</v>
      </c>
      <c r="P17602" s="12">
        <v>7.9</v>
      </c>
      <c r="Q17602" s="13" t="s">
        <v>21</v>
      </c>
      <c r="R17602" s="13" t="s">
        <v>21</v>
      </c>
      <c r="S17602" s="13" t="s">
        <v>21</v>
      </c>
      <c r="T17602" s="14" t="s">
        <v>21</v>
      </c>
      <c r="U17602" s="11">
        <v>36874</v>
      </c>
      <c r="V17602" s="11">
        <v>714951</v>
      </c>
      <c r="W17602" s="11" t="s">
        <v>21</v>
      </c>
      <c r="X17602" s="12">
        <v>5.16</v>
      </c>
      <c r="Y17602" s="13">
        <v>1770322</v>
      </c>
      <c r="Z17602" s="13">
        <v>17569288</v>
      </c>
      <c r="AA17602" s="13" t="s">
        <v>21</v>
      </c>
      <c r="AB17602" s="14">
        <v>10.08</v>
      </c>
    </row>
    <row r="17603" spans="1:28" x14ac:dyDescent="0.25">
      <c r="A17603" s="9">
        <v>1993</v>
      </c>
      <c r="B17603" s="9">
        <v>6</v>
      </c>
      <c r="C17603" s="9" t="s">
        <v>26</v>
      </c>
      <c r="D17603" s="10" t="s">
        <v>72</v>
      </c>
      <c r="E17603" s="11">
        <v>61225</v>
      </c>
      <c r="F17603" s="11">
        <v>802708</v>
      </c>
      <c r="G17603" s="11" t="s">
        <v>21</v>
      </c>
      <c r="H17603" s="12">
        <v>7.63</v>
      </c>
      <c r="I17603" s="13">
        <v>75491</v>
      </c>
      <c r="J17603" s="13">
        <v>1240138</v>
      </c>
      <c r="K17603" s="13" t="s">
        <v>21</v>
      </c>
      <c r="L17603" s="14">
        <v>6.09</v>
      </c>
      <c r="M17603" s="11">
        <v>29343</v>
      </c>
      <c r="N17603" s="11">
        <v>615670</v>
      </c>
      <c r="O17603" s="11" t="s">
        <v>21</v>
      </c>
      <c r="P17603" s="12">
        <v>4.7699999999999996</v>
      </c>
      <c r="Q17603" s="13" t="s">
        <v>21</v>
      </c>
      <c r="R17603" s="13" t="s">
        <v>21</v>
      </c>
      <c r="S17603" s="13" t="s">
        <v>21</v>
      </c>
      <c r="T17603" s="14" t="s">
        <v>21</v>
      </c>
      <c r="U17603" s="11">
        <v>5775</v>
      </c>
      <c r="V17603" s="11">
        <v>70898</v>
      </c>
      <c r="W17603" s="11" t="s">
        <v>21</v>
      </c>
      <c r="X17603" s="12">
        <v>8.15</v>
      </c>
      <c r="Y17603" s="13">
        <v>171834</v>
      </c>
      <c r="Z17603" s="13">
        <v>2729414</v>
      </c>
      <c r="AA17603" s="13" t="s">
        <v>21</v>
      </c>
      <c r="AB17603" s="14">
        <v>6.3</v>
      </c>
    </row>
    <row r="17604" spans="1:28" x14ac:dyDescent="0.25">
      <c r="A17604" s="9">
        <v>1993</v>
      </c>
      <c r="B17604" s="9">
        <v>6</v>
      </c>
      <c r="C17604" s="9" t="s">
        <v>27</v>
      </c>
      <c r="D17604" s="10" t="s">
        <v>72</v>
      </c>
      <c r="E17604" s="11">
        <v>88093</v>
      </c>
      <c r="F17604" s="11">
        <v>728619</v>
      </c>
      <c r="G17604" s="11" t="s">
        <v>21</v>
      </c>
      <c r="H17604" s="12">
        <v>12.09</v>
      </c>
      <c r="I17604" s="13">
        <v>93131</v>
      </c>
      <c r="J17604" s="13">
        <v>863896</v>
      </c>
      <c r="K17604" s="13" t="s">
        <v>21</v>
      </c>
      <c r="L17604" s="14">
        <v>10.78</v>
      </c>
      <c r="M17604" s="11">
        <v>42523</v>
      </c>
      <c r="N17604" s="11">
        <v>491094</v>
      </c>
      <c r="O17604" s="11" t="s">
        <v>21</v>
      </c>
      <c r="P17604" s="12">
        <v>8.66</v>
      </c>
      <c r="Q17604" s="13" t="s">
        <v>21</v>
      </c>
      <c r="R17604" s="13" t="s">
        <v>21</v>
      </c>
      <c r="S17604" s="13" t="s">
        <v>21</v>
      </c>
      <c r="T17604" s="14" t="s">
        <v>21</v>
      </c>
      <c r="U17604" s="11">
        <v>4406</v>
      </c>
      <c r="V17604" s="11">
        <v>28865</v>
      </c>
      <c r="W17604" s="11" t="s">
        <v>21</v>
      </c>
      <c r="X17604" s="12">
        <v>15.26</v>
      </c>
      <c r="Y17604" s="13">
        <v>228152</v>
      </c>
      <c r="Z17604" s="13">
        <v>2112473</v>
      </c>
      <c r="AA17604" s="13" t="s">
        <v>21</v>
      </c>
      <c r="AB17604" s="14">
        <v>10.8</v>
      </c>
    </row>
    <row r="17605" spans="1:28" x14ac:dyDescent="0.25">
      <c r="A17605" s="9">
        <v>1993</v>
      </c>
      <c r="B17605" s="9">
        <v>6</v>
      </c>
      <c r="C17605" s="9" t="s">
        <v>28</v>
      </c>
      <c r="D17605" s="10" t="s">
        <v>72</v>
      </c>
      <c r="E17605" s="11">
        <v>10517</v>
      </c>
      <c r="F17605" s="11">
        <v>130070</v>
      </c>
      <c r="G17605" s="11" t="s">
        <v>21</v>
      </c>
      <c r="H17605" s="12">
        <v>8.09</v>
      </c>
      <c r="I17605" s="13">
        <v>43090</v>
      </c>
      <c r="J17605" s="13">
        <v>504126</v>
      </c>
      <c r="K17605" s="13" t="s">
        <v>21</v>
      </c>
      <c r="L17605" s="14">
        <v>8.5500000000000007</v>
      </c>
      <c r="M17605" s="11">
        <v>20737</v>
      </c>
      <c r="N17605" s="11">
        <v>289193</v>
      </c>
      <c r="O17605" s="11" t="s">
        <v>21</v>
      </c>
      <c r="P17605" s="12">
        <v>7.17</v>
      </c>
      <c r="Q17605" s="13" t="s">
        <v>21</v>
      </c>
      <c r="R17605" s="13" t="s">
        <v>21</v>
      </c>
      <c r="S17605" s="13" t="s">
        <v>21</v>
      </c>
      <c r="T17605" s="14" t="s">
        <v>21</v>
      </c>
      <c r="U17605" s="11">
        <v>1886</v>
      </c>
      <c r="V17605" s="11">
        <v>28939</v>
      </c>
      <c r="W17605" s="11" t="s">
        <v>21</v>
      </c>
      <c r="X17605" s="12">
        <v>6.52</v>
      </c>
      <c r="Y17605" s="13">
        <v>76230</v>
      </c>
      <c r="Z17605" s="13">
        <v>952328</v>
      </c>
      <c r="AA17605" s="13" t="s">
        <v>21</v>
      </c>
      <c r="AB17605" s="14">
        <v>8</v>
      </c>
    </row>
    <row r="17606" spans="1:28" x14ac:dyDescent="0.25">
      <c r="A17606" s="9">
        <v>1993</v>
      </c>
      <c r="B17606" s="9">
        <v>6</v>
      </c>
      <c r="C17606" s="9" t="s">
        <v>29</v>
      </c>
      <c r="D17606" s="10" t="s">
        <v>72</v>
      </c>
      <c r="E17606" s="11">
        <v>19928</v>
      </c>
      <c r="F17606" s="11">
        <v>199562</v>
      </c>
      <c r="G17606" s="11" t="s">
        <v>21</v>
      </c>
      <c r="H17606" s="12">
        <v>9.99</v>
      </c>
      <c r="I17606" s="13">
        <v>17143</v>
      </c>
      <c r="J17606" s="13">
        <v>211201</v>
      </c>
      <c r="K17606" s="13" t="s">
        <v>21</v>
      </c>
      <c r="L17606" s="14">
        <v>8.1199999999999992</v>
      </c>
      <c r="M17606" s="11">
        <v>14971</v>
      </c>
      <c r="N17606" s="11">
        <v>289873</v>
      </c>
      <c r="O17606" s="11" t="s">
        <v>21</v>
      </c>
      <c r="P17606" s="12">
        <v>5.16</v>
      </c>
      <c r="Q17606" s="13" t="s">
        <v>21</v>
      </c>
      <c r="R17606" s="13" t="s">
        <v>21</v>
      </c>
      <c r="S17606" s="13" t="s">
        <v>21</v>
      </c>
      <c r="T17606" s="14" t="s">
        <v>21</v>
      </c>
      <c r="U17606" s="11">
        <v>574</v>
      </c>
      <c r="V17606" s="11">
        <v>5469</v>
      </c>
      <c r="W17606" s="11" t="s">
        <v>21</v>
      </c>
      <c r="X17606" s="12">
        <v>10.5</v>
      </c>
      <c r="Y17606" s="13">
        <v>52616</v>
      </c>
      <c r="Z17606" s="13">
        <v>706105</v>
      </c>
      <c r="AA17606" s="13" t="s">
        <v>21</v>
      </c>
      <c r="AB17606" s="14">
        <v>7.45</v>
      </c>
    </row>
    <row r="17607" spans="1:28" x14ac:dyDescent="0.25">
      <c r="A17607" s="9">
        <v>1993</v>
      </c>
      <c r="B17607" s="9">
        <v>6</v>
      </c>
      <c r="C17607" s="9" t="s">
        <v>30</v>
      </c>
      <c r="D17607" s="10" t="s">
        <v>72</v>
      </c>
      <c r="E17607" s="11">
        <v>547743</v>
      </c>
      <c r="F17607" s="11">
        <v>6803633</v>
      </c>
      <c r="G17607" s="11" t="s">
        <v>21</v>
      </c>
      <c r="H17607" s="12">
        <v>8.0500000000000007</v>
      </c>
      <c r="I17607" s="13">
        <v>328572</v>
      </c>
      <c r="J17607" s="13">
        <v>4861898</v>
      </c>
      <c r="K17607" s="13" t="s">
        <v>21</v>
      </c>
      <c r="L17607" s="14">
        <v>6.76</v>
      </c>
      <c r="M17607" s="11">
        <v>75700</v>
      </c>
      <c r="N17607" s="11">
        <v>1411823</v>
      </c>
      <c r="O17607" s="11" t="s">
        <v>21</v>
      </c>
      <c r="P17607" s="12">
        <v>5.36</v>
      </c>
      <c r="Q17607" s="13" t="s">
        <v>21</v>
      </c>
      <c r="R17607" s="13" t="s">
        <v>21</v>
      </c>
      <c r="S17607" s="13" t="s">
        <v>21</v>
      </c>
      <c r="T17607" s="14" t="s">
        <v>21</v>
      </c>
      <c r="U17607" s="11">
        <v>30163</v>
      </c>
      <c r="V17607" s="11">
        <v>429094</v>
      </c>
      <c r="W17607" s="11" t="s">
        <v>21</v>
      </c>
      <c r="X17607" s="12">
        <v>7.03</v>
      </c>
      <c r="Y17607" s="13">
        <v>982178</v>
      </c>
      <c r="Z17607" s="13">
        <v>13506448</v>
      </c>
      <c r="AA17607" s="13" t="s">
        <v>21</v>
      </c>
      <c r="AB17607" s="14">
        <v>7.27</v>
      </c>
    </row>
    <row r="17608" spans="1:28" x14ac:dyDescent="0.25">
      <c r="A17608" s="9">
        <v>1993</v>
      </c>
      <c r="B17608" s="9">
        <v>6</v>
      </c>
      <c r="C17608" s="9" t="s">
        <v>31</v>
      </c>
      <c r="D17608" s="10" t="s">
        <v>72</v>
      </c>
      <c r="E17608" s="11">
        <v>275274</v>
      </c>
      <c r="F17608" s="11">
        <v>3244628</v>
      </c>
      <c r="G17608" s="11" t="s">
        <v>21</v>
      </c>
      <c r="H17608" s="12">
        <v>8.48</v>
      </c>
      <c r="I17608" s="13">
        <v>171833</v>
      </c>
      <c r="J17608" s="13">
        <v>2345884</v>
      </c>
      <c r="K17608" s="13" t="s">
        <v>21</v>
      </c>
      <c r="L17608" s="14">
        <v>7.32</v>
      </c>
      <c r="M17608" s="11">
        <v>123938</v>
      </c>
      <c r="N17608" s="11">
        <v>2539960</v>
      </c>
      <c r="O17608" s="11" t="s">
        <v>21</v>
      </c>
      <c r="P17608" s="12">
        <v>4.88</v>
      </c>
      <c r="Q17608" s="13" t="s">
        <v>21</v>
      </c>
      <c r="R17608" s="13" t="s">
        <v>21</v>
      </c>
      <c r="S17608" s="13" t="s">
        <v>21</v>
      </c>
      <c r="T17608" s="14" t="s">
        <v>21</v>
      </c>
      <c r="U17608" s="11">
        <v>7945</v>
      </c>
      <c r="V17608" s="11">
        <v>92714</v>
      </c>
      <c r="W17608" s="11" t="s">
        <v>21</v>
      </c>
      <c r="X17608" s="12">
        <v>8.57</v>
      </c>
      <c r="Y17608" s="13">
        <v>578990</v>
      </c>
      <c r="Z17608" s="13">
        <v>8223186</v>
      </c>
      <c r="AA17608" s="13" t="s">
        <v>21</v>
      </c>
      <c r="AB17608" s="14">
        <v>7.04</v>
      </c>
    </row>
    <row r="17609" spans="1:28" x14ac:dyDescent="0.25">
      <c r="A17609" s="9">
        <v>1993</v>
      </c>
      <c r="B17609" s="9">
        <v>6</v>
      </c>
      <c r="C17609" s="9" t="s">
        <v>32</v>
      </c>
      <c r="D17609" s="10" t="s">
        <v>72</v>
      </c>
      <c r="E17609" s="11">
        <v>25204</v>
      </c>
      <c r="F17609" s="11">
        <v>203749</v>
      </c>
      <c r="G17609" s="11" t="s">
        <v>21</v>
      </c>
      <c r="H17609" s="12">
        <v>12.37</v>
      </c>
      <c r="I17609" s="13">
        <v>23540</v>
      </c>
      <c r="J17609" s="13">
        <v>202701</v>
      </c>
      <c r="K17609" s="13" t="s">
        <v>21</v>
      </c>
      <c r="L17609" s="14">
        <v>11.61</v>
      </c>
      <c r="M17609" s="11">
        <v>28347</v>
      </c>
      <c r="N17609" s="11">
        <v>320087</v>
      </c>
      <c r="O17609" s="11" t="s">
        <v>21</v>
      </c>
      <c r="P17609" s="12">
        <v>8.86</v>
      </c>
      <c r="Q17609" s="13" t="s">
        <v>21</v>
      </c>
      <c r="R17609" s="13" t="s">
        <v>21</v>
      </c>
      <c r="S17609" s="13" t="s">
        <v>21</v>
      </c>
      <c r="T17609" s="14" t="s">
        <v>21</v>
      </c>
      <c r="U17609" s="11">
        <v>503</v>
      </c>
      <c r="V17609" s="11">
        <v>4405</v>
      </c>
      <c r="W17609" s="11" t="s">
        <v>21</v>
      </c>
      <c r="X17609" s="12">
        <v>11.42</v>
      </c>
      <c r="Y17609" s="13">
        <v>77594</v>
      </c>
      <c r="Z17609" s="13">
        <v>730942</v>
      </c>
      <c r="AA17609" s="13" t="s">
        <v>21</v>
      </c>
      <c r="AB17609" s="14">
        <v>10.62</v>
      </c>
    </row>
    <row r="17610" spans="1:28" x14ac:dyDescent="0.25">
      <c r="A17610" s="9">
        <v>1993</v>
      </c>
      <c r="B17610" s="9">
        <v>6</v>
      </c>
      <c r="C17610" s="9" t="s">
        <v>33</v>
      </c>
      <c r="D17610" s="10" t="s">
        <v>72</v>
      </c>
      <c r="E17610" s="11">
        <v>70417</v>
      </c>
      <c r="F17610" s="11">
        <v>793240</v>
      </c>
      <c r="G17610" s="11" t="s">
        <v>21</v>
      </c>
      <c r="H17610" s="12">
        <v>8.8800000000000008</v>
      </c>
      <c r="I17610" s="13">
        <v>40705</v>
      </c>
      <c r="J17610" s="13">
        <v>597773</v>
      </c>
      <c r="K17610" s="13" t="s">
        <v>21</v>
      </c>
      <c r="L17610" s="14">
        <v>6.81</v>
      </c>
      <c r="M17610" s="11">
        <v>45340</v>
      </c>
      <c r="N17610" s="11">
        <v>1106425</v>
      </c>
      <c r="O17610" s="11" t="s">
        <v>21</v>
      </c>
      <c r="P17610" s="12">
        <v>4.0999999999999996</v>
      </c>
      <c r="Q17610" s="13" t="s">
        <v>21</v>
      </c>
      <c r="R17610" s="13" t="s">
        <v>21</v>
      </c>
      <c r="S17610" s="13" t="s">
        <v>21</v>
      </c>
      <c r="T17610" s="14" t="s">
        <v>21</v>
      </c>
      <c r="U17610" s="11">
        <v>6870</v>
      </c>
      <c r="V17610" s="11">
        <v>79006</v>
      </c>
      <c r="W17610" s="11" t="s">
        <v>21</v>
      </c>
      <c r="X17610" s="12">
        <v>8.6999999999999993</v>
      </c>
      <c r="Y17610" s="13">
        <v>163332</v>
      </c>
      <c r="Z17610" s="13">
        <v>2576444</v>
      </c>
      <c r="AA17610" s="13" t="s">
        <v>21</v>
      </c>
      <c r="AB17610" s="14">
        <v>6.34</v>
      </c>
    </row>
    <row r="17611" spans="1:28" x14ac:dyDescent="0.25">
      <c r="A17611" s="9">
        <v>1993</v>
      </c>
      <c r="B17611" s="9">
        <v>6</v>
      </c>
      <c r="C17611" s="9" t="s">
        <v>34</v>
      </c>
      <c r="D17611" s="10" t="s">
        <v>72</v>
      </c>
      <c r="E17611" s="11">
        <v>18001</v>
      </c>
      <c r="F17611" s="11">
        <v>355275</v>
      </c>
      <c r="G17611" s="11" t="s">
        <v>21</v>
      </c>
      <c r="H17611" s="12">
        <v>5.07</v>
      </c>
      <c r="I17611" s="13">
        <v>21906</v>
      </c>
      <c r="J17611" s="13">
        <v>516080</v>
      </c>
      <c r="K17611" s="13" t="s">
        <v>21</v>
      </c>
      <c r="L17611" s="14">
        <v>4.24</v>
      </c>
      <c r="M17611" s="11">
        <v>17631</v>
      </c>
      <c r="N17611" s="11">
        <v>601282</v>
      </c>
      <c r="O17611" s="11" t="s">
        <v>21</v>
      </c>
      <c r="P17611" s="12">
        <v>2.93</v>
      </c>
      <c r="Q17611" s="13" t="s">
        <v>21</v>
      </c>
      <c r="R17611" s="13" t="s">
        <v>21</v>
      </c>
      <c r="S17611" s="13" t="s">
        <v>21</v>
      </c>
      <c r="T17611" s="14" t="s">
        <v>21</v>
      </c>
      <c r="U17611" s="11">
        <v>1090</v>
      </c>
      <c r="V17611" s="11">
        <v>22369</v>
      </c>
      <c r="W17611" s="11" t="s">
        <v>21</v>
      </c>
      <c r="X17611" s="12">
        <v>4.87</v>
      </c>
      <c r="Y17611" s="13">
        <v>58627</v>
      </c>
      <c r="Z17611" s="13">
        <v>1495006</v>
      </c>
      <c r="AA17611" s="13" t="s">
        <v>21</v>
      </c>
      <c r="AB17611" s="14">
        <v>3.92</v>
      </c>
    </row>
    <row r="17612" spans="1:28" x14ac:dyDescent="0.25">
      <c r="A17612" s="9">
        <v>1993</v>
      </c>
      <c r="B17612" s="9">
        <v>6</v>
      </c>
      <c r="C17612" s="9" t="s">
        <v>35</v>
      </c>
      <c r="D17612" s="10" t="s">
        <v>72</v>
      </c>
      <c r="E17612" s="11">
        <v>274231</v>
      </c>
      <c r="F17612" s="11">
        <v>2475704</v>
      </c>
      <c r="G17612" s="11" t="s">
        <v>21</v>
      </c>
      <c r="H17612" s="12">
        <v>11.08</v>
      </c>
      <c r="I17612" s="13">
        <v>233876</v>
      </c>
      <c r="J17612" s="13">
        <v>2826825</v>
      </c>
      <c r="K17612" s="13" t="s">
        <v>21</v>
      </c>
      <c r="L17612" s="14">
        <v>8.27</v>
      </c>
      <c r="M17612" s="11">
        <v>183495</v>
      </c>
      <c r="N17612" s="11">
        <v>3389082</v>
      </c>
      <c r="O17612" s="11" t="s">
        <v>21</v>
      </c>
      <c r="P17612" s="12">
        <v>5.41</v>
      </c>
      <c r="Q17612" s="13" t="s">
        <v>21</v>
      </c>
      <c r="R17612" s="13" t="s">
        <v>21</v>
      </c>
      <c r="S17612" s="13" t="s">
        <v>21</v>
      </c>
      <c r="T17612" s="14" t="s">
        <v>21</v>
      </c>
      <c r="U17612" s="11">
        <v>44683</v>
      </c>
      <c r="V17612" s="11">
        <v>612917</v>
      </c>
      <c r="W17612" s="11" t="s">
        <v>21</v>
      </c>
      <c r="X17612" s="12">
        <v>7.29</v>
      </c>
      <c r="Y17612" s="13">
        <v>736284</v>
      </c>
      <c r="Z17612" s="13">
        <v>9304528</v>
      </c>
      <c r="AA17612" s="13" t="s">
        <v>21</v>
      </c>
      <c r="AB17612" s="14">
        <v>7.91</v>
      </c>
    </row>
    <row r="17613" spans="1:28" x14ac:dyDescent="0.25">
      <c r="A17613" s="9">
        <v>1993</v>
      </c>
      <c r="B17613" s="9">
        <v>6</v>
      </c>
      <c r="C17613" s="9" t="s">
        <v>36</v>
      </c>
      <c r="D17613" s="10" t="s">
        <v>72</v>
      </c>
      <c r="E17613" s="11">
        <v>125160</v>
      </c>
      <c r="F17613" s="11">
        <v>1734671</v>
      </c>
      <c r="G17613" s="11" t="s">
        <v>21</v>
      </c>
      <c r="H17613" s="12">
        <v>7.22</v>
      </c>
      <c r="I17613" s="13">
        <v>84639</v>
      </c>
      <c r="J17613" s="13">
        <v>1447959</v>
      </c>
      <c r="K17613" s="13" t="s">
        <v>21</v>
      </c>
      <c r="L17613" s="14">
        <v>5.85</v>
      </c>
      <c r="M17613" s="11">
        <v>134665</v>
      </c>
      <c r="N17613" s="11">
        <v>3491841</v>
      </c>
      <c r="O17613" s="11" t="s">
        <v>21</v>
      </c>
      <c r="P17613" s="12">
        <v>3.86</v>
      </c>
      <c r="Q17613" s="13" t="s">
        <v>21</v>
      </c>
      <c r="R17613" s="13" t="s">
        <v>21</v>
      </c>
      <c r="S17613" s="13" t="s">
        <v>21</v>
      </c>
      <c r="T17613" s="14" t="s">
        <v>21</v>
      </c>
      <c r="U17613" s="11">
        <v>4171</v>
      </c>
      <c r="V17613" s="11">
        <v>39661</v>
      </c>
      <c r="W17613" s="11" t="s">
        <v>21</v>
      </c>
      <c r="X17613" s="12">
        <v>10.52</v>
      </c>
      <c r="Y17613" s="13">
        <v>348636</v>
      </c>
      <c r="Z17613" s="13">
        <v>6714133</v>
      </c>
      <c r="AA17613" s="13" t="s">
        <v>21</v>
      </c>
      <c r="AB17613" s="14">
        <v>5.19</v>
      </c>
    </row>
    <row r="17614" spans="1:28" x14ac:dyDescent="0.25">
      <c r="A17614" s="9">
        <v>1993</v>
      </c>
      <c r="B17614" s="9">
        <v>6</v>
      </c>
      <c r="C17614" s="9" t="s">
        <v>37</v>
      </c>
      <c r="D17614" s="10" t="s">
        <v>72</v>
      </c>
      <c r="E17614" s="11">
        <v>61225</v>
      </c>
      <c r="F17614" s="11">
        <v>759502</v>
      </c>
      <c r="G17614" s="11" t="s">
        <v>21</v>
      </c>
      <c r="H17614" s="12">
        <v>8.06</v>
      </c>
      <c r="I17614" s="13">
        <v>58403</v>
      </c>
      <c r="J17614" s="13">
        <v>869828</v>
      </c>
      <c r="K17614" s="13" t="s">
        <v>21</v>
      </c>
      <c r="L17614" s="14">
        <v>6.71</v>
      </c>
      <c r="M17614" s="11">
        <v>41143</v>
      </c>
      <c r="N17614" s="11">
        <v>762926</v>
      </c>
      <c r="O17614" s="11" t="s">
        <v>21</v>
      </c>
      <c r="P17614" s="12">
        <v>5.39</v>
      </c>
      <c r="Q17614" s="13" t="s">
        <v>21</v>
      </c>
      <c r="R17614" s="13" t="s">
        <v>21</v>
      </c>
      <c r="S17614" s="13" t="s">
        <v>21</v>
      </c>
      <c r="T17614" s="14" t="s">
        <v>21</v>
      </c>
      <c r="U17614" s="11">
        <v>2413</v>
      </c>
      <c r="V17614" s="11">
        <v>29342</v>
      </c>
      <c r="W17614" s="11" t="s">
        <v>21</v>
      </c>
      <c r="X17614" s="12">
        <v>8.2200000000000006</v>
      </c>
      <c r="Y17614" s="13">
        <v>163185</v>
      </c>
      <c r="Z17614" s="13">
        <v>2421597</v>
      </c>
      <c r="AA17614" s="13" t="s">
        <v>21</v>
      </c>
      <c r="AB17614" s="14">
        <v>6.74</v>
      </c>
    </row>
    <row r="17615" spans="1:28" x14ac:dyDescent="0.25">
      <c r="A17615" s="9">
        <v>1993</v>
      </c>
      <c r="B17615" s="9">
        <v>6</v>
      </c>
      <c r="C17615" s="9" t="s">
        <v>38</v>
      </c>
      <c r="D17615" s="10" t="s">
        <v>72</v>
      </c>
      <c r="E17615" s="11">
        <v>92337</v>
      </c>
      <c r="F17615" s="11">
        <v>1516555</v>
      </c>
      <c r="G17615" s="11" t="s">
        <v>21</v>
      </c>
      <c r="H17615" s="12">
        <v>6.09</v>
      </c>
      <c r="I17615" s="13">
        <v>48158</v>
      </c>
      <c r="J17615" s="13">
        <v>891621</v>
      </c>
      <c r="K17615" s="13" t="s">
        <v>21</v>
      </c>
      <c r="L17615" s="14">
        <v>5.4</v>
      </c>
      <c r="M17615" s="11">
        <v>98058</v>
      </c>
      <c r="N17615" s="11">
        <v>3112680</v>
      </c>
      <c r="O17615" s="11" t="s">
        <v>21</v>
      </c>
      <c r="P17615" s="12">
        <v>3.15</v>
      </c>
      <c r="Q17615" s="13" t="s">
        <v>21</v>
      </c>
      <c r="R17615" s="13" t="s">
        <v>21</v>
      </c>
      <c r="S17615" s="13" t="s">
        <v>21</v>
      </c>
      <c r="T17615" s="14" t="s">
        <v>21</v>
      </c>
      <c r="U17615" s="11">
        <v>11322</v>
      </c>
      <c r="V17615" s="11">
        <v>228260</v>
      </c>
      <c r="W17615" s="11" t="s">
        <v>21</v>
      </c>
      <c r="X17615" s="12">
        <v>4.96</v>
      </c>
      <c r="Y17615" s="13">
        <v>249875</v>
      </c>
      <c r="Z17615" s="13">
        <v>5749116</v>
      </c>
      <c r="AA17615" s="13" t="s">
        <v>21</v>
      </c>
      <c r="AB17615" s="14">
        <v>4.3499999999999996</v>
      </c>
    </row>
    <row r="17616" spans="1:28" x14ac:dyDescent="0.25">
      <c r="A17616" s="9">
        <v>1993</v>
      </c>
      <c r="B17616" s="9">
        <v>6</v>
      </c>
      <c r="C17616" s="9" t="s">
        <v>39</v>
      </c>
      <c r="D17616" s="10" t="s">
        <v>72</v>
      </c>
      <c r="E17616" s="11">
        <v>161886</v>
      </c>
      <c r="F17616" s="11">
        <v>2098922</v>
      </c>
      <c r="G17616" s="11" t="s">
        <v>21</v>
      </c>
      <c r="H17616" s="12">
        <v>7.71</v>
      </c>
      <c r="I17616" s="13">
        <v>93838</v>
      </c>
      <c r="J17616" s="13">
        <v>1313027</v>
      </c>
      <c r="K17616" s="13" t="s">
        <v>21</v>
      </c>
      <c r="L17616" s="14">
        <v>7.15</v>
      </c>
      <c r="M17616" s="11">
        <v>106415</v>
      </c>
      <c r="N17616" s="11">
        <v>2426282</v>
      </c>
      <c r="O17616" s="11" t="s">
        <v>21</v>
      </c>
      <c r="P17616" s="12">
        <v>4.3899999999999997</v>
      </c>
      <c r="Q17616" s="13" t="s">
        <v>21</v>
      </c>
      <c r="R17616" s="13" t="s">
        <v>21</v>
      </c>
      <c r="S17616" s="13" t="s">
        <v>21</v>
      </c>
      <c r="T17616" s="14" t="s">
        <v>21</v>
      </c>
      <c r="U17616" s="11">
        <v>14487</v>
      </c>
      <c r="V17616" s="11">
        <v>229876</v>
      </c>
      <c r="W17616" s="11" t="s">
        <v>21</v>
      </c>
      <c r="X17616" s="12">
        <v>6.3</v>
      </c>
      <c r="Y17616" s="13">
        <v>376625</v>
      </c>
      <c r="Z17616" s="13">
        <v>6068106</v>
      </c>
      <c r="AA17616" s="13" t="s">
        <v>21</v>
      </c>
      <c r="AB17616" s="14">
        <v>6.21</v>
      </c>
    </row>
    <row r="17617" spans="1:28" x14ac:dyDescent="0.25">
      <c r="A17617" s="9">
        <v>1993</v>
      </c>
      <c r="B17617" s="9">
        <v>6</v>
      </c>
      <c r="C17617" s="9" t="s">
        <v>40</v>
      </c>
      <c r="D17617" s="10" t="s">
        <v>72</v>
      </c>
      <c r="E17617" s="11">
        <v>123400</v>
      </c>
      <c r="F17617" s="11">
        <v>1067093</v>
      </c>
      <c r="G17617" s="11" t="s">
        <v>21</v>
      </c>
      <c r="H17617" s="12">
        <v>11.56</v>
      </c>
      <c r="I17617" s="13">
        <v>152157</v>
      </c>
      <c r="J17617" s="13">
        <v>1488077</v>
      </c>
      <c r="K17617" s="13" t="s">
        <v>21</v>
      </c>
      <c r="L17617" s="14">
        <v>10.23</v>
      </c>
      <c r="M17617" s="11">
        <v>74834</v>
      </c>
      <c r="N17617" s="11">
        <v>827649</v>
      </c>
      <c r="O17617" s="11" t="s">
        <v>21</v>
      </c>
      <c r="P17617" s="12">
        <v>9.0399999999999991</v>
      </c>
      <c r="Q17617" s="13" t="s">
        <v>21</v>
      </c>
      <c r="R17617" s="13" t="s">
        <v>21</v>
      </c>
      <c r="S17617" s="13" t="s">
        <v>21</v>
      </c>
      <c r="T17617" s="14" t="s">
        <v>21</v>
      </c>
      <c r="U17617" s="11">
        <v>10247</v>
      </c>
      <c r="V17617" s="11">
        <v>75452</v>
      </c>
      <c r="W17617" s="11" t="s">
        <v>21</v>
      </c>
      <c r="X17617" s="12">
        <v>13.58</v>
      </c>
      <c r="Y17617" s="13">
        <v>360638</v>
      </c>
      <c r="Z17617" s="13">
        <v>3458271</v>
      </c>
      <c r="AA17617" s="13" t="s">
        <v>21</v>
      </c>
      <c r="AB17617" s="14">
        <v>10.43</v>
      </c>
    </row>
    <row r="17618" spans="1:28" x14ac:dyDescent="0.25">
      <c r="A17618" s="9">
        <v>1993</v>
      </c>
      <c r="B17618" s="9">
        <v>6</v>
      </c>
      <c r="C17618" s="9" t="s">
        <v>41</v>
      </c>
      <c r="D17618" s="10" t="s">
        <v>72</v>
      </c>
      <c r="E17618" s="11">
        <v>152947</v>
      </c>
      <c r="F17618" s="11">
        <v>1578632</v>
      </c>
      <c r="G17618" s="11" t="s">
        <v>21</v>
      </c>
      <c r="H17618" s="12">
        <v>9.69</v>
      </c>
      <c r="I17618" s="13">
        <v>86177</v>
      </c>
      <c r="J17618" s="13">
        <v>997628</v>
      </c>
      <c r="K17618" s="13" t="s">
        <v>21</v>
      </c>
      <c r="L17618" s="14">
        <v>8.64</v>
      </c>
      <c r="M17618" s="11">
        <v>115626</v>
      </c>
      <c r="N17618" s="11">
        <v>1786945</v>
      </c>
      <c r="O17618" s="11" t="s">
        <v>21</v>
      </c>
      <c r="P17618" s="12">
        <v>6.47</v>
      </c>
      <c r="Q17618" s="13" t="s">
        <v>21</v>
      </c>
      <c r="R17618" s="13" t="s">
        <v>21</v>
      </c>
      <c r="S17618" s="13" t="s">
        <v>21</v>
      </c>
      <c r="T17618" s="14" t="s">
        <v>21</v>
      </c>
      <c r="U17618" s="11">
        <v>5963</v>
      </c>
      <c r="V17618" s="11">
        <v>61392</v>
      </c>
      <c r="W17618" s="11" t="s">
        <v>21</v>
      </c>
      <c r="X17618" s="12">
        <v>9.7100000000000009</v>
      </c>
      <c r="Y17618" s="13">
        <v>360713</v>
      </c>
      <c r="Z17618" s="13">
        <v>4424598</v>
      </c>
      <c r="AA17618" s="13" t="s">
        <v>21</v>
      </c>
      <c r="AB17618" s="14">
        <v>8.15</v>
      </c>
    </row>
    <row r="17619" spans="1:28" x14ac:dyDescent="0.25">
      <c r="A17619" s="9">
        <v>1993</v>
      </c>
      <c r="B17619" s="9">
        <v>6</v>
      </c>
      <c r="C17619" s="9" t="s">
        <v>42</v>
      </c>
      <c r="D17619" s="10" t="s">
        <v>72</v>
      </c>
      <c r="E17619" s="11">
        <v>30904</v>
      </c>
      <c r="F17619" s="11">
        <v>279906</v>
      </c>
      <c r="G17619" s="11" t="s">
        <v>21</v>
      </c>
      <c r="H17619" s="12">
        <v>11.04</v>
      </c>
      <c r="I17619" s="13">
        <v>18547</v>
      </c>
      <c r="J17619" s="13">
        <v>222034</v>
      </c>
      <c r="K17619" s="13" t="s">
        <v>21</v>
      </c>
      <c r="L17619" s="14">
        <v>8.35</v>
      </c>
      <c r="M17619" s="11">
        <v>24978</v>
      </c>
      <c r="N17619" s="11">
        <v>417200</v>
      </c>
      <c r="O17619" s="11" t="s">
        <v>21</v>
      </c>
      <c r="P17619" s="12">
        <v>5.99</v>
      </c>
      <c r="Q17619" s="13" t="s">
        <v>21</v>
      </c>
      <c r="R17619" s="13" t="s">
        <v>21</v>
      </c>
      <c r="S17619" s="13" t="s">
        <v>21</v>
      </c>
      <c r="T17619" s="14" t="s">
        <v>21</v>
      </c>
      <c r="U17619" s="11">
        <v>1555</v>
      </c>
      <c r="V17619" s="11">
        <v>16108</v>
      </c>
      <c r="W17619" s="11" t="s">
        <v>21</v>
      </c>
      <c r="X17619" s="12">
        <v>9.65</v>
      </c>
      <c r="Y17619" s="13">
        <v>75986</v>
      </c>
      <c r="Z17619" s="13">
        <v>935248</v>
      </c>
      <c r="AA17619" s="13" t="s">
        <v>21</v>
      </c>
      <c r="AB17619" s="14">
        <v>8.1199999999999992</v>
      </c>
    </row>
    <row r="17620" spans="1:28" x14ac:dyDescent="0.25">
      <c r="A17620" s="9">
        <v>1993</v>
      </c>
      <c r="B17620" s="9">
        <v>6</v>
      </c>
      <c r="C17620" s="9" t="s">
        <v>43</v>
      </c>
      <c r="D17620" s="10" t="s">
        <v>72</v>
      </c>
      <c r="E17620" s="11">
        <v>163035</v>
      </c>
      <c r="F17620" s="11">
        <v>1982246</v>
      </c>
      <c r="G17620" s="11" t="s">
        <v>21</v>
      </c>
      <c r="H17620" s="12">
        <v>8.2200000000000006</v>
      </c>
      <c r="I17620" s="13">
        <v>197133</v>
      </c>
      <c r="J17620" s="13">
        <v>2429838</v>
      </c>
      <c r="K17620" s="13" t="s">
        <v>21</v>
      </c>
      <c r="L17620" s="14">
        <v>8.11</v>
      </c>
      <c r="M17620" s="11">
        <v>145624</v>
      </c>
      <c r="N17620" s="11">
        <v>2733171</v>
      </c>
      <c r="O17620" s="11" t="s">
        <v>21</v>
      </c>
      <c r="P17620" s="12">
        <v>5.33</v>
      </c>
      <c r="Q17620" s="13" t="s">
        <v>21</v>
      </c>
      <c r="R17620" s="13" t="s">
        <v>21</v>
      </c>
      <c r="S17620" s="13" t="s">
        <v>21</v>
      </c>
      <c r="T17620" s="14" t="s">
        <v>21</v>
      </c>
      <c r="U17620" s="11">
        <v>10719</v>
      </c>
      <c r="V17620" s="11">
        <v>100546</v>
      </c>
      <c r="W17620" s="11" t="s">
        <v>21</v>
      </c>
      <c r="X17620" s="12">
        <v>10.66</v>
      </c>
      <c r="Y17620" s="13">
        <v>516511</v>
      </c>
      <c r="Z17620" s="13">
        <v>7245800</v>
      </c>
      <c r="AA17620" s="13" t="s">
        <v>21</v>
      </c>
      <c r="AB17620" s="14">
        <v>7.13</v>
      </c>
    </row>
    <row r="17621" spans="1:28" x14ac:dyDescent="0.25">
      <c r="A17621" s="9">
        <v>1993</v>
      </c>
      <c r="B17621" s="9">
        <v>6</v>
      </c>
      <c r="C17621" s="9" t="s">
        <v>44</v>
      </c>
      <c r="D17621" s="10" t="s">
        <v>72</v>
      </c>
      <c r="E17621" s="11">
        <v>90150</v>
      </c>
      <c r="F17621" s="11">
        <v>1179819</v>
      </c>
      <c r="G17621" s="11" t="s">
        <v>21</v>
      </c>
      <c r="H17621" s="12">
        <v>7.64</v>
      </c>
      <c r="I17621" s="13">
        <v>50409</v>
      </c>
      <c r="J17621" s="13">
        <v>732716</v>
      </c>
      <c r="K17621" s="13" t="s">
        <v>21</v>
      </c>
      <c r="L17621" s="14">
        <v>6.88</v>
      </c>
      <c r="M17621" s="11">
        <v>94299</v>
      </c>
      <c r="N17621" s="11">
        <v>2039051</v>
      </c>
      <c r="O17621" s="11" t="s">
        <v>21</v>
      </c>
      <c r="P17621" s="12">
        <v>4.62</v>
      </c>
      <c r="Q17621" s="13" t="s">
        <v>21</v>
      </c>
      <c r="R17621" s="13" t="s">
        <v>21</v>
      </c>
      <c r="S17621" s="13" t="s">
        <v>21</v>
      </c>
      <c r="T17621" s="14" t="s">
        <v>21</v>
      </c>
      <c r="U17621" s="11">
        <v>4345</v>
      </c>
      <c r="V17621" s="11">
        <v>51427</v>
      </c>
      <c r="W17621" s="11" t="s">
        <v>21</v>
      </c>
      <c r="X17621" s="12">
        <v>8.4499999999999993</v>
      </c>
      <c r="Y17621" s="13">
        <v>239203</v>
      </c>
      <c r="Z17621" s="13">
        <v>4003013</v>
      </c>
      <c r="AA17621" s="13" t="s">
        <v>21</v>
      </c>
      <c r="AB17621" s="14">
        <v>5.98</v>
      </c>
    </row>
    <row r="17622" spans="1:28" x14ac:dyDescent="0.25">
      <c r="A17622" s="9">
        <v>1993</v>
      </c>
      <c r="B17622" s="9">
        <v>6</v>
      </c>
      <c r="C17622" s="9" t="s">
        <v>45</v>
      </c>
      <c r="D17622" s="10" t="s">
        <v>72</v>
      </c>
      <c r="E17622" s="11">
        <v>176447</v>
      </c>
      <c r="F17622" s="11">
        <v>1987542</v>
      </c>
      <c r="G17622" s="11" t="s">
        <v>21</v>
      </c>
      <c r="H17622" s="12">
        <v>8.8800000000000008</v>
      </c>
      <c r="I17622" s="13">
        <v>135000</v>
      </c>
      <c r="J17622" s="13">
        <v>1816152</v>
      </c>
      <c r="K17622" s="13" t="s">
        <v>21</v>
      </c>
      <c r="L17622" s="14">
        <v>7.43</v>
      </c>
      <c r="M17622" s="11">
        <v>68737</v>
      </c>
      <c r="N17622" s="11">
        <v>1227669</v>
      </c>
      <c r="O17622" s="11" t="s">
        <v>21</v>
      </c>
      <c r="P17622" s="12">
        <v>5.6</v>
      </c>
      <c r="Q17622" s="13" t="s">
        <v>21</v>
      </c>
      <c r="R17622" s="13" t="s">
        <v>21</v>
      </c>
      <c r="S17622" s="13" t="s">
        <v>21</v>
      </c>
      <c r="T17622" s="14" t="s">
        <v>21</v>
      </c>
      <c r="U17622" s="11">
        <v>5833</v>
      </c>
      <c r="V17622" s="11">
        <v>77894</v>
      </c>
      <c r="W17622" s="11" t="s">
        <v>21</v>
      </c>
      <c r="X17622" s="12">
        <v>7.49</v>
      </c>
      <c r="Y17622" s="13">
        <v>386017</v>
      </c>
      <c r="Z17622" s="13">
        <v>5109257</v>
      </c>
      <c r="AA17622" s="13" t="s">
        <v>21</v>
      </c>
      <c r="AB17622" s="14">
        <v>7.56</v>
      </c>
    </row>
    <row r="17623" spans="1:28" x14ac:dyDescent="0.25">
      <c r="A17623" s="9">
        <v>1993</v>
      </c>
      <c r="B17623" s="9">
        <v>6</v>
      </c>
      <c r="C17623" s="9" t="s">
        <v>46</v>
      </c>
      <c r="D17623" s="10" t="s">
        <v>72</v>
      </c>
      <c r="E17623" s="11">
        <v>77495</v>
      </c>
      <c r="F17623" s="11">
        <v>1048515</v>
      </c>
      <c r="G17623" s="11" t="s">
        <v>21</v>
      </c>
      <c r="H17623" s="12">
        <v>7.39</v>
      </c>
      <c r="I17623" s="13">
        <v>44498</v>
      </c>
      <c r="J17623" s="13">
        <v>603727</v>
      </c>
      <c r="K17623" s="13" t="s">
        <v>21</v>
      </c>
      <c r="L17623" s="14">
        <v>7.37</v>
      </c>
      <c r="M17623" s="11">
        <v>55842</v>
      </c>
      <c r="N17623" s="11">
        <v>1242159</v>
      </c>
      <c r="O17623" s="11" t="s">
        <v>21</v>
      </c>
      <c r="P17623" s="12">
        <v>4.5</v>
      </c>
      <c r="Q17623" s="13" t="s">
        <v>21</v>
      </c>
      <c r="R17623" s="13" t="s">
        <v>21</v>
      </c>
      <c r="S17623" s="13" t="s">
        <v>21</v>
      </c>
      <c r="T17623" s="14" t="s">
        <v>21</v>
      </c>
      <c r="U17623" s="11">
        <v>4786</v>
      </c>
      <c r="V17623" s="11">
        <v>53526</v>
      </c>
      <c r="W17623" s="11" t="s">
        <v>21</v>
      </c>
      <c r="X17623" s="12">
        <v>8.94</v>
      </c>
      <c r="Y17623" s="13">
        <v>182621</v>
      </c>
      <c r="Z17623" s="13">
        <v>2947927</v>
      </c>
      <c r="AA17623" s="13" t="s">
        <v>21</v>
      </c>
      <c r="AB17623" s="14">
        <v>6.19</v>
      </c>
    </row>
    <row r="17624" spans="1:28" x14ac:dyDescent="0.25">
      <c r="A17624" s="9">
        <v>1993</v>
      </c>
      <c r="B17624" s="9">
        <v>6</v>
      </c>
      <c r="C17624" s="9" t="s">
        <v>47</v>
      </c>
      <c r="D17624" s="10" t="s">
        <v>72</v>
      </c>
      <c r="E17624" s="11">
        <v>12644</v>
      </c>
      <c r="F17624" s="11">
        <v>221166</v>
      </c>
      <c r="G17624" s="11" t="s">
        <v>21</v>
      </c>
      <c r="H17624" s="12">
        <v>5.72</v>
      </c>
      <c r="I17624" s="13">
        <v>10637</v>
      </c>
      <c r="J17624" s="13">
        <v>229433</v>
      </c>
      <c r="K17624" s="13" t="s">
        <v>21</v>
      </c>
      <c r="L17624" s="14">
        <v>4.6399999999999997</v>
      </c>
      <c r="M17624" s="11">
        <v>14137</v>
      </c>
      <c r="N17624" s="11">
        <v>487321</v>
      </c>
      <c r="O17624" s="11" t="s">
        <v>21</v>
      </c>
      <c r="P17624" s="12">
        <v>2.9</v>
      </c>
      <c r="Q17624" s="13" t="s">
        <v>21</v>
      </c>
      <c r="R17624" s="13" t="s">
        <v>21</v>
      </c>
      <c r="S17624" s="13" t="s">
        <v>21</v>
      </c>
      <c r="T17624" s="14" t="s">
        <v>21</v>
      </c>
      <c r="U17624" s="11">
        <v>1390</v>
      </c>
      <c r="V17624" s="11">
        <v>32555</v>
      </c>
      <c r="W17624" s="11" t="s">
        <v>21</v>
      </c>
      <c r="X17624" s="12">
        <v>4.2699999999999996</v>
      </c>
      <c r="Y17624" s="13">
        <v>38809</v>
      </c>
      <c r="Z17624" s="13">
        <v>970474</v>
      </c>
      <c r="AA17624" s="13" t="s">
        <v>21</v>
      </c>
      <c r="AB17624" s="14">
        <v>4</v>
      </c>
    </row>
    <row r="17625" spans="1:28" x14ac:dyDescent="0.25">
      <c r="A17625" s="9">
        <v>1993</v>
      </c>
      <c r="B17625" s="9">
        <v>6</v>
      </c>
      <c r="C17625" s="9" t="s">
        <v>48</v>
      </c>
      <c r="D17625" s="10" t="s">
        <v>72</v>
      </c>
      <c r="E17625" s="11">
        <v>236340</v>
      </c>
      <c r="F17625" s="11">
        <v>2870899</v>
      </c>
      <c r="G17625" s="11" t="s">
        <v>21</v>
      </c>
      <c r="H17625" s="12">
        <v>8.23</v>
      </c>
      <c r="I17625" s="13">
        <v>157966</v>
      </c>
      <c r="J17625" s="13">
        <v>2414034</v>
      </c>
      <c r="K17625" s="13" t="s">
        <v>21</v>
      </c>
      <c r="L17625" s="14">
        <v>6.54</v>
      </c>
      <c r="M17625" s="11">
        <v>159769</v>
      </c>
      <c r="N17625" s="11">
        <v>3117953</v>
      </c>
      <c r="O17625" s="11" t="s">
        <v>21</v>
      </c>
      <c r="P17625" s="12">
        <v>5.12</v>
      </c>
      <c r="Q17625" s="13" t="s">
        <v>21</v>
      </c>
      <c r="R17625" s="13" t="s">
        <v>21</v>
      </c>
      <c r="S17625" s="13" t="s">
        <v>21</v>
      </c>
      <c r="T17625" s="14" t="s">
        <v>21</v>
      </c>
      <c r="U17625" s="11">
        <v>11620</v>
      </c>
      <c r="V17625" s="11">
        <v>161941</v>
      </c>
      <c r="W17625" s="11" t="s">
        <v>21</v>
      </c>
      <c r="X17625" s="12">
        <v>7.18</v>
      </c>
      <c r="Y17625" s="13">
        <v>565694</v>
      </c>
      <c r="Z17625" s="13">
        <v>8564828</v>
      </c>
      <c r="AA17625" s="13" t="s">
        <v>21</v>
      </c>
      <c r="AB17625" s="14">
        <v>6.6</v>
      </c>
    </row>
    <row r="17626" spans="1:28" x14ac:dyDescent="0.25">
      <c r="A17626" s="9">
        <v>1993</v>
      </c>
      <c r="B17626" s="9">
        <v>6</v>
      </c>
      <c r="C17626" s="9" t="s">
        <v>49</v>
      </c>
      <c r="D17626" s="10" t="s">
        <v>72</v>
      </c>
      <c r="E17626" s="11">
        <v>13791</v>
      </c>
      <c r="F17626" s="11">
        <v>190593</v>
      </c>
      <c r="G17626" s="11" t="s">
        <v>21</v>
      </c>
      <c r="H17626" s="12">
        <v>7.24</v>
      </c>
      <c r="I17626" s="13">
        <v>9572</v>
      </c>
      <c r="J17626" s="13">
        <v>137372</v>
      </c>
      <c r="K17626" s="13" t="s">
        <v>21</v>
      </c>
      <c r="L17626" s="14">
        <v>6.97</v>
      </c>
      <c r="M17626" s="11">
        <v>7586</v>
      </c>
      <c r="N17626" s="11">
        <v>149589</v>
      </c>
      <c r="O17626" s="11" t="s">
        <v>21</v>
      </c>
      <c r="P17626" s="12">
        <v>5.07</v>
      </c>
      <c r="Q17626" s="13" t="s">
        <v>21</v>
      </c>
      <c r="R17626" s="13" t="s">
        <v>21</v>
      </c>
      <c r="S17626" s="13" t="s">
        <v>21</v>
      </c>
      <c r="T17626" s="14" t="s">
        <v>21</v>
      </c>
      <c r="U17626" s="11">
        <v>1625</v>
      </c>
      <c r="V17626" s="11">
        <v>37774</v>
      </c>
      <c r="W17626" s="11" t="s">
        <v>21</v>
      </c>
      <c r="X17626" s="12">
        <v>4.3</v>
      </c>
      <c r="Y17626" s="13">
        <v>32575</v>
      </c>
      <c r="Z17626" s="13">
        <v>515328</v>
      </c>
      <c r="AA17626" s="13" t="s">
        <v>21</v>
      </c>
      <c r="AB17626" s="14">
        <v>6.32</v>
      </c>
    </row>
    <row r="17627" spans="1:28" x14ac:dyDescent="0.25">
      <c r="A17627" s="9">
        <v>1993</v>
      </c>
      <c r="B17627" s="9">
        <v>6</v>
      </c>
      <c r="C17627" s="9" t="s">
        <v>50</v>
      </c>
      <c r="D17627" s="10" t="s">
        <v>72</v>
      </c>
      <c r="E17627" s="11">
        <v>39342</v>
      </c>
      <c r="F17627" s="11">
        <v>514008</v>
      </c>
      <c r="G17627" s="11" t="s">
        <v>21</v>
      </c>
      <c r="H17627" s="12">
        <v>7.65</v>
      </c>
      <c r="I17627" s="13">
        <v>30885</v>
      </c>
      <c r="J17627" s="13">
        <v>472512</v>
      </c>
      <c r="K17627" s="13" t="s">
        <v>21</v>
      </c>
      <c r="L17627" s="14">
        <v>6.54</v>
      </c>
      <c r="M17627" s="11">
        <v>19262</v>
      </c>
      <c r="N17627" s="11">
        <v>442972</v>
      </c>
      <c r="O17627" s="11" t="s">
        <v>21</v>
      </c>
      <c r="P17627" s="12">
        <v>4.3499999999999996</v>
      </c>
      <c r="Q17627" s="13" t="s">
        <v>21</v>
      </c>
      <c r="R17627" s="13" t="s">
        <v>21</v>
      </c>
      <c r="S17627" s="13" t="s">
        <v>21</v>
      </c>
      <c r="T17627" s="14" t="s">
        <v>21</v>
      </c>
      <c r="U17627" s="11">
        <v>5832</v>
      </c>
      <c r="V17627" s="11">
        <v>76218</v>
      </c>
      <c r="W17627" s="11" t="s">
        <v>21</v>
      </c>
      <c r="X17627" s="12">
        <v>7.65</v>
      </c>
      <c r="Y17627" s="13">
        <v>95321</v>
      </c>
      <c r="Z17627" s="13">
        <v>1505709</v>
      </c>
      <c r="AA17627" s="13" t="s">
        <v>21</v>
      </c>
      <c r="AB17627" s="14">
        <v>6.33</v>
      </c>
    </row>
    <row r="17628" spans="1:28" x14ac:dyDescent="0.25">
      <c r="A17628" s="9">
        <v>1993</v>
      </c>
      <c r="B17628" s="9">
        <v>6</v>
      </c>
      <c r="C17628" s="9" t="s">
        <v>51</v>
      </c>
      <c r="D17628" s="10" t="s">
        <v>72</v>
      </c>
      <c r="E17628" s="11">
        <v>29701</v>
      </c>
      <c r="F17628" s="11">
        <v>234868</v>
      </c>
      <c r="G17628" s="11" t="s">
        <v>21</v>
      </c>
      <c r="H17628" s="12">
        <v>12.65</v>
      </c>
      <c r="I17628" s="13">
        <v>18762</v>
      </c>
      <c r="J17628" s="13">
        <v>164244</v>
      </c>
      <c r="K17628" s="13" t="s">
        <v>21</v>
      </c>
      <c r="L17628" s="14">
        <v>11.42</v>
      </c>
      <c r="M17628" s="11">
        <v>22720</v>
      </c>
      <c r="N17628" s="11">
        <v>242843</v>
      </c>
      <c r="O17628" s="11" t="s">
        <v>21</v>
      </c>
      <c r="P17628" s="12">
        <v>9.36</v>
      </c>
      <c r="Q17628" s="13" t="s">
        <v>21</v>
      </c>
      <c r="R17628" s="13" t="s">
        <v>21</v>
      </c>
      <c r="S17628" s="13" t="s">
        <v>21</v>
      </c>
      <c r="T17628" s="14" t="s">
        <v>21</v>
      </c>
      <c r="U17628" s="11">
        <v>1324</v>
      </c>
      <c r="V17628" s="11">
        <v>9835</v>
      </c>
      <c r="W17628" s="11" t="s">
        <v>21</v>
      </c>
      <c r="X17628" s="12">
        <v>13.46</v>
      </c>
      <c r="Y17628" s="13">
        <v>72507</v>
      </c>
      <c r="Z17628" s="13">
        <v>651790</v>
      </c>
      <c r="AA17628" s="13" t="s">
        <v>21</v>
      </c>
      <c r="AB17628" s="14">
        <v>11.12</v>
      </c>
    </row>
    <row r="17629" spans="1:28" x14ac:dyDescent="0.25">
      <c r="A17629" s="9">
        <v>1993</v>
      </c>
      <c r="B17629" s="9">
        <v>6</v>
      </c>
      <c r="C17629" s="9" t="s">
        <v>52</v>
      </c>
      <c r="D17629" s="10" t="s">
        <v>72</v>
      </c>
      <c r="E17629" s="11">
        <v>202750</v>
      </c>
      <c r="F17629" s="11">
        <v>1691019</v>
      </c>
      <c r="G17629" s="11" t="s">
        <v>21</v>
      </c>
      <c r="H17629" s="12">
        <v>11.99</v>
      </c>
      <c r="I17629" s="13">
        <v>257387</v>
      </c>
      <c r="J17629" s="13">
        <v>2501326</v>
      </c>
      <c r="K17629" s="13" t="s">
        <v>21</v>
      </c>
      <c r="L17629" s="14">
        <v>10.29</v>
      </c>
      <c r="M17629" s="11">
        <v>106742</v>
      </c>
      <c r="N17629" s="11">
        <v>1283880</v>
      </c>
      <c r="O17629" s="11" t="s">
        <v>21</v>
      </c>
      <c r="P17629" s="12">
        <v>8.31</v>
      </c>
      <c r="Q17629" s="13" t="s">
        <v>21</v>
      </c>
      <c r="R17629" s="13" t="s">
        <v>21</v>
      </c>
      <c r="S17629" s="13" t="s">
        <v>21</v>
      </c>
      <c r="T17629" s="14" t="s">
        <v>21</v>
      </c>
      <c r="U17629" s="11">
        <v>7227</v>
      </c>
      <c r="V17629" s="11">
        <v>33044</v>
      </c>
      <c r="W17629" s="11" t="s">
        <v>21</v>
      </c>
      <c r="X17629" s="12">
        <v>21.87</v>
      </c>
      <c r="Y17629" s="13">
        <v>574106</v>
      </c>
      <c r="Z17629" s="13">
        <v>5509269</v>
      </c>
      <c r="AA17629" s="13" t="s">
        <v>21</v>
      </c>
      <c r="AB17629" s="14">
        <v>10.42</v>
      </c>
    </row>
    <row r="17630" spans="1:28" x14ac:dyDescent="0.25">
      <c r="A17630" s="9">
        <v>1993</v>
      </c>
      <c r="B17630" s="9">
        <v>6</v>
      </c>
      <c r="C17630" s="9" t="s">
        <v>53</v>
      </c>
      <c r="D17630" s="10" t="s">
        <v>72</v>
      </c>
      <c r="E17630" s="11">
        <v>28585</v>
      </c>
      <c r="F17630" s="11">
        <v>307257</v>
      </c>
      <c r="G17630" s="11" t="s">
        <v>21</v>
      </c>
      <c r="H17630" s="12">
        <v>9.3000000000000007</v>
      </c>
      <c r="I17630" s="13">
        <v>36757</v>
      </c>
      <c r="J17630" s="13">
        <v>429288</v>
      </c>
      <c r="K17630" s="13" t="s">
        <v>21</v>
      </c>
      <c r="L17630" s="14">
        <v>8.56</v>
      </c>
      <c r="M17630" s="11">
        <v>20745</v>
      </c>
      <c r="N17630" s="11">
        <v>422342</v>
      </c>
      <c r="O17630" s="11" t="s">
        <v>21</v>
      </c>
      <c r="P17630" s="12">
        <v>4.91</v>
      </c>
      <c r="Q17630" s="13" t="s">
        <v>21</v>
      </c>
      <c r="R17630" s="13" t="s">
        <v>21</v>
      </c>
      <c r="S17630" s="13" t="s">
        <v>21</v>
      </c>
      <c r="T17630" s="14" t="s">
        <v>21</v>
      </c>
      <c r="U17630" s="11">
        <v>10202</v>
      </c>
      <c r="V17630" s="11">
        <v>155135</v>
      </c>
      <c r="W17630" s="11" t="s">
        <v>21</v>
      </c>
      <c r="X17630" s="12">
        <v>6.58</v>
      </c>
      <c r="Y17630" s="13">
        <v>96289</v>
      </c>
      <c r="Z17630" s="13">
        <v>1314022</v>
      </c>
      <c r="AA17630" s="13" t="s">
        <v>21</v>
      </c>
      <c r="AB17630" s="14">
        <v>7.33</v>
      </c>
    </row>
    <row r="17631" spans="1:28" x14ac:dyDescent="0.25">
      <c r="A17631" s="9">
        <v>1993</v>
      </c>
      <c r="B17631" s="9">
        <v>6</v>
      </c>
      <c r="C17631" s="9" t="s">
        <v>54</v>
      </c>
      <c r="D17631" s="10" t="s">
        <v>72</v>
      </c>
      <c r="E17631" s="11">
        <v>32502</v>
      </c>
      <c r="F17631" s="11">
        <v>559540</v>
      </c>
      <c r="G17631" s="11" t="s">
        <v>21</v>
      </c>
      <c r="H17631" s="12">
        <v>5.81</v>
      </c>
      <c r="I17631" s="13">
        <v>24871</v>
      </c>
      <c r="J17631" s="13">
        <v>370538</v>
      </c>
      <c r="K17631" s="13" t="s">
        <v>21</v>
      </c>
      <c r="L17631" s="14">
        <v>6.71</v>
      </c>
      <c r="M17631" s="11">
        <v>34582</v>
      </c>
      <c r="N17631" s="11">
        <v>607752</v>
      </c>
      <c r="O17631" s="11" t="s">
        <v>21</v>
      </c>
      <c r="P17631" s="12">
        <v>5.69</v>
      </c>
      <c r="Q17631" s="13" t="s">
        <v>21</v>
      </c>
      <c r="R17631" s="13" t="s">
        <v>21</v>
      </c>
      <c r="S17631" s="13" t="s">
        <v>21</v>
      </c>
      <c r="T17631" s="14" t="s">
        <v>21</v>
      </c>
      <c r="U17631" s="11">
        <v>3261</v>
      </c>
      <c r="V17631" s="11">
        <v>63860</v>
      </c>
      <c r="W17631" s="11" t="s">
        <v>21</v>
      </c>
      <c r="X17631" s="12">
        <v>5.1100000000000003</v>
      </c>
      <c r="Y17631" s="13">
        <v>95216</v>
      </c>
      <c r="Z17631" s="13">
        <v>1601690</v>
      </c>
      <c r="AA17631" s="13" t="s">
        <v>21</v>
      </c>
      <c r="AB17631" s="14">
        <v>5.94</v>
      </c>
    </row>
    <row r="17632" spans="1:28" x14ac:dyDescent="0.25">
      <c r="A17632" s="9">
        <v>1993</v>
      </c>
      <c r="B17632" s="9">
        <v>6</v>
      </c>
      <c r="C17632" s="9" t="s">
        <v>55</v>
      </c>
      <c r="D17632" s="10" t="s">
        <v>72</v>
      </c>
      <c r="E17632" s="11">
        <v>391536</v>
      </c>
      <c r="F17632" s="11">
        <v>2809974</v>
      </c>
      <c r="G17632" s="11" t="s">
        <v>21</v>
      </c>
      <c r="H17632" s="12">
        <v>13.93</v>
      </c>
      <c r="I17632" s="13">
        <v>480137</v>
      </c>
      <c r="J17632" s="13">
        <v>3834260</v>
      </c>
      <c r="K17632" s="13" t="s">
        <v>21</v>
      </c>
      <c r="L17632" s="14">
        <v>12.52</v>
      </c>
      <c r="M17632" s="11">
        <v>177134</v>
      </c>
      <c r="N17632" s="11">
        <v>2538768</v>
      </c>
      <c r="O17632" s="11" t="s">
        <v>21</v>
      </c>
      <c r="P17632" s="12">
        <v>6.98</v>
      </c>
      <c r="Q17632" s="13" t="s">
        <v>21</v>
      </c>
      <c r="R17632" s="13" t="s">
        <v>21</v>
      </c>
      <c r="S17632" s="13" t="s">
        <v>21</v>
      </c>
      <c r="T17632" s="14" t="s">
        <v>21</v>
      </c>
      <c r="U17632" s="11">
        <v>100058</v>
      </c>
      <c r="V17632" s="11">
        <v>992281</v>
      </c>
      <c r="W17632" s="11" t="s">
        <v>21</v>
      </c>
      <c r="X17632" s="12">
        <v>10.08</v>
      </c>
      <c r="Y17632" s="13">
        <v>1148865</v>
      </c>
      <c r="Z17632" s="13">
        <v>10175283</v>
      </c>
      <c r="AA17632" s="13" t="s">
        <v>21</v>
      </c>
      <c r="AB17632" s="14">
        <v>11.29</v>
      </c>
    </row>
    <row r="17633" spans="1:28" x14ac:dyDescent="0.25">
      <c r="A17633" s="9">
        <v>1993</v>
      </c>
      <c r="B17633" s="9">
        <v>6</v>
      </c>
      <c r="C17633" s="9" t="s">
        <v>56</v>
      </c>
      <c r="D17633" s="10" t="s">
        <v>72</v>
      </c>
      <c r="E17633" s="11">
        <v>284659</v>
      </c>
      <c r="F17633" s="11">
        <v>3128367</v>
      </c>
      <c r="G17633" s="11" t="s">
        <v>21</v>
      </c>
      <c r="H17633" s="12">
        <v>9.1</v>
      </c>
      <c r="I17633" s="13">
        <v>222084</v>
      </c>
      <c r="J17633" s="13">
        <v>2818378</v>
      </c>
      <c r="K17633" s="13" t="s">
        <v>21</v>
      </c>
      <c r="L17633" s="14">
        <v>7.88</v>
      </c>
      <c r="M17633" s="11">
        <v>244700</v>
      </c>
      <c r="N17633" s="11">
        <v>5718758</v>
      </c>
      <c r="O17633" s="11" t="s">
        <v>21</v>
      </c>
      <c r="P17633" s="12">
        <v>4.28</v>
      </c>
      <c r="Q17633" s="13" t="s">
        <v>21</v>
      </c>
      <c r="R17633" s="13" t="s">
        <v>21</v>
      </c>
      <c r="S17633" s="13" t="s">
        <v>21</v>
      </c>
      <c r="T17633" s="14" t="s">
        <v>21</v>
      </c>
      <c r="U17633" s="11">
        <v>23864</v>
      </c>
      <c r="V17633" s="11">
        <v>396319</v>
      </c>
      <c r="W17633" s="11" t="s">
        <v>21</v>
      </c>
      <c r="X17633" s="12">
        <v>6.02</v>
      </c>
      <c r="Y17633" s="13">
        <v>775307</v>
      </c>
      <c r="Z17633" s="13">
        <v>12061822</v>
      </c>
      <c r="AA17633" s="13" t="s">
        <v>21</v>
      </c>
      <c r="AB17633" s="14">
        <v>6.43</v>
      </c>
    </row>
    <row r="17634" spans="1:28" x14ac:dyDescent="0.25">
      <c r="A17634" s="9">
        <v>1993</v>
      </c>
      <c r="B17634" s="9">
        <v>6</v>
      </c>
      <c r="C17634" s="9" t="s">
        <v>57</v>
      </c>
      <c r="D17634" s="10" t="s">
        <v>72</v>
      </c>
      <c r="E17634" s="11">
        <v>98351</v>
      </c>
      <c r="F17634" s="11">
        <v>1245570</v>
      </c>
      <c r="G17634" s="11" t="s">
        <v>21</v>
      </c>
      <c r="H17634" s="12">
        <v>7.9</v>
      </c>
      <c r="I17634" s="13">
        <v>67064</v>
      </c>
      <c r="J17634" s="13">
        <v>963570</v>
      </c>
      <c r="K17634" s="13" t="s">
        <v>21</v>
      </c>
      <c r="L17634" s="14">
        <v>6.96</v>
      </c>
      <c r="M17634" s="11">
        <v>44806</v>
      </c>
      <c r="N17634" s="11">
        <v>1035352</v>
      </c>
      <c r="O17634" s="11" t="s">
        <v>21</v>
      </c>
      <c r="P17634" s="12">
        <v>4.33</v>
      </c>
      <c r="Q17634" s="13" t="s">
        <v>21</v>
      </c>
      <c r="R17634" s="13" t="s">
        <v>21</v>
      </c>
      <c r="S17634" s="13" t="s">
        <v>21</v>
      </c>
      <c r="T17634" s="14" t="s">
        <v>21</v>
      </c>
      <c r="U17634" s="11">
        <v>11542</v>
      </c>
      <c r="V17634" s="11">
        <v>184101</v>
      </c>
      <c r="W17634" s="11" t="s">
        <v>21</v>
      </c>
      <c r="X17634" s="12">
        <v>6.27</v>
      </c>
      <c r="Y17634" s="13">
        <v>221763</v>
      </c>
      <c r="Z17634" s="13">
        <v>3428593</v>
      </c>
      <c r="AA17634" s="13" t="s">
        <v>21</v>
      </c>
      <c r="AB17634" s="14">
        <v>6.47</v>
      </c>
    </row>
    <row r="17635" spans="1:28" x14ac:dyDescent="0.25">
      <c r="A17635" s="9">
        <v>1993</v>
      </c>
      <c r="B17635" s="9">
        <v>6</v>
      </c>
      <c r="C17635" s="9" t="s">
        <v>58</v>
      </c>
      <c r="D17635" s="10" t="s">
        <v>72</v>
      </c>
      <c r="E17635" s="11">
        <v>47200</v>
      </c>
      <c r="F17635" s="11">
        <v>964238</v>
      </c>
      <c r="G17635" s="11" t="s">
        <v>21</v>
      </c>
      <c r="H17635" s="12">
        <v>4.9000000000000004</v>
      </c>
      <c r="I17635" s="13">
        <v>46309</v>
      </c>
      <c r="J17635" s="13">
        <v>962669</v>
      </c>
      <c r="K17635" s="13" t="s">
        <v>21</v>
      </c>
      <c r="L17635" s="14">
        <v>4.8099999999999996</v>
      </c>
      <c r="M17635" s="11">
        <v>42063</v>
      </c>
      <c r="N17635" s="11">
        <v>1329748</v>
      </c>
      <c r="O17635" s="11" t="s">
        <v>21</v>
      </c>
      <c r="P17635" s="12">
        <v>3.16</v>
      </c>
      <c r="Q17635" s="13" t="s">
        <v>21</v>
      </c>
      <c r="R17635" s="13" t="s">
        <v>21</v>
      </c>
      <c r="S17635" s="13" t="s">
        <v>21</v>
      </c>
      <c r="T17635" s="14" t="s">
        <v>21</v>
      </c>
      <c r="U17635" s="11">
        <v>2922</v>
      </c>
      <c r="V17635" s="11">
        <v>53850</v>
      </c>
      <c r="W17635" s="11" t="s">
        <v>21</v>
      </c>
      <c r="X17635" s="12">
        <v>5.43</v>
      </c>
      <c r="Y17635" s="13">
        <v>138494</v>
      </c>
      <c r="Z17635" s="13">
        <v>3310504</v>
      </c>
      <c r="AA17635" s="13" t="s">
        <v>21</v>
      </c>
      <c r="AB17635" s="14">
        <v>4.18</v>
      </c>
    </row>
    <row r="17636" spans="1:28" x14ac:dyDescent="0.25">
      <c r="A17636" s="9">
        <v>1993</v>
      </c>
      <c r="B17636" s="9">
        <v>6</v>
      </c>
      <c r="C17636" s="9" t="s">
        <v>59</v>
      </c>
      <c r="D17636" s="10" t="s">
        <v>72</v>
      </c>
      <c r="E17636" s="11">
        <v>297708</v>
      </c>
      <c r="F17636" s="11">
        <v>2905541</v>
      </c>
      <c r="G17636" s="11" t="s">
        <v>21</v>
      </c>
      <c r="H17636" s="12">
        <v>10.25</v>
      </c>
      <c r="I17636" s="13">
        <v>224804</v>
      </c>
      <c r="J17636" s="13">
        <v>2603022</v>
      </c>
      <c r="K17636" s="13" t="s">
        <v>21</v>
      </c>
      <c r="L17636" s="14">
        <v>8.64</v>
      </c>
      <c r="M17636" s="11">
        <v>230110</v>
      </c>
      <c r="N17636" s="11">
        <v>3903584</v>
      </c>
      <c r="O17636" s="11" t="s">
        <v>21</v>
      </c>
      <c r="P17636" s="12">
        <v>5.89</v>
      </c>
      <c r="Q17636" s="13" t="s">
        <v>21</v>
      </c>
      <c r="R17636" s="13" t="s">
        <v>21</v>
      </c>
      <c r="S17636" s="13" t="s">
        <v>21</v>
      </c>
      <c r="T17636" s="14" t="s">
        <v>21</v>
      </c>
      <c r="U17636" s="11">
        <v>12758</v>
      </c>
      <c r="V17636" s="11">
        <v>102969</v>
      </c>
      <c r="W17636" s="11" t="s">
        <v>21</v>
      </c>
      <c r="X17636" s="12">
        <v>12.39</v>
      </c>
      <c r="Y17636" s="13">
        <v>765381</v>
      </c>
      <c r="Z17636" s="13">
        <v>9515115</v>
      </c>
      <c r="AA17636" s="13" t="s">
        <v>21</v>
      </c>
      <c r="AB17636" s="14">
        <v>8.0399999999999991</v>
      </c>
    </row>
    <row r="17637" spans="1:28" x14ac:dyDescent="0.25">
      <c r="A17637" s="9">
        <v>1993</v>
      </c>
      <c r="B17637" s="9">
        <v>6</v>
      </c>
      <c r="C17637" s="9" t="s">
        <v>60</v>
      </c>
      <c r="D17637" s="10" t="s">
        <v>72</v>
      </c>
      <c r="E17637" s="11">
        <v>19590</v>
      </c>
      <c r="F17637" s="11">
        <v>167102</v>
      </c>
      <c r="G17637" s="11" t="s">
        <v>21</v>
      </c>
      <c r="H17637" s="12">
        <v>11.72</v>
      </c>
      <c r="I17637" s="13">
        <v>20813</v>
      </c>
      <c r="J17637" s="13">
        <v>202119</v>
      </c>
      <c r="K17637" s="13" t="s">
        <v>21</v>
      </c>
      <c r="L17637" s="14">
        <v>10.3</v>
      </c>
      <c r="M17637" s="11">
        <v>10904</v>
      </c>
      <c r="N17637" s="11">
        <v>120586</v>
      </c>
      <c r="O17637" s="11" t="s">
        <v>21</v>
      </c>
      <c r="P17637" s="12">
        <v>9.0399999999999991</v>
      </c>
      <c r="Q17637" s="13" t="s">
        <v>21</v>
      </c>
      <c r="R17637" s="13" t="s">
        <v>21</v>
      </c>
      <c r="S17637" s="13" t="s">
        <v>21</v>
      </c>
      <c r="T17637" s="14" t="s">
        <v>21</v>
      </c>
      <c r="U17637" s="11">
        <v>1622</v>
      </c>
      <c r="V17637" s="11">
        <v>13342</v>
      </c>
      <c r="W17637" s="11" t="s">
        <v>21</v>
      </c>
      <c r="X17637" s="12">
        <v>12.16</v>
      </c>
      <c r="Y17637" s="13">
        <v>52929</v>
      </c>
      <c r="Z17637" s="13">
        <v>503149</v>
      </c>
      <c r="AA17637" s="13" t="s">
        <v>21</v>
      </c>
      <c r="AB17637" s="14">
        <v>10.52</v>
      </c>
    </row>
    <row r="17638" spans="1:28" x14ac:dyDescent="0.25">
      <c r="A17638" s="9">
        <v>1993</v>
      </c>
      <c r="B17638" s="9">
        <v>6</v>
      </c>
      <c r="C17638" s="9" t="s">
        <v>61</v>
      </c>
      <c r="D17638" s="10" t="s">
        <v>72</v>
      </c>
      <c r="E17638" s="11">
        <v>125159</v>
      </c>
      <c r="F17638" s="11">
        <v>1663403</v>
      </c>
      <c r="G17638" s="11" t="s">
        <v>21</v>
      </c>
      <c r="H17638" s="12">
        <v>7.52</v>
      </c>
      <c r="I17638" s="13">
        <v>73520</v>
      </c>
      <c r="J17638" s="13">
        <v>1186903</v>
      </c>
      <c r="K17638" s="13" t="s">
        <v>21</v>
      </c>
      <c r="L17638" s="14">
        <v>6.19</v>
      </c>
      <c r="M17638" s="11">
        <v>105692</v>
      </c>
      <c r="N17638" s="11">
        <v>2447524</v>
      </c>
      <c r="O17638" s="11" t="s">
        <v>21</v>
      </c>
      <c r="P17638" s="12">
        <v>4.32</v>
      </c>
      <c r="Q17638" s="13" t="s">
        <v>21</v>
      </c>
      <c r="R17638" s="13" t="s">
        <v>21</v>
      </c>
      <c r="S17638" s="13" t="s">
        <v>21</v>
      </c>
      <c r="T17638" s="14" t="s">
        <v>21</v>
      </c>
      <c r="U17638" s="11">
        <v>4183</v>
      </c>
      <c r="V17638" s="11">
        <v>74458</v>
      </c>
      <c r="W17638" s="11" t="s">
        <v>21</v>
      </c>
      <c r="X17638" s="12">
        <v>5.62</v>
      </c>
      <c r="Y17638" s="13">
        <v>308554</v>
      </c>
      <c r="Z17638" s="13">
        <v>5372288</v>
      </c>
      <c r="AA17638" s="13" t="s">
        <v>21</v>
      </c>
      <c r="AB17638" s="14">
        <v>5.74</v>
      </c>
    </row>
    <row r="17639" spans="1:28" x14ac:dyDescent="0.25">
      <c r="A17639" s="9">
        <v>1993</v>
      </c>
      <c r="B17639" s="9">
        <v>6</v>
      </c>
      <c r="C17639" s="9" t="s">
        <v>62</v>
      </c>
      <c r="D17639" s="10" t="s">
        <v>72</v>
      </c>
      <c r="E17639" s="11">
        <v>16152</v>
      </c>
      <c r="F17639" s="11">
        <v>210310</v>
      </c>
      <c r="G17639" s="11" t="s">
        <v>21</v>
      </c>
      <c r="H17639" s="12">
        <v>7.68</v>
      </c>
      <c r="I17639" s="13">
        <v>9070</v>
      </c>
      <c r="J17639" s="13">
        <v>127117</v>
      </c>
      <c r="K17639" s="13" t="s">
        <v>21</v>
      </c>
      <c r="L17639" s="14">
        <v>7.14</v>
      </c>
      <c r="M17639" s="11">
        <v>7417</v>
      </c>
      <c r="N17639" s="11">
        <v>152513</v>
      </c>
      <c r="O17639" s="11" t="s">
        <v>21</v>
      </c>
      <c r="P17639" s="12">
        <v>4.8600000000000003</v>
      </c>
      <c r="Q17639" s="13" t="s">
        <v>21</v>
      </c>
      <c r="R17639" s="13" t="s">
        <v>21</v>
      </c>
      <c r="S17639" s="13" t="s">
        <v>21</v>
      </c>
      <c r="T17639" s="14" t="s">
        <v>21</v>
      </c>
      <c r="U17639" s="11">
        <v>1245</v>
      </c>
      <c r="V17639" s="11">
        <v>25251</v>
      </c>
      <c r="W17639" s="11" t="s">
        <v>21</v>
      </c>
      <c r="X17639" s="12">
        <v>4.93</v>
      </c>
      <c r="Y17639" s="13">
        <v>33884</v>
      </c>
      <c r="Z17639" s="13">
        <v>515190</v>
      </c>
      <c r="AA17639" s="13" t="s">
        <v>21</v>
      </c>
      <c r="AB17639" s="14">
        <v>6.58</v>
      </c>
    </row>
    <row r="17640" spans="1:28" x14ac:dyDescent="0.25">
      <c r="A17640" s="9">
        <v>1993</v>
      </c>
      <c r="B17640" s="9">
        <v>6</v>
      </c>
      <c r="C17640" s="9" t="s">
        <v>63</v>
      </c>
      <c r="D17640" s="10" t="s">
        <v>72</v>
      </c>
      <c r="E17640" s="11">
        <v>129886</v>
      </c>
      <c r="F17640" s="11">
        <v>2202378</v>
      </c>
      <c r="G17640" s="11" t="s">
        <v>21</v>
      </c>
      <c r="H17640" s="12">
        <v>5.9</v>
      </c>
      <c r="I17640" s="13">
        <v>29206</v>
      </c>
      <c r="J17640" s="13">
        <v>432204</v>
      </c>
      <c r="K17640" s="13" t="s">
        <v>21</v>
      </c>
      <c r="L17640" s="14">
        <v>6.76</v>
      </c>
      <c r="M17640" s="11">
        <v>175943</v>
      </c>
      <c r="N17640" s="11">
        <v>3817378</v>
      </c>
      <c r="O17640" s="11" t="s">
        <v>21</v>
      </c>
      <c r="P17640" s="12">
        <v>4.6100000000000003</v>
      </c>
      <c r="Q17640" s="13" t="s">
        <v>21</v>
      </c>
      <c r="R17640" s="13" t="s">
        <v>21</v>
      </c>
      <c r="S17640" s="13" t="s">
        <v>21</v>
      </c>
      <c r="T17640" s="14" t="s">
        <v>21</v>
      </c>
      <c r="U17640" s="11">
        <v>6187</v>
      </c>
      <c r="V17640" s="11">
        <v>77559</v>
      </c>
      <c r="W17640" s="11" t="s">
        <v>21</v>
      </c>
      <c r="X17640" s="12">
        <v>7.98</v>
      </c>
      <c r="Y17640" s="13">
        <v>341222</v>
      </c>
      <c r="Z17640" s="13">
        <v>6529519</v>
      </c>
      <c r="AA17640" s="13" t="s">
        <v>21</v>
      </c>
      <c r="AB17640" s="14">
        <v>5.23</v>
      </c>
    </row>
    <row r="17641" spans="1:28" x14ac:dyDescent="0.25">
      <c r="A17641" s="9">
        <v>1993</v>
      </c>
      <c r="B17641" s="9">
        <v>6</v>
      </c>
      <c r="C17641" s="9" t="s">
        <v>64</v>
      </c>
      <c r="D17641" s="10" t="s">
        <v>72</v>
      </c>
      <c r="E17641" s="11">
        <v>597743</v>
      </c>
      <c r="F17641" s="11">
        <v>7111300</v>
      </c>
      <c r="G17641" s="11" t="s">
        <v>21</v>
      </c>
      <c r="H17641" s="12">
        <v>8.41</v>
      </c>
      <c r="I17641" s="13">
        <v>381763</v>
      </c>
      <c r="J17641" s="13">
        <v>5574642</v>
      </c>
      <c r="K17641" s="13" t="s">
        <v>21</v>
      </c>
      <c r="L17641" s="14">
        <v>6.85</v>
      </c>
      <c r="M17641" s="11">
        <v>322430</v>
      </c>
      <c r="N17641" s="11">
        <v>7544117</v>
      </c>
      <c r="O17641" s="11" t="s">
        <v>21</v>
      </c>
      <c r="P17641" s="12">
        <v>4.2699999999999996</v>
      </c>
      <c r="Q17641" s="13" t="s">
        <v>21</v>
      </c>
      <c r="R17641" s="13" t="s">
        <v>21</v>
      </c>
      <c r="S17641" s="13" t="s">
        <v>21</v>
      </c>
      <c r="T17641" s="14" t="s">
        <v>21</v>
      </c>
      <c r="U17641" s="11">
        <v>63476</v>
      </c>
      <c r="V17641" s="11">
        <v>969702</v>
      </c>
      <c r="W17641" s="11" t="s">
        <v>21</v>
      </c>
      <c r="X17641" s="12">
        <v>6.55</v>
      </c>
      <c r="Y17641" s="13">
        <v>1365412</v>
      </c>
      <c r="Z17641" s="13">
        <v>21199761</v>
      </c>
      <c r="AA17641" s="13" t="s">
        <v>21</v>
      </c>
      <c r="AB17641" s="14">
        <v>6.44</v>
      </c>
    </row>
    <row r="17642" spans="1:28" x14ac:dyDescent="0.25">
      <c r="A17642" s="9">
        <v>1993</v>
      </c>
      <c r="B17642" s="9">
        <v>6</v>
      </c>
      <c r="C17642" s="9" t="s">
        <v>65</v>
      </c>
      <c r="D17642" s="10" t="s">
        <v>72</v>
      </c>
      <c r="E17642" s="11">
        <v>23977</v>
      </c>
      <c r="F17642" s="11">
        <v>346959</v>
      </c>
      <c r="G17642" s="11" t="s">
        <v>21</v>
      </c>
      <c r="H17642" s="12">
        <v>6.91</v>
      </c>
      <c r="I17642" s="13">
        <v>26207</v>
      </c>
      <c r="J17642" s="13">
        <v>428625</v>
      </c>
      <c r="K17642" s="13" t="s">
        <v>21</v>
      </c>
      <c r="L17642" s="14">
        <v>6.11</v>
      </c>
      <c r="M17642" s="11">
        <v>21252</v>
      </c>
      <c r="N17642" s="11">
        <v>546725</v>
      </c>
      <c r="O17642" s="11" t="s">
        <v>21</v>
      </c>
      <c r="P17642" s="12">
        <v>3.89</v>
      </c>
      <c r="Q17642" s="13" t="s">
        <v>21</v>
      </c>
      <c r="R17642" s="13" t="s">
        <v>21</v>
      </c>
      <c r="S17642" s="13" t="s">
        <v>21</v>
      </c>
      <c r="T17642" s="14" t="s">
        <v>21</v>
      </c>
      <c r="U17642" s="11">
        <v>4257</v>
      </c>
      <c r="V17642" s="11">
        <v>100331</v>
      </c>
      <c r="W17642" s="11" t="s">
        <v>21</v>
      </c>
      <c r="X17642" s="12">
        <v>4.24</v>
      </c>
      <c r="Y17642" s="13">
        <v>75693</v>
      </c>
      <c r="Z17642" s="13">
        <v>1422640</v>
      </c>
      <c r="AA17642" s="13" t="s">
        <v>21</v>
      </c>
      <c r="AB17642" s="14">
        <v>5.32</v>
      </c>
    </row>
    <row r="17643" spans="1:28" x14ac:dyDescent="0.25">
      <c r="A17643" s="9">
        <v>1993</v>
      </c>
      <c r="B17643" s="9">
        <v>6</v>
      </c>
      <c r="C17643" s="9" t="s">
        <v>66</v>
      </c>
      <c r="D17643" s="10" t="s">
        <v>72</v>
      </c>
      <c r="E17643" s="11">
        <v>202498</v>
      </c>
      <c r="F17643" s="11">
        <v>2433757</v>
      </c>
      <c r="G17643" s="11" t="s">
        <v>21</v>
      </c>
      <c r="H17643" s="12">
        <v>8.32</v>
      </c>
      <c r="I17643" s="13">
        <v>134643</v>
      </c>
      <c r="J17643" s="13">
        <v>2063314</v>
      </c>
      <c r="K17643" s="13" t="s">
        <v>21</v>
      </c>
      <c r="L17643" s="14">
        <v>6.53</v>
      </c>
      <c r="M17643" s="11">
        <v>65582</v>
      </c>
      <c r="N17643" s="11">
        <v>1526626</v>
      </c>
      <c r="O17643" s="11" t="s">
        <v>21</v>
      </c>
      <c r="P17643" s="12">
        <v>4.3</v>
      </c>
      <c r="Q17643" s="13" t="s">
        <v>21</v>
      </c>
      <c r="R17643" s="13" t="s">
        <v>21</v>
      </c>
      <c r="S17643" s="13" t="s">
        <v>21</v>
      </c>
      <c r="T17643" s="14" t="s">
        <v>21</v>
      </c>
      <c r="U17643" s="11">
        <v>43072</v>
      </c>
      <c r="V17643" s="11">
        <v>763649</v>
      </c>
      <c r="W17643" s="11" t="s">
        <v>21</v>
      </c>
      <c r="X17643" s="12">
        <v>5.64</v>
      </c>
      <c r="Y17643" s="13">
        <v>445796</v>
      </c>
      <c r="Z17643" s="13">
        <v>6787348</v>
      </c>
      <c r="AA17643" s="13" t="s">
        <v>21</v>
      </c>
      <c r="AB17643" s="14">
        <v>6.57</v>
      </c>
    </row>
    <row r="17644" spans="1:28" x14ac:dyDescent="0.25">
      <c r="A17644" s="9">
        <v>1993</v>
      </c>
      <c r="B17644" s="9">
        <v>6</v>
      </c>
      <c r="C17644" s="9" t="s">
        <v>67</v>
      </c>
      <c r="D17644" s="10" t="s">
        <v>72</v>
      </c>
      <c r="E17644" s="11">
        <v>11669</v>
      </c>
      <c r="F17644" s="11">
        <v>132507</v>
      </c>
      <c r="G17644" s="11" t="s">
        <v>21</v>
      </c>
      <c r="H17644" s="12">
        <v>8.81</v>
      </c>
      <c r="I17644" s="13">
        <v>9822</v>
      </c>
      <c r="J17644" s="13">
        <v>123762</v>
      </c>
      <c r="K17644" s="13" t="s">
        <v>21</v>
      </c>
      <c r="L17644" s="14">
        <v>7.94</v>
      </c>
      <c r="M17644" s="11">
        <v>7887</v>
      </c>
      <c r="N17644" s="11">
        <v>117968</v>
      </c>
      <c r="O17644" s="11" t="s">
        <v>21</v>
      </c>
      <c r="P17644" s="12">
        <v>6.69</v>
      </c>
      <c r="Q17644" s="13" t="s">
        <v>21</v>
      </c>
      <c r="R17644" s="13" t="s">
        <v>21</v>
      </c>
      <c r="S17644" s="13" t="s">
        <v>21</v>
      </c>
      <c r="T17644" s="14" t="s">
        <v>21</v>
      </c>
      <c r="U17644" s="11">
        <v>497</v>
      </c>
      <c r="V17644" s="11">
        <v>3645</v>
      </c>
      <c r="W17644" s="11" t="s">
        <v>21</v>
      </c>
      <c r="X17644" s="12">
        <v>13.64</v>
      </c>
      <c r="Y17644" s="13">
        <v>29875</v>
      </c>
      <c r="Z17644" s="13">
        <v>377883</v>
      </c>
      <c r="AA17644" s="13" t="s">
        <v>21</v>
      </c>
      <c r="AB17644" s="14">
        <v>7.91</v>
      </c>
    </row>
    <row r="17645" spans="1:28" x14ac:dyDescent="0.25">
      <c r="A17645" s="9">
        <v>1993</v>
      </c>
      <c r="B17645" s="9">
        <v>6</v>
      </c>
      <c r="C17645" s="9" t="s">
        <v>68</v>
      </c>
      <c r="D17645" s="10" t="s">
        <v>72</v>
      </c>
      <c r="E17645" s="11">
        <v>84436</v>
      </c>
      <c r="F17645" s="11">
        <v>1945446</v>
      </c>
      <c r="G17645" s="11" t="s">
        <v>21</v>
      </c>
      <c r="H17645" s="12">
        <v>4.34</v>
      </c>
      <c r="I17645" s="13">
        <v>65928</v>
      </c>
      <c r="J17645" s="13">
        <v>1556899</v>
      </c>
      <c r="K17645" s="13" t="s">
        <v>21</v>
      </c>
      <c r="L17645" s="14">
        <v>4.2300000000000004</v>
      </c>
      <c r="M17645" s="11">
        <v>71441</v>
      </c>
      <c r="N17645" s="11">
        <v>3130699</v>
      </c>
      <c r="O17645" s="11" t="s">
        <v>21</v>
      </c>
      <c r="P17645" s="12">
        <v>2.2799999999999998</v>
      </c>
      <c r="Q17645" s="13" t="s">
        <v>21</v>
      </c>
      <c r="R17645" s="13" t="s">
        <v>21</v>
      </c>
      <c r="S17645" s="13" t="s">
        <v>21</v>
      </c>
      <c r="T17645" s="14" t="s">
        <v>21</v>
      </c>
      <c r="U17645" s="11">
        <v>8772</v>
      </c>
      <c r="V17645" s="11">
        <v>261358</v>
      </c>
      <c r="W17645" s="11" t="s">
        <v>21</v>
      </c>
      <c r="X17645" s="12">
        <v>3.36</v>
      </c>
      <c r="Y17645" s="13">
        <v>230578</v>
      </c>
      <c r="Z17645" s="13">
        <v>6894402</v>
      </c>
      <c r="AA17645" s="13" t="s">
        <v>21</v>
      </c>
      <c r="AB17645" s="14">
        <v>3.34</v>
      </c>
    </row>
    <row r="17646" spans="1:28" x14ac:dyDescent="0.25">
      <c r="A17646" s="9">
        <v>1993</v>
      </c>
      <c r="B17646" s="9">
        <v>6</v>
      </c>
      <c r="C17646" s="9" t="s">
        <v>69</v>
      </c>
      <c r="D17646" s="10" t="s">
        <v>72</v>
      </c>
      <c r="E17646" s="11">
        <v>90360</v>
      </c>
      <c r="F17646" s="11">
        <v>1271679</v>
      </c>
      <c r="G17646" s="11" t="s">
        <v>21</v>
      </c>
      <c r="H17646" s="12">
        <v>7.11</v>
      </c>
      <c r="I17646" s="13">
        <v>67263</v>
      </c>
      <c r="J17646" s="13">
        <v>1120694</v>
      </c>
      <c r="K17646" s="13" t="s">
        <v>21</v>
      </c>
      <c r="L17646" s="14">
        <v>6</v>
      </c>
      <c r="M17646" s="11">
        <v>71359</v>
      </c>
      <c r="N17646" s="11">
        <v>1787138</v>
      </c>
      <c r="O17646" s="11" t="s">
        <v>21</v>
      </c>
      <c r="P17646" s="12">
        <v>3.99</v>
      </c>
      <c r="Q17646" s="13" t="s">
        <v>21</v>
      </c>
      <c r="R17646" s="13" t="s">
        <v>21</v>
      </c>
      <c r="S17646" s="13" t="s">
        <v>21</v>
      </c>
      <c r="T17646" s="14" t="s">
        <v>21</v>
      </c>
      <c r="U17646" s="11">
        <v>3703</v>
      </c>
      <c r="V17646" s="11">
        <v>49968</v>
      </c>
      <c r="W17646" s="11" t="s">
        <v>21</v>
      </c>
      <c r="X17646" s="12">
        <v>7.41</v>
      </c>
      <c r="Y17646" s="13">
        <v>232684</v>
      </c>
      <c r="Z17646" s="13">
        <v>4229479</v>
      </c>
      <c r="AA17646" s="13" t="s">
        <v>21</v>
      </c>
      <c r="AB17646" s="14">
        <v>5.5</v>
      </c>
    </row>
    <row r="17647" spans="1:28" x14ac:dyDescent="0.25">
      <c r="A17647" s="9">
        <v>1993</v>
      </c>
      <c r="B17647" s="9">
        <v>6</v>
      </c>
      <c r="C17647" s="9" t="s">
        <v>70</v>
      </c>
      <c r="D17647" s="10" t="s">
        <v>72</v>
      </c>
      <c r="E17647" s="11">
        <v>36993</v>
      </c>
      <c r="F17647" s="11">
        <v>566720</v>
      </c>
      <c r="G17647" s="11" t="s">
        <v>21</v>
      </c>
      <c r="H17647" s="12">
        <v>6.53</v>
      </c>
      <c r="I17647" s="13">
        <v>25800</v>
      </c>
      <c r="J17647" s="13">
        <v>446809</v>
      </c>
      <c r="K17647" s="13" t="s">
        <v>21</v>
      </c>
      <c r="L17647" s="14">
        <v>5.77</v>
      </c>
      <c r="M17647" s="11">
        <v>32622</v>
      </c>
      <c r="N17647" s="11">
        <v>840587</v>
      </c>
      <c r="O17647" s="11" t="s">
        <v>21</v>
      </c>
      <c r="P17647" s="12">
        <v>3.88</v>
      </c>
      <c r="Q17647" s="13" t="s">
        <v>21</v>
      </c>
      <c r="R17647" s="13" t="s">
        <v>21</v>
      </c>
      <c r="S17647" s="13" t="s">
        <v>21</v>
      </c>
      <c r="T17647" s="14" t="s">
        <v>21</v>
      </c>
      <c r="U17647" s="11">
        <v>696</v>
      </c>
      <c r="V17647" s="11">
        <v>6711</v>
      </c>
      <c r="W17647" s="11" t="s">
        <v>21</v>
      </c>
      <c r="X17647" s="12">
        <v>10.37</v>
      </c>
      <c r="Y17647" s="13">
        <v>96111</v>
      </c>
      <c r="Z17647" s="13">
        <v>1860826</v>
      </c>
      <c r="AA17647" s="13" t="s">
        <v>21</v>
      </c>
      <c r="AB17647" s="14">
        <v>5.16</v>
      </c>
    </row>
    <row r="17648" spans="1:28" x14ac:dyDescent="0.25">
      <c r="A17648" s="9">
        <v>1993</v>
      </c>
      <c r="B17648" s="9">
        <v>6</v>
      </c>
      <c r="C17648" s="9" t="s">
        <v>71</v>
      </c>
      <c r="D17648" s="10" t="s">
        <v>72</v>
      </c>
      <c r="E17648" s="11">
        <v>7735</v>
      </c>
      <c r="F17648" s="11">
        <v>122666</v>
      </c>
      <c r="G17648" s="11" t="s">
        <v>21</v>
      </c>
      <c r="H17648" s="12">
        <v>6.31</v>
      </c>
      <c r="I17648" s="13">
        <v>10757</v>
      </c>
      <c r="J17648" s="13">
        <v>219435</v>
      </c>
      <c r="K17648" s="13" t="s">
        <v>21</v>
      </c>
      <c r="L17648" s="14">
        <v>4.9000000000000004</v>
      </c>
      <c r="M17648" s="11">
        <v>19447</v>
      </c>
      <c r="N17648" s="11">
        <v>533698</v>
      </c>
      <c r="O17648" s="11" t="s">
        <v>21</v>
      </c>
      <c r="P17648" s="12">
        <v>3.64</v>
      </c>
      <c r="Q17648" s="13" t="s">
        <v>21</v>
      </c>
      <c r="R17648" s="13" t="s">
        <v>21</v>
      </c>
      <c r="S17648" s="13" t="s">
        <v>21</v>
      </c>
      <c r="T17648" s="14" t="s">
        <v>21</v>
      </c>
      <c r="U17648" s="11">
        <v>641</v>
      </c>
      <c r="V17648" s="11">
        <v>8787</v>
      </c>
      <c r="W17648" s="11" t="s">
        <v>21</v>
      </c>
      <c r="X17648" s="12">
        <v>7.29</v>
      </c>
      <c r="Y17648" s="13">
        <v>38579</v>
      </c>
      <c r="Z17648" s="13">
        <v>884586</v>
      </c>
      <c r="AA17648" s="13" t="s">
        <v>21</v>
      </c>
      <c r="AB17648" s="14">
        <v>4.3600000000000003</v>
      </c>
    </row>
    <row r="17649" spans="1:28" x14ac:dyDescent="0.25">
      <c r="A17649" s="9">
        <v>1993</v>
      </c>
      <c r="B17649" s="9">
        <v>5</v>
      </c>
      <c r="C17649" s="9" t="s">
        <v>19</v>
      </c>
      <c r="D17649" s="10" t="s">
        <v>72</v>
      </c>
      <c r="E17649" s="11">
        <v>13306</v>
      </c>
      <c r="F17649" s="11">
        <v>115310</v>
      </c>
      <c r="G17649" s="11" t="s">
        <v>21</v>
      </c>
      <c r="H17649" s="12">
        <v>11.54</v>
      </c>
      <c r="I17649" s="13">
        <v>15648</v>
      </c>
      <c r="J17649" s="13">
        <v>163020</v>
      </c>
      <c r="K17649" s="13" t="s">
        <v>21</v>
      </c>
      <c r="L17649" s="14">
        <v>9.6</v>
      </c>
      <c r="M17649" s="11">
        <v>3314</v>
      </c>
      <c r="N17649" s="11">
        <v>39598</v>
      </c>
      <c r="O17649" s="11" t="s">
        <v>21</v>
      </c>
      <c r="P17649" s="12">
        <v>8.3699999999999992</v>
      </c>
      <c r="Q17649" s="13" t="s">
        <v>21</v>
      </c>
      <c r="R17649" s="13" t="s">
        <v>21</v>
      </c>
      <c r="S17649" s="13" t="s">
        <v>21</v>
      </c>
      <c r="T17649" s="14" t="s">
        <v>21</v>
      </c>
      <c r="U17649" s="11">
        <v>1935</v>
      </c>
      <c r="V17649" s="11">
        <v>13126</v>
      </c>
      <c r="W17649" s="11" t="s">
        <v>21</v>
      </c>
      <c r="X17649" s="12">
        <v>14.74</v>
      </c>
      <c r="Y17649" s="13">
        <v>34202</v>
      </c>
      <c r="Z17649" s="13">
        <v>331053</v>
      </c>
      <c r="AA17649" s="13" t="s">
        <v>21</v>
      </c>
      <c r="AB17649" s="14">
        <v>10.33</v>
      </c>
    </row>
    <row r="17650" spans="1:28" x14ac:dyDescent="0.25">
      <c r="A17650" s="9">
        <v>1993</v>
      </c>
      <c r="B17650" s="9">
        <v>5</v>
      </c>
      <c r="C17650" s="9" t="s">
        <v>22</v>
      </c>
      <c r="D17650" s="10" t="s">
        <v>72</v>
      </c>
      <c r="E17650" s="11">
        <v>98578</v>
      </c>
      <c r="F17650" s="11">
        <v>1431061</v>
      </c>
      <c r="G17650" s="11" t="s">
        <v>21</v>
      </c>
      <c r="H17650" s="12">
        <v>6.89</v>
      </c>
      <c r="I17650" s="13">
        <v>63376</v>
      </c>
      <c r="J17650" s="13">
        <v>956163</v>
      </c>
      <c r="K17650" s="13" t="s">
        <v>21</v>
      </c>
      <c r="L17650" s="14">
        <v>6.63</v>
      </c>
      <c r="M17650" s="11">
        <v>113661</v>
      </c>
      <c r="N17650" s="11">
        <v>2627194</v>
      </c>
      <c r="O17650" s="11" t="s">
        <v>21</v>
      </c>
      <c r="P17650" s="12">
        <v>4.33</v>
      </c>
      <c r="Q17650" s="13" t="s">
        <v>21</v>
      </c>
      <c r="R17650" s="13" t="s">
        <v>21</v>
      </c>
      <c r="S17650" s="13" t="s">
        <v>21</v>
      </c>
      <c r="T17650" s="14" t="s">
        <v>21</v>
      </c>
      <c r="U17650" s="11">
        <v>3464</v>
      </c>
      <c r="V17650" s="11">
        <v>57415</v>
      </c>
      <c r="W17650" s="11" t="s">
        <v>21</v>
      </c>
      <c r="X17650" s="12">
        <v>6.03</v>
      </c>
      <c r="Y17650" s="13">
        <v>279079</v>
      </c>
      <c r="Z17650" s="13">
        <v>5071833</v>
      </c>
      <c r="AA17650" s="13" t="s">
        <v>21</v>
      </c>
      <c r="AB17650" s="14">
        <v>5.5</v>
      </c>
    </row>
    <row r="17651" spans="1:28" x14ac:dyDescent="0.25">
      <c r="A17651" s="9">
        <v>1993</v>
      </c>
      <c r="B17651" s="9">
        <v>5</v>
      </c>
      <c r="C17651" s="9" t="s">
        <v>23</v>
      </c>
      <c r="D17651" s="10" t="s">
        <v>72</v>
      </c>
      <c r="E17651" s="11">
        <v>58067</v>
      </c>
      <c r="F17651" s="11">
        <v>696893</v>
      </c>
      <c r="G17651" s="11" t="s">
        <v>21</v>
      </c>
      <c r="H17651" s="12">
        <v>8.33</v>
      </c>
      <c r="I17651" s="13">
        <v>35025</v>
      </c>
      <c r="J17651" s="13">
        <v>503013</v>
      </c>
      <c r="K17651" s="13" t="s">
        <v>21</v>
      </c>
      <c r="L17651" s="14">
        <v>6.96</v>
      </c>
      <c r="M17651" s="11">
        <v>46086</v>
      </c>
      <c r="N17651" s="11">
        <v>1029277</v>
      </c>
      <c r="O17651" s="11" t="s">
        <v>21</v>
      </c>
      <c r="P17651" s="12">
        <v>4.4800000000000004</v>
      </c>
      <c r="Q17651" s="13" t="s">
        <v>21</v>
      </c>
      <c r="R17651" s="13" t="s">
        <v>21</v>
      </c>
      <c r="S17651" s="13" t="s">
        <v>21</v>
      </c>
      <c r="T17651" s="14" t="s">
        <v>21</v>
      </c>
      <c r="U17651" s="11">
        <v>3218</v>
      </c>
      <c r="V17651" s="11">
        <v>47192</v>
      </c>
      <c r="W17651" s="11" t="s">
        <v>21</v>
      </c>
      <c r="X17651" s="12">
        <v>6.82</v>
      </c>
      <c r="Y17651" s="13">
        <v>142395</v>
      </c>
      <c r="Z17651" s="13">
        <v>2276375</v>
      </c>
      <c r="AA17651" s="13" t="s">
        <v>21</v>
      </c>
      <c r="AB17651" s="14">
        <v>6.26</v>
      </c>
    </row>
    <row r="17652" spans="1:28" x14ac:dyDescent="0.25">
      <c r="A17652" s="9">
        <v>1993</v>
      </c>
      <c r="B17652" s="9">
        <v>5</v>
      </c>
      <c r="C17652" s="9" t="s">
        <v>24</v>
      </c>
      <c r="D17652" s="10" t="s">
        <v>72</v>
      </c>
      <c r="E17652" s="11">
        <v>112728</v>
      </c>
      <c r="F17652" s="11">
        <v>1138243</v>
      </c>
      <c r="G17652" s="11" t="s">
        <v>21</v>
      </c>
      <c r="H17652" s="12">
        <v>9.9</v>
      </c>
      <c r="I17652" s="13">
        <v>101592</v>
      </c>
      <c r="J17652" s="13">
        <v>1223337</v>
      </c>
      <c r="K17652" s="13" t="s">
        <v>21</v>
      </c>
      <c r="L17652" s="14">
        <v>8.3000000000000007</v>
      </c>
      <c r="M17652" s="11">
        <v>55610</v>
      </c>
      <c r="N17652" s="11">
        <v>947579</v>
      </c>
      <c r="O17652" s="11" t="s">
        <v>21</v>
      </c>
      <c r="P17652" s="12">
        <v>5.87</v>
      </c>
      <c r="Q17652" s="13" t="s">
        <v>21</v>
      </c>
      <c r="R17652" s="13" t="s">
        <v>21</v>
      </c>
      <c r="S17652" s="13" t="s">
        <v>21</v>
      </c>
      <c r="T17652" s="14" t="s">
        <v>21</v>
      </c>
      <c r="U17652" s="11">
        <v>8920</v>
      </c>
      <c r="V17652" s="11">
        <v>173034</v>
      </c>
      <c r="W17652" s="11" t="s">
        <v>21</v>
      </c>
      <c r="X17652" s="12">
        <v>5.16</v>
      </c>
      <c r="Y17652" s="13">
        <v>278850</v>
      </c>
      <c r="Z17652" s="13">
        <v>3482193</v>
      </c>
      <c r="AA17652" s="13" t="s">
        <v>21</v>
      </c>
      <c r="AB17652" s="14">
        <v>8.01</v>
      </c>
    </row>
    <row r="17653" spans="1:28" x14ac:dyDescent="0.25">
      <c r="A17653" s="9">
        <v>1993</v>
      </c>
      <c r="B17653" s="9">
        <v>5</v>
      </c>
      <c r="C17653" s="9" t="s">
        <v>25</v>
      </c>
      <c r="D17653" s="10" t="s">
        <v>72</v>
      </c>
      <c r="E17653" s="11">
        <v>546484</v>
      </c>
      <c r="F17653" s="11">
        <v>4798692</v>
      </c>
      <c r="G17653" s="11" t="s">
        <v>21</v>
      </c>
      <c r="H17653" s="12">
        <v>11.39</v>
      </c>
      <c r="I17653" s="13">
        <v>658453</v>
      </c>
      <c r="J17653" s="13">
        <v>6489268</v>
      </c>
      <c r="K17653" s="13" t="s">
        <v>21</v>
      </c>
      <c r="L17653" s="14">
        <v>10.15</v>
      </c>
      <c r="M17653" s="11">
        <v>332678</v>
      </c>
      <c r="N17653" s="11">
        <v>4782884</v>
      </c>
      <c r="O17653" s="11" t="s">
        <v>21</v>
      </c>
      <c r="P17653" s="12">
        <v>6.96</v>
      </c>
      <c r="Q17653" s="13" t="s">
        <v>21</v>
      </c>
      <c r="R17653" s="13" t="s">
        <v>21</v>
      </c>
      <c r="S17653" s="13" t="s">
        <v>21</v>
      </c>
      <c r="T17653" s="14" t="s">
        <v>21</v>
      </c>
      <c r="U17653" s="11">
        <v>29549</v>
      </c>
      <c r="V17653" s="11">
        <v>620714</v>
      </c>
      <c r="W17653" s="11" t="s">
        <v>21</v>
      </c>
      <c r="X17653" s="12">
        <v>4.76</v>
      </c>
      <c r="Y17653" s="13">
        <v>1567163</v>
      </c>
      <c r="Z17653" s="13">
        <v>16691558</v>
      </c>
      <c r="AA17653" s="13" t="s">
        <v>21</v>
      </c>
      <c r="AB17653" s="14">
        <v>9.39</v>
      </c>
    </row>
    <row r="17654" spans="1:28" x14ac:dyDescent="0.25">
      <c r="A17654" s="9">
        <v>1993</v>
      </c>
      <c r="B17654" s="9">
        <v>5</v>
      </c>
      <c r="C17654" s="9" t="s">
        <v>26</v>
      </c>
      <c r="D17654" s="10" t="s">
        <v>72</v>
      </c>
      <c r="E17654" s="11">
        <v>56844</v>
      </c>
      <c r="F17654" s="11">
        <v>765311</v>
      </c>
      <c r="G17654" s="11" t="s">
        <v>21</v>
      </c>
      <c r="H17654" s="12">
        <v>7.43</v>
      </c>
      <c r="I17654" s="13">
        <v>66518</v>
      </c>
      <c r="J17654" s="13">
        <v>1103407</v>
      </c>
      <c r="K17654" s="13" t="s">
        <v>21</v>
      </c>
      <c r="L17654" s="14">
        <v>6.03</v>
      </c>
      <c r="M17654" s="11">
        <v>26660</v>
      </c>
      <c r="N17654" s="11">
        <v>578109</v>
      </c>
      <c r="O17654" s="11" t="s">
        <v>21</v>
      </c>
      <c r="P17654" s="12">
        <v>4.6100000000000003</v>
      </c>
      <c r="Q17654" s="13" t="s">
        <v>21</v>
      </c>
      <c r="R17654" s="13" t="s">
        <v>21</v>
      </c>
      <c r="S17654" s="13" t="s">
        <v>21</v>
      </c>
      <c r="T17654" s="14" t="s">
        <v>21</v>
      </c>
      <c r="U17654" s="11">
        <v>5289</v>
      </c>
      <c r="V17654" s="11">
        <v>62689</v>
      </c>
      <c r="W17654" s="11" t="s">
        <v>21</v>
      </c>
      <c r="X17654" s="12">
        <v>8.44</v>
      </c>
      <c r="Y17654" s="13">
        <v>155312</v>
      </c>
      <c r="Z17654" s="13">
        <v>2509517</v>
      </c>
      <c r="AA17654" s="13" t="s">
        <v>21</v>
      </c>
      <c r="AB17654" s="14">
        <v>6.19</v>
      </c>
    </row>
    <row r="17655" spans="1:28" x14ac:dyDescent="0.25">
      <c r="A17655" s="9">
        <v>1993</v>
      </c>
      <c r="B17655" s="9">
        <v>5</v>
      </c>
      <c r="C17655" s="9" t="s">
        <v>27</v>
      </c>
      <c r="D17655" s="10" t="s">
        <v>72</v>
      </c>
      <c r="E17655" s="11">
        <v>81464</v>
      </c>
      <c r="F17655" s="11">
        <v>685676</v>
      </c>
      <c r="G17655" s="11" t="s">
        <v>21</v>
      </c>
      <c r="H17655" s="12">
        <v>11.88</v>
      </c>
      <c r="I17655" s="13">
        <v>85944</v>
      </c>
      <c r="J17655" s="13">
        <v>834574</v>
      </c>
      <c r="K17655" s="13" t="s">
        <v>21</v>
      </c>
      <c r="L17655" s="14">
        <v>10.3</v>
      </c>
      <c r="M17655" s="11">
        <v>38736</v>
      </c>
      <c r="N17655" s="11">
        <v>452934</v>
      </c>
      <c r="O17655" s="11" t="s">
        <v>21</v>
      </c>
      <c r="P17655" s="12">
        <v>8.5500000000000007</v>
      </c>
      <c r="Q17655" s="13" t="s">
        <v>21</v>
      </c>
      <c r="R17655" s="13" t="s">
        <v>21</v>
      </c>
      <c r="S17655" s="13" t="s">
        <v>21</v>
      </c>
      <c r="T17655" s="14" t="s">
        <v>21</v>
      </c>
      <c r="U17655" s="11">
        <v>4202</v>
      </c>
      <c r="V17655" s="11">
        <v>26102</v>
      </c>
      <c r="W17655" s="11" t="s">
        <v>21</v>
      </c>
      <c r="X17655" s="12">
        <v>16.100000000000001</v>
      </c>
      <c r="Y17655" s="13">
        <v>210346</v>
      </c>
      <c r="Z17655" s="13">
        <v>1999287</v>
      </c>
      <c r="AA17655" s="13" t="s">
        <v>21</v>
      </c>
      <c r="AB17655" s="14">
        <v>10.52</v>
      </c>
    </row>
    <row r="17656" spans="1:28" x14ac:dyDescent="0.25">
      <c r="A17656" s="9">
        <v>1993</v>
      </c>
      <c r="B17656" s="9">
        <v>5</v>
      </c>
      <c r="C17656" s="9" t="s">
        <v>28</v>
      </c>
      <c r="D17656" s="10" t="s">
        <v>72</v>
      </c>
      <c r="E17656" s="11">
        <v>7048</v>
      </c>
      <c r="F17656" s="11">
        <v>98689</v>
      </c>
      <c r="G17656" s="11" t="s">
        <v>21</v>
      </c>
      <c r="H17656" s="12">
        <v>7.14</v>
      </c>
      <c r="I17656" s="13">
        <v>32911</v>
      </c>
      <c r="J17656" s="13">
        <v>442737</v>
      </c>
      <c r="K17656" s="13" t="s">
        <v>21</v>
      </c>
      <c r="L17656" s="14">
        <v>7.43</v>
      </c>
      <c r="M17656" s="11">
        <v>13413</v>
      </c>
      <c r="N17656" s="11">
        <v>252134</v>
      </c>
      <c r="O17656" s="11" t="s">
        <v>21</v>
      </c>
      <c r="P17656" s="12">
        <v>5.32</v>
      </c>
      <c r="Q17656" s="13" t="s">
        <v>21</v>
      </c>
      <c r="R17656" s="13" t="s">
        <v>21</v>
      </c>
      <c r="S17656" s="13" t="s">
        <v>21</v>
      </c>
      <c r="T17656" s="14" t="s">
        <v>21</v>
      </c>
      <c r="U17656" s="11">
        <v>1790</v>
      </c>
      <c r="V17656" s="11">
        <v>27454</v>
      </c>
      <c r="W17656" s="11" t="s">
        <v>21</v>
      </c>
      <c r="X17656" s="12">
        <v>6.52</v>
      </c>
      <c r="Y17656" s="13">
        <v>55162</v>
      </c>
      <c r="Z17656" s="13">
        <v>821014</v>
      </c>
      <c r="AA17656" s="13" t="s">
        <v>21</v>
      </c>
      <c r="AB17656" s="14">
        <v>6.72</v>
      </c>
    </row>
    <row r="17657" spans="1:28" x14ac:dyDescent="0.25">
      <c r="A17657" s="9">
        <v>1993</v>
      </c>
      <c r="B17657" s="9">
        <v>5</v>
      </c>
      <c r="C17657" s="9" t="s">
        <v>29</v>
      </c>
      <c r="D17657" s="10" t="s">
        <v>72</v>
      </c>
      <c r="E17657" s="11">
        <v>16251</v>
      </c>
      <c r="F17657" s="11">
        <v>180854</v>
      </c>
      <c r="G17657" s="11" t="s">
        <v>21</v>
      </c>
      <c r="H17657" s="12">
        <v>8.99</v>
      </c>
      <c r="I17657" s="13">
        <v>13270</v>
      </c>
      <c r="J17657" s="13">
        <v>190430</v>
      </c>
      <c r="K17657" s="13" t="s">
        <v>21</v>
      </c>
      <c r="L17657" s="14">
        <v>6.97</v>
      </c>
      <c r="M17657" s="11">
        <v>12859</v>
      </c>
      <c r="N17657" s="11">
        <v>273040</v>
      </c>
      <c r="O17657" s="11" t="s">
        <v>21</v>
      </c>
      <c r="P17657" s="12">
        <v>4.71</v>
      </c>
      <c r="Q17657" s="13" t="s">
        <v>21</v>
      </c>
      <c r="R17657" s="13" t="s">
        <v>21</v>
      </c>
      <c r="S17657" s="13" t="s">
        <v>21</v>
      </c>
      <c r="T17657" s="14" t="s">
        <v>21</v>
      </c>
      <c r="U17657" s="11">
        <v>537</v>
      </c>
      <c r="V17657" s="11">
        <v>5051</v>
      </c>
      <c r="W17657" s="11" t="s">
        <v>21</v>
      </c>
      <c r="X17657" s="12">
        <v>10.63</v>
      </c>
      <c r="Y17657" s="13">
        <v>42917</v>
      </c>
      <c r="Z17657" s="13">
        <v>649375</v>
      </c>
      <c r="AA17657" s="13" t="s">
        <v>21</v>
      </c>
      <c r="AB17657" s="14">
        <v>6.61</v>
      </c>
    </row>
    <row r="17658" spans="1:28" x14ac:dyDescent="0.25">
      <c r="A17658" s="9">
        <v>1993</v>
      </c>
      <c r="B17658" s="9">
        <v>5</v>
      </c>
      <c r="C17658" s="9" t="s">
        <v>30</v>
      </c>
      <c r="D17658" s="10" t="s">
        <v>72</v>
      </c>
      <c r="E17658" s="11">
        <v>417795</v>
      </c>
      <c r="F17658" s="11">
        <v>5078375</v>
      </c>
      <c r="G17658" s="11" t="s">
        <v>21</v>
      </c>
      <c r="H17658" s="12">
        <v>8.23</v>
      </c>
      <c r="I17658" s="13">
        <v>294449</v>
      </c>
      <c r="J17658" s="13">
        <v>4270767</v>
      </c>
      <c r="K17658" s="13" t="s">
        <v>21</v>
      </c>
      <c r="L17658" s="14">
        <v>6.89</v>
      </c>
      <c r="M17658" s="11">
        <v>77499</v>
      </c>
      <c r="N17658" s="11">
        <v>1467220</v>
      </c>
      <c r="O17658" s="11" t="s">
        <v>21</v>
      </c>
      <c r="P17658" s="12">
        <v>5.28</v>
      </c>
      <c r="Q17658" s="13" t="s">
        <v>21</v>
      </c>
      <c r="R17658" s="13" t="s">
        <v>21</v>
      </c>
      <c r="S17658" s="13" t="s">
        <v>21</v>
      </c>
      <c r="T17658" s="14" t="s">
        <v>21</v>
      </c>
      <c r="U17658" s="11">
        <v>26506</v>
      </c>
      <c r="V17658" s="11">
        <v>365614</v>
      </c>
      <c r="W17658" s="11" t="s">
        <v>21</v>
      </c>
      <c r="X17658" s="12">
        <v>7.25</v>
      </c>
      <c r="Y17658" s="13">
        <v>816249</v>
      </c>
      <c r="Z17658" s="13">
        <v>11181976</v>
      </c>
      <c r="AA17658" s="13" t="s">
        <v>21</v>
      </c>
      <c r="AB17658" s="14">
        <v>7.3</v>
      </c>
    </row>
    <row r="17659" spans="1:28" x14ac:dyDescent="0.25">
      <c r="A17659" s="9">
        <v>1993</v>
      </c>
      <c r="B17659" s="9">
        <v>5</v>
      </c>
      <c r="C17659" s="9" t="s">
        <v>31</v>
      </c>
      <c r="D17659" s="10" t="s">
        <v>72</v>
      </c>
      <c r="E17659" s="11">
        <v>174939</v>
      </c>
      <c r="F17659" s="11">
        <v>2214930</v>
      </c>
      <c r="G17659" s="11" t="s">
        <v>21</v>
      </c>
      <c r="H17659" s="12">
        <v>7.9</v>
      </c>
      <c r="I17659" s="13">
        <v>151719</v>
      </c>
      <c r="J17659" s="13">
        <v>2009549</v>
      </c>
      <c r="K17659" s="13" t="s">
        <v>21</v>
      </c>
      <c r="L17659" s="14">
        <v>7.55</v>
      </c>
      <c r="M17659" s="11">
        <v>119864</v>
      </c>
      <c r="N17659" s="11">
        <v>2515350</v>
      </c>
      <c r="O17659" s="11" t="s">
        <v>21</v>
      </c>
      <c r="P17659" s="12">
        <v>4.7699999999999996</v>
      </c>
      <c r="Q17659" s="13" t="s">
        <v>21</v>
      </c>
      <c r="R17659" s="13" t="s">
        <v>21</v>
      </c>
      <c r="S17659" s="13" t="s">
        <v>21</v>
      </c>
      <c r="T17659" s="14" t="s">
        <v>21</v>
      </c>
      <c r="U17659" s="11">
        <v>7298</v>
      </c>
      <c r="V17659" s="11">
        <v>84948</v>
      </c>
      <c r="W17659" s="11" t="s">
        <v>21</v>
      </c>
      <c r="X17659" s="12">
        <v>8.59</v>
      </c>
      <c r="Y17659" s="13">
        <v>453820</v>
      </c>
      <c r="Z17659" s="13">
        <v>6824776</v>
      </c>
      <c r="AA17659" s="13" t="s">
        <v>21</v>
      </c>
      <c r="AB17659" s="14">
        <v>6.65</v>
      </c>
    </row>
    <row r="17660" spans="1:28" x14ac:dyDescent="0.25">
      <c r="A17660" s="9">
        <v>1993</v>
      </c>
      <c r="B17660" s="9">
        <v>5</v>
      </c>
      <c r="C17660" s="9" t="s">
        <v>32</v>
      </c>
      <c r="D17660" s="10" t="s">
        <v>72</v>
      </c>
      <c r="E17660" s="11">
        <v>24909</v>
      </c>
      <c r="F17660" s="11">
        <v>202289</v>
      </c>
      <c r="G17660" s="11" t="s">
        <v>21</v>
      </c>
      <c r="H17660" s="12">
        <v>12.31</v>
      </c>
      <c r="I17660" s="13">
        <v>23940</v>
      </c>
      <c r="J17660" s="13">
        <v>205027</v>
      </c>
      <c r="K17660" s="13" t="s">
        <v>21</v>
      </c>
      <c r="L17660" s="14">
        <v>11.68</v>
      </c>
      <c r="M17660" s="11">
        <v>28560</v>
      </c>
      <c r="N17660" s="11">
        <v>317890</v>
      </c>
      <c r="O17660" s="11" t="s">
        <v>21</v>
      </c>
      <c r="P17660" s="12">
        <v>8.98</v>
      </c>
      <c r="Q17660" s="13" t="s">
        <v>21</v>
      </c>
      <c r="R17660" s="13" t="s">
        <v>21</v>
      </c>
      <c r="S17660" s="13" t="s">
        <v>21</v>
      </c>
      <c r="T17660" s="14" t="s">
        <v>21</v>
      </c>
      <c r="U17660" s="11">
        <v>546</v>
      </c>
      <c r="V17660" s="11">
        <v>4839</v>
      </c>
      <c r="W17660" s="11" t="s">
        <v>21</v>
      </c>
      <c r="X17660" s="12">
        <v>11.28</v>
      </c>
      <c r="Y17660" s="13">
        <v>77956</v>
      </c>
      <c r="Z17660" s="13">
        <v>730044</v>
      </c>
      <c r="AA17660" s="13" t="s">
        <v>21</v>
      </c>
      <c r="AB17660" s="14">
        <v>10.68</v>
      </c>
    </row>
    <row r="17661" spans="1:28" x14ac:dyDescent="0.25">
      <c r="A17661" s="9">
        <v>1993</v>
      </c>
      <c r="B17661" s="9">
        <v>5</v>
      </c>
      <c r="C17661" s="9" t="s">
        <v>33</v>
      </c>
      <c r="D17661" s="10" t="s">
        <v>72</v>
      </c>
      <c r="E17661" s="11">
        <v>60841</v>
      </c>
      <c r="F17661" s="11">
        <v>742117</v>
      </c>
      <c r="G17661" s="11" t="s">
        <v>21</v>
      </c>
      <c r="H17661" s="12">
        <v>8.1999999999999993</v>
      </c>
      <c r="I17661" s="13">
        <v>35886</v>
      </c>
      <c r="J17661" s="13">
        <v>576531</v>
      </c>
      <c r="K17661" s="13" t="s">
        <v>21</v>
      </c>
      <c r="L17661" s="14">
        <v>6.22</v>
      </c>
      <c r="M17661" s="11">
        <v>38156</v>
      </c>
      <c r="N17661" s="11">
        <v>1018765</v>
      </c>
      <c r="O17661" s="11" t="s">
        <v>21</v>
      </c>
      <c r="P17661" s="12">
        <v>3.75</v>
      </c>
      <c r="Q17661" s="13" t="s">
        <v>21</v>
      </c>
      <c r="R17661" s="13" t="s">
        <v>21</v>
      </c>
      <c r="S17661" s="13" t="s">
        <v>21</v>
      </c>
      <c r="T17661" s="14" t="s">
        <v>21</v>
      </c>
      <c r="U17661" s="11">
        <v>7370</v>
      </c>
      <c r="V17661" s="11">
        <v>131384</v>
      </c>
      <c r="W17661" s="11" t="s">
        <v>21</v>
      </c>
      <c r="X17661" s="12">
        <v>5.61</v>
      </c>
      <c r="Y17661" s="13">
        <v>142253</v>
      </c>
      <c r="Z17661" s="13">
        <v>2468798</v>
      </c>
      <c r="AA17661" s="13" t="s">
        <v>21</v>
      </c>
      <c r="AB17661" s="14">
        <v>5.76</v>
      </c>
    </row>
    <row r="17662" spans="1:28" x14ac:dyDescent="0.25">
      <c r="A17662" s="9">
        <v>1993</v>
      </c>
      <c r="B17662" s="9">
        <v>5</v>
      </c>
      <c r="C17662" s="9" t="s">
        <v>34</v>
      </c>
      <c r="D17662" s="10" t="s">
        <v>72</v>
      </c>
      <c r="E17662" s="11">
        <v>21567</v>
      </c>
      <c r="F17662" s="11">
        <v>429187</v>
      </c>
      <c r="G17662" s="11" t="s">
        <v>21</v>
      </c>
      <c r="H17662" s="12">
        <v>5.03</v>
      </c>
      <c r="I17662" s="13">
        <v>19395</v>
      </c>
      <c r="J17662" s="13">
        <v>424049</v>
      </c>
      <c r="K17662" s="13" t="s">
        <v>21</v>
      </c>
      <c r="L17662" s="14">
        <v>4.57</v>
      </c>
      <c r="M17662" s="11">
        <v>16043</v>
      </c>
      <c r="N17662" s="11">
        <v>625681</v>
      </c>
      <c r="O17662" s="11" t="s">
        <v>21</v>
      </c>
      <c r="P17662" s="12">
        <v>2.56</v>
      </c>
      <c r="Q17662" s="13" t="s">
        <v>21</v>
      </c>
      <c r="R17662" s="13" t="s">
        <v>21</v>
      </c>
      <c r="S17662" s="13" t="s">
        <v>21</v>
      </c>
      <c r="T17662" s="14" t="s">
        <v>21</v>
      </c>
      <c r="U17662" s="11">
        <v>1212</v>
      </c>
      <c r="V17662" s="11">
        <v>24244</v>
      </c>
      <c r="W17662" s="11" t="s">
        <v>21</v>
      </c>
      <c r="X17662" s="12">
        <v>5</v>
      </c>
      <c r="Y17662" s="13">
        <v>58217</v>
      </c>
      <c r="Z17662" s="13">
        <v>1503162</v>
      </c>
      <c r="AA17662" s="13" t="s">
        <v>21</v>
      </c>
      <c r="AB17662" s="14">
        <v>3.87</v>
      </c>
    </row>
    <row r="17663" spans="1:28" x14ac:dyDescent="0.25">
      <c r="A17663" s="9">
        <v>1993</v>
      </c>
      <c r="B17663" s="9">
        <v>5</v>
      </c>
      <c r="C17663" s="9" t="s">
        <v>35</v>
      </c>
      <c r="D17663" s="10" t="s">
        <v>72</v>
      </c>
      <c r="E17663" s="11">
        <v>223407</v>
      </c>
      <c r="F17663" s="11">
        <v>2201699</v>
      </c>
      <c r="G17663" s="11" t="s">
        <v>21</v>
      </c>
      <c r="H17663" s="12">
        <v>10.15</v>
      </c>
      <c r="I17663" s="13">
        <v>199938</v>
      </c>
      <c r="J17663" s="13">
        <v>2654021</v>
      </c>
      <c r="K17663" s="13" t="s">
        <v>21</v>
      </c>
      <c r="L17663" s="14">
        <v>7.53</v>
      </c>
      <c r="M17663" s="11">
        <v>167073</v>
      </c>
      <c r="N17663" s="11">
        <v>3269705</v>
      </c>
      <c r="O17663" s="11" t="s">
        <v>21</v>
      </c>
      <c r="P17663" s="12">
        <v>5.1100000000000003</v>
      </c>
      <c r="Q17663" s="13" t="s">
        <v>21</v>
      </c>
      <c r="R17663" s="13" t="s">
        <v>21</v>
      </c>
      <c r="S17663" s="13" t="s">
        <v>21</v>
      </c>
      <c r="T17663" s="14" t="s">
        <v>21</v>
      </c>
      <c r="U17663" s="11">
        <v>41974</v>
      </c>
      <c r="V17663" s="11">
        <v>644872</v>
      </c>
      <c r="W17663" s="11" t="s">
        <v>21</v>
      </c>
      <c r="X17663" s="12">
        <v>6.51</v>
      </c>
      <c r="Y17663" s="13">
        <v>632391</v>
      </c>
      <c r="Z17663" s="13">
        <v>8770296</v>
      </c>
      <c r="AA17663" s="13" t="s">
        <v>21</v>
      </c>
      <c r="AB17663" s="14">
        <v>7.21</v>
      </c>
    </row>
    <row r="17664" spans="1:28" x14ac:dyDescent="0.25">
      <c r="A17664" s="9">
        <v>1993</v>
      </c>
      <c r="B17664" s="9">
        <v>5</v>
      </c>
      <c r="C17664" s="9" t="s">
        <v>36</v>
      </c>
      <c r="D17664" s="10" t="s">
        <v>72</v>
      </c>
      <c r="E17664" s="11">
        <v>109405</v>
      </c>
      <c r="F17664" s="11">
        <v>1486486</v>
      </c>
      <c r="G17664" s="11" t="s">
        <v>21</v>
      </c>
      <c r="H17664" s="12">
        <v>7.36</v>
      </c>
      <c r="I17664" s="13">
        <v>79138</v>
      </c>
      <c r="J17664" s="13">
        <v>1306477</v>
      </c>
      <c r="K17664" s="13" t="s">
        <v>21</v>
      </c>
      <c r="L17664" s="14">
        <v>6.06</v>
      </c>
      <c r="M17664" s="11">
        <v>131749</v>
      </c>
      <c r="N17664" s="11">
        <v>3318276</v>
      </c>
      <c r="O17664" s="11" t="s">
        <v>21</v>
      </c>
      <c r="P17664" s="12">
        <v>3.97</v>
      </c>
      <c r="Q17664" s="13" t="s">
        <v>21</v>
      </c>
      <c r="R17664" s="13" t="s">
        <v>21</v>
      </c>
      <c r="S17664" s="13" t="s">
        <v>21</v>
      </c>
      <c r="T17664" s="14" t="s">
        <v>21</v>
      </c>
      <c r="U17664" s="11">
        <v>3859</v>
      </c>
      <c r="V17664" s="11">
        <v>36506</v>
      </c>
      <c r="W17664" s="11" t="s">
        <v>21</v>
      </c>
      <c r="X17664" s="12">
        <v>10.57</v>
      </c>
      <c r="Y17664" s="13">
        <v>324151</v>
      </c>
      <c r="Z17664" s="13">
        <v>6147744</v>
      </c>
      <c r="AA17664" s="13" t="s">
        <v>21</v>
      </c>
      <c r="AB17664" s="14">
        <v>5.27</v>
      </c>
    </row>
    <row r="17665" spans="1:28" x14ac:dyDescent="0.25">
      <c r="A17665" s="9">
        <v>1993</v>
      </c>
      <c r="B17665" s="9">
        <v>5</v>
      </c>
      <c r="C17665" s="9" t="s">
        <v>37</v>
      </c>
      <c r="D17665" s="10" t="s">
        <v>72</v>
      </c>
      <c r="E17665" s="11">
        <v>47419</v>
      </c>
      <c r="F17665" s="11">
        <v>581888</v>
      </c>
      <c r="G17665" s="11" t="s">
        <v>21</v>
      </c>
      <c r="H17665" s="12">
        <v>8.15</v>
      </c>
      <c r="I17665" s="13">
        <v>49378</v>
      </c>
      <c r="J17665" s="13">
        <v>716246</v>
      </c>
      <c r="K17665" s="13" t="s">
        <v>21</v>
      </c>
      <c r="L17665" s="14">
        <v>6.89</v>
      </c>
      <c r="M17665" s="11">
        <v>32515</v>
      </c>
      <c r="N17665" s="11">
        <v>727319</v>
      </c>
      <c r="O17665" s="11" t="s">
        <v>21</v>
      </c>
      <c r="P17665" s="12">
        <v>4.47</v>
      </c>
      <c r="Q17665" s="13" t="s">
        <v>21</v>
      </c>
      <c r="R17665" s="13" t="s">
        <v>21</v>
      </c>
      <c r="S17665" s="13" t="s">
        <v>21</v>
      </c>
      <c r="T17665" s="14" t="s">
        <v>21</v>
      </c>
      <c r="U17665" s="11">
        <v>2800</v>
      </c>
      <c r="V17665" s="11">
        <v>29797</v>
      </c>
      <c r="W17665" s="11" t="s">
        <v>21</v>
      </c>
      <c r="X17665" s="12">
        <v>9.4</v>
      </c>
      <c r="Y17665" s="13">
        <v>132113</v>
      </c>
      <c r="Z17665" s="13">
        <v>2055250</v>
      </c>
      <c r="AA17665" s="13" t="s">
        <v>21</v>
      </c>
      <c r="AB17665" s="14">
        <v>6.43</v>
      </c>
    </row>
    <row r="17666" spans="1:28" x14ac:dyDescent="0.25">
      <c r="A17666" s="9">
        <v>1993</v>
      </c>
      <c r="B17666" s="9">
        <v>5</v>
      </c>
      <c r="C17666" s="9" t="s">
        <v>38</v>
      </c>
      <c r="D17666" s="10" t="s">
        <v>72</v>
      </c>
      <c r="E17666" s="11">
        <v>67214</v>
      </c>
      <c r="F17666" s="11">
        <v>1108955</v>
      </c>
      <c r="G17666" s="11" t="s">
        <v>21</v>
      </c>
      <c r="H17666" s="12">
        <v>6.06</v>
      </c>
      <c r="I17666" s="13">
        <v>42518</v>
      </c>
      <c r="J17666" s="13">
        <v>790112</v>
      </c>
      <c r="K17666" s="13" t="s">
        <v>21</v>
      </c>
      <c r="L17666" s="14">
        <v>5.38</v>
      </c>
      <c r="M17666" s="11">
        <v>101505</v>
      </c>
      <c r="N17666" s="11">
        <v>3300345</v>
      </c>
      <c r="O17666" s="11" t="s">
        <v>21</v>
      </c>
      <c r="P17666" s="12">
        <v>3.08</v>
      </c>
      <c r="Q17666" s="13" t="s">
        <v>21</v>
      </c>
      <c r="R17666" s="13" t="s">
        <v>21</v>
      </c>
      <c r="S17666" s="13" t="s">
        <v>21</v>
      </c>
      <c r="T17666" s="14" t="s">
        <v>21</v>
      </c>
      <c r="U17666" s="11">
        <v>10733</v>
      </c>
      <c r="V17666" s="11">
        <v>218136</v>
      </c>
      <c r="W17666" s="11" t="s">
        <v>21</v>
      </c>
      <c r="X17666" s="12">
        <v>4.92</v>
      </c>
      <c r="Y17666" s="13">
        <v>221970</v>
      </c>
      <c r="Z17666" s="13">
        <v>5417548</v>
      </c>
      <c r="AA17666" s="13" t="s">
        <v>21</v>
      </c>
      <c r="AB17666" s="14">
        <v>4.0999999999999996</v>
      </c>
    </row>
    <row r="17667" spans="1:28" x14ac:dyDescent="0.25">
      <c r="A17667" s="9">
        <v>1993</v>
      </c>
      <c r="B17667" s="9">
        <v>5</v>
      </c>
      <c r="C17667" s="9" t="s">
        <v>39</v>
      </c>
      <c r="D17667" s="10" t="s">
        <v>72</v>
      </c>
      <c r="E17667" s="11">
        <v>110914</v>
      </c>
      <c r="F17667" s="11">
        <v>1432947</v>
      </c>
      <c r="G17667" s="11" t="s">
        <v>21</v>
      </c>
      <c r="H17667" s="12">
        <v>7.74</v>
      </c>
      <c r="I17667" s="13">
        <v>78591</v>
      </c>
      <c r="J17667" s="13">
        <v>1071366</v>
      </c>
      <c r="K17667" s="13" t="s">
        <v>21</v>
      </c>
      <c r="L17667" s="14">
        <v>7.34</v>
      </c>
      <c r="M17667" s="11">
        <v>98512</v>
      </c>
      <c r="N17667" s="11">
        <v>2264326</v>
      </c>
      <c r="O17667" s="11" t="s">
        <v>21</v>
      </c>
      <c r="P17667" s="12">
        <v>4.3499999999999996</v>
      </c>
      <c r="Q17667" s="13" t="s">
        <v>21</v>
      </c>
      <c r="R17667" s="13" t="s">
        <v>21</v>
      </c>
      <c r="S17667" s="13" t="s">
        <v>21</v>
      </c>
      <c r="T17667" s="14" t="s">
        <v>21</v>
      </c>
      <c r="U17667" s="11">
        <v>14090</v>
      </c>
      <c r="V17667" s="11">
        <v>190009</v>
      </c>
      <c r="W17667" s="11" t="s">
        <v>21</v>
      </c>
      <c r="X17667" s="12">
        <v>7.42</v>
      </c>
      <c r="Y17667" s="13">
        <v>302107</v>
      </c>
      <c r="Z17667" s="13">
        <v>4958648</v>
      </c>
      <c r="AA17667" s="13" t="s">
        <v>21</v>
      </c>
      <c r="AB17667" s="14">
        <v>6.09</v>
      </c>
    </row>
    <row r="17668" spans="1:28" x14ac:dyDescent="0.25">
      <c r="A17668" s="9">
        <v>1993</v>
      </c>
      <c r="B17668" s="9">
        <v>5</v>
      </c>
      <c r="C17668" s="9" t="s">
        <v>40</v>
      </c>
      <c r="D17668" s="10" t="s">
        <v>72</v>
      </c>
      <c r="E17668" s="11">
        <v>121570</v>
      </c>
      <c r="F17668" s="11">
        <v>1090690</v>
      </c>
      <c r="G17668" s="11" t="s">
        <v>21</v>
      </c>
      <c r="H17668" s="12">
        <v>11.15</v>
      </c>
      <c r="I17668" s="13">
        <v>133779</v>
      </c>
      <c r="J17668" s="13">
        <v>1421712</v>
      </c>
      <c r="K17668" s="13" t="s">
        <v>21</v>
      </c>
      <c r="L17668" s="14">
        <v>9.41</v>
      </c>
      <c r="M17668" s="11">
        <v>66106</v>
      </c>
      <c r="N17668" s="11">
        <v>786562</v>
      </c>
      <c r="O17668" s="11" t="s">
        <v>21</v>
      </c>
      <c r="P17668" s="12">
        <v>8.4</v>
      </c>
      <c r="Q17668" s="13" t="s">
        <v>21</v>
      </c>
      <c r="R17668" s="13" t="s">
        <v>21</v>
      </c>
      <c r="S17668" s="13" t="s">
        <v>21</v>
      </c>
      <c r="T17668" s="14" t="s">
        <v>21</v>
      </c>
      <c r="U17668" s="11">
        <v>9789</v>
      </c>
      <c r="V17668" s="11">
        <v>74994</v>
      </c>
      <c r="W17668" s="11" t="s">
        <v>21</v>
      </c>
      <c r="X17668" s="12">
        <v>13.05</v>
      </c>
      <c r="Y17668" s="13">
        <v>331245</v>
      </c>
      <c r="Z17668" s="13">
        <v>3373958</v>
      </c>
      <c r="AA17668" s="13" t="s">
        <v>21</v>
      </c>
      <c r="AB17668" s="14">
        <v>9.82</v>
      </c>
    </row>
    <row r="17669" spans="1:28" x14ac:dyDescent="0.25">
      <c r="A17669" s="9">
        <v>1993</v>
      </c>
      <c r="B17669" s="9">
        <v>5</v>
      </c>
      <c r="C17669" s="9" t="s">
        <v>41</v>
      </c>
      <c r="D17669" s="10" t="s">
        <v>72</v>
      </c>
      <c r="E17669" s="11">
        <v>120077</v>
      </c>
      <c r="F17669" s="11">
        <v>1337852</v>
      </c>
      <c r="G17669" s="11" t="s">
        <v>21</v>
      </c>
      <c r="H17669" s="12">
        <v>8.98</v>
      </c>
      <c r="I17669" s="13">
        <v>67816</v>
      </c>
      <c r="J17669" s="13">
        <v>866928</v>
      </c>
      <c r="K17669" s="13" t="s">
        <v>21</v>
      </c>
      <c r="L17669" s="14">
        <v>7.82</v>
      </c>
      <c r="M17669" s="11">
        <v>83072</v>
      </c>
      <c r="N17669" s="11">
        <v>1645154</v>
      </c>
      <c r="O17669" s="11" t="s">
        <v>21</v>
      </c>
      <c r="P17669" s="12">
        <v>5.05</v>
      </c>
      <c r="Q17669" s="13" t="s">
        <v>21</v>
      </c>
      <c r="R17669" s="13" t="s">
        <v>21</v>
      </c>
      <c r="S17669" s="13" t="s">
        <v>21</v>
      </c>
      <c r="T17669" s="14" t="s">
        <v>21</v>
      </c>
      <c r="U17669" s="11">
        <v>5311</v>
      </c>
      <c r="V17669" s="11">
        <v>65510</v>
      </c>
      <c r="W17669" s="11" t="s">
        <v>21</v>
      </c>
      <c r="X17669" s="12">
        <v>8.11</v>
      </c>
      <c r="Y17669" s="13">
        <v>276276</v>
      </c>
      <c r="Z17669" s="13">
        <v>3915444</v>
      </c>
      <c r="AA17669" s="13" t="s">
        <v>21</v>
      </c>
      <c r="AB17669" s="14">
        <v>7.06</v>
      </c>
    </row>
    <row r="17670" spans="1:28" x14ac:dyDescent="0.25">
      <c r="A17670" s="9">
        <v>1993</v>
      </c>
      <c r="B17670" s="9">
        <v>5</v>
      </c>
      <c r="C17670" s="9" t="s">
        <v>42</v>
      </c>
      <c r="D17670" s="10" t="s">
        <v>72</v>
      </c>
      <c r="E17670" s="11">
        <v>31996</v>
      </c>
      <c r="F17670" s="11">
        <v>286241</v>
      </c>
      <c r="G17670" s="11" t="s">
        <v>21</v>
      </c>
      <c r="H17670" s="12">
        <v>11.18</v>
      </c>
      <c r="I17670" s="13">
        <v>17849</v>
      </c>
      <c r="J17670" s="13">
        <v>211356</v>
      </c>
      <c r="K17670" s="13" t="s">
        <v>21</v>
      </c>
      <c r="L17670" s="14">
        <v>8.44</v>
      </c>
      <c r="M17670" s="11">
        <v>24480</v>
      </c>
      <c r="N17670" s="11">
        <v>402398</v>
      </c>
      <c r="O17670" s="11" t="s">
        <v>21</v>
      </c>
      <c r="P17670" s="12">
        <v>6.08</v>
      </c>
      <c r="Q17670" s="13" t="s">
        <v>21</v>
      </c>
      <c r="R17670" s="13" t="s">
        <v>21</v>
      </c>
      <c r="S17670" s="13" t="s">
        <v>21</v>
      </c>
      <c r="T17670" s="14" t="s">
        <v>21</v>
      </c>
      <c r="U17670" s="11">
        <v>1917</v>
      </c>
      <c r="V17670" s="11">
        <v>16396</v>
      </c>
      <c r="W17670" s="11" t="s">
        <v>21</v>
      </c>
      <c r="X17670" s="12">
        <v>11.69</v>
      </c>
      <c r="Y17670" s="13">
        <v>76242</v>
      </c>
      <c r="Z17670" s="13">
        <v>916392</v>
      </c>
      <c r="AA17670" s="13" t="s">
        <v>21</v>
      </c>
      <c r="AB17670" s="14">
        <v>8.32</v>
      </c>
    </row>
    <row r="17671" spans="1:28" x14ac:dyDescent="0.25">
      <c r="A17671" s="9">
        <v>1993</v>
      </c>
      <c r="B17671" s="9">
        <v>5</v>
      </c>
      <c r="C17671" s="9" t="s">
        <v>43</v>
      </c>
      <c r="D17671" s="10" t="s">
        <v>72</v>
      </c>
      <c r="E17671" s="11">
        <v>147422</v>
      </c>
      <c r="F17671" s="11">
        <v>1840386</v>
      </c>
      <c r="G17671" s="11" t="s">
        <v>21</v>
      </c>
      <c r="H17671" s="12">
        <v>8.01</v>
      </c>
      <c r="I17671" s="13">
        <v>186383</v>
      </c>
      <c r="J17671" s="13">
        <v>2287172</v>
      </c>
      <c r="K17671" s="13" t="s">
        <v>21</v>
      </c>
      <c r="L17671" s="14">
        <v>8.15</v>
      </c>
      <c r="M17671" s="11">
        <v>134838</v>
      </c>
      <c r="N17671" s="11">
        <v>2491412</v>
      </c>
      <c r="O17671" s="11" t="s">
        <v>21</v>
      </c>
      <c r="P17671" s="12">
        <v>5.41</v>
      </c>
      <c r="Q17671" s="13" t="s">
        <v>21</v>
      </c>
      <c r="R17671" s="13" t="s">
        <v>21</v>
      </c>
      <c r="S17671" s="13" t="s">
        <v>21</v>
      </c>
      <c r="T17671" s="14" t="s">
        <v>21</v>
      </c>
      <c r="U17671" s="11">
        <v>9853</v>
      </c>
      <c r="V17671" s="11">
        <v>88711</v>
      </c>
      <c r="W17671" s="11" t="s">
        <v>21</v>
      </c>
      <c r="X17671" s="12">
        <v>11.11</v>
      </c>
      <c r="Y17671" s="13">
        <v>478497</v>
      </c>
      <c r="Z17671" s="13">
        <v>6707682</v>
      </c>
      <c r="AA17671" s="13" t="s">
        <v>21</v>
      </c>
      <c r="AB17671" s="14">
        <v>7.13</v>
      </c>
    </row>
    <row r="17672" spans="1:28" x14ac:dyDescent="0.25">
      <c r="A17672" s="9">
        <v>1993</v>
      </c>
      <c r="B17672" s="9">
        <v>5</v>
      </c>
      <c r="C17672" s="9" t="s">
        <v>44</v>
      </c>
      <c r="D17672" s="10" t="s">
        <v>72</v>
      </c>
      <c r="E17672" s="11">
        <v>79271</v>
      </c>
      <c r="F17672" s="11">
        <v>1076189</v>
      </c>
      <c r="G17672" s="11" t="s">
        <v>21</v>
      </c>
      <c r="H17672" s="12">
        <v>7.37</v>
      </c>
      <c r="I17672" s="13">
        <v>43144</v>
      </c>
      <c r="J17672" s="13">
        <v>663201</v>
      </c>
      <c r="K17672" s="13" t="s">
        <v>21</v>
      </c>
      <c r="L17672" s="14">
        <v>6.51</v>
      </c>
      <c r="M17672" s="11">
        <v>94730</v>
      </c>
      <c r="N17672" s="11">
        <v>2081317</v>
      </c>
      <c r="O17672" s="11" t="s">
        <v>21</v>
      </c>
      <c r="P17672" s="12">
        <v>4.55</v>
      </c>
      <c r="Q17672" s="13" t="s">
        <v>21</v>
      </c>
      <c r="R17672" s="13" t="s">
        <v>21</v>
      </c>
      <c r="S17672" s="13" t="s">
        <v>21</v>
      </c>
      <c r="T17672" s="14" t="s">
        <v>21</v>
      </c>
      <c r="U17672" s="11">
        <v>3942</v>
      </c>
      <c r="V17672" s="11">
        <v>50368</v>
      </c>
      <c r="W17672" s="11" t="s">
        <v>21</v>
      </c>
      <c r="X17672" s="12">
        <v>7.83</v>
      </c>
      <c r="Y17672" s="13">
        <v>221087</v>
      </c>
      <c r="Z17672" s="13">
        <v>3871075</v>
      </c>
      <c r="AA17672" s="13" t="s">
        <v>21</v>
      </c>
      <c r="AB17672" s="14">
        <v>5.71</v>
      </c>
    </row>
    <row r="17673" spans="1:28" x14ac:dyDescent="0.25">
      <c r="A17673" s="9">
        <v>1993</v>
      </c>
      <c r="B17673" s="9">
        <v>5</v>
      </c>
      <c r="C17673" s="9" t="s">
        <v>45</v>
      </c>
      <c r="D17673" s="10" t="s">
        <v>72</v>
      </c>
      <c r="E17673" s="11">
        <v>110771</v>
      </c>
      <c r="F17673" s="11">
        <v>1401298</v>
      </c>
      <c r="G17673" s="11" t="s">
        <v>21</v>
      </c>
      <c r="H17673" s="12">
        <v>7.9</v>
      </c>
      <c r="I17673" s="13">
        <v>103771</v>
      </c>
      <c r="J17673" s="13">
        <v>1539545</v>
      </c>
      <c r="K17673" s="13" t="s">
        <v>21</v>
      </c>
      <c r="L17673" s="14">
        <v>6.74</v>
      </c>
      <c r="M17673" s="11">
        <v>55524</v>
      </c>
      <c r="N17673" s="11">
        <v>1151921</v>
      </c>
      <c r="O17673" s="11" t="s">
        <v>21</v>
      </c>
      <c r="P17673" s="12">
        <v>4.82</v>
      </c>
      <c r="Q17673" s="13" t="s">
        <v>21</v>
      </c>
      <c r="R17673" s="13" t="s">
        <v>21</v>
      </c>
      <c r="S17673" s="13" t="s">
        <v>21</v>
      </c>
      <c r="T17673" s="14" t="s">
        <v>21</v>
      </c>
      <c r="U17673" s="11">
        <v>5419</v>
      </c>
      <c r="V17673" s="11">
        <v>71639</v>
      </c>
      <c r="W17673" s="11" t="s">
        <v>21</v>
      </c>
      <c r="X17673" s="12">
        <v>7.56</v>
      </c>
      <c r="Y17673" s="13">
        <v>275485</v>
      </c>
      <c r="Z17673" s="13">
        <v>4164403</v>
      </c>
      <c r="AA17673" s="13" t="s">
        <v>21</v>
      </c>
      <c r="AB17673" s="14">
        <v>6.62</v>
      </c>
    </row>
    <row r="17674" spans="1:28" x14ac:dyDescent="0.25">
      <c r="A17674" s="9">
        <v>1993</v>
      </c>
      <c r="B17674" s="9">
        <v>5</v>
      </c>
      <c r="C17674" s="9" t="s">
        <v>46</v>
      </c>
      <c r="D17674" s="10" t="s">
        <v>72</v>
      </c>
      <c r="E17674" s="11">
        <v>61690</v>
      </c>
      <c r="F17674" s="11">
        <v>808199</v>
      </c>
      <c r="G17674" s="11" t="s">
        <v>21</v>
      </c>
      <c r="H17674" s="12">
        <v>7.63</v>
      </c>
      <c r="I17674" s="13">
        <v>38614</v>
      </c>
      <c r="J17674" s="13">
        <v>520367</v>
      </c>
      <c r="K17674" s="13" t="s">
        <v>21</v>
      </c>
      <c r="L17674" s="14">
        <v>7.42</v>
      </c>
      <c r="M17674" s="11">
        <v>52253</v>
      </c>
      <c r="N17674" s="11">
        <v>1133238</v>
      </c>
      <c r="O17674" s="11" t="s">
        <v>21</v>
      </c>
      <c r="P17674" s="12">
        <v>4.6100000000000003</v>
      </c>
      <c r="Q17674" s="13" t="s">
        <v>21</v>
      </c>
      <c r="R17674" s="13" t="s">
        <v>21</v>
      </c>
      <c r="S17674" s="13" t="s">
        <v>21</v>
      </c>
      <c r="T17674" s="14" t="s">
        <v>21</v>
      </c>
      <c r="U17674" s="11">
        <v>4363</v>
      </c>
      <c r="V17674" s="11">
        <v>48210</v>
      </c>
      <c r="W17674" s="11" t="s">
        <v>21</v>
      </c>
      <c r="X17674" s="12">
        <v>9.0500000000000007</v>
      </c>
      <c r="Y17674" s="13">
        <v>156920</v>
      </c>
      <c r="Z17674" s="13">
        <v>2510013</v>
      </c>
      <c r="AA17674" s="13" t="s">
        <v>21</v>
      </c>
      <c r="AB17674" s="14">
        <v>6.25</v>
      </c>
    </row>
    <row r="17675" spans="1:28" x14ac:dyDescent="0.25">
      <c r="A17675" s="9">
        <v>1993</v>
      </c>
      <c r="B17675" s="9">
        <v>5</v>
      </c>
      <c r="C17675" s="9" t="s">
        <v>47</v>
      </c>
      <c r="D17675" s="10" t="s">
        <v>72</v>
      </c>
      <c r="E17675" s="11">
        <v>12915</v>
      </c>
      <c r="F17675" s="11">
        <v>229416</v>
      </c>
      <c r="G17675" s="11" t="s">
        <v>21</v>
      </c>
      <c r="H17675" s="12">
        <v>5.63</v>
      </c>
      <c r="I17675" s="13">
        <v>10451</v>
      </c>
      <c r="J17675" s="13">
        <v>224288</v>
      </c>
      <c r="K17675" s="13" t="s">
        <v>21</v>
      </c>
      <c r="L17675" s="14">
        <v>4.66</v>
      </c>
      <c r="M17675" s="11">
        <v>13506</v>
      </c>
      <c r="N17675" s="11">
        <v>483965</v>
      </c>
      <c r="O17675" s="11" t="s">
        <v>21</v>
      </c>
      <c r="P17675" s="12">
        <v>2.79</v>
      </c>
      <c r="Q17675" s="13" t="s">
        <v>21</v>
      </c>
      <c r="R17675" s="13" t="s">
        <v>21</v>
      </c>
      <c r="S17675" s="13" t="s">
        <v>21</v>
      </c>
      <c r="T17675" s="14" t="s">
        <v>21</v>
      </c>
      <c r="U17675" s="11">
        <v>1399</v>
      </c>
      <c r="V17675" s="11">
        <v>30567</v>
      </c>
      <c r="W17675" s="11" t="s">
        <v>21</v>
      </c>
      <c r="X17675" s="12">
        <v>4.58</v>
      </c>
      <c r="Y17675" s="13">
        <v>38271</v>
      </c>
      <c r="Z17675" s="13">
        <v>968236</v>
      </c>
      <c r="AA17675" s="13" t="s">
        <v>21</v>
      </c>
      <c r="AB17675" s="14">
        <v>3.95</v>
      </c>
    </row>
    <row r="17676" spans="1:28" x14ac:dyDescent="0.25">
      <c r="A17676" s="9">
        <v>1993</v>
      </c>
      <c r="B17676" s="9">
        <v>5</v>
      </c>
      <c r="C17676" s="9" t="s">
        <v>48</v>
      </c>
      <c r="D17676" s="10" t="s">
        <v>72</v>
      </c>
      <c r="E17676" s="11">
        <v>187729</v>
      </c>
      <c r="F17676" s="11">
        <v>2258462</v>
      </c>
      <c r="G17676" s="11" t="s">
        <v>21</v>
      </c>
      <c r="H17676" s="12">
        <v>8.31</v>
      </c>
      <c r="I17676" s="13">
        <v>136404</v>
      </c>
      <c r="J17676" s="13">
        <v>2095855</v>
      </c>
      <c r="K17676" s="13" t="s">
        <v>21</v>
      </c>
      <c r="L17676" s="14">
        <v>6.51</v>
      </c>
      <c r="M17676" s="11">
        <v>130595</v>
      </c>
      <c r="N17676" s="11">
        <v>2570275</v>
      </c>
      <c r="O17676" s="11" t="s">
        <v>21</v>
      </c>
      <c r="P17676" s="12">
        <v>5.08</v>
      </c>
      <c r="Q17676" s="13" t="s">
        <v>21</v>
      </c>
      <c r="R17676" s="13" t="s">
        <v>21</v>
      </c>
      <c r="S17676" s="13" t="s">
        <v>21</v>
      </c>
      <c r="T17676" s="14" t="s">
        <v>21</v>
      </c>
      <c r="U17676" s="11">
        <v>10634</v>
      </c>
      <c r="V17676" s="11">
        <v>145103</v>
      </c>
      <c r="W17676" s="11" t="s">
        <v>21</v>
      </c>
      <c r="X17676" s="12">
        <v>7.33</v>
      </c>
      <c r="Y17676" s="13">
        <v>465363</v>
      </c>
      <c r="Z17676" s="13">
        <v>7069695</v>
      </c>
      <c r="AA17676" s="13" t="s">
        <v>21</v>
      </c>
      <c r="AB17676" s="14">
        <v>6.58</v>
      </c>
    </row>
    <row r="17677" spans="1:28" x14ac:dyDescent="0.25">
      <c r="A17677" s="9">
        <v>1993</v>
      </c>
      <c r="B17677" s="9">
        <v>5</v>
      </c>
      <c r="C17677" s="9" t="s">
        <v>49</v>
      </c>
      <c r="D17677" s="10" t="s">
        <v>72</v>
      </c>
      <c r="E17677" s="11">
        <v>13911</v>
      </c>
      <c r="F17677" s="11">
        <v>197964</v>
      </c>
      <c r="G17677" s="11" t="s">
        <v>21</v>
      </c>
      <c r="H17677" s="12">
        <v>7.03</v>
      </c>
      <c r="I17677" s="13">
        <v>9183</v>
      </c>
      <c r="J17677" s="13">
        <v>135723</v>
      </c>
      <c r="K17677" s="13" t="s">
        <v>21</v>
      </c>
      <c r="L17677" s="14">
        <v>6.77</v>
      </c>
      <c r="M17677" s="11">
        <v>7309</v>
      </c>
      <c r="N17677" s="11">
        <v>146703</v>
      </c>
      <c r="O17677" s="11" t="s">
        <v>21</v>
      </c>
      <c r="P17677" s="12">
        <v>4.9800000000000004</v>
      </c>
      <c r="Q17677" s="13" t="s">
        <v>21</v>
      </c>
      <c r="R17677" s="13" t="s">
        <v>21</v>
      </c>
      <c r="S17677" s="13" t="s">
        <v>21</v>
      </c>
      <c r="T17677" s="14" t="s">
        <v>21</v>
      </c>
      <c r="U17677" s="11">
        <v>1700</v>
      </c>
      <c r="V17677" s="11">
        <v>39518</v>
      </c>
      <c r="W17677" s="11" t="s">
        <v>21</v>
      </c>
      <c r="X17677" s="12">
        <v>4.3</v>
      </c>
      <c r="Y17677" s="13">
        <v>32103</v>
      </c>
      <c r="Z17677" s="13">
        <v>519908</v>
      </c>
      <c r="AA17677" s="13" t="s">
        <v>21</v>
      </c>
      <c r="AB17677" s="14">
        <v>6.17</v>
      </c>
    </row>
    <row r="17678" spans="1:28" x14ac:dyDescent="0.25">
      <c r="A17678" s="9">
        <v>1993</v>
      </c>
      <c r="B17678" s="9">
        <v>5</v>
      </c>
      <c r="C17678" s="9" t="s">
        <v>50</v>
      </c>
      <c r="D17678" s="10" t="s">
        <v>72</v>
      </c>
      <c r="E17678" s="11">
        <v>28160</v>
      </c>
      <c r="F17678" s="11">
        <v>456125</v>
      </c>
      <c r="G17678" s="11" t="s">
        <v>21</v>
      </c>
      <c r="H17678" s="12">
        <v>6.17</v>
      </c>
      <c r="I17678" s="13">
        <v>23328</v>
      </c>
      <c r="J17678" s="13">
        <v>419685</v>
      </c>
      <c r="K17678" s="13" t="s">
        <v>21</v>
      </c>
      <c r="L17678" s="14">
        <v>5.56</v>
      </c>
      <c r="M17678" s="11">
        <v>16047</v>
      </c>
      <c r="N17678" s="11">
        <v>401929</v>
      </c>
      <c r="O17678" s="11" t="s">
        <v>21</v>
      </c>
      <c r="P17678" s="12">
        <v>3.99</v>
      </c>
      <c r="Q17678" s="13" t="s">
        <v>21</v>
      </c>
      <c r="R17678" s="13" t="s">
        <v>21</v>
      </c>
      <c r="S17678" s="13" t="s">
        <v>21</v>
      </c>
      <c r="T17678" s="14" t="s">
        <v>21</v>
      </c>
      <c r="U17678" s="11">
        <v>6149</v>
      </c>
      <c r="V17678" s="11">
        <v>66168</v>
      </c>
      <c r="W17678" s="11" t="s">
        <v>21</v>
      </c>
      <c r="X17678" s="12">
        <v>9.2899999999999991</v>
      </c>
      <c r="Y17678" s="13">
        <v>73685</v>
      </c>
      <c r="Z17678" s="13">
        <v>1343908</v>
      </c>
      <c r="AA17678" s="13" t="s">
        <v>21</v>
      </c>
      <c r="AB17678" s="14">
        <v>5.48</v>
      </c>
    </row>
    <row r="17679" spans="1:28" x14ac:dyDescent="0.25">
      <c r="A17679" s="9">
        <v>1993</v>
      </c>
      <c r="B17679" s="9">
        <v>5</v>
      </c>
      <c r="C17679" s="9" t="s">
        <v>51</v>
      </c>
      <c r="D17679" s="10" t="s">
        <v>72</v>
      </c>
      <c r="E17679" s="11">
        <v>29539</v>
      </c>
      <c r="F17679" s="11">
        <v>243094</v>
      </c>
      <c r="G17679" s="11" t="s">
        <v>21</v>
      </c>
      <c r="H17679" s="12">
        <v>12.15</v>
      </c>
      <c r="I17679" s="13">
        <v>17328</v>
      </c>
      <c r="J17679" s="13">
        <v>161466</v>
      </c>
      <c r="K17679" s="13" t="s">
        <v>21</v>
      </c>
      <c r="L17679" s="14">
        <v>10.73</v>
      </c>
      <c r="M17679" s="11">
        <v>21265</v>
      </c>
      <c r="N17679" s="11">
        <v>238021</v>
      </c>
      <c r="O17679" s="11" t="s">
        <v>21</v>
      </c>
      <c r="P17679" s="12">
        <v>8.93</v>
      </c>
      <c r="Q17679" s="13" t="s">
        <v>21</v>
      </c>
      <c r="R17679" s="13" t="s">
        <v>21</v>
      </c>
      <c r="S17679" s="13" t="s">
        <v>21</v>
      </c>
      <c r="T17679" s="14" t="s">
        <v>21</v>
      </c>
      <c r="U17679" s="11">
        <v>1276</v>
      </c>
      <c r="V17679" s="11">
        <v>9840</v>
      </c>
      <c r="W17679" s="11" t="s">
        <v>21</v>
      </c>
      <c r="X17679" s="12">
        <v>12.97</v>
      </c>
      <c r="Y17679" s="13">
        <v>69408</v>
      </c>
      <c r="Z17679" s="13">
        <v>652421</v>
      </c>
      <c r="AA17679" s="13" t="s">
        <v>21</v>
      </c>
      <c r="AB17679" s="14">
        <v>10.64</v>
      </c>
    </row>
    <row r="17680" spans="1:28" x14ac:dyDescent="0.25">
      <c r="A17680" s="9">
        <v>1993</v>
      </c>
      <c r="B17680" s="9">
        <v>5</v>
      </c>
      <c r="C17680" s="9" t="s">
        <v>52</v>
      </c>
      <c r="D17680" s="10" t="s">
        <v>72</v>
      </c>
      <c r="E17680" s="11">
        <v>157771</v>
      </c>
      <c r="F17680" s="11">
        <v>1401887</v>
      </c>
      <c r="G17680" s="11" t="s">
        <v>21</v>
      </c>
      <c r="H17680" s="12">
        <v>11.25</v>
      </c>
      <c r="I17680" s="13">
        <v>217078</v>
      </c>
      <c r="J17680" s="13">
        <v>2187821</v>
      </c>
      <c r="K17680" s="13" t="s">
        <v>21</v>
      </c>
      <c r="L17680" s="14">
        <v>9.92</v>
      </c>
      <c r="M17680" s="11">
        <v>97270</v>
      </c>
      <c r="N17680" s="11">
        <v>1211002</v>
      </c>
      <c r="O17680" s="11" t="s">
        <v>21</v>
      </c>
      <c r="P17680" s="12">
        <v>8.0299999999999994</v>
      </c>
      <c r="Q17680" s="13" t="s">
        <v>21</v>
      </c>
      <c r="R17680" s="13" t="s">
        <v>21</v>
      </c>
      <c r="S17680" s="13" t="s">
        <v>21</v>
      </c>
      <c r="T17680" s="14" t="s">
        <v>21</v>
      </c>
      <c r="U17680" s="11">
        <v>7201</v>
      </c>
      <c r="V17680" s="11">
        <v>35414</v>
      </c>
      <c r="W17680" s="11" t="s">
        <v>21</v>
      </c>
      <c r="X17680" s="12">
        <v>20.329999999999998</v>
      </c>
      <c r="Y17680" s="13">
        <v>479319</v>
      </c>
      <c r="Z17680" s="13">
        <v>4836124</v>
      </c>
      <c r="AA17680" s="13" t="s">
        <v>21</v>
      </c>
      <c r="AB17680" s="14">
        <v>9.91</v>
      </c>
    </row>
    <row r="17681" spans="1:28" x14ac:dyDescent="0.25">
      <c r="A17681" s="9">
        <v>1993</v>
      </c>
      <c r="B17681" s="9">
        <v>5</v>
      </c>
      <c r="C17681" s="9" t="s">
        <v>53</v>
      </c>
      <c r="D17681" s="10" t="s">
        <v>72</v>
      </c>
      <c r="E17681" s="11">
        <v>25279</v>
      </c>
      <c r="F17681" s="11">
        <v>269121</v>
      </c>
      <c r="G17681" s="11" t="s">
        <v>21</v>
      </c>
      <c r="H17681" s="12">
        <v>9.39</v>
      </c>
      <c r="I17681" s="13">
        <v>31112</v>
      </c>
      <c r="J17681" s="13">
        <v>377113</v>
      </c>
      <c r="K17681" s="13" t="s">
        <v>21</v>
      </c>
      <c r="L17681" s="14">
        <v>8.25</v>
      </c>
      <c r="M17681" s="11">
        <v>19685</v>
      </c>
      <c r="N17681" s="11">
        <v>407874</v>
      </c>
      <c r="O17681" s="11" t="s">
        <v>21</v>
      </c>
      <c r="P17681" s="12">
        <v>4.83</v>
      </c>
      <c r="Q17681" s="13" t="s">
        <v>21</v>
      </c>
      <c r="R17681" s="13" t="s">
        <v>21</v>
      </c>
      <c r="S17681" s="13" t="s">
        <v>21</v>
      </c>
      <c r="T17681" s="14" t="s">
        <v>21</v>
      </c>
      <c r="U17681" s="11">
        <v>7975</v>
      </c>
      <c r="V17681" s="11">
        <v>121845</v>
      </c>
      <c r="W17681" s="11" t="s">
        <v>21</v>
      </c>
      <c r="X17681" s="12">
        <v>6.55</v>
      </c>
      <c r="Y17681" s="13">
        <v>84051</v>
      </c>
      <c r="Z17681" s="13">
        <v>1175953</v>
      </c>
      <c r="AA17681" s="13" t="s">
        <v>21</v>
      </c>
      <c r="AB17681" s="14">
        <v>7.15</v>
      </c>
    </row>
    <row r="17682" spans="1:28" x14ac:dyDescent="0.25">
      <c r="A17682" s="9">
        <v>1993</v>
      </c>
      <c r="B17682" s="9">
        <v>5</v>
      </c>
      <c r="C17682" s="9" t="s">
        <v>54</v>
      </c>
      <c r="D17682" s="10" t="s">
        <v>72</v>
      </c>
      <c r="E17682" s="11">
        <v>28105</v>
      </c>
      <c r="F17682" s="11">
        <v>453222</v>
      </c>
      <c r="G17682" s="11" t="s">
        <v>21</v>
      </c>
      <c r="H17682" s="12">
        <v>6.2</v>
      </c>
      <c r="I17682" s="13">
        <v>23291</v>
      </c>
      <c r="J17682" s="13">
        <v>385697</v>
      </c>
      <c r="K17682" s="13" t="s">
        <v>21</v>
      </c>
      <c r="L17682" s="14">
        <v>6.04</v>
      </c>
      <c r="M17682" s="11">
        <v>25746</v>
      </c>
      <c r="N17682" s="11">
        <v>625630</v>
      </c>
      <c r="O17682" s="11" t="s">
        <v>21</v>
      </c>
      <c r="P17682" s="12">
        <v>4.12</v>
      </c>
      <c r="Q17682" s="13" t="s">
        <v>21</v>
      </c>
      <c r="R17682" s="13" t="s">
        <v>21</v>
      </c>
      <c r="S17682" s="13" t="s">
        <v>21</v>
      </c>
      <c r="T17682" s="14" t="s">
        <v>21</v>
      </c>
      <c r="U17682" s="11">
        <v>2799</v>
      </c>
      <c r="V17682" s="11">
        <v>65562</v>
      </c>
      <c r="W17682" s="11" t="s">
        <v>21</v>
      </c>
      <c r="X17682" s="12">
        <v>4.2699999999999996</v>
      </c>
      <c r="Y17682" s="13">
        <v>79941</v>
      </c>
      <c r="Z17682" s="13">
        <v>1530111</v>
      </c>
      <c r="AA17682" s="13" t="s">
        <v>21</v>
      </c>
      <c r="AB17682" s="14">
        <v>5.22</v>
      </c>
    </row>
    <row r="17683" spans="1:28" x14ac:dyDescent="0.25">
      <c r="A17683" s="9">
        <v>1993</v>
      </c>
      <c r="B17683" s="9">
        <v>5</v>
      </c>
      <c r="C17683" s="9" t="s">
        <v>55</v>
      </c>
      <c r="D17683" s="10" t="s">
        <v>72</v>
      </c>
      <c r="E17683" s="11">
        <v>362912</v>
      </c>
      <c r="F17683" s="11">
        <v>2718155</v>
      </c>
      <c r="G17683" s="11" t="s">
        <v>21</v>
      </c>
      <c r="H17683" s="12">
        <v>13.35</v>
      </c>
      <c r="I17683" s="13">
        <v>405601</v>
      </c>
      <c r="J17683" s="13">
        <v>3507520</v>
      </c>
      <c r="K17683" s="13" t="s">
        <v>21</v>
      </c>
      <c r="L17683" s="14">
        <v>11.56</v>
      </c>
      <c r="M17683" s="11">
        <v>150864</v>
      </c>
      <c r="N17683" s="11">
        <v>2432648</v>
      </c>
      <c r="O17683" s="11" t="s">
        <v>21</v>
      </c>
      <c r="P17683" s="12">
        <v>6.2</v>
      </c>
      <c r="Q17683" s="13" t="s">
        <v>21</v>
      </c>
      <c r="R17683" s="13" t="s">
        <v>21</v>
      </c>
      <c r="S17683" s="13" t="s">
        <v>21</v>
      </c>
      <c r="T17683" s="14" t="s">
        <v>21</v>
      </c>
      <c r="U17683" s="11">
        <v>86667</v>
      </c>
      <c r="V17683" s="11">
        <v>883455</v>
      </c>
      <c r="W17683" s="11" t="s">
        <v>21</v>
      </c>
      <c r="X17683" s="12">
        <v>9.81</v>
      </c>
      <c r="Y17683" s="13">
        <v>1006044</v>
      </c>
      <c r="Z17683" s="13">
        <v>9541777</v>
      </c>
      <c r="AA17683" s="13" t="s">
        <v>21</v>
      </c>
      <c r="AB17683" s="14">
        <v>10.54</v>
      </c>
    </row>
    <row r="17684" spans="1:28" x14ac:dyDescent="0.25">
      <c r="A17684" s="9">
        <v>1993</v>
      </c>
      <c r="B17684" s="9">
        <v>5</v>
      </c>
      <c r="C17684" s="9" t="s">
        <v>56</v>
      </c>
      <c r="D17684" s="10" t="s">
        <v>72</v>
      </c>
      <c r="E17684" s="11">
        <v>233309</v>
      </c>
      <c r="F17684" s="11">
        <v>2640893</v>
      </c>
      <c r="G17684" s="11" t="s">
        <v>21</v>
      </c>
      <c r="H17684" s="12">
        <v>8.83</v>
      </c>
      <c r="I17684" s="13">
        <v>197083</v>
      </c>
      <c r="J17684" s="13">
        <v>2535501</v>
      </c>
      <c r="K17684" s="13" t="s">
        <v>21</v>
      </c>
      <c r="L17684" s="14">
        <v>7.77</v>
      </c>
      <c r="M17684" s="11">
        <v>238664</v>
      </c>
      <c r="N17684" s="11">
        <v>5748767</v>
      </c>
      <c r="O17684" s="11" t="s">
        <v>21</v>
      </c>
      <c r="P17684" s="12">
        <v>4.1500000000000004</v>
      </c>
      <c r="Q17684" s="13" t="s">
        <v>21</v>
      </c>
      <c r="R17684" s="13" t="s">
        <v>21</v>
      </c>
      <c r="S17684" s="13" t="s">
        <v>21</v>
      </c>
      <c r="T17684" s="14" t="s">
        <v>21</v>
      </c>
      <c r="U17684" s="11">
        <v>22730</v>
      </c>
      <c r="V17684" s="11">
        <v>366900</v>
      </c>
      <c r="W17684" s="11" t="s">
        <v>21</v>
      </c>
      <c r="X17684" s="12">
        <v>6.2</v>
      </c>
      <c r="Y17684" s="13">
        <v>691786</v>
      </c>
      <c r="Z17684" s="13">
        <v>11292061</v>
      </c>
      <c r="AA17684" s="13" t="s">
        <v>21</v>
      </c>
      <c r="AB17684" s="14">
        <v>6.13</v>
      </c>
    </row>
    <row r="17685" spans="1:28" x14ac:dyDescent="0.25">
      <c r="A17685" s="9">
        <v>1993</v>
      </c>
      <c r="B17685" s="9">
        <v>5</v>
      </c>
      <c r="C17685" s="9" t="s">
        <v>57</v>
      </c>
      <c r="D17685" s="10" t="s">
        <v>72</v>
      </c>
      <c r="E17685" s="11">
        <v>66285</v>
      </c>
      <c r="F17685" s="11">
        <v>857178</v>
      </c>
      <c r="G17685" s="11" t="s">
        <v>21</v>
      </c>
      <c r="H17685" s="12">
        <v>7.73</v>
      </c>
      <c r="I17685" s="13">
        <v>49978</v>
      </c>
      <c r="J17685" s="13">
        <v>803051</v>
      </c>
      <c r="K17685" s="13" t="s">
        <v>21</v>
      </c>
      <c r="L17685" s="14">
        <v>6.22</v>
      </c>
      <c r="M17685" s="11">
        <v>39658</v>
      </c>
      <c r="N17685" s="11">
        <v>996541</v>
      </c>
      <c r="O17685" s="11" t="s">
        <v>21</v>
      </c>
      <c r="P17685" s="12">
        <v>3.98</v>
      </c>
      <c r="Q17685" s="13" t="s">
        <v>21</v>
      </c>
      <c r="R17685" s="13" t="s">
        <v>21</v>
      </c>
      <c r="S17685" s="13" t="s">
        <v>21</v>
      </c>
      <c r="T17685" s="14" t="s">
        <v>21</v>
      </c>
      <c r="U17685" s="11">
        <v>10726</v>
      </c>
      <c r="V17685" s="11">
        <v>178318</v>
      </c>
      <c r="W17685" s="11" t="s">
        <v>21</v>
      </c>
      <c r="X17685" s="12">
        <v>6.02</v>
      </c>
      <c r="Y17685" s="13">
        <v>166647</v>
      </c>
      <c r="Z17685" s="13">
        <v>2835089</v>
      </c>
      <c r="AA17685" s="13" t="s">
        <v>21</v>
      </c>
      <c r="AB17685" s="14">
        <v>5.88</v>
      </c>
    </row>
    <row r="17686" spans="1:28" x14ac:dyDescent="0.25">
      <c r="A17686" s="9">
        <v>1993</v>
      </c>
      <c r="B17686" s="9">
        <v>5</v>
      </c>
      <c r="C17686" s="9" t="s">
        <v>58</v>
      </c>
      <c r="D17686" s="10" t="s">
        <v>72</v>
      </c>
      <c r="E17686" s="11">
        <v>57343</v>
      </c>
      <c r="F17686" s="11">
        <v>1183954</v>
      </c>
      <c r="G17686" s="11" t="s">
        <v>21</v>
      </c>
      <c r="H17686" s="12">
        <v>4.84</v>
      </c>
      <c r="I17686" s="13">
        <v>44490</v>
      </c>
      <c r="J17686" s="13">
        <v>920236</v>
      </c>
      <c r="K17686" s="13" t="s">
        <v>21</v>
      </c>
      <c r="L17686" s="14">
        <v>4.83</v>
      </c>
      <c r="M17686" s="11">
        <v>41696</v>
      </c>
      <c r="N17686" s="11">
        <v>1333911</v>
      </c>
      <c r="O17686" s="11" t="s">
        <v>21</v>
      </c>
      <c r="P17686" s="12">
        <v>3.13</v>
      </c>
      <c r="Q17686" s="13" t="s">
        <v>21</v>
      </c>
      <c r="R17686" s="13" t="s">
        <v>21</v>
      </c>
      <c r="S17686" s="13" t="s">
        <v>21</v>
      </c>
      <c r="T17686" s="14" t="s">
        <v>21</v>
      </c>
      <c r="U17686" s="11">
        <v>2959</v>
      </c>
      <c r="V17686" s="11">
        <v>56759</v>
      </c>
      <c r="W17686" s="11" t="s">
        <v>21</v>
      </c>
      <c r="X17686" s="12">
        <v>5.21</v>
      </c>
      <c r="Y17686" s="13">
        <v>146488</v>
      </c>
      <c r="Z17686" s="13">
        <v>3494861</v>
      </c>
      <c r="AA17686" s="13" t="s">
        <v>21</v>
      </c>
      <c r="AB17686" s="14">
        <v>4.1900000000000004</v>
      </c>
    </row>
    <row r="17687" spans="1:28" x14ac:dyDescent="0.25">
      <c r="A17687" s="9">
        <v>1993</v>
      </c>
      <c r="B17687" s="9">
        <v>5</v>
      </c>
      <c r="C17687" s="9" t="s">
        <v>59</v>
      </c>
      <c r="D17687" s="10" t="s">
        <v>72</v>
      </c>
      <c r="E17687" s="11">
        <v>256845</v>
      </c>
      <c r="F17687" s="11">
        <v>2658308</v>
      </c>
      <c r="G17687" s="11" t="s">
        <v>21</v>
      </c>
      <c r="H17687" s="12">
        <v>9.66</v>
      </c>
      <c r="I17687" s="13">
        <v>212236</v>
      </c>
      <c r="J17687" s="13">
        <v>2494381</v>
      </c>
      <c r="K17687" s="13" t="s">
        <v>21</v>
      </c>
      <c r="L17687" s="14">
        <v>8.51</v>
      </c>
      <c r="M17687" s="11">
        <v>226067</v>
      </c>
      <c r="N17687" s="11">
        <v>3733766</v>
      </c>
      <c r="O17687" s="11" t="s">
        <v>21</v>
      </c>
      <c r="P17687" s="12">
        <v>6.05</v>
      </c>
      <c r="Q17687" s="13" t="s">
        <v>21</v>
      </c>
      <c r="R17687" s="13" t="s">
        <v>21</v>
      </c>
      <c r="S17687" s="13" t="s">
        <v>21</v>
      </c>
      <c r="T17687" s="14" t="s">
        <v>21</v>
      </c>
      <c r="U17687" s="11">
        <v>9946</v>
      </c>
      <c r="V17687" s="11">
        <v>85241</v>
      </c>
      <c r="W17687" s="11" t="s">
        <v>21</v>
      </c>
      <c r="X17687" s="12">
        <v>11.67</v>
      </c>
      <c r="Y17687" s="13">
        <v>705093</v>
      </c>
      <c r="Z17687" s="13">
        <v>8971696</v>
      </c>
      <c r="AA17687" s="13" t="s">
        <v>21</v>
      </c>
      <c r="AB17687" s="14">
        <v>7.86</v>
      </c>
    </row>
    <row r="17688" spans="1:28" x14ac:dyDescent="0.25">
      <c r="A17688" s="9">
        <v>1993</v>
      </c>
      <c r="B17688" s="9">
        <v>5</v>
      </c>
      <c r="C17688" s="9" t="s">
        <v>60</v>
      </c>
      <c r="D17688" s="10" t="s">
        <v>72</v>
      </c>
      <c r="E17688" s="11">
        <v>18844</v>
      </c>
      <c r="F17688" s="11">
        <v>167003</v>
      </c>
      <c r="G17688" s="11" t="s">
        <v>21</v>
      </c>
      <c r="H17688" s="12">
        <v>11.28</v>
      </c>
      <c r="I17688" s="13">
        <v>18755</v>
      </c>
      <c r="J17688" s="13">
        <v>192323</v>
      </c>
      <c r="K17688" s="13" t="s">
        <v>21</v>
      </c>
      <c r="L17688" s="14">
        <v>9.75</v>
      </c>
      <c r="M17688" s="11">
        <v>10102</v>
      </c>
      <c r="N17688" s="11">
        <v>120034</v>
      </c>
      <c r="O17688" s="11" t="s">
        <v>21</v>
      </c>
      <c r="P17688" s="12">
        <v>8.42</v>
      </c>
      <c r="Q17688" s="13" t="s">
        <v>21</v>
      </c>
      <c r="R17688" s="13" t="s">
        <v>21</v>
      </c>
      <c r="S17688" s="13" t="s">
        <v>21</v>
      </c>
      <c r="T17688" s="14" t="s">
        <v>21</v>
      </c>
      <c r="U17688" s="11">
        <v>1498</v>
      </c>
      <c r="V17688" s="11">
        <v>11663</v>
      </c>
      <c r="W17688" s="11" t="s">
        <v>21</v>
      </c>
      <c r="X17688" s="12">
        <v>12.84</v>
      </c>
      <c r="Y17688" s="13">
        <v>49200</v>
      </c>
      <c r="Z17688" s="13">
        <v>491022</v>
      </c>
      <c r="AA17688" s="13" t="s">
        <v>21</v>
      </c>
      <c r="AB17688" s="14">
        <v>10.02</v>
      </c>
    </row>
    <row r="17689" spans="1:28" x14ac:dyDescent="0.25">
      <c r="A17689" s="9">
        <v>1993</v>
      </c>
      <c r="B17689" s="9">
        <v>5</v>
      </c>
      <c r="C17689" s="9" t="s">
        <v>61</v>
      </c>
      <c r="D17689" s="10" t="s">
        <v>72</v>
      </c>
      <c r="E17689" s="11">
        <v>89565</v>
      </c>
      <c r="F17689" s="11">
        <v>1204452</v>
      </c>
      <c r="G17689" s="11" t="s">
        <v>21</v>
      </c>
      <c r="H17689" s="12">
        <v>7.44</v>
      </c>
      <c r="I17689" s="13">
        <v>62973</v>
      </c>
      <c r="J17689" s="13">
        <v>1022108</v>
      </c>
      <c r="K17689" s="13" t="s">
        <v>21</v>
      </c>
      <c r="L17689" s="14">
        <v>6.16</v>
      </c>
      <c r="M17689" s="11">
        <v>87837</v>
      </c>
      <c r="N17689" s="11">
        <v>2261485</v>
      </c>
      <c r="O17689" s="11" t="s">
        <v>21</v>
      </c>
      <c r="P17689" s="12">
        <v>3.88</v>
      </c>
      <c r="Q17689" s="13" t="s">
        <v>21</v>
      </c>
      <c r="R17689" s="13" t="s">
        <v>21</v>
      </c>
      <c r="S17689" s="13" t="s">
        <v>21</v>
      </c>
      <c r="T17689" s="14" t="s">
        <v>21</v>
      </c>
      <c r="U17689" s="11">
        <v>3691</v>
      </c>
      <c r="V17689" s="11">
        <v>63123</v>
      </c>
      <c r="W17689" s="11" t="s">
        <v>21</v>
      </c>
      <c r="X17689" s="12">
        <v>5.85</v>
      </c>
      <c r="Y17689" s="13">
        <v>244066</v>
      </c>
      <c r="Z17689" s="13">
        <v>4551168</v>
      </c>
      <c r="AA17689" s="13" t="s">
        <v>21</v>
      </c>
      <c r="AB17689" s="14">
        <v>5.36</v>
      </c>
    </row>
    <row r="17690" spans="1:28" x14ac:dyDescent="0.25">
      <c r="A17690" s="9">
        <v>1993</v>
      </c>
      <c r="B17690" s="9">
        <v>5</v>
      </c>
      <c r="C17690" s="9" t="s">
        <v>62</v>
      </c>
      <c r="D17690" s="10" t="s">
        <v>72</v>
      </c>
      <c r="E17690" s="11">
        <v>15385</v>
      </c>
      <c r="F17690" s="11">
        <v>208147</v>
      </c>
      <c r="G17690" s="11" t="s">
        <v>21</v>
      </c>
      <c r="H17690" s="12">
        <v>7.39</v>
      </c>
      <c r="I17690" s="13">
        <v>8158</v>
      </c>
      <c r="J17690" s="13">
        <v>118298</v>
      </c>
      <c r="K17690" s="13" t="s">
        <v>21</v>
      </c>
      <c r="L17690" s="14">
        <v>6.9</v>
      </c>
      <c r="M17690" s="11">
        <v>6789</v>
      </c>
      <c r="N17690" s="11">
        <v>145490</v>
      </c>
      <c r="O17690" s="11" t="s">
        <v>21</v>
      </c>
      <c r="P17690" s="12">
        <v>4.67</v>
      </c>
      <c r="Q17690" s="13" t="s">
        <v>21</v>
      </c>
      <c r="R17690" s="13" t="s">
        <v>21</v>
      </c>
      <c r="S17690" s="13" t="s">
        <v>21</v>
      </c>
      <c r="T17690" s="14" t="s">
        <v>21</v>
      </c>
      <c r="U17690" s="11">
        <v>1198</v>
      </c>
      <c r="V17690" s="11">
        <v>22844</v>
      </c>
      <c r="W17690" s="11" t="s">
        <v>21</v>
      </c>
      <c r="X17690" s="12">
        <v>5.24</v>
      </c>
      <c r="Y17690" s="13">
        <v>31530</v>
      </c>
      <c r="Z17690" s="13">
        <v>494779</v>
      </c>
      <c r="AA17690" s="13" t="s">
        <v>21</v>
      </c>
      <c r="AB17690" s="14">
        <v>6.37</v>
      </c>
    </row>
    <row r="17691" spans="1:28" x14ac:dyDescent="0.25">
      <c r="A17691" s="9">
        <v>1993</v>
      </c>
      <c r="B17691" s="9">
        <v>5</v>
      </c>
      <c r="C17691" s="9" t="s">
        <v>63</v>
      </c>
      <c r="D17691" s="10" t="s">
        <v>72</v>
      </c>
      <c r="E17691" s="11">
        <v>102336</v>
      </c>
      <c r="F17691" s="11">
        <v>1760904</v>
      </c>
      <c r="G17691" s="11" t="s">
        <v>21</v>
      </c>
      <c r="H17691" s="12">
        <v>5.81</v>
      </c>
      <c r="I17691" s="13">
        <v>26855</v>
      </c>
      <c r="J17691" s="13">
        <v>386853</v>
      </c>
      <c r="K17691" s="13" t="s">
        <v>21</v>
      </c>
      <c r="L17691" s="14">
        <v>6.94</v>
      </c>
      <c r="M17691" s="11">
        <v>162880</v>
      </c>
      <c r="N17691" s="11">
        <v>3522909</v>
      </c>
      <c r="O17691" s="11" t="s">
        <v>21</v>
      </c>
      <c r="P17691" s="12">
        <v>4.62</v>
      </c>
      <c r="Q17691" s="13" t="s">
        <v>21</v>
      </c>
      <c r="R17691" s="13" t="s">
        <v>21</v>
      </c>
      <c r="S17691" s="13" t="s">
        <v>21</v>
      </c>
      <c r="T17691" s="14" t="s">
        <v>21</v>
      </c>
      <c r="U17691" s="11">
        <v>6133</v>
      </c>
      <c r="V17691" s="11">
        <v>76479</v>
      </c>
      <c r="W17691" s="11" t="s">
        <v>21</v>
      </c>
      <c r="X17691" s="12">
        <v>8.02</v>
      </c>
      <c r="Y17691" s="13">
        <v>298204</v>
      </c>
      <c r="Z17691" s="13">
        <v>5747146</v>
      </c>
      <c r="AA17691" s="13" t="s">
        <v>21</v>
      </c>
      <c r="AB17691" s="14">
        <v>5.19</v>
      </c>
    </row>
    <row r="17692" spans="1:28" x14ac:dyDescent="0.25">
      <c r="A17692" s="9">
        <v>1993</v>
      </c>
      <c r="B17692" s="9">
        <v>5</v>
      </c>
      <c r="C17692" s="9" t="s">
        <v>64</v>
      </c>
      <c r="D17692" s="10" t="s">
        <v>72</v>
      </c>
      <c r="E17692" s="11">
        <v>437342</v>
      </c>
      <c r="F17692" s="11">
        <v>5137662</v>
      </c>
      <c r="G17692" s="11" t="s">
        <v>21</v>
      </c>
      <c r="H17692" s="12">
        <v>8.51</v>
      </c>
      <c r="I17692" s="13">
        <v>349854</v>
      </c>
      <c r="J17692" s="13">
        <v>4912505</v>
      </c>
      <c r="K17692" s="13" t="s">
        <v>21</v>
      </c>
      <c r="L17692" s="14">
        <v>7.12</v>
      </c>
      <c r="M17692" s="11">
        <v>307003</v>
      </c>
      <c r="N17692" s="11">
        <v>7111224</v>
      </c>
      <c r="O17692" s="11" t="s">
        <v>21</v>
      </c>
      <c r="P17692" s="12">
        <v>4.32</v>
      </c>
      <c r="Q17692" s="13" t="s">
        <v>21</v>
      </c>
      <c r="R17692" s="13" t="s">
        <v>21</v>
      </c>
      <c r="S17692" s="13" t="s">
        <v>21</v>
      </c>
      <c r="T17692" s="14" t="s">
        <v>21</v>
      </c>
      <c r="U17692" s="11">
        <v>56653</v>
      </c>
      <c r="V17692" s="11">
        <v>867443</v>
      </c>
      <c r="W17692" s="11" t="s">
        <v>21</v>
      </c>
      <c r="X17692" s="12">
        <v>6.53</v>
      </c>
      <c r="Y17692" s="13">
        <v>1150852</v>
      </c>
      <c r="Z17692" s="13">
        <v>18028834</v>
      </c>
      <c r="AA17692" s="13" t="s">
        <v>21</v>
      </c>
      <c r="AB17692" s="14">
        <v>6.38</v>
      </c>
    </row>
    <row r="17693" spans="1:28" x14ac:dyDescent="0.25">
      <c r="A17693" s="9">
        <v>1993</v>
      </c>
      <c r="B17693" s="9">
        <v>5</v>
      </c>
      <c r="C17693" s="9" t="s">
        <v>65</v>
      </c>
      <c r="D17693" s="10" t="s">
        <v>72</v>
      </c>
      <c r="E17693" s="11">
        <v>23960</v>
      </c>
      <c r="F17693" s="11">
        <v>345623</v>
      </c>
      <c r="G17693" s="11" t="s">
        <v>21</v>
      </c>
      <c r="H17693" s="12">
        <v>6.93</v>
      </c>
      <c r="I17693" s="13">
        <v>25589</v>
      </c>
      <c r="J17693" s="13">
        <v>417559</v>
      </c>
      <c r="K17693" s="13" t="s">
        <v>21</v>
      </c>
      <c r="L17693" s="14">
        <v>6.13</v>
      </c>
      <c r="M17693" s="11">
        <v>19498</v>
      </c>
      <c r="N17693" s="11">
        <v>510024</v>
      </c>
      <c r="O17693" s="11" t="s">
        <v>21</v>
      </c>
      <c r="P17693" s="12">
        <v>3.82</v>
      </c>
      <c r="Q17693" s="13" t="s">
        <v>21</v>
      </c>
      <c r="R17693" s="13" t="s">
        <v>21</v>
      </c>
      <c r="S17693" s="13" t="s">
        <v>21</v>
      </c>
      <c r="T17693" s="14" t="s">
        <v>21</v>
      </c>
      <c r="U17693" s="11">
        <v>2375</v>
      </c>
      <c r="V17693" s="11">
        <v>43437</v>
      </c>
      <c r="W17693" s="11" t="s">
        <v>21</v>
      </c>
      <c r="X17693" s="12">
        <v>5.47</v>
      </c>
      <c r="Y17693" s="13">
        <v>71423</v>
      </c>
      <c r="Z17693" s="13">
        <v>1316643</v>
      </c>
      <c r="AA17693" s="13" t="s">
        <v>21</v>
      </c>
      <c r="AB17693" s="14">
        <v>5.42</v>
      </c>
    </row>
    <row r="17694" spans="1:28" x14ac:dyDescent="0.25">
      <c r="A17694" s="9">
        <v>1993</v>
      </c>
      <c r="B17694" s="9">
        <v>5</v>
      </c>
      <c r="C17694" s="9" t="s">
        <v>66</v>
      </c>
      <c r="D17694" s="10" t="s">
        <v>72</v>
      </c>
      <c r="E17694" s="11">
        <v>150089</v>
      </c>
      <c r="F17694" s="11">
        <v>1847796</v>
      </c>
      <c r="G17694" s="11" t="s">
        <v>21</v>
      </c>
      <c r="H17694" s="12">
        <v>8.1199999999999992</v>
      </c>
      <c r="I17694" s="13">
        <v>113027</v>
      </c>
      <c r="J17694" s="13">
        <v>1793759</v>
      </c>
      <c r="K17694" s="13" t="s">
        <v>21</v>
      </c>
      <c r="L17694" s="14">
        <v>6.3</v>
      </c>
      <c r="M17694" s="11">
        <v>66072</v>
      </c>
      <c r="N17694" s="11">
        <v>1502618</v>
      </c>
      <c r="O17694" s="11" t="s">
        <v>21</v>
      </c>
      <c r="P17694" s="12">
        <v>4.4000000000000004</v>
      </c>
      <c r="Q17694" s="13" t="s">
        <v>21</v>
      </c>
      <c r="R17694" s="13" t="s">
        <v>21</v>
      </c>
      <c r="S17694" s="13" t="s">
        <v>21</v>
      </c>
      <c r="T17694" s="14" t="s">
        <v>21</v>
      </c>
      <c r="U17694" s="11">
        <v>40026</v>
      </c>
      <c r="V17694" s="11">
        <v>703053</v>
      </c>
      <c r="W17694" s="11" t="s">
        <v>21</v>
      </c>
      <c r="X17694" s="12">
        <v>5.69</v>
      </c>
      <c r="Y17694" s="13">
        <v>369214</v>
      </c>
      <c r="Z17694" s="13">
        <v>5847226</v>
      </c>
      <c r="AA17694" s="13" t="s">
        <v>21</v>
      </c>
      <c r="AB17694" s="14">
        <v>6.31</v>
      </c>
    </row>
    <row r="17695" spans="1:28" x14ac:dyDescent="0.25">
      <c r="A17695" s="9">
        <v>1993</v>
      </c>
      <c r="B17695" s="9">
        <v>5</v>
      </c>
      <c r="C17695" s="9" t="s">
        <v>67</v>
      </c>
      <c r="D17695" s="10" t="s">
        <v>72</v>
      </c>
      <c r="E17695" s="11">
        <v>11720</v>
      </c>
      <c r="F17695" s="11">
        <v>132936</v>
      </c>
      <c r="G17695" s="11" t="s">
        <v>21</v>
      </c>
      <c r="H17695" s="12">
        <v>8.82</v>
      </c>
      <c r="I17695" s="13">
        <v>9338</v>
      </c>
      <c r="J17695" s="13">
        <v>118259</v>
      </c>
      <c r="K17695" s="13" t="s">
        <v>21</v>
      </c>
      <c r="L17695" s="14">
        <v>7.9</v>
      </c>
      <c r="M17695" s="11">
        <v>7200</v>
      </c>
      <c r="N17695" s="11">
        <v>107651</v>
      </c>
      <c r="O17695" s="11" t="s">
        <v>21</v>
      </c>
      <c r="P17695" s="12">
        <v>6.69</v>
      </c>
      <c r="Q17695" s="13" t="s">
        <v>21</v>
      </c>
      <c r="R17695" s="13" t="s">
        <v>21</v>
      </c>
      <c r="S17695" s="13" t="s">
        <v>21</v>
      </c>
      <c r="T17695" s="14" t="s">
        <v>21</v>
      </c>
      <c r="U17695" s="11">
        <v>489</v>
      </c>
      <c r="V17695" s="11">
        <v>3624</v>
      </c>
      <c r="W17695" s="11" t="s">
        <v>21</v>
      </c>
      <c r="X17695" s="12">
        <v>13.49</v>
      </c>
      <c r="Y17695" s="13">
        <v>28747</v>
      </c>
      <c r="Z17695" s="13">
        <v>362470</v>
      </c>
      <c r="AA17695" s="13" t="s">
        <v>21</v>
      </c>
      <c r="AB17695" s="14">
        <v>7.93</v>
      </c>
    </row>
    <row r="17696" spans="1:28" x14ac:dyDescent="0.25">
      <c r="A17696" s="9">
        <v>1993</v>
      </c>
      <c r="B17696" s="9">
        <v>5</v>
      </c>
      <c r="C17696" s="9" t="s">
        <v>68</v>
      </c>
      <c r="D17696" s="10" t="s">
        <v>72</v>
      </c>
      <c r="E17696" s="11">
        <v>101064</v>
      </c>
      <c r="F17696" s="11">
        <v>2329781</v>
      </c>
      <c r="G17696" s="11" t="s">
        <v>21</v>
      </c>
      <c r="H17696" s="12">
        <v>4.34</v>
      </c>
      <c r="I17696" s="13">
        <v>64005</v>
      </c>
      <c r="J17696" s="13">
        <v>1499738</v>
      </c>
      <c r="K17696" s="13" t="s">
        <v>21</v>
      </c>
      <c r="L17696" s="14">
        <v>4.2699999999999996</v>
      </c>
      <c r="M17696" s="11">
        <v>71082</v>
      </c>
      <c r="N17696" s="11">
        <v>3174239</v>
      </c>
      <c r="O17696" s="11" t="s">
        <v>21</v>
      </c>
      <c r="P17696" s="12">
        <v>2.2400000000000002</v>
      </c>
      <c r="Q17696" s="13" t="s">
        <v>21</v>
      </c>
      <c r="R17696" s="13" t="s">
        <v>21</v>
      </c>
      <c r="S17696" s="13" t="s">
        <v>21</v>
      </c>
      <c r="T17696" s="14" t="s">
        <v>21</v>
      </c>
      <c r="U17696" s="11">
        <v>9279</v>
      </c>
      <c r="V17696" s="11">
        <v>280149</v>
      </c>
      <c r="W17696" s="11" t="s">
        <v>21</v>
      </c>
      <c r="X17696" s="12">
        <v>3.31</v>
      </c>
      <c r="Y17696" s="13">
        <v>245430</v>
      </c>
      <c r="Z17696" s="13">
        <v>7283907</v>
      </c>
      <c r="AA17696" s="13" t="s">
        <v>21</v>
      </c>
      <c r="AB17696" s="14">
        <v>3.37</v>
      </c>
    </row>
    <row r="17697" spans="1:28" x14ac:dyDescent="0.25">
      <c r="A17697" s="9">
        <v>1993</v>
      </c>
      <c r="B17697" s="9">
        <v>5</v>
      </c>
      <c r="C17697" s="9" t="s">
        <v>69</v>
      </c>
      <c r="D17697" s="10" t="s">
        <v>72</v>
      </c>
      <c r="E17697" s="11">
        <v>90947</v>
      </c>
      <c r="F17697" s="11">
        <v>1262685</v>
      </c>
      <c r="G17697" s="11" t="s">
        <v>21</v>
      </c>
      <c r="H17697" s="12">
        <v>7.2</v>
      </c>
      <c r="I17697" s="13">
        <v>65271</v>
      </c>
      <c r="J17697" s="13">
        <v>1078464</v>
      </c>
      <c r="K17697" s="13" t="s">
        <v>21</v>
      </c>
      <c r="L17697" s="14">
        <v>6.05</v>
      </c>
      <c r="M17697" s="11">
        <v>71852</v>
      </c>
      <c r="N17697" s="11">
        <v>1765760</v>
      </c>
      <c r="O17697" s="11" t="s">
        <v>21</v>
      </c>
      <c r="P17697" s="12">
        <v>4.07</v>
      </c>
      <c r="Q17697" s="13" t="s">
        <v>21</v>
      </c>
      <c r="R17697" s="13" t="s">
        <v>21</v>
      </c>
      <c r="S17697" s="13" t="s">
        <v>21</v>
      </c>
      <c r="T17697" s="14" t="s">
        <v>21</v>
      </c>
      <c r="U17697" s="11">
        <v>3875</v>
      </c>
      <c r="V17697" s="11">
        <v>53689</v>
      </c>
      <c r="W17697" s="11" t="s">
        <v>21</v>
      </c>
      <c r="X17697" s="12">
        <v>7.22</v>
      </c>
      <c r="Y17697" s="13">
        <v>231945</v>
      </c>
      <c r="Z17697" s="13">
        <v>4160597</v>
      </c>
      <c r="AA17697" s="13" t="s">
        <v>21</v>
      </c>
      <c r="AB17697" s="14">
        <v>5.57</v>
      </c>
    </row>
    <row r="17698" spans="1:28" x14ac:dyDescent="0.25">
      <c r="A17698" s="9">
        <v>1993</v>
      </c>
      <c r="B17698" s="9">
        <v>5</v>
      </c>
      <c r="C17698" s="9" t="s">
        <v>70</v>
      </c>
      <c r="D17698" s="10" t="s">
        <v>72</v>
      </c>
      <c r="E17698" s="11">
        <v>36662</v>
      </c>
      <c r="F17698" s="11">
        <v>557051</v>
      </c>
      <c r="G17698" s="11" t="s">
        <v>21</v>
      </c>
      <c r="H17698" s="12">
        <v>6.58</v>
      </c>
      <c r="I17698" s="13">
        <v>24274</v>
      </c>
      <c r="J17698" s="13">
        <v>410487</v>
      </c>
      <c r="K17698" s="13" t="s">
        <v>21</v>
      </c>
      <c r="L17698" s="14">
        <v>5.91</v>
      </c>
      <c r="M17698" s="11">
        <v>31713</v>
      </c>
      <c r="N17698" s="11">
        <v>829563</v>
      </c>
      <c r="O17698" s="11" t="s">
        <v>21</v>
      </c>
      <c r="P17698" s="12">
        <v>3.82</v>
      </c>
      <c r="Q17698" s="13" t="s">
        <v>21</v>
      </c>
      <c r="R17698" s="13" t="s">
        <v>21</v>
      </c>
      <c r="S17698" s="13" t="s">
        <v>21</v>
      </c>
      <c r="T17698" s="14" t="s">
        <v>21</v>
      </c>
      <c r="U17698" s="11">
        <v>697</v>
      </c>
      <c r="V17698" s="11">
        <v>6929</v>
      </c>
      <c r="W17698" s="11" t="s">
        <v>21</v>
      </c>
      <c r="X17698" s="12">
        <v>10.06</v>
      </c>
      <c r="Y17698" s="13">
        <v>93346</v>
      </c>
      <c r="Z17698" s="13">
        <v>1804030</v>
      </c>
      <c r="AA17698" s="13" t="s">
        <v>21</v>
      </c>
      <c r="AB17698" s="14">
        <v>5.17</v>
      </c>
    </row>
    <row r="17699" spans="1:28" x14ac:dyDescent="0.25">
      <c r="A17699" s="9">
        <v>1993</v>
      </c>
      <c r="B17699" s="9">
        <v>5</v>
      </c>
      <c r="C17699" s="9" t="s">
        <v>71</v>
      </c>
      <c r="D17699" s="10" t="s">
        <v>72</v>
      </c>
      <c r="E17699" s="11">
        <v>7979</v>
      </c>
      <c r="F17699" s="11">
        <v>130387</v>
      </c>
      <c r="G17699" s="11" t="s">
        <v>21</v>
      </c>
      <c r="H17699" s="12">
        <v>6.12</v>
      </c>
      <c r="I17699" s="13">
        <v>9019</v>
      </c>
      <c r="J17699" s="13">
        <v>179000</v>
      </c>
      <c r="K17699" s="13" t="s">
        <v>21</v>
      </c>
      <c r="L17699" s="14">
        <v>5.04</v>
      </c>
      <c r="M17699" s="11">
        <v>21875</v>
      </c>
      <c r="N17699" s="11">
        <v>646934</v>
      </c>
      <c r="O17699" s="11" t="s">
        <v>21</v>
      </c>
      <c r="P17699" s="12">
        <v>3.38</v>
      </c>
      <c r="Q17699" s="13" t="s">
        <v>21</v>
      </c>
      <c r="R17699" s="13" t="s">
        <v>21</v>
      </c>
      <c r="S17699" s="13" t="s">
        <v>21</v>
      </c>
      <c r="T17699" s="14" t="s">
        <v>21</v>
      </c>
      <c r="U17699" s="11">
        <v>641</v>
      </c>
      <c r="V17699" s="11">
        <v>9034</v>
      </c>
      <c r="W17699" s="11" t="s">
        <v>21</v>
      </c>
      <c r="X17699" s="12">
        <v>7.1</v>
      </c>
      <c r="Y17699" s="13">
        <v>39514</v>
      </c>
      <c r="Z17699" s="13">
        <v>965355</v>
      </c>
      <c r="AA17699" s="13" t="s">
        <v>21</v>
      </c>
      <c r="AB17699" s="14">
        <v>4.09</v>
      </c>
    </row>
    <row r="17700" spans="1:28" x14ac:dyDescent="0.25">
      <c r="A17700" s="9">
        <v>1993</v>
      </c>
      <c r="B17700" s="9">
        <v>4</v>
      </c>
      <c r="C17700" s="9" t="s">
        <v>19</v>
      </c>
      <c r="D17700" s="10" t="s">
        <v>72</v>
      </c>
      <c r="E17700" s="11">
        <v>14451</v>
      </c>
      <c r="F17700" s="11">
        <v>128698</v>
      </c>
      <c r="G17700" s="11" t="s">
        <v>21</v>
      </c>
      <c r="H17700" s="12">
        <v>11.23</v>
      </c>
      <c r="I17700" s="13">
        <v>16040</v>
      </c>
      <c r="J17700" s="13">
        <v>167845</v>
      </c>
      <c r="K17700" s="13" t="s">
        <v>21</v>
      </c>
      <c r="L17700" s="14">
        <v>9.56</v>
      </c>
      <c r="M17700" s="11">
        <v>3327</v>
      </c>
      <c r="N17700" s="11">
        <v>38387</v>
      </c>
      <c r="O17700" s="11" t="s">
        <v>21</v>
      </c>
      <c r="P17700" s="12">
        <v>8.67</v>
      </c>
      <c r="Q17700" s="13" t="s">
        <v>21</v>
      </c>
      <c r="R17700" s="13" t="s">
        <v>21</v>
      </c>
      <c r="S17700" s="13" t="s">
        <v>21</v>
      </c>
      <c r="T17700" s="14" t="s">
        <v>21</v>
      </c>
      <c r="U17700" s="11">
        <v>2004</v>
      </c>
      <c r="V17700" s="11">
        <v>14675</v>
      </c>
      <c r="W17700" s="11" t="s">
        <v>21</v>
      </c>
      <c r="X17700" s="12">
        <v>13.66</v>
      </c>
      <c r="Y17700" s="13">
        <v>35822</v>
      </c>
      <c r="Z17700" s="13">
        <v>349605</v>
      </c>
      <c r="AA17700" s="13" t="s">
        <v>21</v>
      </c>
      <c r="AB17700" s="14">
        <v>10.25</v>
      </c>
    </row>
    <row r="17701" spans="1:28" x14ac:dyDescent="0.25">
      <c r="A17701" s="9">
        <v>1993</v>
      </c>
      <c r="B17701" s="9">
        <v>4</v>
      </c>
      <c r="C17701" s="9" t="s">
        <v>22</v>
      </c>
      <c r="D17701" s="10" t="s">
        <v>72</v>
      </c>
      <c r="E17701" s="11">
        <v>95880</v>
      </c>
      <c r="F17701" s="11">
        <v>1394508</v>
      </c>
      <c r="G17701" s="11" t="s">
        <v>21</v>
      </c>
      <c r="H17701" s="12">
        <v>6.88</v>
      </c>
      <c r="I17701" s="13">
        <v>53937</v>
      </c>
      <c r="J17701" s="13">
        <v>791137</v>
      </c>
      <c r="K17701" s="13" t="s">
        <v>21</v>
      </c>
      <c r="L17701" s="14">
        <v>6.82</v>
      </c>
      <c r="M17701" s="11">
        <v>99153</v>
      </c>
      <c r="N17701" s="11">
        <v>2480793</v>
      </c>
      <c r="O17701" s="11" t="s">
        <v>21</v>
      </c>
      <c r="P17701" s="12">
        <v>4</v>
      </c>
      <c r="Q17701" s="13" t="s">
        <v>21</v>
      </c>
      <c r="R17701" s="13" t="s">
        <v>21</v>
      </c>
      <c r="S17701" s="13" t="s">
        <v>21</v>
      </c>
      <c r="T17701" s="14" t="s">
        <v>21</v>
      </c>
      <c r="U17701" s="11">
        <v>3173</v>
      </c>
      <c r="V17701" s="11">
        <v>55886</v>
      </c>
      <c r="W17701" s="11" t="s">
        <v>21</v>
      </c>
      <c r="X17701" s="12">
        <v>5.68</v>
      </c>
      <c r="Y17701" s="13">
        <v>252142</v>
      </c>
      <c r="Z17701" s="13">
        <v>4722323</v>
      </c>
      <c r="AA17701" s="13" t="s">
        <v>21</v>
      </c>
      <c r="AB17701" s="14">
        <v>5.34</v>
      </c>
    </row>
    <row r="17702" spans="1:28" x14ac:dyDescent="0.25">
      <c r="A17702" s="9">
        <v>1993</v>
      </c>
      <c r="B17702" s="9">
        <v>4</v>
      </c>
      <c r="C17702" s="9" t="s">
        <v>23</v>
      </c>
      <c r="D17702" s="10" t="s">
        <v>72</v>
      </c>
      <c r="E17702" s="11">
        <v>62333</v>
      </c>
      <c r="F17702" s="11">
        <v>772716</v>
      </c>
      <c r="G17702" s="11" t="s">
        <v>21</v>
      </c>
      <c r="H17702" s="12">
        <v>8.07</v>
      </c>
      <c r="I17702" s="13">
        <v>30937</v>
      </c>
      <c r="J17702" s="13">
        <v>449599</v>
      </c>
      <c r="K17702" s="13" t="s">
        <v>21</v>
      </c>
      <c r="L17702" s="14">
        <v>6.88</v>
      </c>
      <c r="M17702" s="11">
        <v>43771</v>
      </c>
      <c r="N17702" s="11">
        <v>1012942</v>
      </c>
      <c r="O17702" s="11" t="s">
        <v>21</v>
      </c>
      <c r="P17702" s="12">
        <v>4.32</v>
      </c>
      <c r="Q17702" s="13" t="s">
        <v>21</v>
      </c>
      <c r="R17702" s="13" t="s">
        <v>21</v>
      </c>
      <c r="S17702" s="13" t="s">
        <v>21</v>
      </c>
      <c r="T17702" s="14" t="s">
        <v>21</v>
      </c>
      <c r="U17702" s="11">
        <v>2759</v>
      </c>
      <c r="V17702" s="11">
        <v>41474</v>
      </c>
      <c r="W17702" s="11" t="s">
        <v>21</v>
      </c>
      <c r="X17702" s="12">
        <v>6.65</v>
      </c>
      <c r="Y17702" s="13">
        <v>139800</v>
      </c>
      <c r="Z17702" s="13">
        <v>2276730</v>
      </c>
      <c r="AA17702" s="13" t="s">
        <v>21</v>
      </c>
      <c r="AB17702" s="14">
        <v>6.14</v>
      </c>
    </row>
    <row r="17703" spans="1:28" x14ac:dyDescent="0.25">
      <c r="A17703" s="9">
        <v>1993</v>
      </c>
      <c r="B17703" s="9">
        <v>4</v>
      </c>
      <c r="C17703" s="9" t="s">
        <v>24</v>
      </c>
      <c r="D17703" s="10" t="s">
        <v>72</v>
      </c>
      <c r="E17703" s="11">
        <v>87629</v>
      </c>
      <c r="F17703" s="11">
        <v>936148</v>
      </c>
      <c r="G17703" s="11" t="s">
        <v>21</v>
      </c>
      <c r="H17703" s="12">
        <v>9.36</v>
      </c>
      <c r="I17703" s="13">
        <v>83204</v>
      </c>
      <c r="J17703" s="13">
        <v>1036414</v>
      </c>
      <c r="K17703" s="13" t="s">
        <v>21</v>
      </c>
      <c r="L17703" s="14">
        <v>8.0299999999999994</v>
      </c>
      <c r="M17703" s="11">
        <v>47913</v>
      </c>
      <c r="N17703" s="11">
        <v>899255</v>
      </c>
      <c r="O17703" s="11" t="s">
        <v>21</v>
      </c>
      <c r="P17703" s="12">
        <v>5.33</v>
      </c>
      <c r="Q17703" s="13" t="s">
        <v>21</v>
      </c>
      <c r="R17703" s="13" t="s">
        <v>21</v>
      </c>
      <c r="S17703" s="13" t="s">
        <v>21</v>
      </c>
      <c r="T17703" s="14" t="s">
        <v>21</v>
      </c>
      <c r="U17703" s="11">
        <v>7494</v>
      </c>
      <c r="V17703" s="11">
        <v>151327</v>
      </c>
      <c r="W17703" s="11" t="s">
        <v>21</v>
      </c>
      <c r="X17703" s="12">
        <v>4.95</v>
      </c>
      <c r="Y17703" s="13">
        <v>226239</v>
      </c>
      <c r="Z17703" s="13">
        <v>3023144</v>
      </c>
      <c r="AA17703" s="13" t="s">
        <v>21</v>
      </c>
      <c r="AB17703" s="14">
        <v>7.48</v>
      </c>
    </row>
    <row r="17704" spans="1:28" x14ac:dyDescent="0.25">
      <c r="A17704" s="9">
        <v>1993</v>
      </c>
      <c r="B17704" s="9">
        <v>4</v>
      </c>
      <c r="C17704" s="9" t="s">
        <v>25</v>
      </c>
      <c r="D17704" s="10" t="s">
        <v>72</v>
      </c>
      <c r="E17704" s="11">
        <v>548414</v>
      </c>
      <c r="F17704" s="11">
        <v>4918246</v>
      </c>
      <c r="G17704" s="11" t="s">
        <v>21</v>
      </c>
      <c r="H17704" s="12">
        <v>11.15</v>
      </c>
      <c r="I17704" s="13">
        <v>579903</v>
      </c>
      <c r="J17704" s="13">
        <v>6282408</v>
      </c>
      <c r="K17704" s="13" t="s">
        <v>21</v>
      </c>
      <c r="L17704" s="14">
        <v>9.23</v>
      </c>
      <c r="M17704" s="11">
        <v>278870</v>
      </c>
      <c r="N17704" s="11">
        <v>4334335</v>
      </c>
      <c r="O17704" s="11" t="s">
        <v>21</v>
      </c>
      <c r="P17704" s="12">
        <v>6.43</v>
      </c>
      <c r="Q17704" s="13" t="s">
        <v>21</v>
      </c>
      <c r="R17704" s="13" t="s">
        <v>21</v>
      </c>
      <c r="S17704" s="13" t="s">
        <v>21</v>
      </c>
      <c r="T17704" s="14" t="s">
        <v>21</v>
      </c>
      <c r="U17704" s="11">
        <v>30496</v>
      </c>
      <c r="V17704" s="11">
        <v>573844</v>
      </c>
      <c r="W17704" s="11" t="s">
        <v>21</v>
      </c>
      <c r="X17704" s="12">
        <v>5.31</v>
      </c>
      <c r="Y17704" s="13">
        <v>1437683</v>
      </c>
      <c r="Z17704" s="13">
        <v>16108833</v>
      </c>
      <c r="AA17704" s="13" t="s">
        <v>21</v>
      </c>
      <c r="AB17704" s="14">
        <v>8.92</v>
      </c>
    </row>
    <row r="17705" spans="1:28" x14ac:dyDescent="0.25">
      <c r="A17705" s="9">
        <v>1993</v>
      </c>
      <c r="B17705" s="9">
        <v>4</v>
      </c>
      <c r="C17705" s="9" t="s">
        <v>26</v>
      </c>
      <c r="D17705" s="10" t="s">
        <v>72</v>
      </c>
      <c r="E17705" s="11">
        <v>60466</v>
      </c>
      <c r="F17705" s="11">
        <v>856158</v>
      </c>
      <c r="G17705" s="11" t="s">
        <v>21</v>
      </c>
      <c r="H17705" s="12">
        <v>7.06</v>
      </c>
      <c r="I17705" s="13">
        <v>63784</v>
      </c>
      <c r="J17705" s="13">
        <v>1115960</v>
      </c>
      <c r="K17705" s="13" t="s">
        <v>21</v>
      </c>
      <c r="L17705" s="14">
        <v>5.72</v>
      </c>
      <c r="M17705" s="11">
        <v>24952</v>
      </c>
      <c r="N17705" s="11">
        <v>559836</v>
      </c>
      <c r="O17705" s="11" t="s">
        <v>21</v>
      </c>
      <c r="P17705" s="12">
        <v>4.46</v>
      </c>
      <c r="Q17705" s="13" t="s">
        <v>21</v>
      </c>
      <c r="R17705" s="13" t="s">
        <v>21</v>
      </c>
      <c r="S17705" s="13" t="s">
        <v>21</v>
      </c>
      <c r="T17705" s="14" t="s">
        <v>21</v>
      </c>
      <c r="U17705" s="11">
        <v>5075</v>
      </c>
      <c r="V17705" s="11">
        <v>38791</v>
      </c>
      <c r="W17705" s="11" t="s">
        <v>21</v>
      </c>
      <c r="X17705" s="12">
        <v>13.08</v>
      </c>
      <c r="Y17705" s="13">
        <v>154276</v>
      </c>
      <c r="Z17705" s="13">
        <v>2570744</v>
      </c>
      <c r="AA17705" s="13" t="s">
        <v>21</v>
      </c>
      <c r="AB17705" s="14">
        <v>6</v>
      </c>
    </row>
    <row r="17706" spans="1:28" x14ac:dyDescent="0.25">
      <c r="A17706" s="9">
        <v>1993</v>
      </c>
      <c r="B17706" s="9">
        <v>4</v>
      </c>
      <c r="C17706" s="9" t="s">
        <v>27</v>
      </c>
      <c r="D17706" s="10" t="s">
        <v>72</v>
      </c>
      <c r="E17706" s="11">
        <v>98195</v>
      </c>
      <c r="F17706" s="11">
        <v>848067</v>
      </c>
      <c r="G17706" s="11" t="s">
        <v>21</v>
      </c>
      <c r="H17706" s="12">
        <v>11.58</v>
      </c>
      <c r="I17706" s="13">
        <v>85816</v>
      </c>
      <c r="J17706" s="13">
        <v>837295</v>
      </c>
      <c r="K17706" s="13" t="s">
        <v>21</v>
      </c>
      <c r="L17706" s="14">
        <v>10.25</v>
      </c>
      <c r="M17706" s="11">
        <v>38452</v>
      </c>
      <c r="N17706" s="11">
        <v>452052</v>
      </c>
      <c r="O17706" s="11" t="s">
        <v>21</v>
      </c>
      <c r="P17706" s="12">
        <v>8.51</v>
      </c>
      <c r="Q17706" s="13" t="s">
        <v>21</v>
      </c>
      <c r="R17706" s="13" t="s">
        <v>21</v>
      </c>
      <c r="S17706" s="13" t="s">
        <v>21</v>
      </c>
      <c r="T17706" s="14" t="s">
        <v>21</v>
      </c>
      <c r="U17706" s="11">
        <v>4574</v>
      </c>
      <c r="V17706" s="11">
        <v>32053</v>
      </c>
      <c r="W17706" s="11" t="s">
        <v>21</v>
      </c>
      <c r="X17706" s="12">
        <v>14.27</v>
      </c>
      <c r="Y17706" s="13">
        <v>227037</v>
      </c>
      <c r="Z17706" s="13">
        <v>2169467</v>
      </c>
      <c r="AA17706" s="13" t="s">
        <v>21</v>
      </c>
      <c r="AB17706" s="14">
        <v>10.47</v>
      </c>
    </row>
    <row r="17707" spans="1:28" x14ac:dyDescent="0.25">
      <c r="A17707" s="9">
        <v>1993</v>
      </c>
      <c r="B17707" s="9">
        <v>4</v>
      </c>
      <c r="C17707" s="9" t="s">
        <v>28</v>
      </c>
      <c r="D17707" s="10" t="s">
        <v>72</v>
      </c>
      <c r="E17707" s="11">
        <v>6038</v>
      </c>
      <c r="F17707" s="11">
        <v>101323</v>
      </c>
      <c r="G17707" s="11" t="s">
        <v>21</v>
      </c>
      <c r="H17707" s="12">
        <v>5.96</v>
      </c>
      <c r="I17707" s="13">
        <v>23778</v>
      </c>
      <c r="J17707" s="13">
        <v>395499</v>
      </c>
      <c r="K17707" s="13" t="s">
        <v>21</v>
      </c>
      <c r="L17707" s="14">
        <v>6.01</v>
      </c>
      <c r="M17707" s="11">
        <v>10955</v>
      </c>
      <c r="N17707" s="11">
        <v>228064</v>
      </c>
      <c r="O17707" s="11" t="s">
        <v>21</v>
      </c>
      <c r="P17707" s="12">
        <v>4.8</v>
      </c>
      <c r="Q17707" s="13" t="s">
        <v>21</v>
      </c>
      <c r="R17707" s="13" t="s">
        <v>21</v>
      </c>
      <c r="S17707" s="13" t="s">
        <v>21</v>
      </c>
      <c r="T17707" s="14" t="s">
        <v>21</v>
      </c>
      <c r="U17707" s="11">
        <v>1732</v>
      </c>
      <c r="V17707" s="11">
        <v>26287</v>
      </c>
      <c r="W17707" s="11" t="s">
        <v>21</v>
      </c>
      <c r="X17707" s="12">
        <v>6.59</v>
      </c>
      <c r="Y17707" s="13">
        <v>42503</v>
      </c>
      <c r="Z17707" s="13">
        <v>751173</v>
      </c>
      <c r="AA17707" s="13" t="s">
        <v>21</v>
      </c>
      <c r="AB17707" s="14">
        <v>5.66</v>
      </c>
    </row>
    <row r="17708" spans="1:28" x14ac:dyDescent="0.25">
      <c r="A17708" s="9">
        <v>1993</v>
      </c>
      <c r="B17708" s="9">
        <v>4</v>
      </c>
      <c r="C17708" s="9" t="s">
        <v>29</v>
      </c>
      <c r="D17708" s="10" t="s">
        <v>72</v>
      </c>
      <c r="E17708" s="11">
        <v>19871</v>
      </c>
      <c r="F17708" s="11">
        <v>235959</v>
      </c>
      <c r="G17708" s="11" t="s">
        <v>21</v>
      </c>
      <c r="H17708" s="12">
        <v>8.42</v>
      </c>
      <c r="I17708" s="13">
        <v>13786</v>
      </c>
      <c r="J17708" s="13">
        <v>201339</v>
      </c>
      <c r="K17708" s="13" t="s">
        <v>21</v>
      </c>
      <c r="L17708" s="14">
        <v>6.85</v>
      </c>
      <c r="M17708" s="11">
        <v>12682</v>
      </c>
      <c r="N17708" s="11">
        <v>266798</v>
      </c>
      <c r="O17708" s="11" t="s">
        <v>21</v>
      </c>
      <c r="P17708" s="12">
        <v>4.75</v>
      </c>
      <c r="Q17708" s="13" t="s">
        <v>21</v>
      </c>
      <c r="R17708" s="13" t="s">
        <v>21</v>
      </c>
      <c r="S17708" s="13" t="s">
        <v>21</v>
      </c>
      <c r="T17708" s="14" t="s">
        <v>21</v>
      </c>
      <c r="U17708" s="11">
        <v>535</v>
      </c>
      <c r="V17708" s="11">
        <v>4510</v>
      </c>
      <c r="W17708" s="11" t="s">
        <v>21</v>
      </c>
      <c r="X17708" s="12">
        <v>11.86</v>
      </c>
      <c r="Y17708" s="13">
        <v>46874</v>
      </c>
      <c r="Z17708" s="13">
        <v>708606</v>
      </c>
      <c r="AA17708" s="13" t="s">
        <v>21</v>
      </c>
      <c r="AB17708" s="14">
        <v>6.61</v>
      </c>
    </row>
    <row r="17709" spans="1:28" x14ac:dyDescent="0.25">
      <c r="A17709" s="9">
        <v>1993</v>
      </c>
      <c r="B17709" s="9">
        <v>4</v>
      </c>
      <c r="C17709" s="9" t="s">
        <v>30</v>
      </c>
      <c r="D17709" s="10" t="s">
        <v>72</v>
      </c>
      <c r="E17709" s="11">
        <v>419149</v>
      </c>
      <c r="F17709" s="11">
        <v>5106817</v>
      </c>
      <c r="G17709" s="11" t="s">
        <v>21</v>
      </c>
      <c r="H17709" s="12">
        <v>8.2100000000000009</v>
      </c>
      <c r="I17709" s="13">
        <v>284929</v>
      </c>
      <c r="J17709" s="13">
        <v>4127993</v>
      </c>
      <c r="K17709" s="13" t="s">
        <v>21</v>
      </c>
      <c r="L17709" s="14">
        <v>6.9</v>
      </c>
      <c r="M17709" s="11">
        <v>73509</v>
      </c>
      <c r="N17709" s="11">
        <v>1398093</v>
      </c>
      <c r="O17709" s="11" t="s">
        <v>21</v>
      </c>
      <c r="P17709" s="12">
        <v>5.26</v>
      </c>
      <c r="Q17709" s="13" t="s">
        <v>21</v>
      </c>
      <c r="R17709" s="13" t="s">
        <v>21</v>
      </c>
      <c r="S17709" s="13" t="s">
        <v>21</v>
      </c>
      <c r="T17709" s="14" t="s">
        <v>21</v>
      </c>
      <c r="U17709" s="11">
        <v>26861</v>
      </c>
      <c r="V17709" s="11">
        <v>366241</v>
      </c>
      <c r="W17709" s="11" t="s">
        <v>21</v>
      </c>
      <c r="X17709" s="12">
        <v>7.33</v>
      </c>
      <c r="Y17709" s="13">
        <v>804448</v>
      </c>
      <c r="Z17709" s="13">
        <v>10999145</v>
      </c>
      <c r="AA17709" s="13" t="s">
        <v>21</v>
      </c>
      <c r="AB17709" s="14">
        <v>7.31</v>
      </c>
    </row>
    <row r="17710" spans="1:28" x14ac:dyDescent="0.25">
      <c r="A17710" s="9">
        <v>1993</v>
      </c>
      <c r="B17710" s="9">
        <v>4</v>
      </c>
      <c r="C17710" s="9" t="s">
        <v>31</v>
      </c>
      <c r="D17710" s="10" t="s">
        <v>72</v>
      </c>
      <c r="E17710" s="11">
        <v>150168</v>
      </c>
      <c r="F17710" s="11">
        <v>2006195</v>
      </c>
      <c r="G17710" s="11" t="s">
        <v>21</v>
      </c>
      <c r="H17710" s="12">
        <v>7.49</v>
      </c>
      <c r="I17710" s="13">
        <v>136528</v>
      </c>
      <c r="J17710" s="13">
        <v>1808631</v>
      </c>
      <c r="K17710" s="13" t="s">
        <v>21</v>
      </c>
      <c r="L17710" s="14">
        <v>7.55</v>
      </c>
      <c r="M17710" s="11">
        <v>105650</v>
      </c>
      <c r="N17710" s="11">
        <v>2279793</v>
      </c>
      <c r="O17710" s="11" t="s">
        <v>21</v>
      </c>
      <c r="P17710" s="12">
        <v>4.63</v>
      </c>
      <c r="Q17710" s="13" t="s">
        <v>21</v>
      </c>
      <c r="R17710" s="13" t="s">
        <v>21</v>
      </c>
      <c r="S17710" s="13" t="s">
        <v>21</v>
      </c>
      <c r="T17710" s="14" t="s">
        <v>21</v>
      </c>
      <c r="U17710" s="11">
        <v>7083</v>
      </c>
      <c r="V17710" s="11">
        <v>83312</v>
      </c>
      <c r="W17710" s="11" t="s">
        <v>21</v>
      </c>
      <c r="X17710" s="12">
        <v>8.5</v>
      </c>
      <c r="Y17710" s="13">
        <v>399429</v>
      </c>
      <c r="Z17710" s="13">
        <v>6177930</v>
      </c>
      <c r="AA17710" s="13" t="s">
        <v>21</v>
      </c>
      <c r="AB17710" s="14">
        <v>6.47</v>
      </c>
    </row>
    <row r="17711" spans="1:28" x14ac:dyDescent="0.25">
      <c r="A17711" s="9">
        <v>1993</v>
      </c>
      <c r="B17711" s="9">
        <v>4</v>
      </c>
      <c r="C17711" s="9" t="s">
        <v>32</v>
      </c>
      <c r="D17711" s="10" t="s">
        <v>72</v>
      </c>
      <c r="E17711" s="11">
        <v>24141</v>
      </c>
      <c r="F17711" s="11">
        <v>198518</v>
      </c>
      <c r="G17711" s="11" t="s">
        <v>21</v>
      </c>
      <c r="H17711" s="12">
        <v>12.16</v>
      </c>
      <c r="I17711" s="13">
        <v>22273</v>
      </c>
      <c r="J17711" s="13">
        <v>191487</v>
      </c>
      <c r="K17711" s="13" t="s">
        <v>21</v>
      </c>
      <c r="L17711" s="14">
        <v>11.63</v>
      </c>
      <c r="M17711" s="11">
        <v>27978</v>
      </c>
      <c r="N17711" s="11">
        <v>314076</v>
      </c>
      <c r="O17711" s="11" t="s">
        <v>21</v>
      </c>
      <c r="P17711" s="12">
        <v>8.91</v>
      </c>
      <c r="Q17711" s="13" t="s">
        <v>21</v>
      </c>
      <c r="R17711" s="13" t="s">
        <v>21</v>
      </c>
      <c r="S17711" s="13" t="s">
        <v>21</v>
      </c>
      <c r="T17711" s="14" t="s">
        <v>21</v>
      </c>
      <c r="U17711" s="11">
        <v>526</v>
      </c>
      <c r="V17711" s="11">
        <v>4718</v>
      </c>
      <c r="W17711" s="11" t="s">
        <v>21</v>
      </c>
      <c r="X17711" s="12">
        <v>11.15</v>
      </c>
      <c r="Y17711" s="13">
        <v>74918</v>
      </c>
      <c r="Z17711" s="13">
        <v>708799</v>
      </c>
      <c r="AA17711" s="13" t="s">
        <v>21</v>
      </c>
      <c r="AB17711" s="14">
        <v>10.57</v>
      </c>
    </row>
    <row r="17712" spans="1:28" x14ac:dyDescent="0.25">
      <c r="A17712" s="9">
        <v>1993</v>
      </c>
      <c r="B17712" s="9">
        <v>4</v>
      </c>
      <c r="C17712" s="9" t="s">
        <v>33</v>
      </c>
      <c r="D17712" s="10" t="s">
        <v>72</v>
      </c>
      <c r="E17712" s="11">
        <v>57706</v>
      </c>
      <c r="F17712" s="11">
        <v>751567</v>
      </c>
      <c r="G17712" s="11" t="s">
        <v>21</v>
      </c>
      <c r="H17712" s="12">
        <v>7.68</v>
      </c>
      <c r="I17712" s="13">
        <v>30175</v>
      </c>
      <c r="J17712" s="13">
        <v>491524</v>
      </c>
      <c r="K17712" s="13" t="s">
        <v>21</v>
      </c>
      <c r="L17712" s="14">
        <v>6.14</v>
      </c>
      <c r="M17712" s="11">
        <v>36562</v>
      </c>
      <c r="N17712" s="11">
        <v>1006661</v>
      </c>
      <c r="O17712" s="11" t="s">
        <v>21</v>
      </c>
      <c r="P17712" s="12">
        <v>3.63</v>
      </c>
      <c r="Q17712" s="13" t="s">
        <v>21</v>
      </c>
      <c r="R17712" s="13" t="s">
        <v>21</v>
      </c>
      <c r="S17712" s="13" t="s">
        <v>21</v>
      </c>
      <c r="T17712" s="14" t="s">
        <v>21</v>
      </c>
      <c r="U17712" s="11">
        <v>6270</v>
      </c>
      <c r="V17712" s="11">
        <v>117379</v>
      </c>
      <c r="W17712" s="11" t="s">
        <v>21</v>
      </c>
      <c r="X17712" s="12">
        <v>5.34</v>
      </c>
      <c r="Y17712" s="13">
        <v>130713</v>
      </c>
      <c r="Z17712" s="13">
        <v>2367132</v>
      </c>
      <c r="AA17712" s="13" t="s">
        <v>21</v>
      </c>
      <c r="AB17712" s="14">
        <v>5.52</v>
      </c>
    </row>
    <row r="17713" spans="1:28" x14ac:dyDescent="0.25">
      <c r="A17713" s="9">
        <v>1993</v>
      </c>
      <c r="B17713" s="9">
        <v>4</v>
      </c>
      <c r="C17713" s="9" t="s">
        <v>34</v>
      </c>
      <c r="D17713" s="10" t="s">
        <v>72</v>
      </c>
      <c r="E17713" s="11">
        <v>21071</v>
      </c>
      <c r="F17713" s="11">
        <v>434699</v>
      </c>
      <c r="G17713" s="11" t="s">
        <v>21</v>
      </c>
      <c r="H17713" s="12">
        <v>4.8499999999999996</v>
      </c>
      <c r="I17713" s="13">
        <v>15417</v>
      </c>
      <c r="J17713" s="13">
        <v>358549</v>
      </c>
      <c r="K17713" s="13" t="s">
        <v>21</v>
      </c>
      <c r="L17713" s="14">
        <v>4.3</v>
      </c>
      <c r="M17713" s="11">
        <v>15676</v>
      </c>
      <c r="N17713" s="11">
        <v>569624</v>
      </c>
      <c r="O17713" s="11" t="s">
        <v>21</v>
      </c>
      <c r="P17713" s="12">
        <v>2.75</v>
      </c>
      <c r="Q17713" s="13" t="s">
        <v>21</v>
      </c>
      <c r="R17713" s="13" t="s">
        <v>21</v>
      </c>
      <c r="S17713" s="13" t="s">
        <v>21</v>
      </c>
      <c r="T17713" s="14" t="s">
        <v>21</v>
      </c>
      <c r="U17713" s="11">
        <v>1185</v>
      </c>
      <c r="V17713" s="11">
        <v>23094</v>
      </c>
      <c r="W17713" s="11" t="s">
        <v>21</v>
      </c>
      <c r="X17713" s="12">
        <v>5.13</v>
      </c>
      <c r="Y17713" s="13">
        <v>53350</v>
      </c>
      <c r="Z17713" s="13">
        <v>1385967</v>
      </c>
      <c r="AA17713" s="13" t="s">
        <v>21</v>
      </c>
      <c r="AB17713" s="14">
        <v>3.85</v>
      </c>
    </row>
    <row r="17714" spans="1:28" x14ac:dyDescent="0.25">
      <c r="A17714" s="9">
        <v>1993</v>
      </c>
      <c r="B17714" s="9">
        <v>4</v>
      </c>
      <c r="C17714" s="9" t="s">
        <v>35</v>
      </c>
      <c r="D17714" s="10" t="s">
        <v>72</v>
      </c>
      <c r="E17714" s="11">
        <v>247837</v>
      </c>
      <c r="F17714" s="11">
        <v>2554660</v>
      </c>
      <c r="G17714" s="11" t="s">
        <v>21</v>
      </c>
      <c r="H17714" s="12">
        <v>9.6999999999999993</v>
      </c>
      <c r="I17714" s="13">
        <v>194992</v>
      </c>
      <c r="J17714" s="13">
        <v>2626936</v>
      </c>
      <c r="K17714" s="13" t="s">
        <v>21</v>
      </c>
      <c r="L17714" s="14">
        <v>7.42</v>
      </c>
      <c r="M17714" s="11">
        <v>163201</v>
      </c>
      <c r="N17714" s="11">
        <v>3195033</v>
      </c>
      <c r="O17714" s="11" t="s">
        <v>21</v>
      </c>
      <c r="P17714" s="12">
        <v>5.1100000000000003</v>
      </c>
      <c r="Q17714" s="13" t="s">
        <v>21</v>
      </c>
      <c r="R17714" s="13" t="s">
        <v>21</v>
      </c>
      <c r="S17714" s="13" t="s">
        <v>21</v>
      </c>
      <c r="T17714" s="14" t="s">
        <v>21</v>
      </c>
      <c r="U17714" s="11">
        <v>44979</v>
      </c>
      <c r="V17714" s="11">
        <v>685810</v>
      </c>
      <c r="W17714" s="11" t="s">
        <v>21</v>
      </c>
      <c r="X17714" s="12">
        <v>6.56</v>
      </c>
      <c r="Y17714" s="13">
        <v>651009</v>
      </c>
      <c r="Z17714" s="13">
        <v>9062439</v>
      </c>
      <c r="AA17714" s="13" t="s">
        <v>21</v>
      </c>
      <c r="AB17714" s="14">
        <v>7.18</v>
      </c>
    </row>
    <row r="17715" spans="1:28" x14ac:dyDescent="0.25">
      <c r="A17715" s="9">
        <v>1993</v>
      </c>
      <c r="B17715" s="9">
        <v>4</v>
      </c>
      <c r="C17715" s="9" t="s">
        <v>36</v>
      </c>
      <c r="D17715" s="10" t="s">
        <v>72</v>
      </c>
      <c r="E17715" s="11">
        <v>119967</v>
      </c>
      <c r="F17715" s="11">
        <v>1748483</v>
      </c>
      <c r="G17715" s="11" t="s">
        <v>21</v>
      </c>
      <c r="H17715" s="12">
        <v>6.86</v>
      </c>
      <c r="I17715" s="13">
        <v>73165</v>
      </c>
      <c r="J17715" s="13">
        <v>1227016</v>
      </c>
      <c r="K17715" s="13" t="s">
        <v>21</v>
      </c>
      <c r="L17715" s="14">
        <v>5.96</v>
      </c>
      <c r="M17715" s="11">
        <v>117448</v>
      </c>
      <c r="N17715" s="11">
        <v>3143475</v>
      </c>
      <c r="O17715" s="11" t="s">
        <v>21</v>
      </c>
      <c r="P17715" s="12">
        <v>3.74</v>
      </c>
      <c r="Q17715" s="13" t="s">
        <v>21</v>
      </c>
      <c r="R17715" s="13" t="s">
        <v>21</v>
      </c>
      <c r="S17715" s="13" t="s">
        <v>21</v>
      </c>
      <c r="T17715" s="14" t="s">
        <v>21</v>
      </c>
      <c r="U17715" s="11">
        <v>3891</v>
      </c>
      <c r="V17715" s="11">
        <v>39055</v>
      </c>
      <c r="W17715" s="11" t="s">
        <v>21</v>
      </c>
      <c r="X17715" s="12">
        <v>9.9600000000000009</v>
      </c>
      <c r="Y17715" s="13">
        <v>314472</v>
      </c>
      <c r="Z17715" s="13">
        <v>6158028</v>
      </c>
      <c r="AA17715" s="13" t="s">
        <v>21</v>
      </c>
      <c r="AB17715" s="14">
        <v>5.1100000000000003</v>
      </c>
    </row>
    <row r="17716" spans="1:28" x14ac:dyDescent="0.25">
      <c r="A17716" s="9">
        <v>1993</v>
      </c>
      <c r="B17716" s="9">
        <v>4</v>
      </c>
      <c r="C17716" s="9" t="s">
        <v>37</v>
      </c>
      <c r="D17716" s="10" t="s">
        <v>72</v>
      </c>
      <c r="E17716" s="11">
        <v>50537</v>
      </c>
      <c r="F17716" s="11">
        <v>663233</v>
      </c>
      <c r="G17716" s="11" t="s">
        <v>21</v>
      </c>
      <c r="H17716" s="12">
        <v>7.62</v>
      </c>
      <c r="I17716" s="13">
        <v>49073</v>
      </c>
      <c r="J17716" s="13">
        <v>740610</v>
      </c>
      <c r="K17716" s="13" t="s">
        <v>21</v>
      </c>
      <c r="L17716" s="14">
        <v>6.63</v>
      </c>
      <c r="M17716" s="11">
        <v>34935</v>
      </c>
      <c r="N17716" s="11">
        <v>728110</v>
      </c>
      <c r="O17716" s="11" t="s">
        <v>21</v>
      </c>
      <c r="P17716" s="12">
        <v>4.8</v>
      </c>
      <c r="Q17716" s="13" t="s">
        <v>21</v>
      </c>
      <c r="R17716" s="13" t="s">
        <v>21</v>
      </c>
      <c r="S17716" s="13" t="s">
        <v>21</v>
      </c>
      <c r="T17716" s="14" t="s">
        <v>21</v>
      </c>
      <c r="U17716" s="11">
        <v>2538</v>
      </c>
      <c r="V17716" s="11">
        <v>32289</v>
      </c>
      <c r="W17716" s="11" t="s">
        <v>21</v>
      </c>
      <c r="X17716" s="12">
        <v>7.86</v>
      </c>
      <c r="Y17716" s="13">
        <v>137083</v>
      </c>
      <c r="Z17716" s="13">
        <v>2164242</v>
      </c>
      <c r="AA17716" s="13" t="s">
        <v>21</v>
      </c>
      <c r="AB17716" s="14">
        <v>6.33</v>
      </c>
    </row>
    <row r="17717" spans="1:28" x14ac:dyDescent="0.25">
      <c r="A17717" s="9">
        <v>1993</v>
      </c>
      <c r="B17717" s="9">
        <v>4</v>
      </c>
      <c r="C17717" s="9" t="s">
        <v>38</v>
      </c>
      <c r="D17717" s="10" t="s">
        <v>72</v>
      </c>
      <c r="E17717" s="11">
        <v>74550</v>
      </c>
      <c r="F17717" s="11">
        <v>1300207</v>
      </c>
      <c r="G17717" s="11" t="s">
        <v>21</v>
      </c>
      <c r="H17717" s="12">
        <v>5.73</v>
      </c>
      <c r="I17717" s="13">
        <v>35984</v>
      </c>
      <c r="J17717" s="13">
        <v>686185</v>
      </c>
      <c r="K17717" s="13" t="s">
        <v>21</v>
      </c>
      <c r="L17717" s="14">
        <v>5.24</v>
      </c>
      <c r="M17717" s="11">
        <v>95929</v>
      </c>
      <c r="N17717" s="11">
        <v>3143860</v>
      </c>
      <c r="O17717" s="11" t="s">
        <v>21</v>
      </c>
      <c r="P17717" s="12">
        <v>3.05</v>
      </c>
      <c r="Q17717" s="13" t="s">
        <v>21</v>
      </c>
      <c r="R17717" s="13" t="s">
        <v>21</v>
      </c>
      <c r="S17717" s="13" t="s">
        <v>21</v>
      </c>
      <c r="T17717" s="14" t="s">
        <v>21</v>
      </c>
      <c r="U17717" s="11">
        <v>9481</v>
      </c>
      <c r="V17717" s="11">
        <v>203212</v>
      </c>
      <c r="W17717" s="11" t="s">
        <v>21</v>
      </c>
      <c r="X17717" s="12">
        <v>4.67</v>
      </c>
      <c r="Y17717" s="13">
        <v>215944</v>
      </c>
      <c r="Z17717" s="13">
        <v>5333464</v>
      </c>
      <c r="AA17717" s="13" t="s">
        <v>21</v>
      </c>
      <c r="AB17717" s="14">
        <v>4.05</v>
      </c>
    </row>
    <row r="17718" spans="1:28" x14ac:dyDescent="0.25">
      <c r="A17718" s="9">
        <v>1993</v>
      </c>
      <c r="B17718" s="9">
        <v>4</v>
      </c>
      <c r="C17718" s="9" t="s">
        <v>39</v>
      </c>
      <c r="D17718" s="10" t="s">
        <v>72</v>
      </c>
      <c r="E17718" s="11">
        <v>93794</v>
      </c>
      <c r="F17718" s="11">
        <v>1254047</v>
      </c>
      <c r="G17718" s="11" t="s">
        <v>21</v>
      </c>
      <c r="H17718" s="12">
        <v>7.48</v>
      </c>
      <c r="I17718" s="13">
        <v>74370</v>
      </c>
      <c r="J17718" s="13">
        <v>1030141</v>
      </c>
      <c r="K17718" s="13" t="s">
        <v>21</v>
      </c>
      <c r="L17718" s="14">
        <v>7.22</v>
      </c>
      <c r="M17718" s="11">
        <v>96638</v>
      </c>
      <c r="N17718" s="11">
        <v>2373135</v>
      </c>
      <c r="O17718" s="11" t="s">
        <v>21</v>
      </c>
      <c r="P17718" s="12">
        <v>4.07</v>
      </c>
      <c r="Q17718" s="13" t="s">
        <v>21</v>
      </c>
      <c r="R17718" s="13" t="s">
        <v>21</v>
      </c>
      <c r="S17718" s="13" t="s">
        <v>21</v>
      </c>
      <c r="T17718" s="14" t="s">
        <v>21</v>
      </c>
      <c r="U17718" s="11">
        <v>12243</v>
      </c>
      <c r="V17718" s="11">
        <v>215431</v>
      </c>
      <c r="W17718" s="11" t="s">
        <v>21</v>
      </c>
      <c r="X17718" s="12">
        <v>5.68</v>
      </c>
      <c r="Y17718" s="13">
        <v>277044</v>
      </c>
      <c r="Z17718" s="13">
        <v>4872753</v>
      </c>
      <c r="AA17718" s="13" t="s">
        <v>21</v>
      </c>
      <c r="AB17718" s="14">
        <v>5.69</v>
      </c>
    </row>
    <row r="17719" spans="1:28" x14ac:dyDescent="0.25">
      <c r="A17719" s="9">
        <v>1993</v>
      </c>
      <c r="B17719" s="9">
        <v>4</v>
      </c>
      <c r="C17719" s="9" t="s">
        <v>40</v>
      </c>
      <c r="D17719" s="10" t="s">
        <v>72</v>
      </c>
      <c r="E17719" s="11">
        <v>141657</v>
      </c>
      <c r="F17719" s="11">
        <v>1319744</v>
      </c>
      <c r="G17719" s="11" t="s">
        <v>21</v>
      </c>
      <c r="H17719" s="12">
        <v>10.73</v>
      </c>
      <c r="I17719" s="13">
        <v>135068</v>
      </c>
      <c r="J17719" s="13">
        <v>1489437</v>
      </c>
      <c r="K17719" s="13" t="s">
        <v>21</v>
      </c>
      <c r="L17719" s="14">
        <v>9.07</v>
      </c>
      <c r="M17719" s="11">
        <v>63047</v>
      </c>
      <c r="N17719" s="11">
        <v>775209</v>
      </c>
      <c r="O17719" s="11" t="s">
        <v>21</v>
      </c>
      <c r="P17719" s="12">
        <v>8.1300000000000008</v>
      </c>
      <c r="Q17719" s="13" t="s">
        <v>21</v>
      </c>
      <c r="R17719" s="13" t="s">
        <v>21</v>
      </c>
      <c r="S17719" s="13" t="s">
        <v>21</v>
      </c>
      <c r="T17719" s="14" t="s">
        <v>21</v>
      </c>
      <c r="U17719" s="11">
        <v>10979</v>
      </c>
      <c r="V17719" s="11">
        <v>94387</v>
      </c>
      <c r="W17719" s="11" t="s">
        <v>21</v>
      </c>
      <c r="X17719" s="12">
        <v>11.63</v>
      </c>
      <c r="Y17719" s="13">
        <v>350751</v>
      </c>
      <c r="Z17719" s="13">
        <v>3678778</v>
      </c>
      <c r="AA17719" s="13" t="s">
        <v>21</v>
      </c>
      <c r="AB17719" s="14">
        <v>9.5299999999999994</v>
      </c>
    </row>
    <row r="17720" spans="1:28" x14ac:dyDescent="0.25">
      <c r="A17720" s="9">
        <v>1993</v>
      </c>
      <c r="B17720" s="9">
        <v>4</v>
      </c>
      <c r="C17720" s="9" t="s">
        <v>41</v>
      </c>
      <c r="D17720" s="10" t="s">
        <v>72</v>
      </c>
      <c r="E17720" s="11">
        <v>112579</v>
      </c>
      <c r="F17720" s="11">
        <v>1537809</v>
      </c>
      <c r="G17720" s="11" t="s">
        <v>21</v>
      </c>
      <c r="H17720" s="12">
        <v>7.32</v>
      </c>
      <c r="I17720" s="13">
        <v>49461</v>
      </c>
      <c r="J17720" s="13">
        <v>797161</v>
      </c>
      <c r="K17720" s="13" t="s">
        <v>21</v>
      </c>
      <c r="L17720" s="14">
        <v>6.2</v>
      </c>
      <c r="M17720" s="11">
        <v>69848</v>
      </c>
      <c r="N17720" s="11">
        <v>1487978</v>
      </c>
      <c r="O17720" s="11" t="s">
        <v>21</v>
      </c>
      <c r="P17720" s="12">
        <v>4.6900000000000004</v>
      </c>
      <c r="Q17720" s="13" t="s">
        <v>21</v>
      </c>
      <c r="R17720" s="13" t="s">
        <v>21</v>
      </c>
      <c r="S17720" s="13" t="s">
        <v>21</v>
      </c>
      <c r="T17720" s="14" t="s">
        <v>21</v>
      </c>
      <c r="U17720" s="11">
        <v>5266</v>
      </c>
      <c r="V17720" s="11">
        <v>64993</v>
      </c>
      <c r="W17720" s="11" t="s">
        <v>21</v>
      </c>
      <c r="X17720" s="12">
        <v>8.1</v>
      </c>
      <c r="Y17720" s="13">
        <v>237154</v>
      </c>
      <c r="Z17720" s="13">
        <v>3887941</v>
      </c>
      <c r="AA17720" s="13" t="s">
        <v>21</v>
      </c>
      <c r="AB17720" s="14">
        <v>6.1</v>
      </c>
    </row>
    <row r="17721" spans="1:28" x14ac:dyDescent="0.25">
      <c r="A17721" s="9">
        <v>1993</v>
      </c>
      <c r="B17721" s="9">
        <v>4</v>
      </c>
      <c r="C17721" s="9" t="s">
        <v>42</v>
      </c>
      <c r="D17721" s="10" t="s">
        <v>72</v>
      </c>
      <c r="E17721" s="11">
        <v>37040</v>
      </c>
      <c r="F17721" s="11">
        <v>328262</v>
      </c>
      <c r="G17721" s="11" t="s">
        <v>21</v>
      </c>
      <c r="H17721" s="12">
        <v>11.28</v>
      </c>
      <c r="I17721" s="13">
        <v>18500</v>
      </c>
      <c r="J17721" s="13">
        <v>223230</v>
      </c>
      <c r="K17721" s="13" t="s">
        <v>21</v>
      </c>
      <c r="L17721" s="14">
        <v>8.2899999999999991</v>
      </c>
      <c r="M17721" s="11">
        <v>25037</v>
      </c>
      <c r="N17721" s="11">
        <v>416933</v>
      </c>
      <c r="O17721" s="11" t="s">
        <v>21</v>
      </c>
      <c r="P17721" s="12">
        <v>6.01</v>
      </c>
      <c r="Q17721" s="13" t="s">
        <v>21</v>
      </c>
      <c r="R17721" s="13" t="s">
        <v>21</v>
      </c>
      <c r="S17721" s="13" t="s">
        <v>21</v>
      </c>
      <c r="T17721" s="14" t="s">
        <v>21</v>
      </c>
      <c r="U17721" s="11">
        <v>1497</v>
      </c>
      <c r="V17721" s="11">
        <v>15798</v>
      </c>
      <c r="W17721" s="11" t="s">
        <v>21</v>
      </c>
      <c r="X17721" s="12">
        <v>9.48</v>
      </c>
      <c r="Y17721" s="13">
        <v>82073</v>
      </c>
      <c r="Z17721" s="13">
        <v>984222</v>
      </c>
      <c r="AA17721" s="13" t="s">
        <v>21</v>
      </c>
      <c r="AB17721" s="14">
        <v>8.34</v>
      </c>
    </row>
    <row r="17722" spans="1:28" x14ac:dyDescent="0.25">
      <c r="A17722" s="9">
        <v>1993</v>
      </c>
      <c r="B17722" s="9">
        <v>4</v>
      </c>
      <c r="C17722" s="9" t="s">
        <v>43</v>
      </c>
      <c r="D17722" s="10" t="s">
        <v>72</v>
      </c>
      <c r="E17722" s="11">
        <v>157339</v>
      </c>
      <c r="F17722" s="11">
        <v>1963456</v>
      </c>
      <c r="G17722" s="11" t="s">
        <v>21</v>
      </c>
      <c r="H17722" s="12">
        <v>8.01</v>
      </c>
      <c r="I17722" s="13">
        <v>172602</v>
      </c>
      <c r="J17722" s="13">
        <v>2149289</v>
      </c>
      <c r="K17722" s="13" t="s">
        <v>21</v>
      </c>
      <c r="L17722" s="14">
        <v>8.0299999999999994</v>
      </c>
      <c r="M17722" s="11">
        <v>131174</v>
      </c>
      <c r="N17722" s="11">
        <v>2467260</v>
      </c>
      <c r="O17722" s="11" t="s">
        <v>21</v>
      </c>
      <c r="P17722" s="12">
        <v>5.32</v>
      </c>
      <c r="Q17722" s="13" t="s">
        <v>21</v>
      </c>
      <c r="R17722" s="13" t="s">
        <v>21</v>
      </c>
      <c r="S17722" s="13" t="s">
        <v>21</v>
      </c>
      <c r="T17722" s="14" t="s">
        <v>21</v>
      </c>
      <c r="U17722" s="11">
        <v>11155</v>
      </c>
      <c r="V17722" s="11">
        <v>110446</v>
      </c>
      <c r="W17722" s="11" t="s">
        <v>21</v>
      </c>
      <c r="X17722" s="12">
        <v>10.1</v>
      </c>
      <c r="Y17722" s="13">
        <v>472270</v>
      </c>
      <c r="Z17722" s="13">
        <v>6690451</v>
      </c>
      <c r="AA17722" s="13" t="s">
        <v>21</v>
      </c>
      <c r="AB17722" s="14">
        <v>7.06</v>
      </c>
    </row>
    <row r="17723" spans="1:28" x14ac:dyDescent="0.25">
      <c r="A17723" s="9">
        <v>1993</v>
      </c>
      <c r="B17723" s="9">
        <v>4</v>
      </c>
      <c r="C17723" s="9" t="s">
        <v>44</v>
      </c>
      <c r="D17723" s="10" t="s">
        <v>72</v>
      </c>
      <c r="E17723" s="11">
        <v>79970</v>
      </c>
      <c r="F17723" s="11">
        <v>1173319</v>
      </c>
      <c r="G17723" s="11" t="s">
        <v>21</v>
      </c>
      <c r="H17723" s="12">
        <v>6.82</v>
      </c>
      <c r="I17723" s="13">
        <v>39526</v>
      </c>
      <c r="J17723" s="13">
        <v>672117</v>
      </c>
      <c r="K17723" s="13" t="s">
        <v>21</v>
      </c>
      <c r="L17723" s="14">
        <v>5.88</v>
      </c>
      <c r="M17723" s="11">
        <v>82017</v>
      </c>
      <c r="N17723" s="11">
        <v>1981224</v>
      </c>
      <c r="O17723" s="11" t="s">
        <v>21</v>
      </c>
      <c r="P17723" s="12">
        <v>4.1399999999999997</v>
      </c>
      <c r="Q17723" s="13" t="s">
        <v>21</v>
      </c>
      <c r="R17723" s="13" t="s">
        <v>21</v>
      </c>
      <c r="S17723" s="13" t="s">
        <v>21</v>
      </c>
      <c r="T17723" s="14" t="s">
        <v>21</v>
      </c>
      <c r="U17723" s="11">
        <v>4313</v>
      </c>
      <c r="V17723" s="11">
        <v>55457</v>
      </c>
      <c r="W17723" s="11" t="s">
        <v>21</v>
      </c>
      <c r="X17723" s="12">
        <v>7.78</v>
      </c>
      <c r="Y17723" s="13">
        <v>205826</v>
      </c>
      <c r="Z17723" s="13">
        <v>3882116</v>
      </c>
      <c r="AA17723" s="13" t="s">
        <v>21</v>
      </c>
      <c r="AB17723" s="14">
        <v>5.3</v>
      </c>
    </row>
    <row r="17724" spans="1:28" x14ac:dyDescent="0.25">
      <c r="A17724" s="9">
        <v>1993</v>
      </c>
      <c r="B17724" s="9">
        <v>4</v>
      </c>
      <c r="C17724" s="9" t="s">
        <v>45</v>
      </c>
      <c r="D17724" s="10" t="s">
        <v>72</v>
      </c>
      <c r="E17724" s="11">
        <v>102528</v>
      </c>
      <c r="F17724" s="11">
        <v>1561463</v>
      </c>
      <c r="G17724" s="11" t="s">
        <v>21</v>
      </c>
      <c r="H17724" s="12">
        <v>6.57</v>
      </c>
      <c r="I17724" s="13">
        <v>83436</v>
      </c>
      <c r="J17724" s="13">
        <v>1460540</v>
      </c>
      <c r="K17724" s="13" t="s">
        <v>21</v>
      </c>
      <c r="L17724" s="14">
        <v>5.71</v>
      </c>
      <c r="M17724" s="11">
        <v>45925</v>
      </c>
      <c r="N17724" s="11">
        <v>1085224</v>
      </c>
      <c r="O17724" s="11" t="s">
        <v>21</v>
      </c>
      <c r="P17724" s="12">
        <v>4.2300000000000004</v>
      </c>
      <c r="Q17724" s="13" t="s">
        <v>21</v>
      </c>
      <c r="R17724" s="13" t="s">
        <v>21</v>
      </c>
      <c r="S17724" s="13" t="s">
        <v>21</v>
      </c>
      <c r="T17724" s="14" t="s">
        <v>21</v>
      </c>
      <c r="U17724" s="11">
        <v>5128</v>
      </c>
      <c r="V17724" s="11">
        <v>71979</v>
      </c>
      <c r="W17724" s="11" t="s">
        <v>21</v>
      </c>
      <c r="X17724" s="12">
        <v>7.12</v>
      </c>
      <c r="Y17724" s="13">
        <v>237016</v>
      </c>
      <c r="Z17724" s="13">
        <v>4179206</v>
      </c>
      <c r="AA17724" s="13" t="s">
        <v>21</v>
      </c>
      <c r="AB17724" s="14">
        <v>5.67</v>
      </c>
    </row>
    <row r="17725" spans="1:28" x14ac:dyDescent="0.25">
      <c r="A17725" s="9">
        <v>1993</v>
      </c>
      <c r="B17725" s="9">
        <v>4</v>
      </c>
      <c r="C17725" s="9" t="s">
        <v>46</v>
      </c>
      <c r="D17725" s="10" t="s">
        <v>72</v>
      </c>
      <c r="E17725" s="11">
        <v>60471</v>
      </c>
      <c r="F17725" s="11">
        <v>859338</v>
      </c>
      <c r="G17725" s="11" t="s">
        <v>21</v>
      </c>
      <c r="H17725" s="12">
        <v>7.04</v>
      </c>
      <c r="I17725" s="13">
        <v>34554</v>
      </c>
      <c r="J17725" s="13">
        <v>456552</v>
      </c>
      <c r="K17725" s="13" t="s">
        <v>21</v>
      </c>
      <c r="L17725" s="14">
        <v>7.57</v>
      </c>
      <c r="M17725" s="11">
        <v>49035</v>
      </c>
      <c r="N17725" s="11">
        <v>1068490</v>
      </c>
      <c r="O17725" s="11" t="s">
        <v>21</v>
      </c>
      <c r="P17725" s="12">
        <v>4.59</v>
      </c>
      <c r="Q17725" s="13" t="s">
        <v>21</v>
      </c>
      <c r="R17725" s="13" t="s">
        <v>21</v>
      </c>
      <c r="S17725" s="13" t="s">
        <v>21</v>
      </c>
      <c r="T17725" s="14" t="s">
        <v>21</v>
      </c>
      <c r="U17725" s="11">
        <v>4018</v>
      </c>
      <c r="V17725" s="11">
        <v>44798</v>
      </c>
      <c r="W17725" s="11" t="s">
        <v>21</v>
      </c>
      <c r="X17725" s="12">
        <v>8.9700000000000006</v>
      </c>
      <c r="Y17725" s="13">
        <v>148078</v>
      </c>
      <c r="Z17725" s="13">
        <v>2429178</v>
      </c>
      <c r="AA17725" s="13" t="s">
        <v>21</v>
      </c>
      <c r="AB17725" s="14">
        <v>6.1</v>
      </c>
    </row>
    <row r="17726" spans="1:28" x14ac:dyDescent="0.25">
      <c r="A17726" s="9">
        <v>1993</v>
      </c>
      <c r="B17726" s="9">
        <v>4</v>
      </c>
      <c r="C17726" s="9" t="s">
        <v>47</v>
      </c>
      <c r="D17726" s="10" t="s">
        <v>72</v>
      </c>
      <c r="E17726" s="11">
        <v>16217</v>
      </c>
      <c r="F17726" s="11">
        <v>296652</v>
      </c>
      <c r="G17726" s="11" t="s">
        <v>21</v>
      </c>
      <c r="H17726" s="12">
        <v>5.47</v>
      </c>
      <c r="I17726" s="13">
        <v>11354</v>
      </c>
      <c r="J17726" s="13">
        <v>248665</v>
      </c>
      <c r="K17726" s="13" t="s">
        <v>21</v>
      </c>
      <c r="L17726" s="14">
        <v>4.57</v>
      </c>
      <c r="M17726" s="11">
        <v>12486</v>
      </c>
      <c r="N17726" s="11">
        <v>459722</v>
      </c>
      <c r="O17726" s="11" t="s">
        <v>21</v>
      </c>
      <c r="P17726" s="12">
        <v>2.72</v>
      </c>
      <c r="Q17726" s="13" t="s">
        <v>21</v>
      </c>
      <c r="R17726" s="13" t="s">
        <v>21</v>
      </c>
      <c r="S17726" s="13" t="s">
        <v>21</v>
      </c>
      <c r="T17726" s="14" t="s">
        <v>21</v>
      </c>
      <c r="U17726" s="11">
        <v>1552</v>
      </c>
      <c r="V17726" s="11">
        <v>35041</v>
      </c>
      <c r="W17726" s="11" t="s">
        <v>21</v>
      </c>
      <c r="X17726" s="12">
        <v>4.43</v>
      </c>
      <c r="Y17726" s="13">
        <v>41610</v>
      </c>
      <c r="Z17726" s="13">
        <v>1040080</v>
      </c>
      <c r="AA17726" s="13" t="s">
        <v>21</v>
      </c>
      <c r="AB17726" s="14">
        <v>4</v>
      </c>
    </row>
    <row r="17727" spans="1:28" x14ac:dyDescent="0.25">
      <c r="A17727" s="9">
        <v>1993</v>
      </c>
      <c r="B17727" s="9">
        <v>4</v>
      </c>
      <c r="C17727" s="9" t="s">
        <v>48</v>
      </c>
      <c r="D17727" s="10" t="s">
        <v>72</v>
      </c>
      <c r="E17727" s="11">
        <v>208381</v>
      </c>
      <c r="F17727" s="11">
        <v>2564445</v>
      </c>
      <c r="G17727" s="11" t="s">
        <v>21</v>
      </c>
      <c r="H17727" s="12">
        <v>8.1300000000000008</v>
      </c>
      <c r="I17727" s="13">
        <v>126571</v>
      </c>
      <c r="J17727" s="13">
        <v>2017444</v>
      </c>
      <c r="K17727" s="13" t="s">
        <v>21</v>
      </c>
      <c r="L17727" s="14">
        <v>6.27</v>
      </c>
      <c r="M17727" s="11">
        <v>128039</v>
      </c>
      <c r="N17727" s="11">
        <v>2760960</v>
      </c>
      <c r="O17727" s="11" t="s">
        <v>21</v>
      </c>
      <c r="P17727" s="12">
        <v>4.6399999999999997</v>
      </c>
      <c r="Q17727" s="13" t="s">
        <v>21</v>
      </c>
      <c r="R17727" s="13" t="s">
        <v>21</v>
      </c>
      <c r="S17727" s="13" t="s">
        <v>21</v>
      </c>
      <c r="T17727" s="14" t="s">
        <v>21</v>
      </c>
      <c r="U17727" s="11">
        <v>9337</v>
      </c>
      <c r="V17727" s="11">
        <v>125592</v>
      </c>
      <c r="W17727" s="11" t="s">
        <v>21</v>
      </c>
      <c r="X17727" s="12">
        <v>7.43</v>
      </c>
      <c r="Y17727" s="13">
        <v>472328</v>
      </c>
      <c r="Z17727" s="13">
        <v>7468440</v>
      </c>
      <c r="AA17727" s="13" t="s">
        <v>21</v>
      </c>
      <c r="AB17727" s="14">
        <v>6.32</v>
      </c>
    </row>
    <row r="17728" spans="1:28" x14ac:dyDescent="0.25">
      <c r="A17728" s="9">
        <v>1993</v>
      </c>
      <c r="B17728" s="9">
        <v>4</v>
      </c>
      <c r="C17728" s="9" t="s">
        <v>49</v>
      </c>
      <c r="D17728" s="10" t="s">
        <v>72</v>
      </c>
      <c r="E17728" s="11">
        <v>16345</v>
      </c>
      <c r="F17728" s="11">
        <v>263567</v>
      </c>
      <c r="G17728" s="11" t="s">
        <v>21</v>
      </c>
      <c r="H17728" s="12">
        <v>6.2</v>
      </c>
      <c r="I17728" s="13">
        <v>9495</v>
      </c>
      <c r="J17728" s="13">
        <v>149016</v>
      </c>
      <c r="K17728" s="13" t="s">
        <v>21</v>
      </c>
      <c r="L17728" s="14">
        <v>6.37</v>
      </c>
      <c r="M17728" s="11">
        <v>7266</v>
      </c>
      <c r="N17728" s="11">
        <v>151820</v>
      </c>
      <c r="O17728" s="11" t="s">
        <v>21</v>
      </c>
      <c r="P17728" s="12">
        <v>4.79</v>
      </c>
      <c r="Q17728" s="13" t="s">
        <v>21</v>
      </c>
      <c r="R17728" s="13" t="s">
        <v>21</v>
      </c>
      <c r="S17728" s="13" t="s">
        <v>21</v>
      </c>
      <c r="T17728" s="14" t="s">
        <v>21</v>
      </c>
      <c r="U17728" s="11">
        <v>1437</v>
      </c>
      <c r="V17728" s="11">
        <v>38826</v>
      </c>
      <c r="W17728" s="11" t="s">
        <v>21</v>
      </c>
      <c r="X17728" s="12">
        <v>3.7</v>
      </c>
      <c r="Y17728" s="13">
        <v>34543</v>
      </c>
      <c r="Z17728" s="13">
        <v>603228</v>
      </c>
      <c r="AA17728" s="13" t="s">
        <v>21</v>
      </c>
      <c r="AB17728" s="14">
        <v>5.73</v>
      </c>
    </row>
    <row r="17729" spans="1:28" x14ac:dyDescent="0.25">
      <c r="A17729" s="9">
        <v>1993</v>
      </c>
      <c r="B17729" s="9">
        <v>4</v>
      </c>
      <c r="C17729" s="9" t="s">
        <v>50</v>
      </c>
      <c r="D17729" s="10" t="s">
        <v>72</v>
      </c>
      <c r="E17729" s="11">
        <v>30631</v>
      </c>
      <c r="F17729" s="11">
        <v>538541</v>
      </c>
      <c r="G17729" s="11" t="s">
        <v>21</v>
      </c>
      <c r="H17729" s="12">
        <v>5.69</v>
      </c>
      <c r="I17729" s="13">
        <v>21947</v>
      </c>
      <c r="J17729" s="13">
        <v>405827</v>
      </c>
      <c r="K17729" s="13" t="s">
        <v>21</v>
      </c>
      <c r="L17729" s="14">
        <v>5.41</v>
      </c>
      <c r="M17729" s="11">
        <v>14992</v>
      </c>
      <c r="N17729" s="11">
        <v>383142</v>
      </c>
      <c r="O17729" s="11" t="s">
        <v>21</v>
      </c>
      <c r="P17729" s="12">
        <v>3.91</v>
      </c>
      <c r="Q17729" s="13" t="s">
        <v>21</v>
      </c>
      <c r="R17729" s="13" t="s">
        <v>21</v>
      </c>
      <c r="S17729" s="13" t="s">
        <v>21</v>
      </c>
      <c r="T17729" s="14" t="s">
        <v>21</v>
      </c>
      <c r="U17729" s="11">
        <v>5165</v>
      </c>
      <c r="V17729" s="11">
        <v>83706</v>
      </c>
      <c r="W17729" s="11" t="s">
        <v>21</v>
      </c>
      <c r="X17729" s="12">
        <v>6.17</v>
      </c>
      <c r="Y17729" s="13">
        <v>72734</v>
      </c>
      <c r="Z17729" s="13">
        <v>1411216</v>
      </c>
      <c r="AA17729" s="13" t="s">
        <v>21</v>
      </c>
      <c r="AB17729" s="14">
        <v>5.15</v>
      </c>
    </row>
    <row r="17730" spans="1:28" x14ac:dyDescent="0.25">
      <c r="A17730" s="9">
        <v>1993</v>
      </c>
      <c r="B17730" s="9">
        <v>4</v>
      </c>
      <c r="C17730" s="9" t="s">
        <v>51</v>
      </c>
      <c r="D17730" s="10" t="s">
        <v>72</v>
      </c>
      <c r="E17730" s="11">
        <v>34402</v>
      </c>
      <c r="F17730" s="11">
        <v>291061</v>
      </c>
      <c r="G17730" s="11" t="s">
        <v>21</v>
      </c>
      <c r="H17730" s="12">
        <v>11.82</v>
      </c>
      <c r="I17730" s="13">
        <v>17832</v>
      </c>
      <c r="J17730" s="13">
        <v>168020</v>
      </c>
      <c r="K17730" s="13" t="s">
        <v>21</v>
      </c>
      <c r="L17730" s="14">
        <v>10.61</v>
      </c>
      <c r="M17730" s="11">
        <v>22483</v>
      </c>
      <c r="N17730" s="11">
        <v>256182</v>
      </c>
      <c r="O17730" s="11" t="s">
        <v>21</v>
      </c>
      <c r="P17730" s="12">
        <v>8.7799999999999994</v>
      </c>
      <c r="Q17730" s="13" t="s">
        <v>21</v>
      </c>
      <c r="R17730" s="13" t="s">
        <v>21</v>
      </c>
      <c r="S17730" s="13" t="s">
        <v>21</v>
      </c>
      <c r="T17730" s="14" t="s">
        <v>21</v>
      </c>
      <c r="U17730" s="11">
        <v>1281</v>
      </c>
      <c r="V17730" s="11">
        <v>9906</v>
      </c>
      <c r="W17730" s="11" t="s">
        <v>21</v>
      </c>
      <c r="X17730" s="12">
        <v>12.93</v>
      </c>
      <c r="Y17730" s="13">
        <v>75997</v>
      </c>
      <c r="Z17730" s="13">
        <v>725169</v>
      </c>
      <c r="AA17730" s="13" t="s">
        <v>21</v>
      </c>
      <c r="AB17730" s="14">
        <v>10.48</v>
      </c>
    </row>
    <row r="17731" spans="1:28" x14ac:dyDescent="0.25">
      <c r="A17731" s="9">
        <v>1993</v>
      </c>
      <c r="B17731" s="9">
        <v>4</v>
      </c>
      <c r="C17731" s="9" t="s">
        <v>52</v>
      </c>
      <c r="D17731" s="10" t="s">
        <v>72</v>
      </c>
      <c r="E17731" s="11">
        <v>171096</v>
      </c>
      <c r="F17731" s="11">
        <v>1546743</v>
      </c>
      <c r="G17731" s="11" t="s">
        <v>21</v>
      </c>
      <c r="H17731" s="12">
        <v>11.06</v>
      </c>
      <c r="I17731" s="13">
        <v>207191</v>
      </c>
      <c r="J17731" s="13">
        <v>2148397</v>
      </c>
      <c r="K17731" s="13" t="s">
        <v>21</v>
      </c>
      <c r="L17731" s="14">
        <v>9.64</v>
      </c>
      <c r="M17731" s="11">
        <v>91654</v>
      </c>
      <c r="N17731" s="11">
        <v>1133516</v>
      </c>
      <c r="O17731" s="11" t="s">
        <v>21</v>
      </c>
      <c r="P17731" s="12">
        <v>8.09</v>
      </c>
      <c r="Q17731" s="13" t="s">
        <v>21</v>
      </c>
      <c r="R17731" s="13" t="s">
        <v>21</v>
      </c>
      <c r="S17731" s="13" t="s">
        <v>21</v>
      </c>
      <c r="T17731" s="14" t="s">
        <v>21</v>
      </c>
      <c r="U17731" s="11">
        <v>7142</v>
      </c>
      <c r="V17731" s="11">
        <v>37469</v>
      </c>
      <c r="W17731" s="11" t="s">
        <v>21</v>
      </c>
      <c r="X17731" s="12">
        <v>19.059999999999999</v>
      </c>
      <c r="Y17731" s="13">
        <v>477082</v>
      </c>
      <c r="Z17731" s="13">
        <v>4866125</v>
      </c>
      <c r="AA17731" s="13" t="s">
        <v>21</v>
      </c>
      <c r="AB17731" s="14">
        <v>9.8000000000000007</v>
      </c>
    </row>
    <row r="17732" spans="1:28" x14ac:dyDescent="0.25">
      <c r="A17732" s="9">
        <v>1993</v>
      </c>
      <c r="B17732" s="9">
        <v>4</v>
      </c>
      <c r="C17732" s="9" t="s">
        <v>53</v>
      </c>
      <c r="D17732" s="10" t="s">
        <v>72</v>
      </c>
      <c r="E17732" s="11">
        <v>25281</v>
      </c>
      <c r="F17732" s="11">
        <v>277989</v>
      </c>
      <c r="G17732" s="11" t="s">
        <v>21</v>
      </c>
      <c r="H17732" s="12">
        <v>9.09</v>
      </c>
      <c r="I17732" s="13">
        <v>27609</v>
      </c>
      <c r="J17732" s="13">
        <v>336523</v>
      </c>
      <c r="K17732" s="13" t="s">
        <v>21</v>
      </c>
      <c r="L17732" s="14">
        <v>8.1999999999999993</v>
      </c>
      <c r="M17732" s="11">
        <v>18286</v>
      </c>
      <c r="N17732" s="11">
        <v>391105</v>
      </c>
      <c r="O17732" s="11" t="s">
        <v>21</v>
      </c>
      <c r="P17732" s="12">
        <v>4.68</v>
      </c>
      <c r="Q17732" s="13" t="s">
        <v>21</v>
      </c>
      <c r="R17732" s="13" t="s">
        <v>21</v>
      </c>
      <c r="S17732" s="13" t="s">
        <v>21</v>
      </c>
      <c r="T17732" s="14" t="s">
        <v>21</v>
      </c>
      <c r="U17732" s="11">
        <v>5917</v>
      </c>
      <c r="V17732" s="11">
        <v>108095</v>
      </c>
      <c r="W17732" s="11" t="s">
        <v>21</v>
      </c>
      <c r="X17732" s="12">
        <v>5.47</v>
      </c>
      <c r="Y17732" s="13">
        <v>77094</v>
      </c>
      <c r="Z17732" s="13">
        <v>1113712</v>
      </c>
      <c r="AA17732" s="13" t="s">
        <v>21</v>
      </c>
      <c r="AB17732" s="14">
        <v>6.92</v>
      </c>
    </row>
    <row r="17733" spans="1:28" x14ac:dyDescent="0.25">
      <c r="A17733" s="9">
        <v>1993</v>
      </c>
      <c r="B17733" s="9">
        <v>4</v>
      </c>
      <c r="C17733" s="9" t="s">
        <v>54</v>
      </c>
      <c r="D17733" s="10" t="s">
        <v>72</v>
      </c>
      <c r="E17733" s="11">
        <v>24148</v>
      </c>
      <c r="F17733" s="11">
        <v>343994</v>
      </c>
      <c r="G17733" s="11" t="s">
        <v>21</v>
      </c>
      <c r="H17733" s="12">
        <v>7.02</v>
      </c>
      <c r="I17733" s="13">
        <v>21111</v>
      </c>
      <c r="J17733" s="13">
        <v>324192</v>
      </c>
      <c r="K17733" s="13" t="s">
        <v>21</v>
      </c>
      <c r="L17733" s="14">
        <v>6.51</v>
      </c>
      <c r="M17733" s="11">
        <v>24705</v>
      </c>
      <c r="N17733" s="11">
        <v>583405</v>
      </c>
      <c r="O17733" s="11" t="s">
        <v>21</v>
      </c>
      <c r="P17733" s="12">
        <v>4.2300000000000004</v>
      </c>
      <c r="Q17733" s="13" t="s">
        <v>21</v>
      </c>
      <c r="R17733" s="13" t="s">
        <v>21</v>
      </c>
      <c r="S17733" s="13" t="s">
        <v>21</v>
      </c>
      <c r="T17733" s="14" t="s">
        <v>21</v>
      </c>
      <c r="U17733" s="11">
        <v>2676</v>
      </c>
      <c r="V17733" s="11">
        <v>63064</v>
      </c>
      <c r="W17733" s="11" t="s">
        <v>21</v>
      </c>
      <c r="X17733" s="12">
        <v>4.24</v>
      </c>
      <c r="Y17733" s="13">
        <v>72640</v>
      </c>
      <c r="Z17733" s="13">
        <v>1314654</v>
      </c>
      <c r="AA17733" s="13" t="s">
        <v>21</v>
      </c>
      <c r="AB17733" s="14">
        <v>5.53</v>
      </c>
    </row>
    <row r="17734" spans="1:28" x14ac:dyDescent="0.25">
      <c r="A17734" s="9">
        <v>1993</v>
      </c>
      <c r="B17734" s="9">
        <v>4</v>
      </c>
      <c r="C17734" s="9" t="s">
        <v>55</v>
      </c>
      <c r="D17734" s="10" t="s">
        <v>72</v>
      </c>
      <c r="E17734" s="11">
        <v>397221</v>
      </c>
      <c r="F17734" s="11">
        <v>3125008</v>
      </c>
      <c r="G17734" s="11" t="s">
        <v>21</v>
      </c>
      <c r="H17734" s="12">
        <v>12.71</v>
      </c>
      <c r="I17734" s="13">
        <v>400213</v>
      </c>
      <c r="J17734" s="13">
        <v>3683390</v>
      </c>
      <c r="K17734" s="13" t="s">
        <v>21</v>
      </c>
      <c r="L17734" s="14">
        <v>10.87</v>
      </c>
      <c r="M17734" s="11">
        <v>148129</v>
      </c>
      <c r="N17734" s="11">
        <v>2465396</v>
      </c>
      <c r="O17734" s="11" t="s">
        <v>21</v>
      </c>
      <c r="P17734" s="12">
        <v>6.01</v>
      </c>
      <c r="Q17734" s="13" t="s">
        <v>21</v>
      </c>
      <c r="R17734" s="13" t="s">
        <v>21</v>
      </c>
      <c r="S17734" s="13" t="s">
        <v>21</v>
      </c>
      <c r="T17734" s="14" t="s">
        <v>21</v>
      </c>
      <c r="U17734" s="11">
        <v>84039</v>
      </c>
      <c r="V17734" s="11">
        <v>943206</v>
      </c>
      <c r="W17734" s="11" t="s">
        <v>21</v>
      </c>
      <c r="X17734" s="12">
        <v>8.91</v>
      </c>
      <c r="Y17734" s="13">
        <v>1029602</v>
      </c>
      <c r="Z17734" s="13">
        <v>10217001</v>
      </c>
      <c r="AA17734" s="13" t="s">
        <v>21</v>
      </c>
      <c r="AB17734" s="14">
        <v>10.08</v>
      </c>
    </row>
    <row r="17735" spans="1:28" x14ac:dyDescent="0.25">
      <c r="A17735" s="9">
        <v>1993</v>
      </c>
      <c r="B17735" s="9">
        <v>4</v>
      </c>
      <c r="C17735" s="9" t="s">
        <v>56</v>
      </c>
      <c r="D17735" s="10" t="s">
        <v>72</v>
      </c>
      <c r="E17735" s="11">
        <v>252802</v>
      </c>
      <c r="F17735" s="11">
        <v>3118585</v>
      </c>
      <c r="G17735" s="11" t="s">
        <v>21</v>
      </c>
      <c r="H17735" s="12">
        <v>8.11</v>
      </c>
      <c r="I17735" s="13">
        <v>188492</v>
      </c>
      <c r="J17735" s="13">
        <v>2501141</v>
      </c>
      <c r="K17735" s="13" t="s">
        <v>21</v>
      </c>
      <c r="L17735" s="14">
        <v>7.54</v>
      </c>
      <c r="M17735" s="11">
        <v>237524</v>
      </c>
      <c r="N17735" s="11">
        <v>5698207</v>
      </c>
      <c r="O17735" s="11" t="s">
        <v>21</v>
      </c>
      <c r="P17735" s="12">
        <v>4.17</v>
      </c>
      <c r="Q17735" s="13" t="s">
        <v>21</v>
      </c>
      <c r="R17735" s="13" t="s">
        <v>21</v>
      </c>
      <c r="S17735" s="13" t="s">
        <v>21</v>
      </c>
      <c r="T17735" s="14" t="s">
        <v>21</v>
      </c>
      <c r="U17735" s="11">
        <v>21812</v>
      </c>
      <c r="V17735" s="11">
        <v>348323</v>
      </c>
      <c r="W17735" s="11" t="s">
        <v>21</v>
      </c>
      <c r="X17735" s="12">
        <v>6.26</v>
      </c>
      <c r="Y17735" s="13">
        <v>700629</v>
      </c>
      <c r="Z17735" s="13">
        <v>11666256</v>
      </c>
      <c r="AA17735" s="13" t="s">
        <v>21</v>
      </c>
      <c r="AB17735" s="14">
        <v>6.01</v>
      </c>
    </row>
    <row r="17736" spans="1:28" x14ac:dyDescent="0.25">
      <c r="A17736" s="9">
        <v>1993</v>
      </c>
      <c r="B17736" s="9">
        <v>4</v>
      </c>
      <c r="C17736" s="9" t="s">
        <v>57</v>
      </c>
      <c r="D17736" s="10" t="s">
        <v>72</v>
      </c>
      <c r="E17736" s="11">
        <v>67016</v>
      </c>
      <c r="F17736" s="11">
        <v>968486</v>
      </c>
      <c r="G17736" s="11" t="s">
        <v>21</v>
      </c>
      <c r="H17736" s="12">
        <v>6.92</v>
      </c>
      <c r="I17736" s="13">
        <v>42514</v>
      </c>
      <c r="J17736" s="13">
        <v>766334</v>
      </c>
      <c r="K17736" s="13" t="s">
        <v>21</v>
      </c>
      <c r="L17736" s="14">
        <v>5.55</v>
      </c>
      <c r="M17736" s="11">
        <v>33252</v>
      </c>
      <c r="N17736" s="11">
        <v>952419</v>
      </c>
      <c r="O17736" s="11" t="s">
        <v>21</v>
      </c>
      <c r="P17736" s="12">
        <v>3.49</v>
      </c>
      <c r="Q17736" s="13" t="s">
        <v>21</v>
      </c>
      <c r="R17736" s="13" t="s">
        <v>21</v>
      </c>
      <c r="S17736" s="13" t="s">
        <v>21</v>
      </c>
      <c r="T17736" s="14" t="s">
        <v>21</v>
      </c>
      <c r="U17736" s="11">
        <v>8361</v>
      </c>
      <c r="V17736" s="11">
        <v>162123</v>
      </c>
      <c r="W17736" s="11" t="s">
        <v>21</v>
      </c>
      <c r="X17736" s="12">
        <v>5.16</v>
      </c>
      <c r="Y17736" s="13">
        <v>151143</v>
      </c>
      <c r="Z17736" s="13">
        <v>2849362</v>
      </c>
      <c r="AA17736" s="13" t="s">
        <v>21</v>
      </c>
      <c r="AB17736" s="14">
        <v>5.3</v>
      </c>
    </row>
    <row r="17737" spans="1:28" x14ac:dyDescent="0.25">
      <c r="A17737" s="9">
        <v>1993</v>
      </c>
      <c r="B17737" s="9">
        <v>4</v>
      </c>
      <c r="C17737" s="9" t="s">
        <v>58</v>
      </c>
      <c r="D17737" s="10" t="s">
        <v>72</v>
      </c>
      <c r="E17737" s="11">
        <v>66535</v>
      </c>
      <c r="F17737" s="11">
        <v>1379142</v>
      </c>
      <c r="G17737" s="11" t="s">
        <v>21</v>
      </c>
      <c r="H17737" s="12">
        <v>4.82</v>
      </c>
      <c r="I17737" s="13">
        <v>48922</v>
      </c>
      <c r="J17737" s="13">
        <v>958843</v>
      </c>
      <c r="K17737" s="13" t="s">
        <v>21</v>
      </c>
      <c r="L17737" s="14">
        <v>5.0999999999999996</v>
      </c>
      <c r="M17737" s="11">
        <v>41376</v>
      </c>
      <c r="N17737" s="11">
        <v>1240631</v>
      </c>
      <c r="O17737" s="11" t="s">
        <v>21</v>
      </c>
      <c r="P17737" s="12">
        <v>3.34</v>
      </c>
      <c r="Q17737" s="13" t="s">
        <v>21</v>
      </c>
      <c r="R17737" s="13" t="s">
        <v>21</v>
      </c>
      <c r="S17737" s="13" t="s">
        <v>21</v>
      </c>
      <c r="T17737" s="14" t="s">
        <v>21</v>
      </c>
      <c r="U17737" s="11">
        <v>2859</v>
      </c>
      <c r="V17737" s="11">
        <v>52087</v>
      </c>
      <c r="W17737" s="11" t="s">
        <v>21</v>
      </c>
      <c r="X17737" s="12">
        <v>5.49</v>
      </c>
      <c r="Y17737" s="13">
        <v>159693</v>
      </c>
      <c r="Z17737" s="13">
        <v>3630703</v>
      </c>
      <c r="AA17737" s="13" t="s">
        <v>21</v>
      </c>
      <c r="AB17737" s="14">
        <v>4.4000000000000004</v>
      </c>
    </row>
    <row r="17738" spans="1:28" x14ac:dyDescent="0.25">
      <c r="A17738" s="9">
        <v>1993</v>
      </c>
      <c r="B17738" s="9">
        <v>4</v>
      </c>
      <c r="C17738" s="9" t="s">
        <v>59</v>
      </c>
      <c r="D17738" s="10" t="s">
        <v>72</v>
      </c>
      <c r="E17738" s="11">
        <v>293306</v>
      </c>
      <c r="F17738" s="11">
        <v>3222031</v>
      </c>
      <c r="G17738" s="11" t="s">
        <v>21</v>
      </c>
      <c r="H17738" s="12">
        <v>9.1</v>
      </c>
      <c r="I17738" s="13">
        <v>205698</v>
      </c>
      <c r="J17738" s="13">
        <v>2496739</v>
      </c>
      <c r="K17738" s="13" t="s">
        <v>21</v>
      </c>
      <c r="L17738" s="14">
        <v>8.24</v>
      </c>
      <c r="M17738" s="11">
        <v>216004</v>
      </c>
      <c r="N17738" s="11">
        <v>3609691</v>
      </c>
      <c r="O17738" s="11" t="s">
        <v>21</v>
      </c>
      <c r="P17738" s="12">
        <v>5.98</v>
      </c>
      <c r="Q17738" s="13" t="s">
        <v>21</v>
      </c>
      <c r="R17738" s="13" t="s">
        <v>21</v>
      </c>
      <c r="S17738" s="13" t="s">
        <v>21</v>
      </c>
      <c r="T17738" s="14" t="s">
        <v>21</v>
      </c>
      <c r="U17738" s="11">
        <v>16595</v>
      </c>
      <c r="V17738" s="11">
        <v>139454</v>
      </c>
      <c r="W17738" s="11" t="s">
        <v>21</v>
      </c>
      <c r="X17738" s="12">
        <v>11.9</v>
      </c>
      <c r="Y17738" s="13">
        <v>731603</v>
      </c>
      <c r="Z17738" s="13">
        <v>9467915</v>
      </c>
      <c r="AA17738" s="13" t="s">
        <v>21</v>
      </c>
      <c r="AB17738" s="14">
        <v>7.73</v>
      </c>
    </row>
    <row r="17739" spans="1:28" x14ac:dyDescent="0.25">
      <c r="A17739" s="9">
        <v>1993</v>
      </c>
      <c r="B17739" s="9">
        <v>4</v>
      </c>
      <c r="C17739" s="9" t="s">
        <v>60</v>
      </c>
      <c r="D17739" s="10" t="s">
        <v>72</v>
      </c>
      <c r="E17739" s="11">
        <v>21258</v>
      </c>
      <c r="F17739" s="11">
        <v>193256</v>
      </c>
      <c r="G17739" s="11" t="s">
        <v>21</v>
      </c>
      <c r="H17739" s="12">
        <v>11</v>
      </c>
      <c r="I17739" s="13">
        <v>18756</v>
      </c>
      <c r="J17739" s="13">
        <v>195796</v>
      </c>
      <c r="K17739" s="13" t="s">
        <v>21</v>
      </c>
      <c r="L17739" s="14">
        <v>9.58</v>
      </c>
      <c r="M17739" s="11">
        <v>9180</v>
      </c>
      <c r="N17739" s="11">
        <v>108501</v>
      </c>
      <c r="O17739" s="11" t="s">
        <v>21</v>
      </c>
      <c r="P17739" s="12">
        <v>8.4600000000000009</v>
      </c>
      <c r="Q17739" s="13" t="s">
        <v>21</v>
      </c>
      <c r="R17739" s="13" t="s">
        <v>21</v>
      </c>
      <c r="S17739" s="13" t="s">
        <v>21</v>
      </c>
      <c r="T17739" s="14" t="s">
        <v>21</v>
      </c>
      <c r="U17739" s="11">
        <v>1704</v>
      </c>
      <c r="V17739" s="11">
        <v>15616</v>
      </c>
      <c r="W17739" s="11" t="s">
        <v>21</v>
      </c>
      <c r="X17739" s="12">
        <v>10.91</v>
      </c>
      <c r="Y17739" s="13">
        <v>50898</v>
      </c>
      <c r="Z17739" s="13">
        <v>513169</v>
      </c>
      <c r="AA17739" s="13" t="s">
        <v>21</v>
      </c>
      <c r="AB17739" s="14">
        <v>9.92</v>
      </c>
    </row>
    <row r="17740" spans="1:28" x14ac:dyDescent="0.25">
      <c r="A17740" s="9">
        <v>1993</v>
      </c>
      <c r="B17740" s="9">
        <v>4</v>
      </c>
      <c r="C17740" s="9" t="s">
        <v>61</v>
      </c>
      <c r="D17740" s="10" t="s">
        <v>72</v>
      </c>
      <c r="E17740" s="11">
        <v>101318</v>
      </c>
      <c r="F17740" s="11">
        <v>1392178</v>
      </c>
      <c r="G17740" s="11" t="s">
        <v>21</v>
      </c>
      <c r="H17740" s="12">
        <v>7.28</v>
      </c>
      <c r="I17740" s="13">
        <v>58317</v>
      </c>
      <c r="J17740" s="13">
        <v>929968</v>
      </c>
      <c r="K17740" s="13" t="s">
        <v>21</v>
      </c>
      <c r="L17740" s="14">
        <v>6.27</v>
      </c>
      <c r="M17740" s="11">
        <v>84802</v>
      </c>
      <c r="N17740" s="11">
        <v>2174113</v>
      </c>
      <c r="O17740" s="11" t="s">
        <v>21</v>
      </c>
      <c r="P17740" s="12">
        <v>3.9</v>
      </c>
      <c r="Q17740" s="13" t="s">
        <v>21</v>
      </c>
      <c r="R17740" s="13" t="s">
        <v>21</v>
      </c>
      <c r="S17740" s="13" t="s">
        <v>21</v>
      </c>
      <c r="T17740" s="14" t="s">
        <v>21</v>
      </c>
      <c r="U17740" s="11">
        <v>3570</v>
      </c>
      <c r="V17740" s="11">
        <v>60675</v>
      </c>
      <c r="W17740" s="11" t="s">
        <v>21</v>
      </c>
      <c r="X17740" s="12">
        <v>5.88</v>
      </c>
      <c r="Y17740" s="13">
        <v>248006</v>
      </c>
      <c r="Z17740" s="13">
        <v>4556934</v>
      </c>
      <c r="AA17740" s="13" t="s">
        <v>21</v>
      </c>
      <c r="AB17740" s="14">
        <v>5.44</v>
      </c>
    </row>
    <row r="17741" spans="1:28" x14ac:dyDescent="0.25">
      <c r="A17741" s="9">
        <v>1993</v>
      </c>
      <c r="B17741" s="9">
        <v>4</v>
      </c>
      <c r="C17741" s="9" t="s">
        <v>62</v>
      </c>
      <c r="D17741" s="10" t="s">
        <v>72</v>
      </c>
      <c r="E17741" s="11">
        <v>17498</v>
      </c>
      <c r="F17741" s="11">
        <v>260340</v>
      </c>
      <c r="G17741" s="11" t="s">
        <v>21</v>
      </c>
      <c r="H17741" s="12">
        <v>6.72</v>
      </c>
      <c r="I17741" s="13">
        <v>8255</v>
      </c>
      <c r="J17741" s="13">
        <v>130310</v>
      </c>
      <c r="K17741" s="13" t="s">
        <v>21</v>
      </c>
      <c r="L17741" s="14">
        <v>6.33</v>
      </c>
      <c r="M17741" s="11">
        <v>6329</v>
      </c>
      <c r="N17741" s="11">
        <v>144311</v>
      </c>
      <c r="O17741" s="11" t="s">
        <v>21</v>
      </c>
      <c r="P17741" s="12">
        <v>4.3899999999999997</v>
      </c>
      <c r="Q17741" s="13" t="s">
        <v>21</v>
      </c>
      <c r="R17741" s="13" t="s">
        <v>21</v>
      </c>
      <c r="S17741" s="13" t="s">
        <v>21</v>
      </c>
      <c r="T17741" s="14" t="s">
        <v>21</v>
      </c>
      <c r="U17741" s="11">
        <v>1158</v>
      </c>
      <c r="V17741" s="11">
        <v>25736</v>
      </c>
      <c r="W17741" s="11" t="s">
        <v>21</v>
      </c>
      <c r="X17741" s="12">
        <v>4.5</v>
      </c>
      <c r="Y17741" s="13">
        <v>33239</v>
      </c>
      <c r="Z17741" s="13">
        <v>560697</v>
      </c>
      <c r="AA17741" s="13" t="s">
        <v>21</v>
      </c>
      <c r="AB17741" s="14">
        <v>5.93</v>
      </c>
    </row>
    <row r="17742" spans="1:28" x14ac:dyDescent="0.25">
      <c r="A17742" s="9">
        <v>1993</v>
      </c>
      <c r="B17742" s="9">
        <v>4</v>
      </c>
      <c r="C17742" s="9" t="s">
        <v>63</v>
      </c>
      <c r="D17742" s="10" t="s">
        <v>72</v>
      </c>
      <c r="E17742" s="11">
        <v>123571</v>
      </c>
      <c r="F17742" s="11">
        <v>2166189</v>
      </c>
      <c r="G17742" s="11" t="s">
        <v>21</v>
      </c>
      <c r="H17742" s="12">
        <v>5.7</v>
      </c>
      <c r="I17742" s="13">
        <v>26708</v>
      </c>
      <c r="J17742" s="13">
        <v>401819</v>
      </c>
      <c r="K17742" s="13" t="s">
        <v>21</v>
      </c>
      <c r="L17742" s="14">
        <v>6.65</v>
      </c>
      <c r="M17742" s="11">
        <v>155614</v>
      </c>
      <c r="N17742" s="11">
        <v>3309141</v>
      </c>
      <c r="O17742" s="11" t="s">
        <v>21</v>
      </c>
      <c r="P17742" s="12">
        <v>4.7</v>
      </c>
      <c r="Q17742" s="13" t="s">
        <v>21</v>
      </c>
      <c r="R17742" s="13" t="s">
        <v>21</v>
      </c>
      <c r="S17742" s="13" t="s">
        <v>21</v>
      </c>
      <c r="T17742" s="14" t="s">
        <v>21</v>
      </c>
      <c r="U17742" s="11">
        <v>5933</v>
      </c>
      <c r="V17742" s="11">
        <v>72986</v>
      </c>
      <c r="W17742" s="11" t="s">
        <v>21</v>
      </c>
      <c r="X17742" s="12">
        <v>8.1300000000000008</v>
      </c>
      <c r="Y17742" s="13">
        <v>311826</v>
      </c>
      <c r="Z17742" s="13">
        <v>5950134</v>
      </c>
      <c r="AA17742" s="13" t="s">
        <v>21</v>
      </c>
      <c r="AB17742" s="14">
        <v>5.24</v>
      </c>
    </row>
    <row r="17743" spans="1:28" x14ac:dyDescent="0.25">
      <c r="A17743" s="9">
        <v>1993</v>
      </c>
      <c r="B17743" s="9">
        <v>4</v>
      </c>
      <c r="C17743" s="9" t="s">
        <v>64</v>
      </c>
      <c r="D17743" s="10" t="s">
        <v>72</v>
      </c>
      <c r="E17743" s="11">
        <v>397819</v>
      </c>
      <c r="F17743" s="11">
        <v>5255686</v>
      </c>
      <c r="G17743" s="11" t="s">
        <v>21</v>
      </c>
      <c r="H17743" s="12">
        <v>7.57</v>
      </c>
      <c r="I17743" s="13">
        <v>336430</v>
      </c>
      <c r="J17743" s="13">
        <v>4793599</v>
      </c>
      <c r="K17743" s="13" t="s">
        <v>21</v>
      </c>
      <c r="L17743" s="14">
        <v>7.02</v>
      </c>
      <c r="M17743" s="11">
        <v>307802</v>
      </c>
      <c r="N17743" s="11">
        <v>7214346</v>
      </c>
      <c r="O17743" s="11" t="s">
        <v>21</v>
      </c>
      <c r="P17743" s="12">
        <v>4.2699999999999996</v>
      </c>
      <c r="Q17743" s="13" t="s">
        <v>21</v>
      </c>
      <c r="R17743" s="13" t="s">
        <v>21</v>
      </c>
      <c r="S17743" s="13" t="s">
        <v>21</v>
      </c>
      <c r="T17743" s="14" t="s">
        <v>21</v>
      </c>
      <c r="U17743" s="11">
        <v>53739</v>
      </c>
      <c r="V17743" s="11">
        <v>837830</v>
      </c>
      <c r="W17743" s="11" t="s">
        <v>21</v>
      </c>
      <c r="X17743" s="12">
        <v>6.41</v>
      </c>
      <c r="Y17743" s="13">
        <v>1095790</v>
      </c>
      <c r="Z17743" s="13">
        <v>18101462</v>
      </c>
      <c r="AA17743" s="13" t="s">
        <v>21</v>
      </c>
      <c r="AB17743" s="14">
        <v>6.05</v>
      </c>
    </row>
    <row r="17744" spans="1:28" x14ac:dyDescent="0.25">
      <c r="A17744" s="9">
        <v>1993</v>
      </c>
      <c r="B17744" s="9">
        <v>4</v>
      </c>
      <c r="C17744" s="9" t="s">
        <v>65</v>
      </c>
      <c r="D17744" s="10" t="s">
        <v>72</v>
      </c>
      <c r="E17744" s="11">
        <v>24021</v>
      </c>
      <c r="F17744" s="11">
        <v>349911</v>
      </c>
      <c r="G17744" s="11" t="s">
        <v>21</v>
      </c>
      <c r="H17744" s="12">
        <v>6.86</v>
      </c>
      <c r="I17744" s="13">
        <v>23291</v>
      </c>
      <c r="J17744" s="13">
        <v>385524</v>
      </c>
      <c r="K17744" s="13" t="s">
        <v>21</v>
      </c>
      <c r="L17744" s="14">
        <v>6.04</v>
      </c>
      <c r="M17744" s="11">
        <v>18587</v>
      </c>
      <c r="N17744" s="11">
        <v>533107</v>
      </c>
      <c r="O17744" s="11" t="s">
        <v>21</v>
      </c>
      <c r="P17744" s="12">
        <v>3.49</v>
      </c>
      <c r="Q17744" s="13" t="s">
        <v>21</v>
      </c>
      <c r="R17744" s="13" t="s">
        <v>21</v>
      </c>
      <c r="S17744" s="13" t="s">
        <v>21</v>
      </c>
      <c r="T17744" s="14" t="s">
        <v>21</v>
      </c>
      <c r="U17744" s="11">
        <v>3391</v>
      </c>
      <c r="V17744" s="11">
        <v>78701</v>
      </c>
      <c r="W17744" s="11" t="s">
        <v>21</v>
      </c>
      <c r="X17744" s="12">
        <v>4.3099999999999996</v>
      </c>
      <c r="Y17744" s="13">
        <v>69290</v>
      </c>
      <c r="Z17744" s="13">
        <v>1347242</v>
      </c>
      <c r="AA17744" s="13" t="s">
        <v>21</v>
      </c>
      <c r="AB17744" s="14">
        <v>5.14</v>
      </c>
    </row>
    <row r="17745" spans="1:28" x14ac:dyDescent="0.25">
      <c r="A17745" s="9">
        <v>1993</v>
      </c>
      <c r="B17745" s="9">
        <v>4</v>
      </c>
      <c r="C17745" s="9" t="s">
        <v>66</v>
      </c>
      <c r="D17745" s="10" t="s">
        <v>72</v>
      </c>
      <c r="E17745" s="11">
        <v>155308</v>
      </c>
      <c r="F17745" s="11">
        <v>2131735</v>
      </c>
      <c r="G17745" s="11" t="s">
        <v>21</v>
      </c>
      <c r="H17745" s="12">
        <v>7.29</v>
      </c>
      <c r="I17745" s="13">
        <v>104051</v>
      </c>
      <c r="J17745" s="13">
        <v>1623104</v>
      </c>
      <c r="K17745" s="13" t="s">
        <v>21</v>
      </c>
      <c r="L17745" s="14">
        <v>6.41</v>
      </c>
      <c r="M17745" s="11">
        <v>58358</v>
      </c>
      <c r="N17745" s="11">
        <v>1353249</v>
      </c>
      <c r="O17745" s="11" t="s">
        <v>21</v>
      </c>
      <c r="P17745" s="12">
        <v>4.3099999999999996</v>
      </c>
      <c r="Q17745" s="13" t="s">
        <v>21</v>
      </c>
      <c r="R17745" s="13" t="s">
        <v>21</v>
      </c>
      <c r="S17745" s="13" t="s">
        <v>21</v>
      </c>
      <c r="T17745" s="14" t="s">
        <v>21</v>
      </c>
      <c r="U17745" s="11">
        <v>37797</v>
      </c>
      <c r="V17745" s="11">
        <v>656074</v>
      </c>
      <c r="W17745" s="11" t="s">
        <v>21</v>
      </c>
      <c r="X17745" s="12">
        <v>5.76</v>
      </c>
      <c r="Y17745" s="13">
        <v>355515</v>
      </c>
      <c r="Z17745" s="13">
        <v>5764162</v>
      </c>
      <c r="AA17745" s="13" t="s">
        <v>21</v>
      </c>
      <c r="AB17745" s="14">
        <v>6.17</v>
      </c>
    </row>
    <row r="17746" spans="1:28" x14ac:dyDescent="0.25">
      <c r="A17746" s="9">
        <v>1993</v>
      </c>
      <c r="B17746" s="9">
        <v>4</v>
      </c>
      <c r="C17746" s="9" t="s">
        <v>67</v>
      </c>
      <c r="D17746" s="10" t="s">
        <v>72</v>
      </c>
      <c r="E17746" s="11">
        <v>12505</v>
      </c>
      <c r="F17746" s="11">
        <v>150730</v>
      </c>
      <c r="G17746" s="11" t="s">
        <v>21</v>
      </c>
      <c r="H17746" s="12">
        <v>8.3000000000000007</v>
      </c>
      <c r="I17746" s="13">
        <v>9377</v>
      </c>
      <c r="J17746" s="13">
        <v>123682</v>
      </c>
      <c r="K17746" s="13" t="s">
        <v>21</v>
      </c>
      <c r="L17746" s="14">
        <v>7.58</v>
      </c>
      <c r="M17746" s="11">
        <v>7245</v>
      </c>
      <c r="N17746" s="11">
        <v>109296</v>
      </c>
      <c r="O17746" s="11" t="s">
        <v>21</v>
      </c>
      <c r="P17746" s="12">
        <v>6.63</v>
      </c>
      <c r="Q17746" s="13" t="s">
        <v>21</v>
      </c>
      <c r="R17746" s="13" t="s">
        <v>21</v>
      </c>
      <c r="S17746" s="13" t="s">
        <v>21</v>
      </c>
      <c r="T17746" s="14" t="s">
        <v>21</v>
      </c>
      <c r="U17746" s="11">
        <v>497</v>
      </c>
      <c r="V17746" s="11">
        <v>3666</v>
      </c>
      <c r="W17746" s="11" t="s">
        <v>21</v>
      </c>
      <c r="X17746" s="12">
        <v>13.56</v>
      </c>
      <c r="Y17746" s="13">
        <v>29623</v>
      </c>
      <c r="Z17746" s="13">
        <v>387375</v>
      </c>
      <c r="AA17746" s="13" t="s">
        <v>21</v>
      </c>
      <c r="AB17746" s="14">
        <v>7.65</v>
      </c>
    </row>
    <row r="17747" spans="1:28" x14ac:dyDescent="0.25">
      <c r="A17747" s="9">
        <v>1993</v>
      </c>
      <c r="B17747" s="9">
        <v>4</v>
      </c>
      <c r="C17747" s="9" t="s">
        <v>68</v>
      </c>
      <c r="D17747" s="10" t="s">
        <v>72</v>
      </c>
      <c r="E17747" s="11">
        <v>121226</v>
      </c>
      <c r="F17747" s="11">
        <v>2786804</v>
      </c>
      <c r="G17747" s="11" t="s">
        <v>21</v>
      </c>
      <c r="H17747" s="12">
        <v>4.3499999999999996</v>
      </c>
      <c r="I17747" s="13">
        <v>68198</v>
      </c>
      <c r="J17747" s="13">
        <v>1589108</v>
      </c>
      <c r="K17747" s="13" t="s">
        <v>21</v>
      </c>
      <c r="L17747" s="14">
        <v>4.29</v>
      </c>
      <c r="M17747" s="11">
        <v>69021</v>
      </c>
      <c r="N17747" s="11">
        <v>3014072</v>
      </c>
      <c r="O17747" s="11" t="s">
        <v>21</v>
      </c>
      <c r="P17747" s="12">
        <v>2.29</v>
      </c>
      <c r="Q17747" s="13" t="s">
        <v>21</v>
      </c>
      <c r="R17747" s="13" t="s">
        <v>21</v>
      </c>
      <c r="S17747" s="13" t="s">
        <v>21</v>
      </c>
      <c r="T17747" s="14" t="s">
        <v>21</v>
      </c>
      <c r="U17747" s="11">
        <v>9111</v>
      </c>
      <c r="V17747" s="11">
        <v>282712</v>
      </c>
      <c r="W17747" s="11" t="s">
        <v>21</v>
      </c>
      <c r="X17747" s="12">
        <v>3.22</v>
      </c>
      <c r="Y17747" s="13">
        <v>267557</v>
      </c>
      <c r="Z17747" s="13">
        <v>7672696</v>
      </c>
      <c r="AA17747" s="13" t="s">
        <v>21</v>
      </c>
      <c r="AB17747" s="14">
        <v>3.49</v>
      </c>
    </row>
    <row r="17748" spans="1:28" x14ac:dyDescent="0.25">
      <c r="A17748" s="9">
        <v>1993</v>
      </c>
      <c r="B17748" s="9">
        <v>4</v>
      </c>
      <c r="C17748" s="9" t="s">
        <v>69</v>
      </c>
      <c r="D17748" s="10" t="s">
        <v>72</v>
      </c>
      <c r="E17748" s="11">
        <v>93207</v>
      </c>
      <c r="F17748" s="11">
        <v>1324943</v>
      </c>
      <c r="G17748" s="11" t="s">
        <v>21</v>
      </c>
      <c r="H17748" s="12">
        <v>7.03</v>
      </c>
      <c r="I17748" s="13">
        <v>62811</v>
      </c>
      <c r="J17748" s="13">
        <v>1052211</v>
      </c>
      <c r="K17748" s="13" t="s">
        <v>21</v>
      </c>
      <c r="L17748" s="14">
        <v>5.97</v>
      </c>
      <c r="M17748" s="11">
        <v>67514</v>
      </c>
      <c r="N17748" s="11">
        <v>1719695</v>
      </c>
      <c r="O17748" s="11" t="s">
        <v>21</v>
      </c>
      <c r="P17748" s="12">
        <v>3.93</v>
      </c>
      <c r="Q17748" s="13" t="s">
        <v>21</v>
      </c>
      <c r="R17748" s="13" t="s">
        <v>21</v>
      </c>
      <c r="S17748" s="13" t="s">
        <v>21</v>
      </c>
      <c r="T17748" s="14" t="s">
        <v>21</v>
      </c>
      <c r="U17748" s="11">
        <v>3814</v>
      </c>
      <c r="V17748" s="11">
        <v>52487</v>
      </c>
      <c r="W17748" s="11" t="s">
        <v>21</v>
      </c>
      <c r="X17748" s="12">
        <v>7.27</v>
      </c>
      <c r="Y17748" s="13">
        <v>227347</v>
      </c>
      <c r="Z17748" s="13">
        <v>4149337</v>
      </c>
      <c r="AA17748" s="13" t="s">
        <v>21</v>
      </c>
      <c r="AB17748" s="14">
        <v>5.48</v>
      </c>
    </row>
    <row r="17749" spans="1:28" x14ac:dyDescent="0.25">
      <c r="A17749" s="9">
        <v>1993</v>
      </c>
      <c r="B17749" s="9">
        <v>4</v>
      </c>
      <c r="C17749" s="9" t="s">
        <v>70</v>
      </c>
      <c r="D17749" s="10" t="s">
        <v>72</v>
      </c>
      <c r="E17749" s="11">
        <v>40587</v>
      </c>
      <c r="F17749" s="11">
        <v>643381</v>
      </c>
      <c r="G17749" s="11" t="s">
        <v>21</v>
      </c>
      <c r="H17749" s="12">
        <v>6.31</v>
      </c>
      <c r="I17749" s="13">
        <v>22708</v>
      </c>
      <c r="J17749" s="13">
        <v>385548</v>
      </c>
      <c r="K17749" s="13" t="s">
        <v>21</v>
      </c>
      <c r="L17749" s="14">
        <v>5.89</v>
      </c>
      <c r="M17749" s="11">
        <v>34271</v>
      </c>
      <c r="N17749" s="11">
        <v>855771</v>
      </c>
      <c r="O17749" s="11" t="s">
        <v>21</v>
      </c>
      <c r="P17749" s="12">
        <v>4</v>
      </c>
      <c r="Q17749" s="13" t="s">
        <v>21</v>
      </c>
      <c r="R17749" s="13" t="s">
        <v>21</v>
      </c>
      <c r="S17749" s="13" t="s">
        <v>21</v>
      </c>
      <c r="T17749" s="14" t="s">
        <v>21</v>
      </c>
      <c r="U17749" s="11">
        <v>690</v>
      </c>
      <c r="V17749" s="11">
        <v>7212</v>
      </c>
      <c r="W17749" s="11" t="s">
        <v>21</v>
      </c>
      <c r="X17749" s="12">
        <v>9.57</v>
      </c>
      <c r="Y17749" s="13">
        <v>98256</v>
      </c>
      <c r="Z17749" s="13">
        <v>1891911</v>
      </c>
      <c r="AA17749" s="13" t="s">
        <v>21</v>
      </c>
      <c r="AB17749" s="14">
        <v>5.19</v>
      </c>
    </row>
    <row r="17750" spans="1:28" x14ac:dyDescent="0.25">
      <c r="A17750" s="9">
        <v>1993</v>
      </c>
      <c r="B17750" s="9">
        <v>4</v>
      </c>
      <c r="C17750" s="9" t="s">
        <v>71</v>
      </c>
      <c r="D17750" s="10" t="s">
        <v>72</v>
      </c>
      <c r="E17750" s="11">
        <v>9409</v>
      </c>
      <c r="F17750" s="11">
        <v>157602</v>
      </c>
      <c r="G17750" s="11" t="s">
        <v>21</v>
      </c>
      <c r="H17750" s="12">
        <v>5.97</v>
      </c>
      <c r="I17750" s="13">
        <v>9798</v>
      </c>
      <c r="J17750" s="13">
        <v>186040</v>
      </c>
      <c r="K17750" s="13" t="s">
        <v>21</v>
      </c>
      <c r="L17750" s="14">
        <v>5.27</v>
      </c>
      <c r="M17750" s="11">
        <v>21060</v>
      </c>
      <c r="N17750" s="11">
        <v>586815</v>
      </c>
      <c r="O17750" s="11" t="s">
        <v>21</v>
      </c>
      <c r="P17750" s="12">
        <v>3.59</v>
      </c>
      <c r="Q17750" s="13" t="s">
        <v>21</v>
      </c>
      <c r="R17750" s="13" t="s">
        <v>21</v>
      </c>
      <c r="S17750" s="13" t="s">
        <v>21</v>
      </c>
      <c r="T17750" s="14" t="s">
        <v>21</v>
      </c>
      <c r="U17750" s="11">
        <v>655</v>
      </c>
      <c r="V17750" s="11">
        <v>10616</v>
      </c>
      <c r="W17750" s="11" t="s">
        <v>21</v>
      </c>
      <c r="X17750" s="12">
        <v>6.17</v>
      </c>
      <c r="Y17750" s="13">
        <v>40922</v>
      </c>
      <c r="Z17750" s="13">
        <v>941074</v>
      </c>
      <c r="AA17750" s="13" t="s">
        <v>21</v>
      </c>
      <c r="AB17750" s="14">
        <v>4.3499999999999996</v>
      </c>
    </row>
    <row r="17751" spans="1:28" x14ac:dyDescent="0.25">
      <c r="A17751" s="9">
        <v>1993</v>
      </c>
      <c r="B17751" s="9">
        <v>3</v>
      </c>
      <c r="C17751" s="9" t="s">
        <v>19</v>
      </c>
      <c r="D17751" s="10" t="s">
        <v>72</v>
      </c>
      <c r="E17751" s="11">
        <v>16050</v>
      </c>
      <c r="F17751" s="11">
        <v>146085</v>
      </c>
      <c r="G17751" s="11" t="s">
        <v>21</v>
      </c>
      <c r="H17751" s="12">
        <v>10.99</v>
      </c>
      <c r="I17751" s="13">
        <v>16510</v>
      </c>
      <c r="J17751" s="13">
        <v>176223</v>
      </c>
      <c r="K17751" s="13" t="s">
        <v>21</v>
      </c>
      <c r="L17751" s="14">
        <v>9.3699999999999992</v>
      </c>
      <c r="M17751" s="11">
        <v>3570</v>
      </c>
      <c r="N17751" s="11">
        <v>41536</v>
      </c>
      <c r="O17751" s="11" t="s">
        <v>21</v>
      </c>
      <c r="P17751" s="12">
        <v>8.59</v>
      </c>
      <c r="Q17751" s="13" t="s">
        <v>21</v>
      </c>
      <c r="R17751" s="13" t="s">
        <v>21</v>
      </c>
      <c r="S17751" s="13" t="s">
        <v>21</v>
      </c>
      <c r="T17751" s="14" t="s">
        <v>21</v>
      </c>
      <c r="U17751" s="11">
        <v>1926</v>
      </c>
      <c r="V17751" s="11">
        <v>14209</v>
      </c>
      <c r="W17751" s="11" t="s">
        <v>21</v>
      </c>
      <c r="X17751" s="12">
        <v>13.55</v>
      </c>
      <c r="Y17751" s="13">
        <v>38056</v>
      </c>
      <c r="Z17751" s="13">
        <v>378052</v>
      </c>
      <c r="AA17751" s="13" t="s">
        <v>21</v>
      </c>
      <c r="AB17751" s="14">
        <v>10.07</v>
      </c>
    </row>
    <row r="17752" spans="1:28" x14ac:dyDescent="0.25">
      <c r="A17752" s="9">
        <v>1993</v>
      </c>
      <c r="B17752" s="9">
        <v>3</v>
      </c>
      <c r="C17752" s="9" t="s">
        <v>22</v>
      </c>
      <c r="D17752" s="10" t="s">
        <v>72</v>
      </c>
      <c r="E17752" s="11">
        <v>111082</v>
      </c>
      <c r="F17752" s="11">
        <v>1746676</v>
      </c>
      <c r="G17752" s="11" t="s">
        <v>21</v>
      </c>
      <c r="H17752" s="12">
        <v>6.36</v>
      </c>
      <c r="I17752" s="13">
        <v>56035</v>
      </c>
      <c r="J17752" s="13">
        <v>828256</v>
      </c>
      <c r="K17752" s="13" t="s">
        <v>21</v>
      </c>
      <c r="L17752" s="14">
        <v>6.77</v>
      </c>
      <c r="M17752" s="11">
        <v>102344</v>
      </c>
      <c r="N17752" s="11">
        <v>2429363</v>
      </c>
      <c r="O17752" s="11" t="s">
        <v>21</v>
      </c>
      <c r="P17752" s="12">
        <v>4.21</v>
      </c>
      <c r="Q17752" s="13" t="s">
        <v>21</v>
      </c>
      <c r="R17752" s="13" t="s">
        <v>21</v>
      </c>
      <c r="S17752" s="13" t="s">
        <v>21</v>
      </c>
      <c r="T17752" s="14" t="s">
        <v>21</v>
      </c>
      <c r="U17752" s="11">
        <v>3150</v>
      </c>
      <c r="V17752" s="11">
        <v>53250</v>
      </c>
      <c r="W17752" s="11" t="s">
        <v>21</v>
      </c>
      <c r="X17752" s="12">
        <v>5.92</v>
      </c>
      <c r="Y17752" s="13">
        <v>272611</v>
      </c>
      <c r="Z17752" s="13">
        <v>5057545</v>
      </c>
      <c r="AA17752" s="13" t="s">
        <v>21</v>
      </c>
      <c r="AB17752" s="14">
        <v>5.39</v>
      </c>
    </row>
    <row r="17753" spans="1:28" x14ac:dyDescent="0.25">
      <c r="A17753" s="9">
        <v>1993</v>
      </c>
      <c r="B17753" s="9">
        <v>3</v>
      </c>
      <c r="C17753" s="9" t="s">
        <v>23</v>
      </c>
      <c r="D17753" s="10" t="s">
        <v>72</v>
      </c>
      <c r="E17753" s="11">
        <v>68963</v>
      </c>
      <c r="F17753" s="11">
        <v>898232</v>
      </c>
      <c r="G17753" s="11" t="s">
        <v>21</v>
      </c>
      <c r="H17753" s="12">
        <v>7.68</v>
      </c>
      <c r="I17753" s="13">
        <v>31412</v>
      </c>
      <c r="J17753" s="13">
        <v>470106</v>
      </c>
      <c r="K17753" s="13" t="s">
        <v>21</v>
      </c>
      <c r="L17753" s="14">
        <v>6.68</v>
      </c>
      <c r="M17753" s="11">
        <v>40960</v>
      </c>
      <c r="N17753" s="11">
        <v>938232</v>
      </c>
      <c r="O17753" s="11" t="s">
        <v>21</v>
      </c>
      <c r="P17753" s="12">
        <v>4.37</v>
      </c>
      <c r="Q17753" s="13" t="s">
        <v>21</v>
      </c>
      <c r="R17753" s="13" t="s">
        <v>21</v>
      </c>
      <c r="S17753" s="13" t="s">
        <v>21</v>
      </c>
      <c r="T17753" s="14" t="s">
        <v>21</v>
      </c>
      <c r="U17753" s="11">
        <v>2810</v>
      </c>
      <c r="V17753" s="11">
        <v>42999</v>
      </c>
      <c r="W17753" s="11" t="s">
        <v>21</v>
      </c>
      <c r="X17753" s="12">
        <v>6.54</v>
      </c>
      <c r="Y17753" s="13">
        <v>144144</v>
      </c>
      <c r="Z17753" s="13">
        <v>2349569</v>
      </c>
      <c r="AA17753" s="13" t="s">
        <v>21</v>
      </c>
      <c r="AB17753" s="14">
        <v>6.13</v>
      </c>
    </row>
    <row r="17754" spans="1:28" x14ac:dyDescent="0.25">
      <c r="A17754" s="9">
        <v>1993</v>
      </c>
      <c r="B17754" s="9">
        <v>3</v>
      </c>
      <c r="C17754" s="9" t="s">
        <v>24</v>
      </c>
      <c r="D17754" s="10" t="s">
        <v>72</v>
      </c>
      <c r="E17754" s="11">
        <v>100245</v>
      </c>
      <c r="F17754" s="11">
        <v>1103675</v>
      </c>
      <c r="G17754" s="11" t="s">
        <v>21</v>
      </c>
      <c r="H17754" s="12">
        <v>9.08</v>
      </c>
      <c r="I17754" s="13">
        <v>85560</v>
      </c>
      <c r="J17754" s="13">
        <v>1039964</v>
      </c>
      <c r="K17754" s="13" t="s">
        <v>21</v>
      </c>
      <c r="L17754" s="14">
        <v>8.23</v>
      </c>
      <c r="M17754" s="11">
        <v>48080</v>
      </c>
      <c r="N17754" s="11">
        <v>862587</v>
      </c>
      <c r="O17754" s="11" t="s">
        <v>21</v>
      </c>
      <c r="P17754" s="12">
        <v>5.57</v>
      </c>
      <c r="Q17754" s="13" t="s">
        <v>21</v>
      </c>
      <c r="R17754" s="13" t="s">
        <v>21</v>
      </c>
      <c r="S17754" s="13" t="s">
        <v>21</v>
      </c>
      <c r="T17754" s="14" t="s">
        <v>21</v>
      </c>
      <c r="U17754" s="11">
        <v>7909</v>
      </c>
      <c r="V17754" s="11">
        <v>139393</v>
      </c>
      <c r="W17754" s="11" t="s">
        <v>21</v>
      </c>
      <c r="X17754" s="12">
        <v>5.67</v>
      </c>
      <c r="Y17754" s="13">
        <v>241794</v>
      </c>
      <c r="Z17754" s="13">
        <v>3145619</v>
      </c>
      <c r="AA17754" s="13" t="s">
        <v>21</v>
      </c>
      <c r="AB17754" s="14">
        <v>7.69</v>
      </c>
    </row>
    <row r="17755" spans="1:28" x14ac:dyDescent="0.25">
      <c r="A17755" s="9">
        <v>1993</v>
      </c>
      <c r="B17755" s="9">
        <v>3</v>
      </c>
      <c r="C17755" s="9" t="s">
        <v>25</v>
      </c>
      <c r="D17755" s="10" t="s">
        <v>72</v>
      </c>
      <c r="E17755" s="11">
        <v>594206</v>
      </c>
      <c r="F17755" s="11">
        <v>5346601</v>
      </c>
      <c r="G17755" s="11" t="s">
        <v>21</v>
      </c>
      <c r="H17755" s="12">
        <v>11.11</v>
      </c>
      <c r="I17755" s="13">
        <v>581497</v>
      </c>
      <c r="J17755" s="13">
        <v>6157701</v>
      </c>
      <c r="K17755" s="13" t="s">
        <v>21</v>
      </c>
      <c r="L17755" s="14">
        <v>9.44</v>
      </c>
      <c r="M17755" s="11">
        <v>284175</v>
      </c>
      <c r="N17755" s="11">
        <v>4414277</v>
      </c>
      <c r="O17755" s="11" t="s">
        <v>21</v>
      </c>
      <c r="P17755" s="12">
        <v>6.44</v>
      </c>
      <c r="Q17755" s="13" t="s">
        <v>21</v>
      </c>
      <c r="R17755" s="13" t="s">
        <v>21</v>
      </c>
      <c r="S17755" s="13" t="s">
        <v>21</v>
      </c>
      <c r="T17755" s="14" t="s">
        <v>21</v>
      </c>
      <c r="U17755" s="11">
        <v>23861</v>
      </c>
      <c r="V17755" s="11">
        <v>593666</v>
      </c>
      <c r="W17755" s="11" t="s">
        <v>21</v>
      </c>
      <c r="X17755" s="12">
        <v>4.0199999999999996</v>
      </c>
      <c r="Y17755" s="13">
        <v>1483740</v>
      </c>
      <c r="Z17755" s="13">
        <v>16512244</v>
      </c>
      <c r="AA17755" s="13" t="s">
        <v>21</v>
      </c>
      <c r="AB17755" s="14">
        <v>8.99</v>
      </c>
    </row>
    <row r="17756" spans="1:28" x14ac:dyDescent="0.25">
      <c r="A17756" s="9">
        <v>1993</v>
      </c>
      <c r="B17756" s="9">
        <v>3</v>
      </c>
      <c r="C17756" s="9" t="s">
        <v>26</v>
      </c>
      <c r="D17756" s="10" t="s">
        <v>72</v>
      </c>
      <c r="E17756" s="11">
        <v>68900</v>
      </c>
      <c r="F17756" s="11">
        <v>1001288</v>
      </c>
      <c r="G17756" s="11" t="s">
        <v>21</v>
      </c>
      <c r="H17756" s="12">
        <v>6.88</v>
      </c>
      <c r="I17756" s="13">
        <v>66472</v>
      </c>
      <c r="J17756" s="13">
        <v>1204374</v>
      </c>
      <c r="K17756" s="13" t="s">
        <v>21</v>
      </c>
      <c r="L17756" s="14">
        <v>5.52</v>
      </c>
      <c r="M17756" s="11">
        <v>24597</v>
      </c>
      <c r="N17756" s="11">
        <v>559982</v>
      </c>
      <c r="O17756" s="11" t="s">
        <v>21</v>
      </c>
      <c r="P17756" s="12">
        <v>4.3899999999999997</v>
      </c>
      <c r="Q17756" s="13" t="s">
        <v>21</v>
      </c>
      <c r="R17756" s="13" t="s">
        <v>21</v>
      </c>
      <c r="S17756" s="13" t="s">
        <v>21</v>
      </c>
      <c r="T17756" s="14" t="s">
        <v>21</v>
      </c>
      <c r="U17756" s="11">
        <v>5181</v>
      </c>
      <c r="V17756" s="11">
        <v>94961</v>
      </c>
      <c r="W17756" s="11" t="s">
        <v>21</v>
      </c>
      <c r="X17756" s="12">
        <v>5.46</v>
      </c>
      <c r="Y17756" s="13">
        <v>165150</v>
      </c>
      <c r="Z17756" s="13">
        <v>2860605</v>
      </c>
      <c r="AA17756" s="13" t="s">
        <v>21</v>
      </c>
      <c r="AB17756" s="14">
        <v>5.77</v>
      </c>
    </row>
    <row r="17757" spans="1:28" x14ac:dyDescent="0.25">
      <c r="A17757" s="9">
        <v>1993</v>
      </c>
      <c r="B17757" s="9">
        <v>3</v>
      </c>
      <c r="C17757" s="9" t="s">
        <v>27</v>
      </c>
      <c r="D17757" s="10" t="s">
        <v>72</v>
      </c>
      <c r="E17757" s="11">
        <v>114597</v>
      </c>
      <c r="F17757" s="11">
        <v>1021013</v>
      </c>
      <c r="G17757" s="11" t="s">
        <v>21</v>
      </c>
      <c r="H17757" s="12">
        <v>11.22</v>
      </c>
      <c r="I17757" s="13">
        <v>87196</v>
      </c>
      <c r="J17757" s="13">
        <v>867941</v>
      </c>
      <c r="K17757" s="13" t="s">
        <v>21</v>
      </c>
      <c r="L17757" s="14">
        <v>10.050000000000001</v>
      </c>
      <c r="M17757" s="11">
        <v>37959</v>
      </c>
      <c r="N17757" s="11">
        <v>453284</v>
      </c>
      <c r="O17757" s="11" t="s">
        <v>21</v>
      </c>
      <c r="P17757" s="12">
        <v>8.3699999999999992</v>
      </c>
      <c r="Q17757" s="13" t="s">
        <v>21</v>
      </c>
      <c r="R17757" s="13" t="s">
        <v>21</v>
      </c>
      <c r="S17757" s="13" t="s">
        <v>21</v>
      </c>
      <c r="T17757" s="14" t="s">
        <v>21</v>
      </c>
      <c r="U17757" s="11">
        <v>4443</v>
      </c>
      <c r="V17757" s="11">
        <v>31341</v>
      </c>
      <c r="W17757" s="11" t="s">
        <v>21</v>
      </c>
      <c r="X17757" s="12">
        <v>14.18</v>
      </c>
      <c r="Y17757" s="13">
        <v>244195</v>
      </c>
      <c r="Z17757" s="13">
        <v>2373578</v>
      </c>
      <c r="AA17757" s="13" t="s">
        <v>21</v>
      </c>
      <c r="AB17757" s="14">
        <v>10.29</v>
      </c>
    </row>
    <row r="17758" spans="1:28" x14ac:dyDescent="0.25">
      <c r="A17758" s="9">
        <v>1993</v>
      </c>
      <c r="B17758" s="9">
        <v>3</v>
      </c>
      <c r="C17758" s="9" t="s">
        <v>28</v>
      </c>
      <c r="D17758" s="10" t="s">
        <v>72</v>
      </c>
      <c r="E17758" s="11">
        <v>8345</v>
      </c>
      <c r="F17758" s="11">
        <v>139798</v>
      </c>
      <c r="G17758" s="11" t="s">
        <v>21</v>
      </c>
      <c r="H17758" s="12">
        <v>5.97</v>
      </c>
      <c r="I17758" s="13">
        <v>24272</v>
      </c>
      <c r="J17758" s="13">
        <v>422621</v>
      </c>
      <c r="K17758" s="13" t="s">
        <v>21</v>
      </c>
      <c r="L17758" s="14">
        <v>5.74</v>
      </c>
      <c r="M17758" s="11">
        <v>10437</v>
      </c>
      <c r="N17758" s="11">
        <v>226417</v>
      </c>
      <c r="O17758" s="11" t="s">
        <v>21</v>
      </c>
      <c r="P17758" s="12">
        <v>4.6100000000000003</v>
      </c>
      <c r="Q17758" s="13" t="s">
        <v>21</v>
      </c>
      <c r="R17758" s="13" t="s">
        <v>21</v>
      </c>
      <c r="S17758" s="13" t="s">
        <v>21</v>
      </c>
      <c r="T17758" s="14" t="s">
        <v>21</v>
      </c>
      <c r="U17758" s="11">
        <v>1765</v>
      </c>
      <c r="V17758" s="11">
        <v>28819</v>
      </c>
      <c r="W17758" s="11" t="s">
        <v>21</v>
      </c>
      <c r="X17758" s="12">
        <v>6.12</v>
      </c>
      <c r="Y17758" s="13">
        <v>44819</v>
      </c>
      <c r="Z17758" s="13">
        <v>817655</v>
      </c>
      <c r="AA17758" s="13" t="s">
        <v>21</v>
      </c>
      <c r="AB17758" s="14">
        <v>5.48</v>
      </c>
    </row>
    <row r="17759" spans="1:28" x14ac:dyDescent="0.25">
      <c r="A17759" s="9">
        <v>1993</v>
      </c>
      <c r="B17759" s="9">
        <v>3</v>
      </c>
      <c r="C17759" s="9" t="s">
        <v>29</v>
      </c>
      <c r="D17759" s="10" t="s">
        <v>72</v>
      </c>
      <c r="E17759" s="11">
        <v>23529</v>
      </c>
      <c r="F17759" s="11">
        <v>293402</v>
      </c>
      <c r="G17759" s="11" t="s">
        <v>21</v>
      </c>
      <c r="H17759" s="12">
        <v>8.02</v>
      </c>
      <c r="I17759" s="13">
        <v>14777</v>
      </c>
      <c r="J17759" s="13">
        <v>224725</v>
      </c>
      <c r="K17759" s="13" t="s">
        <v>21</v>
      </c>
      <c r="L17759" s="14">
        <v>6.58</v>
      </c>
      <c r="M17759" s="11">
        <v>13384</v>
      </c>
      <c r="N17759" s="11">
        <v>279901</v>
      </c>
      <c r="O17759" s="11" t="s">
        <v>21</v>
      </c>
      <c r="P17759" s="12">
        <v>4.78</v>
      </c>
      <c r="Q17759" s="13" t="s">
        <v>21</v>
      </c>
      <c r="R17759" s="13" t="s">
        <v>21</v>
      </c>
      <c r="S17759" s="13" t="s">
        <v>21</v>
      </c>
      <c r="T17759" s="14" t="s">
        <v>21</v>
      </c>
      <c r="U17759" s="11">
        <v>537</v>
      </c>
      <c r="V17759" s="11">
        <v>4624</v>
      </c>
      <c r="W17759" s="11" t="s">
        <v>21</v>
      </c>
      <c r="X17759" s="12">
        <v>11.61</v>
      </c>
      <c r="Y17759" s="13">
        <v>52228</v>
      </c>
      <c r="Z17759" s="13">
        <v>802652</v>
      </c>
      <c r="AA17759" s="13" t="s">
        <v>21</v>
      </c>
      <c r="AB17759" s="14">
        <v>6.51</v>
      </c>
    </row>
    <row r="17760" spans="1:28" x14ac:dyDescent="0.25">
      <c r="A17760" s="9">
        <v>1993</v>
      </c>
      <c r="B17760" s="9">
        <v>3</v>
      </c>
      <c r="C17760" s="9" t="s">
        <v>30</v>
      </c>
      <c r="D17760" s="10" t="s">
        <v>72</v>
      </c>
      <c r="E17760" s="11">
        <v>416937</v>
      </c>
      <c r="F17760" s="11">
        <v>5331603</v>
      </c>
      <c r="G17760" s="11" t="s">
        <v>21</v>
      </c>
      <c r="H17760" s="12">
        <v>7.82</v>
      </c>
      <c r="I17760" s="13">
        <v>259346</v>
      </c>
      <c r="J17760" s="13">
        <v>3871621</v>
      </c>
      <c r="K17760" s="13" t="s">
        <v>21</v>
      </c>
      <c r="L17760" s="14">
        <v>6.7</v>
      </c>
      <c r="M17760" s="11">
        <v>69166</v>
      </c>
      <c r="N17760" s="11">
        <v>1379108</v>
      </c>
      <c r="O17760" s="11" t="s">
        <v>21</v>
      </c>
      <c r="P17760" s="12">
        <v>5.0199999999999996</v>
      </c>
      <c r="Q17760" s="13" t="s">
        <v>21</v>
      </c>
      <c r="R17760" s="13" t="s">
        <v>21</v>
      </c>
      <c r="S17760" s="13" t="s">
        <v>21</v>
      </c>
      <c r="T17760" s="14" t="s">
        <v>21</v>
      </c>
      <c r="U17760" s="11">
        <v>23519</v>
      </c>
      <c r="V17760" s="11">
        <v>346041</v>
      </c>
      <c r="W17760" s="11" t="s">
        <v>21</v>
      </c>
      <c r="X17760" s="12">
        <v>6.8</v>
      </c>
      <c r="Y17760" s="13">
        <v>768967</v>
      </c>
      <c r="Z17760" s="13">
        <v>10928372</v>
      </c>
      <c r="AA17760" s="13" t="s">
        <v>21</v>
      </c>
      <c r="AB17760" s="14">
        <v>7.04</v>
      </c>
    </row>
    <row r="17761" spans="1:28" x14ac:dyDescent="0.25">
      <c r="A17761" s="9">
        <v>1993</v>
      </c>
      <c r="B17761" s="9">
        <v>3</v>
      </c>
      <c r="C17761" s="9" t="s">
        <v>31</v>
      </c>
      <c r="D17761" s="10" t="s">
        <v>72</v>
      </c>
      <c r="E17761" s="11">
        <v>174531</v>
      </c>
      <c r="F17761" s="11">
        <v>2446923</v>
      </c>
      <c r="G17761" s="11" t="s">
        <v>21</v>
      </c>
      <c r="H17761" s="12">
        <v>7.13</v>
      </c>
      <c r="I17761" s="13">
        <v>147085</v>
      </c>
      <c r="J17761" s="13">
        <v>1940283</v>
      </c>
      <c r="K17761" s="13" t="s">
        <v>21</v>
      </c>
      <c r="L17761" s="14">
        <v>7.58</v>
      </c>
      <c r="M17761" s="11">
        <v>108048</v>
      </c>
      <c r="N17761" s="11">
        <v>2290803</v>
      </c>
      <c r="O17761" s="11" t="s">
        <v>21</v>
      </c>
      <c r="P17761" s="12">
        <v>4.72</v>
      </c>
      <c r="Q17761" s="13" t="s">
        <v>21</v>
      </c>
      <c r="R17761" s="13" t="s">
        <v>21</v>
      </c>
      <c r="S17761" s="13" t="s">
        <v>21</v>
      </c>
      <c r="T17761" s="14" t="s">
        <v>21</v>
      </c>
      <c r="U17761" s="11">
        <v>7379</v>
      </c>
      <c r="V17761" s="11">
        <v>87541</v>
      </c>
      <c r="W17761" s="11" t="s">
        <v>21</v>
      </c>
      <c r="X17761" s="12">
        <v>8.43</v>
      </c>
      <c r="Y17761" s="13">
        <v>437043</v>
      </c>
      <c r="Z17761" s="13">
        <v>6765549</v>
      </c>
      <c r="AA17761" s="13" t="s">
        <v>21</v>
      </c>
      <c r="AB17761" s="14">
        <v>6.46</v>
      </c>
    </row>
    <row r="17762" spans="1:28" x14ac:dyDescent="0.25">
      <c r="A17762" s="9">
        <v>1993</v>
      </c>
      <c r="B17762" s="9">
        <v>3</v>
      </c>
      <c r="C17762" s="9" t="s">
        <v>32</v>
      </c>
      <c r="D17762" s="10" t="s">
        <v>72</v>
      </c>
      <c r="E17762" s="11">
        <v>24920</v>
      </c>
      <c r="F17762" s="11">
        <v>204707</v>
      </c>
      <c r="G17762" s="11" t="s">
        <v>21</v>
      </c>
      <c r="H17762" s="12">
        <v>12.17</v>
      </c>
      <c r="I17762" s="13">
        <v>22604</v>
      </c>
      <c r="J17762" s="13">
        <v>193239</v>
      </c>
      <c r="K17762" s="13" t="s">
        <v>21</v>
      </c>
      <c r="L17762" s="14">
        <v>11.7</v>
      </c>
      <c r="M17762" s="11">
        <v>26849</v>
      </c>
      <c r="N17762" s="11">
        <v>295568</v>
      </c>
      <c r="O17762" s="11" t="s">
        <v>21</v>
      </c>
      <c r="P17762" s="12">
        <v>9.08</v>
      </c>
      <c r="Q17762" s="13" t="s">
        <v>21</v>
      </c>
      <c r="R17762" s="13" t="s">
        <v>21</v>
      </c>
      <c r="S17762" s="13" t="s">
        <v>21</v>
      </c>
      <c r="T17762" s="14" t="s">
        <v>21</v>
      </c>
      <c r="U17762" s="11">
        <v>558</v>
      </c>
      <c r="V17762" s="11">
        <v>5063</v>
      </c>
      <c r="W17762" s="11" t="s">
        <v>21</v>
      </c>
      <c r="X17762" s="12">
        <v>11.02</v>
      </c>
      <c r="Y17762" s="13">
        <v>74932</v>
      </c>
      <c r="Z17762" s="13">
        <v>698577</v>
      </c>
      <c r="AA17762" s="13" t="s">
        <v>21</v>
      </c>
      <c r="AB17762" s="14">
        <v>10.73</v>
      </c>
    </row>
    <row r="17763" spans="1:28" x14ac:dyDescent="0.25">
      <c r="A17763" s="9">
        <v>1993</v>
      </c>
      <c r="B17763" s="9">
        <v>3</v>
      </c>
      <c r="C17763" s="9" t="s">
        <v>33</v>
      </c>
      <c r="D17763" s="10" t="s">
        <v>72</v>
      </c>
      <c r="E17763" s="11">
        <v>70125</v>
      </c>
      <c r="F17763" s="11">
        <v>962396</v>
      </c>
      <c r="G17763" s="11" t="s">
        <v>21</v>
      </c>
      <c r="H17763" s="12">
        <v>7.29</v>
      </c>
      <c r="I17763" s="13">
        <v>34641</v>
      </c>
      <c r="J17763" s="13">
        <v>613593</v>
      </c>
      <c r="K17763" s="13" t="s">
        <v>21</v>
      </c>
      <c r="L17763" s="14">
        <v>5.65</v>
      </c>
      <c r="M17763" s="11">
        <v>36566</v>
      </c>
      <c r="N17763" s="11">
        <v>1028628</v>
      </c>
      <c r="O17763" s="11" t="s">
        <v>21</v>
      </c>
      <c r="P17763" s="12">
        <v>3.55</v>
      </c>
      <c r="Q17763" s="13" t="s">
        <v>21</v>
      </c>
      <c r="R17763" s="13" t="s">
        <v>21</v>
      </c>
      <c r="S17763" s="13" t="s">
        <v>21</v>
      </c>
      <c r="T17763" s="14" t="s">
        <v>21</v>
      </c>
      <c r="U17763" s="11">
        <v>5542</v>
      </c>
      <c r="V17763" s="11">
        <v>94513</v>
      </c>
      <c r="W17763" s="11" t="s">
        <v>21</v>
      </c>
      <c r="X17763" s="12">
        <v>5.86</v>
      </c>
      <c r="Y17763" s="13">
        <v>146873</v>
      </c>
      <c r="Z17763" s="13">
        <v>2699130</v>
      </c>
      <c r="AA17763" s="13" t="s">
        <v>21</v>
      </c>
      <c r="AB17763" s="14">
        <v>5.44</v>
      </c>
    </row>
    <row r="17764" spans="1:28" x14ac:dyDescent="0.25">
      <c r="A17764" s="9">
        <v>1993</v>
      </c>
      <c r="B17764" s="9">
        <v>3</v>
      </c>
      <c r="C17764" s="9" t="s">
        <v>34</v>
      </c>
      <c r="D17764" s="10" t="s">
        <v>72</v>
      </c>
      <c r="E17764" s="11">
        <v>31344</v>
      </c>
      <c r="F17764" s="11">
        <v>632208</v>
      </c>
      <c r="G17764" s="11" t="s">
        <v>21</v>
      </c>
      <c r="H17764" s="12">
        <v>4.96</v>
      </c>
      <c r="I17764" s="13">
        <v>14802</v>
      </c>
      <c r="J17764" s="13">
        <v>307587</v>
      </c>
      <c r="K17764" s="13" t="s">
        <v>21</v>
      </c>
      <c r="L17764" s="14">
        <v>4.8099999999999996</v>
      </c>
      <c r="M17764" s="11">
        <v>16205</v>
      </c>
      <c r="N17764" s="11">
        <v>593682</v>
      </c>
      <c r="O17764" s="11" t="s">
        <v>21</v>
      </c>
      <c r="P17764" s="12">
        <v>2.73</v>
      </c>
      <c r="Q17764" s="13" t="s">
        <v>21</v>
      </c>
      <c r="R17764" s="13" t="s">
        <v>21</v>
      </c>
      <c r="S17764" s="13" t="s">
        <v>21</v>
      </c>
      <c r="T17764" s="14" t="s">
        <v>21</v>
      </c>
      <c r="U17764" s="11">
        <v>1199</v>
      </c>
      <c r="V17764" s="11">
        <v>23540</v>
      </c>
      <c r="W17764" s="11" t="s">
        <v>21</v>
      </c>
      <c r="X17764" s="12">
        <v>5.09</v>
      </c>
      <c r="Y17764" s="13">
        <v>63549</v>
      </c>
      <c r="Z17764" s="13">
        <v>1557016</v>
      </c>
      <c r="AA17764" s="13" t="s">
        <v>21</v>
      </c>
      <c r="AB17764" s="14">
        <v>4.08</v>
      </c>
    </row>
    <row r="17765" spans="1:28" x14ac:dyDescent="0.25">
      <c r="A17765" s="9">
        <v>1993</v>
      </c>
      <c r="B17765" s="9">
        <v>3</v>
      </c>
      <c r="C17765" s="9" t="s">
        <v>35</v>
      </c>
      <c r="D17765" s="10" t="s">
        <v>72</v>
      </c>
      <c r="E17765" s="11">
        <v>274249</v>
      </c>
      <c r="F17765" s="11">
        <v>3016263</v>
      </c>
      <c r="G17765" s="11" t="s">
        <v>21</v>
      </c>
      <c r="H17765" s="12">
        <v>9.09</v>
      </c>
      <c r="I17765" s="13">
        <v>202774</v>
      </c>
      <c r="J17765" s="13">
        <v>2834675</v>
      </c>
      <c r="K17765" s="13" t="s">
        <v>21</v>
      </c>
      <c r="L17765" s="14">
        <v>7.15</v>
      </c>
      <c r="M17765" s="11">
        <v>166368</v>
      </c>
      <c r="N17765" s="11">
        <v>3274338</v>
      </c>
      <c r="O17765" s="11" t="s">
        <v>21</v>
      </c>
      <c r="P17765" s="12">
        <v>5.08</v>
      </c>
      <c r="Q17765" s="13" t="s">
        <v>21</v>
      </c>
      <c r="R17765" s="13" t="s">
        <v>21</v>
      </c>
      <c r="S17765" s="13" t="s">
        <v>21</v>
      </c>
      <c r="T17765" s="14" t="s">
        <v>21</v>
      </c>
      <c r="U17765" s="11">
        <v>45544</v>
      </c>
      <c r="V17765" s="11">
        <v>759968</v>
      </c>
      <c r="W17765" s="11" t="s">
        <v>21</v>
      </c>
      <c r="X17765" s="12">
        <v>5.99</v>
      </c>
      <c r="Y17765" s="13">
        <v>688935</v>
      </c>
      <c r="Z17765" s="13">
        <v>9885245</v>
      </c>
      <c r="AA17765" s="13" t="s">
        <v>21</v>
      </c>
      <c r="AB17765" s="14">
        <v>6.97</v>
      </c>
    </row>
    <row r="17766" spans="1:28" x14ac:dyDescent="0.25">
      <c r="A17766" s="9">
        <v>1993</v>
      </c>
      <c r="B17766" s="9">
        <v>3</v>
      </c>
      <c r="C17766" s="9" t="s">
        <v>36</v>
      </c>
      <c r="D17766" s="10" t="s">
        <v>72</v>
      </c>
      <c r="E17766" s="11">
        <v>145713</v>
      </c>
      <c r="F17766" s="11">
        <v>2316503</v>
      </c>
      <c r="G17766" s="11" t="s">
        <v>21</v>
      </c>
      <c r="H17766" s="12">
        <v>6.29</v>
      </c>
      <c r="I17766" s="13">
        <v>81075</v>
      </c>
      <c r="J17766" s="13">
        <v>1421148</v>
      </c>
      <c r="K17766" s="13" t="s">
        <v>21</v>
      </c>
      <c r="L17766" s="14">
        <v>5.7</v>
      </c>
      <c r="M17766" s="11">
        <v>125628</v>
      </c>
      <c r="N17766" s="11">
        <v>3227263</v>
      </c>
      <c r="O17766" s="11" t="s">
        <v>21</v>
      </c>
      <c r="P17766" s="12">
        <v>3.89</v>
      </c>
      <c r="Q17766" s="13" t="s">
        <v>21</v>
      </c>
      <c r="R17766" s="13" t="s">
        <v>21</v>
      </c>
      <c r="S17766" s="13" t="s">
        <v>21</v>
      </c>
      <c r="T17766" s="14" t="s">
        <v>21</v>
      </c>
      <c r="U17766" s="11">
        <v>3948</v>
      </c>
      <c r="V17766" s="11">
        <v>45165</v>
      </c>
      <c r="W17766" s="11" t="s">
        <v>21</v>
      </c>
      <c r="X17766" s="12">
        <v>8.74</v>
      </c>
      <c r="Y17766" s="13">
        <v>356363</v>
      </c>
      <c r="Z17766" s="13">
        <v>7010078</v>
      </c>
      <c r="AA17766" s="13" t="s">
        <v>21</v>
      </c>
      <c r="AB17766" s="14">
        <v>5.08</v>
      </c>
    </row>
    <row r="17767" spans="1:28" x14ac:dyDescent="0.25">
      <c r="A17767" s="9">
        <v>1993</v>
      </c>
      <c r="B17767" s="9">
        <v>3</v>
      </c>
      <c r="C17767" s="9" t="s">
        <v>37</v>
      </c>
      <c r="D17767" s="10" t="s">
        <v>72</v>
      </c>
      <c r="E17767" s="11">
        <v>54792</v>
      </c>
      <c r="F17767" s="11">
        <v>744997</v>
      </c>
      <c r="G17767" s="11" t="s">
        <v>21</v>
      </c>
      <c r="H17767" s="12">
        <v>7.35</v>
      </c>
      <c r="I17767" s="13">
        <v>48425</v>
      </c>
      <c r="J17767" s="13">
        <v>736610</v>
      </c>
      <c r="K17767" s="13" t="s">
        <v>21</v>
      </c>
      <c r="L17767" s="14">
        <v>6.57</v>
      </c>
      <c r="M17767" s="11">
        <v>33753</v>
      </c>
      <c r="N17767" s="11">
        <v>683055</v>
      </c>
      <c r="O17767" s="11" t="s">
        <v>21</v>
      </c>
      <c r="P17767" s="12">
        <v>4.9400000000000004</v>
      </c>
      <c r="Q17767" s="13" t="s">
        <v>21</v>
      </c>
      <c r="R17767" s="13" t="s">
        <v>21</v>
      </c>
      <c r="S17767" s="13" t="s">
        <v>21</v>
      </c>
      <c r="T17767" s="14" t="s">
        <v>21</v>
      </c>
      <c r="U17767" s="11">
        <v>3131</v>
      </c>
      <c r="V17767" s="11">
        <v>32886</v>
      </c>
      <c r="W17767" s="11" t="s">
        <v>21</v>
      </c>
      <c r="X17767" s="12">
        <v>9.52</v>
      </c>
      <c r="Y17767" s="13">
        <v>140102</v>
      </c>
      <c r="Z17767" s="13">
        <v>2197548</v>
      </c>
      <c r="AA17767" s="13" t="s">
        <v>21</v>
      </c>
      <c r="AB17767" s="14">
        <v>6.38</v>
      </c>
    </row>
    <row r="17768" spans="1:28" x14ac:dyDescent="0.25">
      <c r="A17768" s="9">
        <v>1993</v>
      </c>
      <c r="B17768" s="9">
        <v>3</v>
      </c>
      <c r="C17768" s="9" t="s">
        <v>38</v>
      </c>
      <c r="D17768" s="10" t="s">
        <v>72</v>
      </c>
      <c r="E17768" s="11">
        <v>93624</v>
      </c>
      <c r="F17768" s="11">
        <v>1737267</v>
      </c>
      <c r="G17768" s="11" t="s">
        <v>21</v>
      </c>
      <c r="H17768" s="12">
        <v>5.39</v>
      </c>
      <c r="I17768" s="13">
        <v>41331</v>
      </c>
      <c r="J17768" s="13">
        <v>793240</v>
      </c>
      <c r="K17768" s="13" t="s">
        <v>21</v>
      </c>
      <c r="L17768" s="14">
        <v>5.21</v>
      </c>
      <c r="M17768" s="11">
        <v>121210</v>
      </c>
      <c r="N17768" s="11">
        <v>3169526</v>
      </c>
      <c r="O17768" s="11" t="s">
        <v>21</v>
      </c>
      <c r="P17768" s="12">
        <v>3.82</v>
      </c>
      <c r="Q17768" s="13" t="s">
        <v>21</v>
      </c>
      <c r="R17768" s="13" t="s">
        <v>21</v>
      </c>
      <c r="S17768" s="13" t="s">
        <v>21</v>
      </c>
      <c r="T17768" s="14" t="s">
        <v>21</v>
      </c>
      <c r="U17768" s="11">
        <v>10135</v>
      </c>
      <c r="V17768" s="11">
        <v>219555</v>
      </c>
      <c r="W17768" s="11" t="s">
        <v>21</v>
      </c>
      <c r="X17768" s="12">
        <v>4.62</v>
      </c>
      <c r="Y17768" s="13">
        <v>266300</v>
      </c>
      <c r="Z17768" s="13">
        <v>5919587</v>
      </c>
      <c r="AA17768" s="13" t="s">
        <v>21</v>
      </c>
      <c r="AB17768" s="14">
        <v>4.5</v>
      </c>
    </row>
    <row r="17769" spans="1:28" x14ac:dyDescent="0.25">
      <c r="A17769" s="9">
        <v>1993</v>
      </c>
      <c r="B17769" s="9">
        <v>3</v>
      </c>
      <c r="C17769" s="9" t="s">
        <v>39</v>
      </c>
      <c r="D17769" s="10" t="s">
        <v>72</v>
      </c>
      <c r="E17769" s="11">
        <v>103735</v>
      </c>
      <c r="F17769" s="11">
        <v>1405374</v>
      </c>
      <c r="G17769" s="11" t="s">
        <v>21</v>
      </c>
      <c r="H17769" s="12">
        <v>7.38</v>
      </c>
      <c r="I17769" s="13">
        <v>74601</v>
      </c>
      <c r="J17769" s="13">
        <v>1012061</v>
      </c>
      <c r="K17769" s="13" t="s">
        <v>21</v>
      </c>
      <c r="L17769" s="14">
        <v>7.37</v>
      </c>
      <c r="M17769" s="11">
        <v>95424</v>
      </c>
      <c r="N17769" s="11">
        <v>2238085</v>
      </c>
      <c r="O17769" s="11" t="s">
        <v>21</v>
      </c>
      <c r="P17769" s="12">
        <v>4.26</v>
      </c>
      <c r="Q17769" s="13" t="s">
        <v>21</v>
      </c>
      <c r="R17769" s="13" t="s">
        <v>21</v>
      </c>
      <c r="S17769" s="13" t="s">
        <v>21</v>
      </c>
      <c r="T17769" s="14" t="s">
        <v>21</v>
      </c>
      <c r="U17769" s="11">
        <v>13324</v>
      </c>
      <c r="V17769" s="11">
        <v>174405</v>
      </c>
      <c r="W17769" s="11" t="s">
        <v>21</v>
      </c>
      <c r="X17769" s="12">
        <v>7.64</v>
      </c>
      <c r="Y17769" s="13">
        <v>287082</v>
      </c>
      <c r="Z17769" s="13">
        <v>4829926</v>
      </c>
      <c r="AA17769" s="13" t="s">
        <v>21</v>
      </c>
      <c r="AB17769" s="14">
        <v>5.94</v>
      </c>
    </row>
    <row r="17770" spans="1:28" x14ac:dyDescent="0.25">
      <c r="A17770" s="9">
        <v>1993</v>
      </c>
      <c r="B17770" s="9">
        <v>3</v>
      </c>
      <c r="C17770" s="9" t="s">
        <v>40</v>
      </c>
      <c r="D17770" s="10" t="s">
        <v>72</v>
      </c>
      <c r="E17770" s="11">
        <v>157407</v>
      </c>
      <c r="F17770" s="11">
        <v>1533022</v>
      </c>
      <c r="G17770" s="11" t="s">
        <v>21</v>
      </c>
      <c r="H17770" s="12">
        <v>10.27</v>
      </c>
      <c r="I17770" s="13">
        <v>141426</v>
      </c>
      <c r="J17770" s="13">
        <v>1633357</v>
      </c>
      <c r="K17770" s="13" t="s">
        <v>21</v>
      </c>
      <c r="L17770" s="14">
        <v>8.66</v>
      </c>
      <c r="M17770" s="11">
        <v>62546</v>
      </c>
      <c r="N17770" s="11">
        <v>801747</v>
      </c>
      <c r="O17770" s="11" t="s">
        <v>21</v>
      </c>
      <c r="P17770" s="12">
        <v>7.8</v>
      </c>
      <c r="Q17770" s="13" t="s">
        <v>21</v>
      </c>
      <c r="R17770" s="13" t="s">
        <v>21</v>
      </c>
      <c r="S17770" s="13" t="s">
        <v>21</v>
      </c>
      <c r="T17770" s="14" t="s">
        <v>21</v>
      </c>
      <c r="U17770" s="11">
        <v>10522</v>
      </c>
      <c r="V17770" s="11">
        <v>96277</v>
      </c>
      <c r="W17770" s="11" t="s">
        <v>21</v>
      </c>
      <c r="X17770" s="12">
        <v>10.93</v>
      </c>
      <c r="Y17770" s="13">
        <v>371900</v>
      </c>
      <c r="Z17770" s="13">
        <v>4064403</v>
      </c>
      <c r="AA17770" s="13" t="s">
        <v>21</v>
      </c>
      <c r="AB17770" s="14">
        <v>9.15</v>
      </c>
    </row>
    <row r="17771" spans="1:28" x14ac:dyDescent="0.25">
      <c r="A17771" s="9">
        <v>1993</v>
      </c>
      <c r="B17771" s="9">
        <v>3</v>
      </c>
      <c r="C17771" s="9" t="s">
        <v>41</v>
      </c>
      <c r="D17771" s="10" t="s">
        <v>72</v>
      </c>
      <c r="E17771" s="11">
        <v>145951</v>
      </c>
      <c r="F17771" s="11">
        <v>2077859</v>
      </c>
      <c r="G17771" s="11" t="s">
        <v>21</v>
      </c>
      <c r="H17771" s="12">
        <v>7.02</v>
      </c>
      <c r="I17771" s="13">
        <v>55818</v>
      </c>
      <c r="J17771" s="13">
        <v>923613</v>
      </c>
      <c r="K17771" s="13" t="s">
        <v>21</v>
      </c>
      <c r="L17771" s="14">
        <v>6.04</v>
      </c>
      <c r="M17771" s="11">
        <v>75555</v>
      </c>
      <c r="N17771" s="11">
        <v>1612083</v>
      </c>
      <c r="O17771" s="11" t="s">
        <v>21</v>
      </c>
      <c r="P17771" s="12">
        <v>4.6900000000000004</v>
      </c>
      <c r="Q17771" s="13" t="s">
        <v>21</v>
      </c>
      <c r="R17771" s="13" t="s">
        <v>21</v>
      </c>
      <c r="S17771" s="13" t="s">
        <v>21</v>
      </c>
      <c r="T17771" s="14" t="s">
        <v>21</v>
      </c>
      <c r="U17771" s="11">
        <v>5579</v>
      </c>
      <c r="V17771" s="11">
        <v>76972</v>
      </c>
      <c r="W17771" s="11" t="s">
        <v>21</v>
      </c>
      <c r="X17771" s="12">
        <v>7.25</v>
      </c>
      <c r="Y17771" s="13">
        <v>282903</v>
      </c>
      <c r="Z17771" s="13">
        <v>4690527</v>
      </c>
      <c r="AA17771" s="13" t="s">
        <v>21</v>
      </c>
      <c r="AB17771" s="14">
        <v>6.03</v>
      </c>
    </row>
    <row r="17772" spans="1:28" x14ac:dyDescent="0.25">
      <c r="A17772" s="9">
        <v>1993</v>
      </c>
      <c r="B17772" s="9">
        <v>3</v>
      </c>
      <c r="C17772" s="9" t="s">
        <v>42</v>
      </c>
      <c r="D17772" s="10" t="s">
        <v>72</v>
      </c>
      <c r="E17772" s="11">
        <v>42610</v>
      </c>
      <c r="F17772" s="11">
        <v>377713</v>
      </c>
      <c r="G17772" s="11" t="s">
        <v>21</v>
      </c>
      <c r="H17772" s="12">
        <v>11.28</v>
      </c>
      <c r="I17772" s="13">
        <v>27062</v>
      </c>
      <c r="J17772" s="13">
        <v>247491</v>
      </c>
      <c r="K17772" s="13" t="s">
        <v>21</v>
      </c>
      <c r="L17772" s="14">
        <v>10.93</v>
      </c>
      <c r="M17772" s="11">
        <v>35338</v>
      </c>
      <c r="N17772" s="11">
        <v>418751</v>
      </c>
      <c r="O17772" s="11" t="s">
        <v>21</v>
      </c>
      <c r="P17772" s="12">
        <v>8.44</v>
      </c>
      <c r="Q17772" s="13" t="s">
        <v>21</v>
      </c>
      <c r="R17772" s="13" t="s">
        <v>21</v>
      </c>
      <c r="S17772" s="13" t="s">
        <v>21</v>
      </c>
      <c r="T17772" s="14" t="s">
        <v>21</v>
      </c>
      <c r="U17772" s="11">
        <v>1833</v>
      </c>
      <c r="V17772" s="11">
        <v>13765</v>
      </c>
      <c r="W17772" s="11" t="s">
        <v>21</v>
      </c>
      <c r="X17772" s="12">
        <v>13.32</v>
      </c>
      <c r="Y17772" s="13">
        <v>106844</v>
      </c>
      <c r="Z17772" s="13">
        <v>1057720</v>
      </c>
      <c r="AA17772" s="13" t="s">
        <v>21</v>
      </c>
      <c r="AB17772" s="14">
        <v>10.1</v>
      </c>
    </row>
    <row r="17773" spans="1:28" x14ac:dyDescent="0.25">
      <c r="A17773" s="9">
        <v>1993</v>
      </c>
      <c r="B17773" s="9">
        <v>3</v>
      </c>
      <c r="C17773" s="9" t="s">
        <v>43</v>
      </c>
      <c r="D17773" s="10" t="s">
        <v>72</v>
      </c>
      <c r="E17773" s="11">
        <v>184696</v>
      </c>
      <c r="F17773" s="11">
        <v>2292059</v>
      </c>
      <c r="G17773" s="11" t="s">
        <v>21</v>
      </c>
      <c r="H17773" s="12">
        <v>8.06</v>
      </c>
      <c r="I17773" s="13">
        <v>195793</v>
      </c>
      <c r="J17773" s="13">
        <v>2409249</v>
      </c>
      <c r="K17773" s="13" t="s">
        <v>21</v>
      </c>
      <c r="L17773" s="14">
        <v>8.1300000000000008</v>
      </c>
      <c r="M17773" s="11">
        <v>138795</v>
      </c>
      <c r="N17773" s="11">
        <v>2582006</v>
      </c>
      <c r="O17773" s="11" t="s">
        <v>21</v>
      </c>
      <c r="P17773" s="12">
        <v>5.38</v>
      </c>
      <c r="Q17773" s="13" t="s">
        <v>21</v>
      </c>
      <c r="R17773" s="13" t="s">
        <v>21</v>
      </c>
      <c r="S17773" s="13" t="s">
        <v>21</v>
      </c>
      <c r="T17773" s="14" t="s">
        <v>21</v>
      </c>
      <c r="U17773" s="11">
        <v>10711</v>
      </c>
      <c r="V17773" s="11">
        <v>111941</v>
      </c>
      <c r="W17773" s="11" t="s">
        <v>21</v>
      </c>
      <c r="X17773" s="12">
        <v>9.57</v>
      </c>
      <c r="Y17773" s="13">
        <v>529996</v>
      </c>
      <c r="Z17773" s="13">
        <v>7395255</v>
      </c>
      <c r="AA17773" s="13" t="s">
        <v>21</v>
      </c>
      <c r="AB17773" s="14">
        <v>7.17</v>
      </c>
    </row>
    <row r="17774" spans="1:28" x14ac:dyDescent="0.25">
      <c r="A17774" s="9">
        <v>1993</v>
      </c>
      <c r="B17774" s="9">
        <v>3</v>
      </c>
      <c r="C17774" s="9" t="s">
        <v>44</v>
      </c>
      <c r="D17774" s="10" t="s">
        <v>72</v>
      </c>
      <c r="E17774" s="11">
        <v>91256</v>
      </c>
      <c r="F17774" s="11">
        <v>1331221</v>
      </c>
      <c r="G17774" s="11" t="s">
        <v>21</v>
      </c>
      <c r="H17774" s="12">
        <v>6.86</v>
      </c>
      <c r="I17774" s="13">
        <v>42804</v>
      </c>
      <c r="J17774" s="13">
        <v>711253</v>
      </c>
      <c r="K17774" s="13" t="s">
        <v>21</v>
      </c>
      <c r="L17774" s="14">
        <v>6.02</v>
      </c>
      <c r="M17774" s="11">
        <v>89056</v>
      </c>
      <c r="N17774" s="11">
        <v>2068614</v>
      </c>
      <c r="O17774" s="11" t="s">
        <v>21</v>
      </c>
      <c r="P17774" s="12">
        <v>4.3099999999999996</v>
      </c>
      <c r="Q17774" s="13" t="s">
        <v>21</v>
      </c>
      <c r="R17774" s="13" t="s">
        <v>21</v>
      </c>
      <c r="S17774" s="13" t="s">
        <v>21</v>
      </c>
      <c r="T17774" s="14" t="s">
        <v>21</v>
      </c>
      <c r="U17774" s="11">
        <v>4066</v>
      </c>
      <c r="V17774" s="11">
        <v>58413</v>
      </c>
      <c r="W17774" s="11" t="s">
        <v>21</v>
      </c>
      <c r="X17774" s="12">
        <v>6.96</v>
      </c>
      <c r="Y17774" s="13">
        <v>227182</v>
      </c>
      <c r="Z17774" s="13">
        <v>4169502</v>
      </c>
      <c r="AA17774" s="13" t="s">
        <v>21</v>
      </c>
      <c r="AB17774" s="14">
        <v>5.45</v>
      </c>
    </row>
    <row r="17775" spans="1:28" x14ac:dyDescent="0.25">
      <c r="A17775" s="9">
        <v>1993</v>
      </c>
      <c r="B17775" s="9">
        <v>3</v>
      </c>
      <c r="C17775" s="9" t="s">
        <v>45</v>
      </c>
      <c r="D17775" s="10" t="s">
        <v>72</v>
      </c>
      <c r="E17775" s="11">
        <v>117996</v>
      </c>
      <c r="F17775" s="11">
        <v>1933774</v>
      </c>
      <c r="G17775" s="11" t="s">
        <v>21</v>
      </c>
      <c r="H17775" s="12">
        <v>6.1</v>
      </c>
      <c r="I17775" s="13">
        <v>88571</v>
      </c>
      <c r="J17775" s="13">
        <v>1593658</v>
      </c>
      <c r="K17775" s="13" t="s">
        <v>21</v>
      </c>
      <c r="L17775" s="14">
        <v>5.56</v>
      </c>
      <c r="M17775" s="11">
        <v>47480</v>
      </c>
      <c r="N17775" s="11">
        <v>1139459</v>
      </c>
      <c r="O17775" s="11" t="s">
        <v>21</v>
      </c>
      <c r="P17775" s="12">
        <v>4.17</v>
      </c>
      <c r="Q17775" s="13" t="s">
        <v>21</v>
      </c>
      <c r="R17775" s="13" t="s">
        <v>21</v>
      </c>
      <c r="S17775" s="13" t="s">
        <v>21</v>
      </c>
      <c r="T17775" s="14" t="s">
        <v>21</v>
      </c>
      <c r="U17775" s="11">
        <v>5161</v>
      </c>
      <c r="V17775" s="11">
        <v>74346</v>
      </c>
      <c r="W17775" s="11" t="s">
        <v>21</v>
      </c>
      <c r="X17775" s="12">
        <v>6.94</v>
      </c>
      <c r="Y17775" s="13">
        <v>259208</v>
      </c>
      <c r="Z17775" s="13">
        <v>4741238</v>
      </c>
      <c r="AA17775" s="13" t="s">
        <v>21</v>
      </c>
      <c r="AB17775" s="14">
        <v>5.47</v>
      </c>
    </row>
    <row r="17776" spans="1:28" x14ac:dyDescent="0.25">
      <c r="A17776" s="9">
        <v>1993</v>
      </c>
      <c r="B17776" s="9">
        <v>3</v>
      </c>
      <c r="C17776" s="9" t="s">
        <v>46</v>
      </c>
      <c r="D17776" s="10" t="s">
        <v>72</v>
      </c>
      <c r="E17776" s="11">
        <v>64493</v>
      </c>
      <c r="F17776" s="11">
        <v>959248</v>
      </c>
      <c r="G17776" s="11" t="s">
        <v>21</v>
      </c>
      <c r="H17776" s="12">
        <v>6.72</v>
      </c>
      <c r="I17776" s="13">
        <v>35257</v>
      </c>
      <c r="J17776" s="13">
        <v>465427</v>
      </c>
      <c r="K17776" s="13" t="s">
        <v>21</v>
      </c>
      <c r="L17776" s="14">
        <v>7.58</v>
      </c>
      <c r="M17776" s="11">
        <v>50241</v>
      </c>
      <c r="N17776" s="11">
        <v>1129333</v>
      </c>
      <c r="O17776" s="11" t="s">
        <v>21</v>
      </c>
      <c r="P17776" s="12">
        <v>4.45</v>
      </c>
      <c r="Q17776" s="13" t="s">
        <v>21</v>
      </c>
      <c r="R17776" s="13" t="s">
        <v>21</v>
      </c>
      <c r="S17776" s="13" t="s">
        <v>21</v>
      </c>
      <c r="T17776" s="14" t="s">
        <v>21</v>
      </c>
      <c r="U17776" s="11">
        <v>4155</v>
      </c>
      <c r="V17776" s="11">
        <v>47186</v>
      </c>
      <c r="W17776" s="11" t="s">
        <v>21</v>
      </c>
      <c r="X17776" s="12">
        <v>8.81</v>
      </c>
      <c r="Y17776" s="13">
        <v>154145</v>
      </c>
      <c r="Z17776" s="13">
        <v>2601194</v>
      </c>
      <c r="AA17776" s="13" t="s">
        <v>21</v>
      </c>
      <c r="AB17776" s="14">
        <v>5.93</v>
      </c>
    </row>
    <row r="17777" spans="1:28" x14ac:dyDescent="0.25">
      <c r="A17777" s="9">
        <v>1993</v>
      </c>
      <c r="B17777" s="9">
        <v>3</v>
      </c>
      <c r="C17777" s="9" t="s">
        <v>47</v>
      </c>
      <c r="D17777" s="10" t="s">
        <v>72</v>
      </c>
      <c r="E17777" s="11">
        <v>18166</v>
      </c>
      <c r="F17777" s="11">
        <v>324365</v>
      </c>
      <c r="G17777" s="11" t="s">
        <v>21</v>
      </c>
      <c r="H17777" s="12">
        <v>5.6</v>
      </c>
      <c r="I17777" s="13">
        <v>13011</v>
      </c>
      <c r="J17777" s="13">
        <v>245625</v>
      </c>
      <c r="K17777" s="13" t="s">
        <v>21</v>
      </c>
      <c r="L17777" s="14">
        <v>5.3</v>
      </c>
      <c r="M17777" s="11">
        <v>13381</v>
      </c>
      <c r="N17777" s="11">
        <v>470597</v>
      </c>
      <c r="O17777" s="11" t="s">
        <v>21</v>
      </c>
      <c r="P17777" s="12">
        <v>2.84</v>
      </c>
      <c r="Q17777" s="13" t="s">
        <v>21</v>
      </c>
      <c r="R17777" s="13" t="s">
        <v>21</v>
      </c>
      <c r="S17777" s="13" t="s">
        <v>21</v>
      </c>
      <c r="T17777" s="14" t="s">
        <v>21</v>
      </c>
      <c r="U17777" s="11">
        <v>1900</v>
      </c>
      <c r="V17777" s="11">
        <v>43290</v>
      </c>
      <c r="W17777" s="11" t="s">
        <v>21</v>
      </c>
      <c r="X17777" s="12">
        <v>4.3899999999999997</v>
      </c>
      <c r="Y17777" s="13">
        <v>46457</v>
      </c>
      <c r="Z17777" s="13">
        <v>1083877</v>
      </c>
      <c r="AA17777" s="13" t="s">
        <v>21</v>
      </c>
      <c r="AB17777" s="14">
        <v>4.29</v>
      </c>
    </row>
    <row r="17778" spans="1:28" x14ac:dyDescent="0.25">
      <c r="A17778" s="9">
        <v>1993</v>
      </c>
      <c r="B17778" s="9">
        <v>3</v>
      </c>
      <c r="C17778" s="9" t="s">
        <v>48</v>
      </c>
      <c r="D17778" s="10" t="s">
        <v>72</v>
      </c>
      <c r="E17778" s="11">
        <v>283629</v>
      </c>
      <c r="F17778" s="11">
        <v>3599383</v>
      </c>
      <c r="G17778" s="11" t="s">
        <v>21</v>
      </c>
      <c r="H17778" s="12">
        <v>7.88</v>
      </c>
      <c r="I17778" s="13">
        <v>139114</v>
      </c>
      <c r="J17778" s="13">
        <v>2047562</v>
      </c>
      <c r="K17778" s="13" t="s">
        <v>21</v>
      </c>
      <c r="L17778" s="14">
        <v>6.79</v>
      </c>
      <c r="M17778" s="11">
        <v>124887</v>
      </c>
      <c r="N17778" s="11">
        <v>2680820</v>
      </c>
      <c r="O17778" s="11" t="s">
        <v>21</v>
      </c>
      <c r="P17778" s="12">
        <v>4.66</v>
      </c>
      <c r="Q17778" s="13" t="s">
        <v>21</v>
      </c>
      <c r="R17778" s="13" t="s">
        <v>21</v>
      </c>
      <c r="S17778" s="13" t="s">
        <v>21</v>
      </c>
      <c r="T17778" s="14" t="s">
        <v>21</v>
      </c>
      <c r="U17778" s="11">
        <v>10771</v>
      </c>
      <c r="V17778" s="11">
        <v>151819</v>
      </c>
      <c r="W17778" s="11" t="s">
        <v>21</v>
      </c>
      <c r="X17778" s="12">
        <v>7.09</v>
      </c>
      <c r="Y17778" s="13">
        <v>558400</v>
      </c>
      <c r="Z17778" s="13">
        <v>8479584</v>
      </c>
      <c r="AA17778" s="13" t="s">
        <v>21</v>
      </c>
      <c r="AB17778" s="14">
        <v>6.59</v>
      </c>
    </row>
    <row r="17779" spans="1:28" x14ac:dyDescent="0.25">
      <c r="A17779" s="9">
        <v>1993</v>
      </c>
      <c r="B17779" s="9">
        <v>3</v>
      </c>
      <c r="C17779" s="9" t="s">
        <v>49</v>
      </c>
      <c r="D17779" s="10" t="s">
        <v>72</v>
      </c>
      <c r="E17779" s="11">
        <v>18682</v>
      </c>
      <c r="F17779" s="11">
        <v>317977</v>
      </c>
      <c r="G17779" s="11" t="s">
        <v>21</v>
      </c>
      <c r="H17779" s="12">
        <v>5.88</v>
      </c>
      <c r="I17779" s="13">
        <v>10242</v>
      </c>
      <c r="J17779" s="13">
        <v>162878</v>
      </c>
      <c r="K17779" s="13" t="s">
        <v>21</v>
      </c>
      <c r="L17779" s="14">
        <v>6.29</v>
      </c>
      <c r="M17779" s="11">
        <v>7684</v>
      </c>
      <c r="N17779" s="11">
        <v>160978</v>
      </c>
      <c r="O17779" s="11" t="s">
        <v>21</v>
      </c>
      <c r="P17779" s="12">
        <v>4.7699999999999996</v>
      </c>
      <c r="Q17779" s="13" t="s">
        <v>21</v>
      </c>
      <c r="R17779" s="13" t="s">
        <v>21</v>
      </c>
      <c r="S17779" s="13" t="s">
        <v>21</v>
      </c>
      <c r="T17779" s="14" t="s">
        <v>21</v>
      </c>
      <c r="U17779" s="11">
        <v>1567</v>
      </c>
      <c r="V17779" s="11">
        <v>40181</v>
      </c>
      <c r="W17779" s="11" t="s">
        <v>21</v>
      </c>
      <c r="X17779" s="12">
        <v>3.9</v>
      </c>
      <c r="Y17779" s="13">
        <v>38174</v>
      </c>
      <c r="Z17779" s="13">
        <v>682014</v>
      </c>
      <c r="AA17779" s="13" t="s">
        <v>21</v>
      </c>
      <c r="AB17779" s="14">
        <v>5.6</v>
      </c>
    </row>
    <row r="17780" spans="1:28" x14ac:dyDescent="0.25">
      <c r="A17780" s="9">
        <v>1993</v>
      </c>
      <c r="B17780" s="9">
        <v>3</v>
      </c>
      <c r="C17780" s="9" t="s">
        <v>50</v>
      </c>
      <c r="D17780" s="10" t="s">
        <v>72</v>
      </c>
      <c r="E17780" s="11">
        <v>34625</v>
      </c>
      <c r="F17780" s="11">
        <v>638189</v>
      </c>
      <c r="G17780" s="11" t="s">
        <v>21</v>
      </c>
      <c r="H17780" s="12">
        <v>5.43</v>
      </c>
      <c r="I17780" s="13">
        <v>23736</v>
      </c>
      <c r="J17780" s="13">
        <v>442008</v>
      </c>
      <c r="K17780" s="13" t="s">
        <v>21</v>
      </c>
      <c r="L17780" s="14">
        <v>5.37</v>
      </c>
      <c r="M17780" s="11">
        <v>15312</v>
      </c>
      <c r="N17780" s="11">
        <v>392428</v>
      </c>
      <c r="O17780" s="11" t="s">
        <v>21</v>
      </c>
      <c r="P17780" s="12">
        <v>3.9</v>
      </c>
      <c r="Q17780" s="13" t="s">
        <v>21</v>
      </c>
      <c r="R17780" s="13" t="s">
        <v>21</v>
      </c>
      <c r="S17780" s="13" t="s">
        <v>21</v>
      </c>
      <c r="T17780" s="14" t="s">
        <v>21</v>
      </c>
      <c r="U17780" s="11">
        <v>5381</v>
      </c>
      <c r="V17780" s="11">
        <v>78358</v>
      </c>
      <c r="W17780" s="11" t="s">
        <v>21</v>
      </c>
      <c r="X17780" s="12">
        <v>6.87</v>
      </c>
      <c r="Y17780" s="13">
        <v>79055</v>
      </c>
      <c r="Z17780" s="13">
        <v>1550983</v>
      </c>
      <c r="AA17780" s="13" t="s">
        <v>21</v>
      </c>
      <c r="AB17780" s="14">
        <v>5.0999999999999996</v>
      </c>
    </row>
    <row r="17781" spans="1:28" x14ac:dyDescent="0.25">
      <c r="A17781" s="9">
        <v>1993</v>
      </c>
      <c r="B17781" s="9">
        <v>3</v>
      </c>
      <c r="C17781" s="9" t="s">
        <v>51</v>
      </c>
      <c r="D17781" s="10" t="s">
        <v>72</v>
      </c>
      <c r="E17781" s="11">
        <v>40686</v>
      </c>
      <c r="F17781" s="11">
        <v>349113</v>
      </c>
      <c r="G17781" s="11" t="s">
        <v>21</v>
      </c>
      <c r="H17781" s="12">
        <v>11.65</v>
      </c>
      <c r="I17781" s="13">
        <v>19461</v>
      </c>
      <c r="J17781" s="13">
        <v>186812</v>
      </c>
      <c r="K17781" s="13" t="s">
        <v>21</v>
      </c>
      <c r="L17781" s="14">
        <v>10.42</v>
      </c>
      <c r="M17781" s="11">
        <v>21423</v>
      </c>
      <c r="N17781" s="11">
        <v>241626</v>
      </c>
      <c r="O17781" s="11" t="s">
        <v>21</v>
      </c>
      <c r="P17781" s="12">
        <v>8.8699999999999992</v>
      </c>
      <c r="Q17781" s="13" t="s">
        <v>21</v>
      </c>
      <c r="R17781" s="13" t="s">
        <v>21</v>
      </c>
      <c r="S17781" s="13" t="s">
        <v>21</v>
      </c>
      <c r="T17781" s="14" t="s">
        <v>21</v>
      </c>
      <c r="U17781" s="11">
        <v>1276</v>
      </c>
      <c r="V17781" s="11">
        <v>9885</v>
      </c>
      <c r="W17781" s="11" t="s">
        <v>21</v>
      </c>
      <c r="X17781" s="12">
        <v>12.91</v>
      </c>
      <c r="Y17781" s="13">
        <v>82846</v>
      </c>
      <c r="Z17781" s="13">
        <v>787436</v>
      </c>
      <c r="AA17781" s="13" t="s">
        <v>21</v>
      </c>
      <c r="AB17781" s="14">
        <v>10.52</v>
      </c>
    </row>
    <row r="17782" spans="1:28" x14ac:dyDescent="0.25">
      <c r="A17782" s="9">
        <v>1993</v>
      </c>
      <c r="B17782" s="9">
        <v>3</v>
      </c>
      <c r="C17782" s="9" t="s">
        <v>52</v>
      </c>
      <c r="D17782" s="10" t="s">
        <v>72</v>
      </c>
      <c r="E17782" s="11">
        <v>197684</v>
      </c>
      <c r="F17782" s="11">
        <v>1833998</v>
      </c>
      <c r="G17782" s="11" t="s">
        <v>21</v>
      </c>
      <c r="H17782" s="12">
        <v>10.78</v>
      </c>
      <c r="I17782" s="13">
        <v>223821</v>
      </c>
      <c r="J17782" s="13">
        <v>2353863</v>
      </c>
      <c r="K17782" s="13" t="s">
        <v>21</v>
      </c>
      <c r="L17782" s="14">
        <v>9.51</v>
      </c>
      <c r="M17782" s="11">
        <v>96052</v>
      </c>
      <c r="N17782" s="11">
        <v>1202558</v>
      </c>
      <c r="O17782" s="11" t="s">
        <v>21</v>
      </c>
      <c r="P17782" s="12">
        <v>7.99</v>
      </c>
      <c r="Q17782" s="13" t="s">
        <v>21</v>
      </c>
      <c r="R17782" s="13" t="s">
        <v>21</v>
      </c>
      <c r="S17782" s="13" t="s">
        <v>21</v>
      </c>
      <c r="T17782" s="14" t="s">
        <v>21</v>
      </c>
      <c r="U17782" s="11">
        <v>7143</v>
      </c>
      <c r="V17782" s="11">
        <v>42437</v>
      </c>
      <c r="W17782" s="11" t="s">
        <v>21</v>
      </c>
      <c r="X17782" s="12">
        <v>16.829999999999998</v>
      </c>
      <c r="Y17782" s="13">
        <v>524699</v>
      </c>
      <c r="Z17782" s="13">
        <v>5432856</v>
      </c>
      <c r="AA17782" s="13" t="s">
        <v>21</v>
      </c>
      <c r="AB17782" s="14">
        <v>9.66</v>
      </c>
    </row>
    <row r="17783" spans="1:28" x14ac:dyDescent="0.25">
      <c r="A17783" s="9">
        <v>1993</v>
      </c>
      <c r="B17783" s="9">
        <v>3</v>
      </c>
      <c r="C17783" s="9" t="s">
        <v>53</v>
      </c>
      <c r="D17783" s="10" t="s">
        <v>72</v>
      </c>
      <c r="E17783" s="11">
        <v>28288</v>
      </c>
      <c r="F17783" s="11">
        <v>321262</v>
      </c>
      <c r="G17783" s="11" t="s">
        <v>21</v>
      </c>
      <c r="H17783" s="12">
        <v>8.81</v>
      </c>
      <c r="I17783" s="13">
        <v>29273</v>
      </c>
      <c r="J17783" s="13">
        <v>372406</v>
      </c>
      <c r="K17783" s="13" t="s">
        <v>21</v>
      </c>
      <c r="L17783" s="14">
        <v>7.86</v>
      </c>
      <c r="M17783" s="11">
        <v>18641</v>
      </c>
      <c r="N17783" s="11">
        <v>393354</v>
      </c>
      <c r="O17783" s="11" t="s">
        <v>21</v>
      </c>
      <c r="P17783" s="12">
        <v>4.74</v>
      </c>
      <c r="Q17783" s="13" t="s">
        <v>21</v>
      </c>
      <c r="R17783" s="13" t="s">
        <v>21</v>
      </c>
      <c r="S17783" s="13" t="s">
        <v>21</v>
      </c>
      <c r="T17783" s="14" t="s">
        <v>21</v>
      </c>
      <c r="U17783" s="11">
        <v>6793</v>
      </c>
      <c r="V17783" s="11">
        <v>104923</v>
      </c>
      <c r="W17783" s="11" t="s">
        <v>21</v>
      </c>
      <c r="X17783" s="12">
        <v>6.47</v>
      </c>
      <c r="Y17783" s="13">
        <v>82995</v>
      </c>
      <c r="Z17783" s="13">
        <v>1191945</v>
      </c>
      <c r="AA17783" s="13" t="s">
        <v>21</v>
      </c>
      <c r="AB17783" s="14">
        <v>6.96</v>
      </c>
    </row>
    <row r="17784" spans="1:28" x14ac:dyDescent="0.25">
      <c r="A17784" s="9">
        <v>1993</v>
      </c>
      <c r="B17784" s="9">
        <v>3</v>
      </c>
      <c r="C17784" s="9" t="s">
        <v>54</v>
      </c>
      <c r="D17784" s="10" t="s">
        <v>72</v>
      </c>
      <c r="E17784" s="11">
        <v>28215</v>
      </c>
      <c r="F17784" s="11">
        <v>426850</v>
      </c>
      <c r="G17784" s="11" t="s">
        <v>21</v>
      </c>
      <c r="H17784" s="12">
        <v>6.61</v>
      </c>
      <c r="I17784" s="13">
        <v>20599</v>
      </c>
      <c r="J17784" s="13">
        <v>320793</v>
      </c>
      <c r="K17784" s="13" t="s">
        <v>21</v>
      </c>
      <c r="L17784" s="14">
        <v>6.42</v>
      </c>
      <c r="M17784" s="11">
        <v>23576</v>
      </c>
      <c r="N17784" s="11">
        <v>534833</v>
      </c>
      <c r="O17784" s="11" t="s">
        <v>21</v>
      </c>
      <c r="P17784" s="12">
        <v>4.41</v>
      </c>
      <c r="Q17784" s="13" t="s">
        <v>21</v>
      </c>
      <c r="R17784" s="13" t="s">
        <v>21</v>
      </c>
      <c r="S17784" s="13" t="s">
        <v>21</v>
      </c>
      <c r="T17784" s="14" t="s">
        <v>21</v>
      </c>
      <c r="U17784" s="11">
        <v>2165</v>
      </c>
      <c r="V17784" s="11">
        <v>48551</v>
      </c>
      <c r="W17784" s="11" t="s">
        <v>21</v>
      </c>
      <c r="X17784" s="12">
        <v>4.46</v>
      </c>
      <c r="Y17784" s="13">
        <v>74555</v>
      </c>
      <c r="Z17784" s="13">
        <v>1331026</v>
      </c>
      <c r="AA17784" s="13" t="s">
        <v>21</v>
      </c>
      <c r="AB17784" s="14">
        <v>5.6</v>
      </c>
    </row>
    <row r="17785" spans="1:28" x14ac:dyDescent="0.25">
      <c r="A17785" s="9">
        <v>1993</v>
      </c>
      <c r="B17785" s="9">
        <v>3</v>
      </c>
      <c r="C17785" s="9" t="s">
        <v>55</v>
      </c>
      <c r="D17785" s="10" t="s">
        <v>72</v>
      </c>
      <c r="E17785" s="11">
        <v>425039</v>
      </c>
      <c r="F17785" s="11">
        <v>3442810</v>
      </c>
      <c r="G17785" s="11" t="s">
        <v>21</v>
      </c>
      <c r="H17785" s="12">
        <v>12.35</v>
      </c>
      <c r="I17785" s="13">
        <v>407779</v>
      </c>
      <c r="J17785" s="13">
        <v>3956858</v>
      </c>
      <c r="K17785" s="13" t="s">
        <v>21</v>
      </c>
      <c r="L17785" s="14">
        <v>10.31</v>
      </c>
      <c r="M17785" s="11">
        <v>148188</v>
      </c>
      <c r="N17785" s="11">
        <v>2551382</v>
      </c>
      <c r="O17785" s="11" t="s">
        <v>21</v>
      </c>
      <c r="P17785" s="12">
        <v>5.81</v>
      </c>
      <c r="Q17785" s="13" t="s">
        <v>21</v>
      </c>
      <c r="R17785" s="13" t="s">
        <v>21</v>
      </c>
      <c r="S17785" s="13" t="s">
        <v>21</v>
      </c>
      <c r="T17785" s="14" t="s">
        <v>21</v>
      </c>
      <c r="U17785" s="11">
        <v>80436</v>
      </c>
      <c r="V17785" s="11">
        <v>1019124</v>
      </c>
      <c r="W17785" s="11" t="s">
        <v>21</v>
      </c>
      <c r="X17785" s="12">
        <v>7.89</v>
      </c>
      <c r="Y17785" s="13">
        <v>1061442</v>
      </c>
      <c r="Z17785" s="13">
        <v>10970175</v>
      </c>
      <c r="AA17785" s="13" t="s">
        <v>21</v>
      </c>
      <c r="AB17785" s="14">
        <v>9.68</v>
      </c>
    </row>
    <row r="17786" spans="1:28" x14ac:dyDescent="0.25">
      <c r="A17786" s="9">
        <v>1993</v>
      </c>
      <c r="B17786" s="9">
        <v>3</v>
      </c>
      <c r="C17786" s="9" t="s">
        <v>56</v>
      </c>
      <c r="D17786" s="10" t="s">
        <v>72</v>
      </c>
      <c r="E17786" s="11">
        <v>282148</v>
      </c>
      <c r="F17786" s="11">
        <v>3751666</v>
      </c>
      <c r="G17786" s="11" t="s">
        <v>21</v>
      </c>
      <c r="H17786" s="12">
        <v>7.52</v>
      </c>
      <c r="I17786" s="13">
        <v>198147</v>
      </c>
      <c r="J17786" s="13">
        <v>2727998</v>
      </c>
      <c r="K17786" s="13" t="s">
        <v>21</v>
      </c>
      <c r="L17786" s="14">
        <v>7.26</v>
      </c>
      <c r="M17786" s="11">
        <v>238591</v>
      </c>
      <c r="N17786" s="11">
        <v>5945855</v>
      </c>
      <c r="O17786" s="11" t="s">
        <v>21</v>
      </c>
      <c r="P17786" s="12">
        <v>4.01</v>
      </c>
      <c r="Q17786" s="13" t="s">
        <v>21</v>
      </c>
      <c r="R17786" s="13" t="s">
        <v>21</v>
      </c>
      <c r="S17786" s="13" t="s">
        <v>21</v>
      </c>
      <c r="T17786" s="14" t="s">
        <v>21</v>
      </c>
      <c r="U17786" s="11">
        <v>22293</v>
      </c>
      <c r="V17786" s="11">
        <v>359088</v>
      </c>
      <c r="W17786" s="11" t="s">
        <v>21</v>
      </c>
      <c r="X17786" s="12">
        <v>6.21</v>
      </c>
      <c r="Y17786" s="13">
        <v>741180</v>
      </c>
      <c r="Z17786" s="13">
        <v>12784608</v>
      </c>
      <c r="AA17786" s="13" t="s">
        <v>21</v>
      </c>
      <c r="AB17786" s="14">
        <v>5.8</v>
      </c>
    </row>
    <row r="17787" spans="1:28" x14ac:dyDescent="0.25">
      <c r="A17787" s="9">
        <v>1993</v>
      </c>
      <c r="B17787" s="9">
        <v>3</v>
      </c>
      <c r="C17787" s="9" t="s">
        <v>57</v>
      </c>
      <c r="D17787" s="10" t="s">
        <v>72</v>
      </c>
      <c r="E17787" s="11">
        <v>75904</v>
      </c>
      <c r="F17787" s="11">
        <v>1171728</v>
      </c>
      <c r="G17787" s="11" t="s">
        <v>21</v>
      </c>
      <c r="H17787" s="12">
        <v>6.48</v>
      </c>
      <c r="I17787" s="13">
        <v>43450</v>
      </c>
      <c r="J17787" s="13">
        <v>789476</v>
      </c>
      <c r="K17787" s="13" t="s">
        <v>21</v>
      </c>
      <c r="L17787" s="14">
        <v>5.5</v>
      </c>
      <c r="M17787" s="11">
        <v>34906</v>
      </c>
      <c r="N17787" s="11">
        <v>977200</v>
      </c>
      <c r="O17787" s="11" t="s">
        <v>21</v>
      </c>
      <c r="P17787" s="12">
        <v>3.57</v>
      </c>
      <c r="Q17787" s="13" t="s">
        <v>21</v>
      </c>
      <c r="R17787" s="13" t="s">
        <v>21</v>
      </c>
      <c r="S17787" s="13" t="s">
        <v>21</v>
      </c>
      <c r="T17787" s="14" t="s">
        <v>21</v>
      </c>
      <c r="U17787" s="11">
        <v>8527</v>
      </c>
      <c r="V17787" s="11">
        <v>166412</v>
      </c>
      <c r="W17787" s="11" t="s">
        <v>21</v>
      </c>
      <c r="X17787" s="12">
        <v>5.12</v>
      </c>
      <c r="Y17787" s="13">
        <v>162787</v>
      </c>
      <c r="Z17787" s="13">
        <v>3104816</v>
      </c>
      <c r="AA17787" s="13" t="s">
        <v>21</v>
      </c>
      <c r="AB17787" s="14">
        <v>5.24</v>
      </c>
    </row>
    <row r="17788" spans="1:28" x14ac:dyDescent="0.25">
      <c r="A17788" s="9">
        <v>1993</v>
      </c>
      <c r="B17788" s="9">
        <v>3</v>
      </c>
      <c r="C17788" s="9" t="s">
        <v>58</v>
      </c>
      <c r="D17788" s="10" t="s">
        <v>72</v>
      </c>
      <c r="E17788" s="11">
        <v>79684</v>
      </c>
      <c r="F17788" s="11">
        <v>1621674</v>
      </c>
      <c r="G17788" s="11" t="s">
        <v>21</v>
      </c>
      <c r="H17788" s="12">
        <v>4.91</v>
      </c>
      <c r="I17788" s="13">
        <v>51100</v>
      </c>
      <c r="J17788" s="13">
        <v>1003680</v>
      </c>
      <c r="K17788" s="13" t="s">
        <v>21</v>
      </c>
      <c r="L17788" s="14">
        <v>5.09</v>
      </c>
      <c r="M17788" s="11">
        <v>41716</v>
      </c>
      <c r="N17788" s="11">
        <v>1211562</v>
      </c>
      <c r="O17788" s="11" t="s">
        <v>21</v>
      </c>
      <c r="P17788" s="12">
        <v>3.44</v>
      </c>
      <c r="Q17788" s="13" t="s">
        <v>21</v>
      </c>
      <c r="R17788" s="13" t="s">
        <v>21</v>
      </c>
      <c r="S17788" s="13" t="s">
        <v>21</v>
      </c>
      <c r="T17788" s="14" t="s">
        <v>21</v>
      </c>
      <c r="U17788" s="11">
        <v>2984</v>
      </c>
      <c r="V17788" s="11">
        <v>55842</v>
      </c>
      <c r="W17788" s="11" t="s">
        <v>21</v>
      </c>
      <c r="X17788" s="12">
        <v>5.34</v>
      </c>
      <c r="Y17788" s="13">
        <v>175484</v>
      </c>
      <c r="Z17788" s="13">
        <v>3892758</v>
      </c>
      <c r="AA17788" s="13" t="s">
        <v>21</v>
      </c>
      <c r="AB17788" s="14">
        <v>4.51</v>
      </c>
    </row>
    <row r="17789" spans="1:28" x14ac:dyDescent="0.25">
      <c r="A17789" s="9">
        <v>1993</v>
      </c>
      <c r="B17789" s="9">
        <v>3</v>
      </c>
      <c r="C17789" s="9" t="s">
        <v>59</v>
      </c>
      <c r="D17789" s="10" t="s">
        <v>72</v>
      </c>
      <c r="E17789" s="11">
        <v>355038</v>
      </c>
      <c r="F17789" s="11">
        <v>3991068</v>
      </c>
      <c r="G17789" s="11" t="s">
        <v>21</v>
      </c>
      <c r="H17789" s="12">
        <v>8.9</v>
      </c>
      <c r="I17789" s="13">
        <v>223124</v>
      </c>
      <c r="J17789" s="13">
        <v>2745606</v>
      </c>
      <c r="K17789" s="13" t="s">
        <v>21</v>
      </c>
      <c r="L17789" s="14">
        <v>8.1300000000000008</v>
      </c>
      <c r="M17789" s="11">
        <v>237659</v>
      </c>
      <c r="N17789" s="11">
        <v>3787622</v>
      </c>
      <c r="O17789" s="11" t="s">
        <v>21</v>
      </c>
      <c r="P17789" s="12">
        <v>6.27</v>
      </c>
      <c r="Q17789" s="13" t="s">
        <v>21</v>
      </c>
      <c r="R17789" s="13" t="s">
        <v>21</v>
      </c>
      <c r="S17789" s="13" t="s">
        <v>21</v>
      </c>
      <c r="T17789" s="14" t="s">
        <v>21</v>
      </c>
      <c r="U17789" s="11">
        <v>13764</v>
      </c>
      <c r="V17789" s="11">
        <v>122038</v>
      </c>
      <c r="W17789" s="11" t="s">
        <v>21</v>
      </c>
      <c r="X17789" s="12">
        <v>11.28</v>
      </c>
      <c r="Y17789" s="13">
        <v>829584</v>
      </c>
      <c r="Z17789" s="13">
        <v>10646335</v>
      </c>
      <c r="AA17789" s="13" t="s">
        <v>21</v>
      </c>
      <c r="AB17789" s="14">
        <v>7.79</v>
      </c>
    </row>
    <row r="17790" spans="1:28" x14ac:dyDescent="0.25">
      <c r="A17790" s="9">
        <v>1993</v>
      </c>
      <c r="B17790" s="9">
        <v>3</v>
      </c>
      <c r="C17790" s="9" t="s">
        <v>60</v>
      </c>
      <c r="D17790" s="10" t="s">
        <v>72</v>
      </c>
      <c r="E17790" s="11">
        <v>23825</v>
      </c>
      <c r="F17790" s="11">
        <v>222482</v>
      </c>
      <c r="G17790" s="11" t="s">
        <v>21</v>
      </c>
      <c r="H17790" s="12">
        <v>10.71</v>
      </c>
      <c r="I17790" s="13">
        <v>20185</v>
      </c>
      <c r="J17790" s="13">
        <v>212039</v>
      </c>
      <c r="K17790" s="13" t="s">
        <v>21</v>
      </c>
      <c r="L17790" s="14">
        <v>9.52</v>
      </c>
      <c r="M17790" s="11">
        <v>9964</v>
      </c>
      <c r="N17790" s="11">
        <v>118058</v>
      </c>
      <c r="O17790" s="11" t="s">
        <v>21</v>
      </c>
      <c r="P17790" s="12">
        <v>8.44</v>
      </c>
      <c r="Q17790" s="13" t="s">
        <v>21</v>
      </c>
      <c r="R17790" s="13" t="s">
        <v>21</v>
      </c>
      <c r="S17790" s="13" t="s">
        <v>21</v>
      </c>
      <c r="T17790" s="14" t="s">
        <v>21</v>
      </c>
      <c r="U17790" s="11">
        <v>1625</v>
      </c>
      <c r="V17790" s="11">
        <v>15483</v>
      </c>
      <c r="W17790" s="11" t="s">
        <v>21</v>
      </c>
      <c r="X17790" s="12">
        <v>10.5</v>
      </c>
      <c r="Y17790" s="13">
        <v>55600</v>
      </c>
      <c r="Z17790" s="13">
        <v>568062</v>
      </c>
      <c r="AA17790" s="13" t="s">
        <v>21</v>
      </c>
      <c r="AB17790" s="14">
        <v>9.7899999999999991</v>
      </c>
    </row>
    <row r="17791" spans="1:28" x14ac:dyDescent="0.25">
      <c r="A17791" s="9">
        <v>1993</v>
      </c>
      <c r="B17791" s="9">
        <v>3</v>
      </c>
      <c r="C17791" s="9" t="s">
        <v>61</v>
      </c>
      <c r="D17791" s="10" t="s">
        <v>72</v>
      </c>
      <c r="E17791" s="11">
        <v>128158</v>
      </c>
      <c r="F17791" s="11">
        <v>1775736</v>
      </c>
      <c r="G17791" s="11" t="s">
        <v>21</v>
      </c>
      <c r="H17791" s="12">
        <v>7.22</v>
      </c>
      <c r="I17791" s="13">
        <v>63058</v>
      </c>
      <c r="J17791" s="13">
        <v>991506</v>
      </c>
      <c r="K17791" s="13" t="s">
        <v>21</v>
      </c>
      <c r="L17791" s="14">
        <v>6.36</v>
      </c>
      <c r="M17791" s="11">
        <v>81510</v>
      </c>
      <c r="N17791" s="11">
        <v>2107291</v>
      </c>
      <c r="O17791" s="11" t="s">
        <v>21</v>
      </c>
      <c r="P17791" s="12">
        <v>3.87</v>
      </c>
      <c r="Q17791" s="13" t="s">
        <v>21</v>
      </c>
      <c r="R17791" s="13" t="s">
        <v>21</v>
      </c>
      <c r="S17791" s="13" t="s">
        <v>21</v>
      </c>
      <c r="T17791" s="14" t="s">
        <v>21</v>
      </c>
      <c r="U17791" s="11">
        <v>3690</v>
      </c>
      <c r="V17791" s="11">
        <v>64574</v>
      </c>
      <c r="W17791" s="11" t="s">
        <v>21</v>
      </c>
      <c r="X17791" s="12">
        <v>5.71</v>
      </c>
      <c r="Y17791" s="13">
        <v>276416</v>
      </c>
      <c r="Z17791" s="13">
        <v>4939106</v>
      </c>
      <c r="AA17791" s="13" t="s">
        <v>21</v>
      </c>
      <c r="AB17791" s="14">
        <v>5.6</v>
      </c>
    </row>
    <row r="17792" spans="1:28" x14ac:dyDescent="0.25">
      <c r="A17792" s="9">
        <v>1993</v>
      </c>
      <c r="B17792" s="9">
        <v>3</v>
      </c>
      <c r="C17792" s="9" t="s">
        <v>62</v>
      </c>
      <c r="D17792" s="10" t="s">
        <v>72</v>
      </c>
      <c r="E17792" s="11">
        <v>19383</v>
      </c>
      <c r="F17792" s="11">
        <v>296272</v>
      </c>
      <c r="G17792" s="11" t="s">
        <v>21</v>
      </c>
      <c r="H17792" s="12">
        <v>6.54</v>
      </c>
      <c r="I17792" s="13">
        <v>8623</v>
      </c>
      <c r="J17792" s="13">
        <v>136640</v>
      </c>
      <c r="K17792" s="13" t="s">
        <v>21</v>
      </c>
      <c r="L17792" s="14">
        <v>6.31</v>
      </c>
      <c r="M17792" s="11">
        <v>6589</v>
      </c>
      <c r="N17792" s="11">
        <v>150593</v>
      </c>
      <c r="O17792" s="11" t="s">
        <v>21</v>
      </c>
      <c r="P17792" s="12">
        <v>4.38</v>
      </c>
      <c r="Q17792" s="13" t="s">
        <v>21</v>
      </c>
      <c r="R17792" s="13" t="s">
        <v>21</v>
      </c>
      <c r="S17792" s="13" t="s">
        <v>21</v>
      </c>
      <c r="T17792" s="14" t="s">
        <v>21</v>
      </c>
      <c r="U17792" s="11">
        <v>1220</v>
      </c>
      <c r="V17792" s="11">
        <v>28955</v>
      </c>
      <c r="W17792" s="11" t="s">
        <v>21</v>
      </c>
      <c r="X17792" s="12">
        <v>4.21</v>
      </c>
      <c r="Y17792" s="13">
        <v>35815</v>
      </c>
      <c r="Z17792" s="13">
        <v>612460</v>
      </c>
      <c r="AA17792" s="13" t="s">
        <v>21</v>
      </c>
      <c r="AB17792" s="14">
        <v>5.85</v>
      </c>
    </row>
    <row r="17793" spans="1:28" x14ac:dyDescent="0.25">
      <c r="A17793" s="9">
        <v>1993</v>
      </c>
      <c r="B17793" s="9">
        <v>3</v>
      </c>
      <c r="C17793" s="9" t="s">
        <v>63</v>
      </c>
      <c r="D17793" s="10" t="s">
        <v>72</v>
      </c>
      <c r="E17793" s="11">
        <v>159724</v>
      </c>
      <c r="F17793" s="11">
        <v>2839352</v>
      </c>
      <c r="G17793" s="11" t="s">
        <v>21</v>
      </c>
      <c r="H17793" s="12">
        <v>5.63</v>
      </c>
      <c r="I17793" s="13">
        <v>26677</v>
      </c>
      <c r="J17793" s="13">
        <v>435683</v>
      </c>
      <c r="K17793" s="13" t="s">
        <v>21</v>
      </c>
      <c r="L17793" s="14">
        <v>6.12</v>
      </c>
      <c r="M17793" s="11">
        <v>156977</v>
      </c>
      <c r="N17793" s="11">
        <v>3359062</v>
      </c>
      <c r="O17793" s="11" t="s">
        <v>21</v>
      </c>
      <c r="P17793" s="12">
        <v>4.67</v>
      </c>
      <c r="Q17793" s="13" t="s">
        <v>21</v>
      </c>
      <c r="R17793" s="13" t="s">
        <v>21</v>
      </c>
      <c r="S17793" s="13" t="s">
        <v>21</v>
      </c>
      <c r="T17793" s="14" t="s">
        <v>21</v>
      </c>
      <c r="U17793" s="11">
        <v>5707</v>
      </c>
      <c r="V17793" s="11">
        <v>78776</v>
      </c>
      <c r="W17793" s="11" t="s">
        <v>21</v>
      </c>
      <c r="X17793" s="12">
        <v>7.24</v>
      </c>
      <c r="Y17793" s="13">
        <v>349085</v>
      </c>
      <c r="Z17793" s="13">
        <v>6712874</v>
      </c>
      <c r="AA17793" s="13" t="s">
        <v>21</v>
      </c>
      <c r="AB17793" s="14">
        <v>5.2</v>
      </c>
    </row>
    <row r="17794" spans="1:28" x14ac:dyDescent="0.25">
      <c r="A17794" s="9">
        <v>1993</v>
      </c>
      <c r="B17794" s="9">
        <v>3</v>
      </c>
      <c r="C17794" s="9" t="s">
        <v>64</v>
      </c>
      <c r="D17794" s="10" t="s">
        <v>72</v>
      </c>
      <c r="E17794" s="11">
        <v>400439</v>
      </c>
      <c r="F17794" s="11">
        <v>5581398</v>
      </c>
      <c r="G17794" s="11" t="s">
        <v>21</v>
      </c>
      <c r="H17794" s="12">
        <v>7.17</v>
      </c>
      <c r="I17794" s="13">
        <v>311964</v>
      </c>
      <c r="J17794" s="13">
        <v>4377906</v>
      </c>
      <c r="K17794" s="13" t="s">
        <v>21</v>
      </c>
      <c r="L17794" s="14">
        <v>7.13</v>
      </c>
      <c r="M17794" s="11">
        <v>279247</v>
      </c>
      <c r="N17794" s="11">
        <v>6652767</v>
      </c>
      <c r="O17794" s="11" t="s">
        <v>21</v>
      </c>
      <c r="P17794" s="12">
        <v>4.2</v>
      </c>
      <c r="Q17794" s="13" t="s">
        <v>21</v>
      </c>
      <c r="R17794" s="13" t="s">
        <v>21</v>
      </c>
      <c r="S17794" s="13" t="s">
        <v>21</v>
      </c>
      <c r="T17794" s="14" t="s">
        <v>21</v>
      </c>
      <c r="U17794" s="11">
        <v>49881</v>
      </c>
      <c r="V17794" s="11">
        <v>759516</v>
      </c>
      <c r="W17794" s="11" t="s">
        <v>21</v>
      </c>
      <c r="X17794" s="12">
        <v>6.57</v>
      </c>
      <c r="Y17794" s="13">
        <v>1041532</v>
      </c>
      <c r="Z17794" s="13">
        <v>17371586</v>
      </c>
      <c r="AA17794" s="13" t="s">
        <v>21</v>
      </c>
      <c r="AB17794" s="14">
        <v>6</v>
      </c>
    </row>
    <row r="17795" spans="1:28" x14ac:dyDescent="0.25">
      <c r="A17795" s="9">
        <v>1993</v>
      </c>
      <c r="B17795" s="9">
        <v>3</v>
      </c>
      <c r="C17795" s="9" t="s">
        <v>65</v>
      </c>
      <c r="D17795" s="10" t="s">
        <v>72</v>
      </c>
      <c r="E17795" s="11">
        <v>27540</v>
      </c>
      <c r="F17795" s="11">
        <v>400735</v>
      </c>
      <c r="G17795" s="11" t="s">
        <v>21</v>
      </c>
      <c r="H17795" s="12">
        <v>6.87</v>
      </c>
      <c r="I17795" s="13">
        <v>23052</v>
      </c>
      <c r="J17795" s="13">
        <v>394280</v>
      </c>
      <c r="K17795" s="13" t="s">
        <v>21</v>
      </c>
      <c r="L17795" s="14">
        <v>5.85</v>
      </c>
      <c r="M17795" s="11">
        <v>17965</v>
      </c>
      <c r="N17795" s="11">
        <v>494852</v>
      </c>
      <c r="O17795" s="11" t="s">
        <v>21</v>
      </c>
      <c r="P17795" s="12">
        <v>3.63</v>
      </c>
      <c r="Q17795" s="13" t="s">
        <v>21</v>
      </c>
      <c r="R17795" s="13" t="s">
        <v>21</v>
      </c>
      <c r="S17795" s="13" t="s">
        <v>21</v>
      </c>
      <c r="T17795" s="14" t="s">
        <v>21</v>
      </c>
      <c r="U17795" s="11">
        <v>3264</v>
      </c>
      <c r="V17795" s="11">
        <v>74473</v>
      </c>
      <c r="W17795" s="11" t="s">
        <v>21</v>
      </c>
      <c r="X17795" s="12">
        <v>4.38</v>
      </c>
      <c r="Y17795" s="13">
        <v>71821</v>
      </c>
      <c r="Z17795" s="13">
        <v>1364339</v>
      </c>
      <c r="AA17795" s="13" t="s">
        <v>21</v>
      </c>
      <c r="AB17795" s="14">
        <v>5.26</v>
      </c>
    </row>
    <row r="17796" spans="1:28" x14ac:dyDescent="0.25">
      <c r="A17796" s="9">
        <v>1993</v>
      </c>
      <c r="B17796" s="9">
        <v>3</v>
      </c>
      <c r="C17796" s="9" t="s">
        <v>66</v>
      </c>
      <c r="D17796" s="10" t="s">
        <v>72</v>
      </c>
      <c r="E17796" s="11">
        <v>212105</v>
      </c>
      <c r="F17796" s="11">
        <v>3086583</v>
      </c>
      <c r="G17796" s="11" t="s">
        <v>21</v>
      </c>
      <c r="H17796" s="12">
        <v>6.87</v>
      </c>
      <c r="I17796" s="13">
        <v>115434</v>
      </c>
      <c r="J17796" s="13">
        <v>1818341</v>
      </c>
      <c r="K17796" s="13" t="s">
        <v>21</v>
      </c>
      <c r="L17796" s="14">
        <v>6.35</v>
      </c>
      <c r="M17796" s="11">
        <v>58806</v>
      </c>
      <c r="N17796" s="11">
        <v>1368089</v>
      </c>
      <c r="O17796" s="11" t="s">
        <v>21</v>
      </c>
      <c r="P17796" s="12">
        <v>4.3</v>
      </c>
      <c r="Q17796" s="13" t="s">
        <v>21</v>
      </c>
      <c r="R17796" s="13" t="s">
        <v>21</v>
      </c>
      <c r="S17796" s="13" t="s">
        <v>21</v>
      </c>
      <c r="T17796" s="14" t="s">
        <v>21</v>
      </c>
      <c r="U17796" s="11">
        <v>41250</v>
      </c>
      <c r="V17796" s="11">
        <v>708647</v>
      </c>
      <c r="W17796" s="11" t="s">
        <v>21</v>
      </c>
      <c r="X17796" s="12">
        <v>5.82</v>
      </c>
      <c r="Y17796" s="13">
        <v>427595</v>
      </c>
      <c r="Z17796" s="13">
        <v>6981660</v>
      </c>
      <c r="AA17796" s="13" t="s">
        <v>21</v>
      </c>
      <c r="AB17796" s="14">
        <v>6.12</v>
      </c>
    </row>
    <row r="17797" spans="1:28" x14ac:dyDescent="0.25">
      <c r="A17797" s="9">
        <v>1993</v>
      </c>
      <c r="B17797" s="9">
        <v>3</v>
      </c>
      <c r="C17797" s="9" t="s">
        <v>67</v>
      </c>
      <c r="D17797" s="10" t="s">
        <v>72</v>
      </c>
      <c r="E17797" s="11">
        <v>19246</v>
      </c>
      <c r="F17797" s="11">
        <v>199341</v>
      </c>
      <c r="G17797" s="11" t="s">
        <v>21</v>
      </c>
      <c r="H17797" s="12">
        <v>9.65</v>
      </c>
      <c r="I17797" s="13">
        <v>13879</v>
      </c>
      <c r="J17797" s="13">
        <v>138933</v>
      </c>
      <c r="K17797" s="13" t="s">
        <v>21</v>
      </c>
      <c r="L17797" s="14">
        <v>9.99</v>
      </c>
      <c r="M17797" s="11">
        <v>8776</v>
      </c>
      <c r="N17797" s="11">
        <v>115218</v>
      </c>
      <c r="O17797" s="11" t="s">
        <v>21</v>
      </c>
      <c r="P17797" s="12">
        <v>7.62</v>
      </c>
      <c r="Q17797" s="13" t="s">
        <v>21</v>
      </c>
      <c r="R17797" s="13" t="s">
        <v>21</v>
      </c>
      <c r="S17797" s="13" t="s">
        <v>21</v>
      </c>
      <c r="T17797" s="14" t="s">
        <v>21</v>
      </c>
      <c r="U17797" s="11">
        <v>481</v>
      </c>
      <c r="V17797" s="11">
        <v>3553</v>
      </c>
      <c r="W17797" s="11" t="s">
        <v>21</v>
      </c>
      <c r="X17797" s="12">
        <v>13.54</v>
      </c>
      <c r="Y17797" s="13">
        <v>42381</v>
      </c>
      <c r="Z17797" s="13">
        <v>457045</v>
      </c>
      <c r="AA17797" s="13" t="s">
        <v>21</v>
      </c>
      <c r="AB17797" s="14">
        <v>9.27</v>
      </c>
    </row>
    <row r="17798" spans="1:28" x14ac:dyDescent="0.25">
      <c r="A17798" s="9">
        <v>1993</v>
      </c>
      <c r="B17798" s="9">
        <v>3</v>
      </c>
      <c r="C17798" s="9" t="s">
        <v>68</v>
      </c>
      <c r="D17798" s="10" t="s">
        <v>72</v>
      </c>
      <c r="E17798" s="11">
        <v>150286</v>
      </c>
      <c r="F17798" s="11">
        <v>3304050</v>
      </c>
      <c r="G17798" s="11" t="s">
        <v>21</v>
      </c>
      <c r="H17798" s="12">
        <v>4.55</v>
      </c>
      <c r="I17798" s="13">
        <v>76620</v>
      </c>
      <c r="J17798" s="13">
        <v>1707482</v>
      </c>
      <c r="K17798" s="13" t="s">
        <v>21</v>
      </c>
      <c r="L17798" s="14">
        <v>4.49</v>
      </c>
      <c r="M17798" s="11">
        <v>70370</v>
      </c>
      <c r="N17798" s="11">
        <v>3046098</v>
      </c>
      <c r="O17798" s="11" t="s">
        <v>21</v>
      </c>
      <c r="P17798" s="12">
        <v>2.31</v>
      </c>
      <c r="Q17798" s="13" t="s">
        <v>21</v>
      </c>
      <c r="R17798" s="13" t="s">
        <v>21</v>
      </c>
      <c r="S17798" s="13" t="s">
        <v>21</v>
      </c>
      <c r="T17798" s="14" t="s">
        <v>21</v>
      </c>
      <c r="U17798" s="11">
        <v>10671</v>
      </c>
      <c r="V17798" s="11">
        <v>308019</v>
      </c>
      <c r="W17798" s="11" t="s">
        <v>21</v>
      </c>
      <c r="X17798" s="12">
        <v>3.46</v>
      </c>
      <c r="Y17798" s="13">
        <v>307947</v>
      </c>
      <c r="Z17798" s="13">
        <v>8365648</v>
      </c>
      <c r="AA17798" s="13" t="s">
        <v>21</v>
      </c>
      <c r="AB17798" s="14">
        <v>3.68</v>
      </c>
    </row>
    <row r="17799" spans="1:28" x14ac:dyDescent="0.25">
      <c r="A17799" s="9">
        <v>1993</v>
      </c>
      <c r="B17799" s="9">
        <v>3</v>
      </c>
      <c r="C17799" s="9" t="s">
        <v>69</v>
      </c>
      <c r="D17799" s="10" t="s">
        <v>72</v>
      </c>
      <c r="E17799" s="11">
        <v>105039</v>
      </c>
      <c r="F17799" s="11">
        <v>1493174</v>
      </c>
      <c r="G17799" s="11" t="s">
        <v>21</v>
      </c>
      <c r="H17799" s="12">
        <v>7.03</v>
      </c>
      <c r="I17799" s="13">
        <v>69500</v>
      </c>
      <c r="J17799" s="13">
        <v>1158648</v>
      </c>
      <c r="K17799" s="13" t="s">
        <v>21</v>
      </c>
      <c r="L17799" s="14">
        <v>6</v>
      </c>
      <c r="M17799" s="11">
        <v>72028</v>
      </c>
      <c r="N17799" s="11">
        <v>1818958</v>
      </c>
      <c r="O17799" s="11" t="s">
        <v>21</v>
      </c>
      <c r="P17799" s="12">
        <v>3.96</v>
      </c>
      <c r="Q17799" s="13" t="s">
        <v>21</v>
      </c>
      <c r="R17799" s="13" t="s">
        <v>21</v>
      </c>
      <c r="S17799" s="13" t="s">
        <v>21</v>
      </c>
      <c r="T17799" s="14" t="s">
        <v>21</v>
      </c>
      <c r="U17799" s="11">
        <v>4104</v>
      </c>
      <c r="V17799" s="11">
        <v>58789</v>
      </c>
      <c r="W17799" s="11" t="s">
        <v>21</v>
      </c>
      <c r="X17799" s="12">
        <v>6.98</v>
      </c>
      <c r="Y17799" s="13">
        <v>250671</v>
      </c>
      <c r="Z17799" s="13">
        <v>4529569</v>
      </c>
      <c r="AA17799" s="13" t="s">
        <v>21</v>
      </c>
      <c r="AB17799" s="14">
        <v>5.53</v>
      </c>
    </row>
    <row r="17800" spans="1:28" x14ac:dyDescent="0.25">
      <c r="A17800" s="9">
        <v>1993</v>
      </c>
      <c r="B17800" s="9">
        <v>3</v>
      </c>
      <c r="C17800" s="9" t="s">
        <v>70</v>
      </c>
      <c r="D17800" s="10" t="s">
        <v>72</v>
      </c>
      <c r="E17800" s="11">
        <v>53571</v>
      </c>
      <c r="F17800" s="11">
        <v>879273</v>
      </c>
      <c r="G17800" s="11" t="s">
        <v>21</v>
      </c>
      <c r="H17800" s="12">
        <v>6.09</v>
      </c>
      <c r="I17800" s="13">
        <v>26780</v>
      </c>
      <c r="J17800" s="13">
        <v>468358</v>
      </c>
      <c r="K17800" s="13" t="s">
        <v>21</v>
      </c>
      <c r="L17800" s="14">
        <v>5.72</v>
      </c>
      <c r="M17800" s="11">
        <v>34396</v>
      </c>
      <c r="N17800" s="11">
        <v>872449</v>
      </c>
      <c r="O17800" s="11" t="s">
        <v>21</v>
      </c>
      <c r="P17800" s="12">
        <v>3.94</v>
      </c>
      <c r="Q17800" s="13" t="s">
        <v>21</v>
      </c>
      <c r="R17800" s="13" t="s">
        <v>21</v>
      </c>
      <c r="S17800" s="13" t="s">
        <v>21</v>
      </c>
      <c r="T17800" s="14" t="s">
        <v>21</v>
      </c>
      <c r="U17800" s="11">
        <v>693</v>
      </c>
      <c r="V17800" s="11">
        <v>7755</v>
      </c>
      <c r="W17800" s="11" t="s">
        <v>21</v>
      </c>
      <c r="X17800" s="12">
        <v>8.94</v>
      </c>
      <c r="Y17800" s="13">
        <v>115439</v>
      </c>
      <c r="Z17800" s="13">
        <v>2227834</v>
      </c>
      <c r="AA17800" s="13" t="s">
        <v>21</v>
      </c>
      <c r="AB17800" s="14">
        <v>5.18</v>
      </c>
    </row>
    <row r="17801" spans="1:28" x14ac:dyDescent="0.25">
      <c r="A17801" s="9">
        <v>1993</v>
      </c>
      <c r="B17801" s="9">
        <v>3</v>
      </c>
      <c r="C17801" s="9" t="s">
        <v>71</v>
      </c>
      <c r="D17801" s="10" t="s">
        <v>72</v>
      </c>
      <c r="E17801" s="11">
        <v>10670</v>
      </c>
      <c r="F17801" s="11">
        <v>185400</v>
      </c>
      <c r="G17801" s="11" t="s">
        <v>21</v>
      </c>
      <c r="H17801" s="12">
        <v>5.76</v>
      </c>
      <c r="I17801" s="13">
        <v>10586</v>
      </c>
      <c r="J17801" s="13">
        <v>205899</v>
      </c>
      <c r="K17801" s="13" t="s">
        <v>21</v>
      </c>
      <c r="L17801" s="14">
        <v>5.14</v>
      </c>
      <c r="M17801" s="11">
        <v>22421</v>
      </c>
      <c r="N17801" s="11">
        <v>646713</v>
      </c>
      <c r="O17801" s="11" t="s">
        <v>21</v>
      </c>
      <c r="P17801" s="12">
        <v>3.47</v>
      </c>
      <c r="Q17801" s="13" t="s">
        <v>21</v>
      </c>
      <c r="R17801" s="13" t="s">
        <v>21</v>
      </c>
      <c r="S17801" s="13" t="s">
        <v>21</v>
      </c>
      <c r="T17801" s="14" t="s">
        <v>21</v>
      </c>
      <c r="U17801" s="11">
        <v>714</v>
      </c>
      <c r="V17801" s="11">
        <v>11096</v>
      </c>
      <c r="W17801" s="11" t="s">
        <v>21</v>
      </c>
      <c r="X17801" s="12">
        <v>6.43</v>
      </c>
      <c r="Y17801" s="13">
        <v>44391</v>
      </c>
      <c r="Z17801" s="13">
        <v>1049108</v>
      </c>
      <c r="AA17801" s="13" t="s">
        <v>21</v>
      </c>
      <c r="AB17801" s="14">
        <v>4.2300000000000004</v>
      </c>
    </row>
    <row r="17802" spans="1:28" x14ac:dyDescent="0.25">
      <c r="A17802" s="9">
        <v>1993</v>
      </c>
      <c r="B17802" s="9">
        <v>2</v>
      </c>
      <c r="C17802" s="9" t="s">
        <v>19</v>
      </c>
      <c r="D17802" s="10" t="s">
        <v>72</v>
      </c>
      <c r="E17802" s="11">
        <v>17337</v>
      </c>
      <c r="F17802" s="11">
        <v>160904</v>
      </c>
      <c r="G17802" s="11" t="s">
        <v>21</v>
      </c>
      <c r="H17802" s="12">
        <v>10.77</v>
      </c>
      <c r="I17802" s="13">
        <v>16450</v>
      </c>
      <c r="J17802" s="13">
        <v>175520</v>
      </c>
      <c r="K17802" s="13" t="s">
        <v>21</v>
      </c>
      <c r="L17802" s="14">
        <v>9.3699999999999992</v>
      </c>
      <c r="M17802" s="11">
        <v>3243</v>
      </c>
      <c r="N17802" s="11">
        <v>38856</v>
      </c>
      <c r="O17802" s="11" t="s">
        <v>21</v>
      </c>
      <c r="P17802" s="12">
        <v>8.35</v>
      </c>
      <c r="Q17802" s="13" t="s">
        <v>21</v>
      </c>
      <c r="R17802" s="13" t="s">
        <v>21</v>
      </c>
      <c r="S17802" s="13" t="s">
        <v>21</v>
      </c>
      <c r="T17802" s="14" t="s">
        <v>21</v>
      </c>
      <c r="U17802" s="11">
        <v>2065</v>
      </c>
      <c r="V17802" s="11">
        <v>15840</v>
      </c>
      <c r="W17802" s="11" t="s">
        <v>21</v>
      </c>
      <c r="X17802" s="12">
        <v>13.04</v>
      </c>
      <c r="Y17802" s="13">
        <v>39096</v>
      </c>
      <c r="Z17802" s="13">
        <v>391119</v>
      </c>
      <c r="AA17802" s="13" t="s">
        <v>21</v>
      </c>
      <c r="AB17802" s="14">
        <v>10</v>
      </c>
    </row>
    <row r="17803" spans="1:28" x14ac:dyDescent="0.25">
      <c r="A17803" s="9">
        <v>1993</v>
      </c>
      <c r="B17803" s="9">
        <v>2</v>
      </c>
      <c r="C17803" s="9" t="s">
        <v>22</v>
      </c>
      <c r="D17803" s="10" t="s">
        <v>72</v>
      </c>
      <c r="E17803" s="11">
        <v>107091</v>
      </c>
      <c r="F17803" s="11">
        <v>1625703</v>
      </c>
      <c r="G17803" s="11" t="s">
        <v>21</v>
      </c>
      <c r="H17803" s="12">
        <v>6.59</v>
      </c>
      <c r="I17803" s="13">
        <v>52936</v>
      </c>
      <c r="J17803" s="13">
        <v>750428</v>
      </c>
      <c r="K17803" s="13" t="s">
        <v>21</v>
      </c>
      <c r="L17803" s="14">
        <v>7.05</v>
      </c>
      <c r="M17803" s="11">
        <v>96578</v>
      </c>
      <c r="N17803" s="11">
        <v>2374548</v>
      </c>
      <c r="O17803" s="11" t="s">
        <v>21</v>
      </c>
      <c r="P17803" s="12">
        <v>4.07</v>
      </c>
      <c r="Q17803" s="13" t="s">
        <v>21</v>
      </c>
      <c r="R17803" s="13" t="s">
        <v>21</v>
      </c>
      <c r="S17803" s="13" t="s">
        <v>21</v>
      </c>
      <c r="T17803" s="14" t="s">
        <v>21</v>
      </c>
      <c r="U17803" s="11">
        <v>3046</v>
      </c>
      <c r="V17803" s="11">
        <v>50801</v>
      </c>
      <c r="W17803" s="11" t="s">
        <v>21</v>
      </c>
      <c r="X17803" s="12">
        <v>6</v>
      </c>
      <c r="Y17803" s="13">
        <v>259650</v>
      </c>
      <c r="Z17803" s="13">
        <v>4801480</v>
      </c>
      <c r="AA17803" s="13" t="s">
        <v>21</v>
      </c>
      <c r="AB17803" s="14">
        <v>5.41</v>
      </c>
    </row>
    <row r="17804" spans="1:28" x14ac:dyDescent="0.25">
      <c r="A17804" s="9">
        <v>1993</v>
      </c>
      <c r="B17804" s="9">
        <v>2</v>
      </c>
      <c r="C17804" s="9" t="s">
        <v>23</v>
      </c>
      <c r="D17804" s="10" t="s">
        <v>72</v>
      </c>
      <c r="E17804" s="11">
        <v>70634</v>
      </c>
      <c r="F17804" s="11">
        <v>912303</v>
      </c>
      <c r="G17804" s="11" t="s">
        <v>21</v>
      </c>
      <c r="H17804" s="12">
        <v>7.74</v>
      </c>
      <c r="I17804" s="13">
        <v>31828</v>
      </c>
      <c r="J17804" s="13">
        <v>486916</v>
      </c>
      <c r="K17804" s="13" t="s">
        <v>21</v>
      </c>
      <c r="L17804" s="14">
        <v>6.54</v>
      </c>
      <c r="M17804" s="11">
        <v>42479</v>
      </c>
      <c r="N17804" s="11">
        <v>948769</v>
      </c>
      <c r="O17804" s="11" t="s">
        <v>21</v>
      </c>
      <c r="P17804" s="12">
        <v>4.4800000000000004</v>
      </c>
      <c r="Q17804" s="13" t="s">
        <v>21</v>
      </c>
      <c r="R17804" s="13" t="s">
        <v>21</v>
      </c>
      <c r="S17804" s="13" t="s">
        <v>21</v>
      </c>
      <c r="T17804" s="14" t="s">
        <v>21</v>
      </c>
      <c r="U17804" s="11">
        <v>2947</v>
      </c>
      <c r="V17804" s="11">
        <v>44191</v>
      </c>
      <c r="W17804" s="11" t="s">
        <v>21</v>
      </c>
      <c r="X17804" s="12">
        <v>6.67</v>
      </c>
      <c r="Y17804" s="13">
        <v>147888</v>
      </c>
      <c r="Z17804" s="13">
        <v>2392179</v>
      </c>
      <c r="AA17804" s="13" t="s">
        <v>21</v>
      </c>
      <c r="AB17804" s="14">
        <v>6.18</v>
      </c>
    </row>
    <row r="17805" spans="1:28" x14ac:dyDescent="0.25">
      <c r="A17805" s="9">
        <v>1993</v>
      </c>
      <c r="B17805" s="9">
        <v>2</v>
      </c>
      <c r="C17805" s="9" t="s">
        <v>24</v>
      </c>
      <c r="D17805" s="10" t="s">
        <v>72</v>
      </c>
      <c r="E17805" s="11">
        <v>106048</v>
      </c>
      <c r="F17805" s="11">
        <v>1198910</v>
      </c>
      <c r="G17805" s="11" t="s">
        <v>21</v>
      </c>
      <c r="H17805" s="12">
        <v>8.85</v>
      </c>
      <c r="I17805" s="13">
        <v>84061</v>
      </c>
      <c r="J17805" s="13">
        <v>1023035</v>
      </c>
      <c r="K17805" s="13" t="s">
        <v>21</v>
      </c>
      <c r="L17805" s="14">
        <v>8.2200000000000006</v>
      </c>
      <c r="M17805" s="11">
        <v>45367</v>
      </c>
      <c r="N17805" s="11">
        <v>806235</v>
      </c>
      <c r="O17805" s="11" t="s">
        <v>21</v>
      </c>
      <c r="P17805" s="12">
        <v>5.63</v>
      </c>
      <c r="Q17805" s="13" t="s">
        <v>21</v>
      </c>
      <c r="R17805" s="13" t="s">
        <v>21</v>
      </c>
      <c r="S17805" s="13" t="s">
        <v>21</v>
      </c>
      <c r="T17805" s="14" t="s">
        <v>21</v>
      </c>
      <c r="U17805" s="11">
        <v>6901</v>
      </c>
      <c r="V17805" s="11">
        <v>127874</v>
      </c>
      <c r="W17805" s="11" t="s">
        <v>21</v>
      </c>
      <c r="X17805" s="12">
        <v>5.4</v>
      </c>
      <c r="Y17805" s="13">
        <v>242378</v>
      </c>
      <c r="Z17805" s="13">
        <v>3156054</v>
      </c>
      <c r="AA17805" s="13" t="s">
        <v>21</v>
      </c>
      <c r="AB17805" s="14">
        <v>7.68</v>
      </c>
    </row>
    <row r="17806" spans="1:28" x14ac:dyDescent="0.25">
      <c r="A17806" s="9">
        <v>1993</v>
      </c>
      <c r="B17806" s="9">
        <v>2</v>
      </c>
      <c r="C17806" s="9" t="s">
        <v>25</v>
      </c>
      <c r="D17806" s="10" t="s">
        <v>72</v>
      </c>
      <c r="E17806" s="11">
        <v>622025</v>
      </c>
      <c r="F17806" s="11">
        <v>5699836</v>
      </c>
      <c r="G17806" s="11" t="s">
        <v>21</v>
      </c>
      <c r="H17806" s="12">
        <v>10.91</v>
      </c>
      <c r="I17806" s="13">
        <v>550271</v>
      </c>
      <c r="J17806" s="13">
        <v>5841177</v>
      </c>
      <c r="K17806" s="13" t="s">
        <v>21</v>
      </c>
      <c r="L17806" s="14">
        <v>9.42</v>
      </c>
      <c r="M17806" s="11">
        <v>276180</v>
      </c>
      <c r="N17806" s="11">
        <v>4280155</v>
      </c>
      <c r="O17806" s="11" t="s">
        <v>21</v>
      </c>
      <c r="P17806" s="12">
        <v>6.45</v>
      </c>
      <c r="Q17806" s="13" t="s">
        <v>21</v>
      </c>
      <c r="R17806" s="13" t="s">
        <v>21</v>
      </c>
      <c r="S17806" s="13" t="s">
        <v>21</v>
      </c>
      <c r="T17806" s="14" t="s">
        <v>21</v>
      </c>
      <c r="U17806" s="11">
        <v>32732</v>
      </c>
      <c r="V17806" s="11">
        <v>652371</v>
      </c>
      <c r="W17806" s="11" t="s">
        <v>21</v>
      </c>
      <c r="X17806" s="12">
        <v>5.0199999999999996</v>
      </c>
      <c r="Y17806" s="13">
        <v>1481208</v>
      </c>
      <c r="Z17806" s="13">
        <v>16473540</v>
      </c>
      <c r="AA17806" s="13" t="s">
        <v>21</v>
      </c>
      <c r="AB17806" s="14">
        <v>8.99</v>
      </c>
    </row>
    <row r="17807" spans="1:28" x14ac:dyDescent="0.25">
      <c r="A17807" s="9">
        <v>1993</v>
      </c>
      <c r="B17807" s="9">
        <v>2</v>
      </c>
      <c r="C17807" s="9" t="s">
        <v>26</v>
      </c>
      <c r="D17807" s="10" t="s">
        <v>72</v>
      </c>
      <c r="E17807" s="11">
        <v>68860</v>
      </c>
      <c r="F17807" s="11">
        <v>991815</v>
      </c>
      <c r="G17807" s="11" t="s">
        <v>21</v>
      </c>
      <c r="H17807" s="12">
        <v>6.94</v>
      </c>
      <c r="I17807" s="13">
        <v>64836</v>
      </c>
      <c r="J17807" s="13">
        <v>1160934</v>
      </c>
      <c r="K17807" s="13" t="s">
        <v>21</v>
      </c>
      <c r="L17807" s="14">
        <v>5.58</v>
      </c>
      <c r="M17807" s="11">
        <v>24864</v>
      </c>
      <c r="N17807" s="11">
        <v>556172</v>
      </c>
      <c r="O17807" s="11" t="s">
        <v>21</v>
      </c>
      <c r="P17807" s="12">
        <v>4.47</v>
      </c>
      <c r="Q17807" s="13" t="s">
        <v>21</v>
      </c>
      <c r="R17807" s="13" t="s">
        <v>21</v>
      </c>
      <c r="S17807" s="13" t="s">
        <v>21</v>
      </c>
      <c r="T17807" s="14" t="s">
        <v>21</v>
      </c>
      <c r="U17807" s="11">
        <v>5414</v>
      </c>
      <c r="V17807" s="11">
        <v>74546</v>
      </c>
      <c r="W17807" s="11" t="s">
        <v>21</v>
      </c>
      <c r="X17807" s="12">
        <v>7.26</v>
      </c>
      <c r="Y17807" s="13">
        <v>163974</v>
      </c>
      <c r="Z17807" s="13">
        <v>2783467</v>
      </c>
      <c r="AA17807" s="13" t="s">
        <v>21</v>
      </c>
      <c r="AB17807" s="14">
        <v>5.89</v>
      </c>
    </row>
    <row r="17808" spans="1:28" x14ac:dyDescent="0.25">
      <c r="A17808" s="9">
        <v>1993</v>
      </c>
      <c r="B17808" s="9">
        <v>2</v>
      </c>
      <c r="C17808" s="9" t="s">
        <v>27</v>
      </c>
      <c r="D17808" s="10" t="s">
        <v>72</v>
      </c>
      <c r="E17808" s="11">
        <v>109077</v>
      </c>
      <c r="F17808" s="11">
        <v>1021601</v>
      </c>
      <c r="G17808" s="11" t="s">
        <v>21</v>
      </c>
      <c r="H17808" s="12">
        <v>10.68</v>
      </c>
      <c r="I17808" s="13">
        <v>84940</v>
      </c>
      <c r="J17808" s="13">
        <v>883495</v>
      </c>
      <c r="K17808" s="13" t="s">
        <v>21</v>
      </c>
      <c r="L17808" s="14">
        <v>9.61</v>
      </c>
      <c r="M17808" s="11">
        <v>35613</v>
      </c>
      <c r="N17808" s="11">
        <v>443993</v>
      </c>
      <c r="O17808" s="11" t="s">
        <v>21</v>
      </c>
      <c r="P17808" s="12">
        <v>8.02</v>
      </c>
      <c r="Q17808" s="13" t="s">
        <v>21</v>
      </c>
      <c r="R17808" s="13" t="s">
        <v>21</v>
      </c>
      <c r="S17808" s="13" t="s">
        <v>21</v>
      </c>
      <c r="T17808" s="14" t="s">
        <v>21</v>
      </c>
      <c r="U17808" s="11">
        <v>4377</v>
      </c>
      <c r="V17808" s="11">
        <v>32795</v>
      </c>
      <c r="W17808" s="11" t="s">
        <v>21</v>
      </c>
      <c r="X17808" s="12">
        <v>13.35</v>
      </c>
      <c r="Y17808" s="13">
        <v>234006</v>
      </c>
      <c r="Z17808" s="13">
        <v>2381885</v>
      </c>
      <c r="AA17808" s="13" t="s">
        <v>21</v>
      </c>
      <c r="AB17808" s="14">
        <v>9.82</v>
      </c>
    </row>
    <row r="17809" spans="1:28" x14ac:dyDescent="0.25">
      <c r="A17809" s="9">
        <v>1993</v>
      </c>
      <c r="B17809" s="9">
        <v>2</v>
      </c>
      <c r="C17809" s="9" t="s">
        <v>28</v>
      </c>
      <c r="D17809" s="10" t="s">
        <v>72</v>
      </c>
      <c r="E17809" s="11">
        <v>7953</v>
      </c>
      <c r="F17809" s="11">
        <v>135051</v>
      </c>
      <c r="G17809" s="11" t="s">
        <v>21</v>
      </c>
      <c r="H17809" s="12">
        <v>5.89</v>
      </c>
      <c r="I17809" s="13">
        <v>23462</v>
      </c>
      <c r="J17809" s="13">
        <v>416011</v>
      </c>
      <c r="K17809" s="13" t="s">
        <v>21</v>
      </c>
      <c r="L17809" s="14">
        <v>5.64</v>
      </c>
      <c r="M17809" s="11">
        <v>9748</v>
      </c>
      <c r="N17809" s="11">
        <v>212544</v>
      </c>
      <c r="O17809" s="11" t="s">
        <v>21</v>
      </c>
      <c r="P17809" s="12">
        <v>4.59</v>
      </c>
      <c r="Q17809" s="13" t="s">
        <v>21</v>
      </c>
      <c r="R17809" s="13" t="s">
        <v>21</v>
      </c>
      <c r="S17809" s="13" t="s">
        <v>21</v>
      </c>
      <c r="T17809" s="14" t="s">
        <v>21</v>
      </c>
      <c r="U17809" s="11">
        <v>1671</v>
      </c>
      <c r="V17809" s="11">
        <v>27069</v>
      </c>
      <c r="W17809" s="11" t="s">
        <v>21</v>
      </c>
      <c r="X17809" s="12">
        <v>6.17</v>
      </c>
      <c r="Y17809" s="13">
        <v>42834</v>
      </c>
      <c r="Z17809" s="13">
        <v>790675</v>
      </c>
      <c r="AA17809" s="13" t="s">
        <v>21</v>
      </c>
      <c r="AB17809" s="14">
        <v>5.42</v>
      </c>
    </row>
    <row r="17810" spans="1:28" x14ac:dyDescent="0.25">
      <c r="A17810" s="9">
        <v>1993</v>
      </c>
      <c r="B17810" s="9">
        <v>2</v>
      </c>
      <c r="C17810" s="9" t="s">
        <v>29</v>
      </c>
      <c r="D17810" s="10" t="s">
        <v>72</v>
      </c>
      <c r="E17810" s="11">
        <v>22845</v>
      </c>
      <c r="F17810" s="11">
        <v>283242</v>
      </c>
      <c r="G17810" s="11" t="s">
        <v>21</v>
      </c>
      <c r="H17810" s="12">
        <v>8.07</v>
      </c>
      <c r="I17810" s="13">
        <v>14288</v>
      </c>
      <c r="J17810" s="13">
        <v>210507</v>
      </c>
      <c r="K17810" s="13" t="s">
        <v>21</v>
      </c>
      <c r="L17810" s="14">
        <v>6.79</v>
      </c>
      <c r="M17810" s="11">
        <v>13063</v>
      </c>
      <c r="N17810" s="11">
        <v>273088</v>
      </c>
      <c r="O17810" s="11" t="s">
        <v>21</v>
      </c>
      <c r="P17810" s="12">
        <v>4.78</v>
      </c>
      <c r="Q17810" s="13" t="s">
        <v>21</v>
      </c>
      <c r="R17810" s="13" t="s">
        <v>21</v>
      </c>
      <c r="S17810" s="13" t="s">
        <v>21</v>
      </c>
      <c r="T17810" s="14" t="s">
        <v>21</v>
      </c>
      <c r="U17810" s="11">
        <v>536</v>
      </c>
      <c r="V17810" s="11">
        <v>4466</v>
      </c>
      <c r="W17810" s="11" t="s">
        <v>21</v>
      </c>
      <c r="X17810" s="12">
        <v>12</v>
      </c>
      <c r="Y17810" s="13">
        <v>50732</v>
      </c>
      <c r="Z17810" s="13">
        <v>771302</v>
      </c>
      <c r="AA17810" s="13" t="s">
        <v>21</v>
      </c>
      <c r="AB17810" s="14">
        <v>6.58</v>
      </c>
    </row>
    <row r="17811" spans="1:28" x14ac:dyDescent="0.25">
      <c r="A17811" s="9">
        <v>1993</v>
      </c>
      <c r="B17811" s="9">
        <v>2</v>
      </c>
      <c r="C17811" s="9" t="s">
        <v>30</v>
      </c>
      <c r="D17811" s="10" t="s">
        <v>72</v>
      </c>
      <c r="E17811" s="11">
        <v>405536</v>
      </c>
      <c r="F17811" s="11">
        <v>5166257</v>
      </c>
      <c r="G17811" s="11" t="s">
        <v>21</v>
      </c>
      <c r="H17811" s="12">
        <v>7.85</v>
      </c>
      <c r="I17811" s="13">
        <v>258779</v>
      </c>
      <c r="J17811" s="13">
        <v>3865396</v>
      </c>
      <c r="K17811" s="13" t="s">
        <v>21</v>
      </c>
      <c r="L17811" s="14">
        <v>6.69</v>
      </c>
      <c r="M17811" s="11">
        <v>68462</v>
      </c>
      <c r="N17811" s="11">
        <v>1332606</v>
      </c>
      <c r="O17811" s="11" t="s">
        <v>21</v>
      </c>
      <c r="P17811" s="12">
        <v>5.14</v>
      </c>
      <c r="Q17811" s="13" t="s">
        <v>21</v>
      </c>
      <c r="R17811" s="13" t="s">
        <v>21</v>
      </c>
      <c r="S17811" s="13" t="s">
        <v>21</v>
      </c>
      <c r="T17811" s="14" t="s">
        <v>21</v>
      </c>
      <c r="U17811" s="11">
        <v>23469</v>
      </c>
      <c r="V17811" s="11">
        <v>349642</v>
      </c>
      <c r="W17811" s="11" t="s">
        <v>21</v>
      </c>
      <c r="X17811" s="12">
        <v>6.71</v>
      </c>
      <c r="Y17811" s="13">
        <v>756246</v>
      </c>
      <c r="Z17811" s="13">
        <v>10713901</v>
      </c>
      <c r="AA17811" s="13" t="s">
        <v>21</v>
      </c>
      <c r="AB17811" s="14">
        <v>7.06</v>
      </c>
    </row>
    <row r="17812" spans="1:28" x14ac:dyDescent="0.25">
      <c r="A17812" s="9">
        <v>1993</v>
      </c>
      <c r="B17812" s="9">
        <v>2</v>
      </c>
      <c r="C17812" s="9" t="s">
        <v>31</v>
      </c>
      <c r="D17812" s="10" t="s">
        <v>72</v>
      </c>
      <c r="E17812" s="11">
        <v>167998</v>
      </c>
      <c r="F17812" s="11">
        <v>2366414</v>
      </c>
      <c r="G17812" s="11" t="s">
        <v>21</v>
      </c>
      <c r="H17812" s="12">
        <v>7.1</v>
      </c>
      <c r="I17812" s="13">
        <v>134613</v>
      </c>
      <c r="J17812" s="13">
        <v>1789618</v>
      </c>
      <c r="K17812" s="13" t="s">
        <v>21</v>
      </c>
      <c r="L17812" s="14">
        <v>7.52</v>
      </c>
      <c r="M17812" s="11">
        <v>100912</v>
      </c>
      <c r="N17812" s="11">
        <v>2188837</v>
      </c>
      <c r="O17812" s="11" t="s">
        <v>21</v>
      </c>
      <c r="P17812" s="12">
        <v>4.6100000000000003</v>
      </c>
      <c r="Q17812" s="13" t="s">
        <v>21</v>
      </c>
      <c r="R17812" s="13" t="s">
        <v>21</v>
      </c>
      <c r="S17812" s="13" t="s">
        <v>21</v>
      </c>
      <c r="T17812" s="14" t="s">
        <v>21</v>
      </c>
      <c r="U17812" s="11">
        <v>7104</v>
      </c>
      <c r="V17812" s="11">
        <v>83428</v>
      </c>
      <c r="W17812" s="11" t="s">
        <v>21</v>
      </c>
      <c r="X17812" s="12">
        <v>8.52</v>
      </c>
      <c r="Y17812" s="13">
        <v>410628</v>
      </c>
      <c r="Z17812" s="13">
        <v>6428296</v>
      </c>
      <c r="AA17812" s="13" t="s">
        <v>21</v>
      </c>
      <c r="AB17812" s="14">
        <v>6.39</v>
      </c>
    </row>
    <row r="17813" spans="1:28" x14ac:dyDescent="0.25">
      <c r="A17813" s="9">
        <v>1993</v>
      </c>
      <c r="B17813" s="9">
        <v>2</v>
      </c>
      <c r="C17813" s="9" t="s">
        <v>32</v>
      </c>
      <c r="D17813" s="10" t="s">
        <v>72</v>
      </c>
      <c r="E17813" s="11">
        <v>22846</v>
      </c>
      <c r="F17813" s="11">
        <v>187618</v>
      </c>
      <c r="G17813" s="11" t="s">
        <v>21</v>
      </c>
      <c r="H17813" s="12">
        <v>12.18</v>
      </c>
      <c r="I17813" s="13">
        <v>19709</v>
      </c>
      <c r="J17813" s="13">
        <v>165781</v>
      </c>
      <c r="K17813" s="13" t="s">
        <v>21</v>
      </c>
      <c r="L17813" s="14">
        <v>11.89</v>
      </c>
      <c r="M17813" s="11">
        <v>24598</v>
      </c>
      <c r="N17813" s="11">
        <v>273511</v>
      </c>
      <c r="O17813" s="11" t="s">
        <v>21</v>
      </c>
      <c r="P17813" s="12">
        <v>8.99</v>
      </c>
      <c r="Q17813" s="13" t="s">
        <v>21</v>
      </c>
      <c r="R17813" s="13" t="s">
        <v>21</v>
      </c>
      <c r="S17813" s="13" t="s">
        <v>21</v>
      </c>
      <c r="T17813" s="14" t="s">
        <v>21</v>
      </c>
      <c r="U17813" s="11">
        <v>484</v>
      </c>
      <c r="V17813" s="11">
        <v>4401</v>
      </c>
      <c r="W17813" s="11" t="s">
        <v>21</v>
      </c>
      <c r="X17813" s="12">
        <v>11</v>
      </c>
      <c r="Y17813" s="13">
        <v>67637</v>
      </c>
      <c r="Z17813" s="13">
        <v>631310</v>
      </c>
      <c r="AA17813" s="13" t="s">
        <v>21</v>
      </c>
      <c r="AB17813" s="14">
        <v>10.71</v>
      </c>
    </row>
    <row r="17814" spans="1:28" x14ac:dyDescent="0.25">
      <c r="A17814" s="9">
        <v>1993</v>
      </c>
      <c r="B17814" s="9">
        <v>2</v>
      </c>
      <c r="C17814" s="9" t="s">
        <v>33</v>
      </c>
      <c r="D17814" s="10" t="s">
        <v>72</v>
      </c>
      <c r="E17814" s="11">
        <v>67279</v>
      </c>
      <c r="F17814" s="11">
        <v>895938</v>
      </c>
      <c r="G17814" s="11" t="s">
        <v>21</v>
      </c>
      <c r="H17814" s="12">
        <v>7.51</v>
      </c>
      <c r="I17814" s="13">
        <v>33138</v>
      </c>
      <c r="J17814" s="13">
        <v>560277</v>
      </c>
      <c r="K17814" s="13" t="s">
        <v>21</v>
      </c>
      <c r="L17814" s="14">
        <v>5.91</v>
      </c>
      <c r="M17814" s="11">
        <v>30413</v>
      </c>
      <c r="N17814" s="11">
        <v>893889</v>
      </c>
      <c r="O17814" s="11" t="s">
        <v>21</v>
      </c>
      <c r="P17814" s="12">
        <v>3.4</v>
      </c>
      <c r="Q17814" s="13" t="s">
        <v>21</v>
      </c>
      <c r="R17814" s="13" t="s">
        <v>21</v>
      </c>
      <c r="S17814" s="13" t="s">
        <v>21</v>
      </c>
      <c r="T17814" s="14" t="s">
        <v>21</v>
      </c>
      <c r="U17814" s="11">
        <v>7908</v>
      </c>
      <c r="V17814" s="11">
        <v>142079</v>
      </c>
      <c r="W17814" s="11" t="s">
        <v>21</v>
      </c>
      <c r="X17814" s="12">
        <v>5.57</v>
      </c>
      <c r="Y17814" s="13">
        <v>138738</v>
      </c>
      <c r="Z17814" s="13">
        <v>2492183</v>
      </c>
      <c r="AA17814" s="13" t="s">
        <v>21</v>
      </c>
      <c r="AB17814" s="14">
        <v>5.57</v>
      </c>
    </row>
    <row r="17815" spans="1:28" x14ac:dyDescent="0.25">
      <c r="A17815" s="9">
        <v>1993</v>
      </c>
      <c r="B17815" s="9">
        <v>2</v>
      </c>
      <c r="C17815" s="9" t="s">
        <v>34</v>
      </c>
      <c r="D17815" s="10" t="s">
        <v>72</v>
      </c>
      <c r="E17815" s="11">
        <v>31538</v>
      </c>
      <c r="F17815" s="11">
        <v>636456</v>
      </c>
      <c r="G17815" s="11" t="s">
        <v>21</v>
      </c>
      <c r="H17815" s="12">
        <v>4.96</v>
      </c>
      <c r="I17815" s="13">
        <v>13947</v>
      </c>
      <c r="J17815" s="13">
        <v>293782</v>
      </c>
      <c r="K17815" s="13" t="s">
        <v>21</v>
      </c>
      <c r="L17815" s="14">
        <v>4.75</v>
      </c>
      <c r="M17815" s="11">
        <v>15491</v>
      </c>
      <c r="N17815" s="11">
        <v>542052</v>
      </c>
      <c r="O17815" s="11" t="s">
        <v>21</v>
      </c>
      <c r="P17815" s="12">
        <v>2.86</v>
      </c>
      <c r="Q17815" s="13" t="s">
        <v>21</v>
      </c>
      <c r="R17815" s="13" t="s">
        <v>21</v>
      </c>
      <c r="S17815" s="13" t="s">
        <v>21</v>
      </c>
      <c r="T17815" s="14" t="s">
        <v>21</v>
      </c>
      <c r="U17815" s="11">
        <v>1212</v>
      </c>
      <c r="V17815" s="11">
        <v>24057</v>
      </c>
      <c r="W17815" s="11" t="s">
        <v>21</v>
      </c>
      <c r="X17815" s="12">
        <v>5.04</v>
      </c>
      <c r="Y17815" s="13">
        <v>62188</v>
      </c>
      <c r="Z17815" s="13">
        <v>1496347</v>
      </c>
      <c r="AA17815" s="13" t="s">
        <v>21</v>
      </c>
      <c r="AB17815" s="14">
        <v>4.16</v>
      </c>
    </row>
    <row r="17816" spans="1:28" x14ac:dyDescent="0.25">
      <c r="A17816" s="9">
        <v>1993</v>
      </c>
      <c r="B17816" s="9">
        <v>2</v>
      </c>
      <c r="C17816" s="9" t="s">
        <v>35</v>
      </c>
      <c r="D17816" s="10" t="s">
        <v>72</v>
      </c>
      <c r="E17816" s="11">
        <v>270042</v>
      </c>
      <c r="F17816" s="11">
        <v>3108421</v>
      </c>
      <c r="G17816" s="11" t="s">
        <v>21</v>
      </c>
      <c r="H17816" s="12">
        <v>8.69</v>
      </c>
      <c r="I17816" s="13">
        <v>199774</v>
      </c>
      <c r="J17816" s="13">
        <v>2889447</v>
      </c>
      <c r="K17816" s="13" t="s">
        <v>21</v>
      </c>
      <c r="L17816" s="14">
        <v>6.91</v>
      </c>
      <c r="M17816" s="11">
        <v>163887</v>
      </c>
      <c r="N17816" s="11">
        <v>3413978</v>
      </c>
      <c r="O17816" s="11" t="s">
        <v>21</v>
      </c>
      <c r="P17816" s="12">
        <v>4.8</v>
      </c>
      <c r="Q17816" s="13" t="s">
        <v>21</v>
      </c>
      <c r="R17816" s="13" t="s">
        <v>21</v>
      </c>
      <c r="S17816" s="13" t="s">
        <v>21</v>
      </c>
      <c r="T17816" s="14" t="s">
        <v>21</v>
      </c>
      <c r="U17816" s="11">
        <v>44897</v>
      </c>
      <c r="V17816" s="11">
        <v>716409</v>
      </c>
      <c r="W17816" s="11" t="s">
        <v>21</v>
      </c>
      <c r="X17816" s="12">
        <v>6.27</v>
      </c>
      <c r="Y17816" s="13">
        <v>678601</v>
      </c>
      <c r="Z17816" s="13">
        <v>10128255</v>
      </c>
      <c r="AA17816" s="13" t="s">
        <v>21</v>
      </c>
      <c r="AB17816" s="14">
        <v>6.7</v>
      </c>
    </row>
    <row r="17817" spans="1:28" x14ac:dyDescent="0.25">
      <c r="A17817" s="9">
        <v>1993</v>
      </c>
      <c r="B17817" s="9">
        <v>2</v>
      </c>
      <c r="C17817" s="9" t="s">
        <v>36</v>
      </c>
      <c r="D17817" s="10" t="s">
        <v>72</v>
      </c>
      <c r="E17817" s="11">
        <v>137033</v>
      </c>
      <c r="F17817" s="11">
        <v>2169365</v>
      </c>
      <c r="G17817" s="11" t="s">
        <v>21</v>
      </c>
      <c r="H17817" s="12">
        <v>6.32</v>
      </c>
      <c r="I17817" s="13">
        <v>78042</v>
      </c>
      <c r="J17817" s="13">
        <v>1347357</v>
      </c>
      <c r="K17817" s="13" t="s">
        <v>21</v>
      </c>
      <c r="L17817" s="14">
        <v>5.79</v>
      </c>
      <c r="M17817" s="11">
        <v>121760</v>
      </c>
      <c r="N17817" s="11">
        <v>3076530</v>
      </c>
      <c r="O17817" s="11" t="s">
        <v>21</v>
      </c>
      <c r="P17817" s="12">
        <v>3.96</v>
      </c>
      <c r="Q17817" s="13" t="s">
        <v>21</v>
      </c>
      <c r="R17817" s="13" t="s">
        <v>21</v>
      </c>
      <c r="S17817" s="13" t="s">
        <v>21</v>
      </c>
      <c r="T17817" s="14" t="s">
        <v>21</v>
      </c>
      <c r="U17817" s="11">
        <v>3879</v>
      </c>
      <c r="V17817" s="11">
        <v>44702</v>
      </c>
      <c r="W17817" s="11" t="s">
        <v>21</v>
      </c>
      <c r="X17817" s="12">
        <v>8.68</v>
      </c>
      <c r="Y17817" s="13">
        <v>340714</v>
      </c>
      <c r="Z17817" s="13">
        <v>6637954</v>
      </c>
      <c r="AA17817" s="13" t="s">
        <v>21</v>
      </c>
      <c r="AB17817" s="14">
        <v>5.13</v>
      </c>
    </row>
    <row r="17818" spans="1:28" x14ac:dyDescent="0.25">
      <c r="A17818" s="9">
        <v>1993</v>
      </c>
      <c r="B17818" s="9">
        <v>2</v>
      </c>
      <c r="C17818" s="9" t="s">
        <v>37</v>
      </c>
      <c r="D17818" s="10" t="s">
        <v>72</v>
      </c>
      <c r="E17818" s="11">
        <v>55994</v>
      </c>
      <c r="F17818" s="11">
        <v>764727</v>
      </c>
      <c r="G17818" s="11" t="s">
        <v>21</v>
      </c>
      <c r="H17818" s="12">
        <v>7.32</v>
      </c>
      <c r="I17818" s="13">
        <v>48273</v>
      </c>
      <c r="J17818" s="13">
        <v>734627</v>
      </c>
      <c r="K17818" s="13" t="s">
        <v>21</v>
      </c>
      <c r="L17818" s="14">
        <v>6.57</v>
      </c>
      <c r="M17818" s="11">
        <v>34606</v>
      </c>
      <c r="N17818" s="11">
        <v>706380</v>
      </c>
      <c r="O17818" s="11" t="s">
        <v>21</v>
      </c>
      <c r="P17818" s="12">
        <v>4.9000000000000004</v>
      </c>
      <c r="Q17818" s="13" t="s">
        <v>21</v>
      </c>
      <c r="R17818" s="13" t="s">
        <v>21</v>
      </c>
      <c r="S17818" s="13" t="s">
        <v>21</v>
      </c>
      <c r="T17818" s="14" t="s">
        <v>21</v>
      </c>
      <c r="U17818" s="11">
        <v>2603</v>
      </c>
      <c r="V17818" s="11">
        <v>33812</v>
      </c>
      <c r="W17818" s="11" t="s">
        <v>21</v>
      </c>
      <c r="X17818" s="12">
        <v>7.7</v>
      </c>
      <c r="Y17818" s="13">
        <v>141476</v>
      </c>
      <c r="Z17818" s="13">
        <v>2239546</v>
      </c>
      <c r="AA17818" s="13" t="s">
        <v>21</v>
      </c>
      <c r="AB17818" s="14">
        <v>6.32</v>
      </c>
    </row>
    <row r="17819" spans="1:28" x14ac:dyDescent="0.25">
      <c r="A17819" s="9">
        <v>1993</v>
      </c>
      <c r="B17819" s="9">
        <v>2</v>
      </c>
      <c r="C17819" s="9" t="s">
        <v>38</v>
      </c>
      <c r="D17819" s="10" t="s">
        <v>72</v>
      </c>
      <c r="E17819" s="11">
        <v>91513</v>
      </c>
      <c r="F17819" s="11">
        <v>1660773</v>
      </c>
      <c r="G17819" s="11" t="s">
        <v>21</v>
      </c>
      <c r="H17819" s="12">
        <v>5.51</v>
      </c>
      <c r="I17819" s="13">
        <v>39337</v>
      </c>
      <c r="J17819" s="13">
        <v>735687</v>
      </c>
      <c r="K17819" s="13" t="s">
        <v>21</v>
      </c>
      <c r="L17819" s="14">
        <v>5.35</v>
      </c>
      <c r="M17819" s="11">
        <v>96171</v>
      </c>
      <c r="N17819" s="11">
        <v>3015328</v>
      </c>
      <c r="O17819" s="11" t="s">
        <v>21</v>
      </c>
      <c r="P17819" s="12">
        <v>3.19</v>
      </c>
      <c r="Q17819" s="13" t="s">
        <v>21</v>
      </c>
      <c r="R17819" s="13" t="s">
        <v>21</v>
      </c>
      <c r="S17819" s="13" t="s">
        <v>21</v>
      </c>
      <c r="T17819" s="14" t="s">
        <v>21</v>
      </c>
      <c r="U17819" s="11">
        <v>10181</v>
      </c>
      <c r="V17819" s="11">
        <v>213821</v>
      </c>
      <c r="W17819" s="11" t="s">
        <v>21</v>
      </c>
      <c r="X17819" s="12">
        <v>4.76</v>
      </c>
      <c r="Y17819" s="13">
        <v>237202</v>
      </c>
      <c r="Z17819" s="13">
        <v>5625609</v>
      </c>
      <c r="AA17819" s="13" t="s">
        <v>21</v>
      </c>
      <c r="AB17819" s="14">
        <v>4.22</v>
      </c>
    </row>
    <row r="17820" spans="1:28" x14ac:dyDescent="0.25">
      <c r="A17820" s="9">
        <v>1993</v>
      </c>
      <c r="B17820" s="9">
        <v>2</v>
      </c>
      <c r="C17820" s="9" t="s">
        <v>39</v>
      </c>
      <c r="D17820" s="10" t="s">
        <v>72</v>
      </c>
      <c r="E17820" s="11">
        <v>103157</v>
      </c>
      <c r="F17820" s="11">
        <v>1386922</v>
      </c>
      <c r="G17820" s="11" t="s">
        <v>21</v>
      </c>
      <c r="H17820" s="12">
        <v>7.44</v>
      </c>
      <c r="I17820" s="13">
        <v>72999</v>
      </c>
      <c r="J17820" s="13">
        <v>975680</v>
      </c>
      <c r="K17820" s="13" t="s">
        <v>21</v>
      </c>
      <c r="L17820" s="14">
        <v>7.48</v>
      </c>
      <c r="M17820" s="11">
        <v>94078</v>
      </c>
      <c r="N17820" s="11">
        <v>2208239</v>
      </c>
      <c r="O17820" s="11" t="s">
        <v>21</v>
      </c>
      <c r="P17820" s="12">
        <v>4.26</v>
      </c>
      <c r="Q17820" s="13" t="s">
        <v>21</v>
      </c>
      <c r="R17820" s="13" t="s">
        <v>21</v>
      </c>
      <c r="S17820" s="13" t="s">
        <v>21</v>
      </c>
      <c r="T17820" s="14" t="s">
        <v>21</v>
      </c>
      <c r="U17820" s="11">
        <v>12220</v>
      </c>
      <c r="V17820" s="11">
        <v>170541</v>
      </c>
      <c r="W17820" s="11" t="s">
        <v>21</v>
      </c>
      <c r="X17820" s="12">
        <v>7.17</v>
      </c>
      <c r="Y17820" s="13">
        <v>282454</v>
      </c>
      <c r="Z17820" s="13">
        <v>4741382</v>
      </c>
      <c r="AA17820" s="13" t="s">
        <v>21</v>
      </c>
      <c r="AB17820" s="14">
        <v>5.96</v>
      </c>
    </row>
    <row r="17821" spans="1:28" x14ac:dyDescent="0.25">
      <c r="A17821" s="9">
        <v>1993</v>
      </c>
      <c r="B17821" s="9">
        <v>2</v>
      </c>
      <c r="C17821" s="9" t="s">
        <v>40</v>
      </c>
      <c r="D17821" s="10" t="s">
        <v>72</v>
      </c>
      <c r="E17821" s="11">
        <v>163316</v>
      </c>
      <c r="F17821" s="11">
        <v>1540217</v>
      </c>
      <c r="G17821" s="11" t="s">
        <v>21</v>
      </c>
      <c r="H17821" s="12">
        <v>10.6</v>
      </c>
      <c r="I17821" s="13">
        <v>145724</v>
      </c>
      <c r="J17821" s="13">
        <v>1621987</v>
      </c>
      <c r="K17821" s="13" t="s">
        <v>21</v>
      </c>
      <c r="L17821" s="14">
        <v>8.98</v>
      </c>
      <c r="M17821" s="11">
        <v>63390</v>
      </c>
      <c r="N17821" s="11">
        <v>767296</v>
      </c>
      <c r="O17821" s="11" t="s">
        <v>21</v>
      </c>
      <c r="P17821" s="12">
        <v>8.26</v>
      </c>
      <c r="Q17821" s="13" t="s">
        <v>21</v>
      </c>
      <c r="R17821" s="13" t="s">
        <v>21</v>
      </c>
      <c r="S17821" s="13" t="s">
        <v>21</v>
      </c>
      <c r="T17821" s="14" t="s">
        <v>21</v>
      </c>
      <c r="U17821" s="11">
        <v>10367</v>
      </c>
      <c r="V17821" s="11">
        <v>95225</v>
      </c>
      <c r="W17821" s="11" t="s">
        <v>21</v>
      </c>
      <c r="X17821" s="12">
        <v>10.89</v>
      </c>
      <c r="Y17821" s="13">
        <v>382797</v>
      </c>
      <c r="Z17821" s="13">
        <v>4024726</v>
      </c>
      <c r="AA17821" s="13" t="s">
        <v>21</v>
      </c>
      <c r="AB17821" s="14">
        <v>9.51</v>
      </c>
    </row>
    <row r="17822" spans="1:28" x14ac:dyDescent="0.25">
      <c r="A17822" s="9">
        <v>1993</v>
      </c>
      <c r="B17822" s="9">
        <v>2</v>
      </c>
      <c r="C17822" s="9" t="s">
        <v>41</v>
      </c>
      <c r="D17822" s="10" t="s">
        <v>72</v>
      </c>
      <c r="E17822" s="11">
        <v>140560</v>
      </c>
      <c r="F17822" s="11">
        <v>1984558</v>
      </c>
      <c r="G17822" s="11" t="s">
        <v>21</v>
      </c>
      <c r="H17822" s="12">
        <v>7.08</v>
      </c>
      <c r="I17822" s="13">
        <v>57685</v>
      </c>
      <c r="J17822" s="13">
        <v>947271</v>
      </c>
      <c r="K17822" s="13" t="s">
        <v>21</v>
      </c>
      <c r="L17822" s="14">
        <v>6.09</v>
      </c>
      <c r="M17822" s="11">
        <v>75407</v>
      </c>
      <c r="N17822" s="11">
        <v>1608944</v>
      </c>
      <c r="O17822" s="11" t="s">
        <v>21</v>
      </c>
      <c r="P17822" s="12">
        <v>4.6900000000000004</v>
      </c>
      <c r="Q17822" s="13" t="s">
        <v>21</v>
      </c>
      <c r="R17822" s="13" t="s">
        <v>21</v>
      </c>
      <c r="S17822" s="13" t="s">
        <v>21</v>
      </c>
      <c r="T17822" s="14" t="s">
        <v>21</v>
      </c>
      <c r="U17822" s="11">
        <v>5096</v>
      </c>
      <c r="V17822" s="11">
        <v>64987</v>
      </c>
      <c r="W17822" s="11" t="s">
        <v>21</v>
      </c>
      <c r="X17822" s="12">
        <v>7.84</v>
      </c>
      <c r="Y17822" s="13">
        <v>278747</v>
      </c>
      <c r="Z17822" s="13">
        <v>4605760</v>
      </c>
      <c r="AA17822" s="13" t="s">
        <v>21</v>
      </c>
      <c r="AB17822" s="14">
        <v>6.05</v>
      </c>
    </row>
    <row r="17823" spans="1:28" x14ac:dyDescent="0.25">
      <c r="A17823" s="9">
        <v>1993</v>
      </c>
      <c r="B17823" s="9">
        <v>2</v>
      </c>
      <c r="C17823" s="9" t="s">
        <v>42</v>
      </c>
      <c r="D17823" s="10" t="s">
        <v>72</v>
      </c>
      <c r="E17823" s="11">
        <v>43424</v>
      </c>
      <c r="F17823" s="11">
        <v>377316</v>
      </c>
      <c r="G17823" s="11" t="s">
        <v>21</v>
      </c>
      <c r="H17823" s="12">
        <v>11.51</v>
      </c>
      <c r="I17823" s="13">
        <v>27194</v>
      </c>
      <c r="J17823" s="13">
        <v>244364</v>
      </c>
      <c r="K17823" s="13" t="s">
        <v>21</v>
      </c>
      <c r="L17823" s="14">
        <v>11.13</v>
      </c>
      <c r="M17823" s="11">
        <v>34550</v>
      </c>
      <c r="N17823" s="11">
        <v>398167</v>
      </c>
      <c r="O17823" s="11" t="s">
        <v>21</v>
      </c>
      <c r="P17823" s="12">
        <v>8.68</v>
      </c>
      <c r="Q17823" s="13" t="s">
        <v>21</v>
      </c>
      <c r="R17823" s="13" t="s">
        <v>21</v>
      </c>
      <c r="S17823" s="13" t="s">
        <v>21</v>
      </c>
      <c r="T17823" s="14" t="s">
        <v>21</v>
      </c>
      <c r="U17823" s="11">
        <v>1844</v>
      </c>
      <c r="V17823" s="11">
        <v>14124</v>
      </c>
      <c r="W17823" s="11" t="s">
        <v>21</v>
      </c>
      <c r="X17823" s="12">
        <v>13.06</v>
      </c>
      <c r="Y17823" s="13">
        <v>107012</v>
      </c>
      <c r="Z17823" s="13">
        <v>1033971</v>
      </c>
      <c r="AA17823" s="13" t="s">
        <v>21</v>
      </c>
      <c r="AB17823" s="14">
        <v>10.35</v>
      </c>
    </row>
    <row r="17824" spans="1:28" x14ac:dyDescent="0.25">
      <c r="A17824" s="9">
        <v>1993</v>
      </c>
      <c r="B17824" s="9">
        <v>2</v>
      </c>
      <c r="C17824" s="9" t="s">
        <v>43</v>
      </c>
      <c r="D17824" s="10" t="s">
        <v>72</v>
      </c>
      <c r="E17824" s="11">
        <v>178116</v>
      </c>
      <c r="F17824" s="11">
        <v>2198808</v>
      </c>
      <c r="G17824" s="11" t="s">
        <v>21</v>
      </c>
      <c r="H17824" s="12">
        <v>8.1</v>
      </c>
      <c r="I17824" s="13">
        <v>186930</v>
      </c>
      <c r="J17824" s="13">
        <v>2292903</v>
      </c>
      <c r="K17824" s="13" t="s">
        <v>21</v>
      </c>
      <c r="L17824" s="14">
        <v>8.15</v>
      </c>
      <c r="M17824" s="11">
        <v>127499</v>
      </c>
      <c r="N17824" s="11">
        <v>2299425</v>
      </c>
      <c r="O17824" s="11" t="s">
        <v>21</v>
      </c>
      <c r="P17824" s="12">
        <v>5.54</v>
      </c>
      <c r="Q17824" s="13" t="s">
        <v>21</v>
      </c>
      <c r="R17824" s="13" t="s">
        <v>21</v>
      </c>
      <c r="S17824" s="13" t="s">
        <v>21</v>
      </c>
      <c r="T17824" s="14" t="s">
        <v>21</v>
      </c>
      <c r="U17824" s="11">
        <v>10317</v>
      </c>
      <c r="V17824" s="11">
        <v>102819</v>
      </c>
      <c r="W17824" s="11" t="s">
        <v>21</v>
      </c>
      <c r="X17824" s="12">
        <v>10.029999999999999</v>
      </c>
      <c r="Y17824" s="13">
        <v>502862</v>
      </c>
      <c r="Z17824" s="13">
        <v>6893955</v>
      </c>
      <c r="AA17824" s="13" t="s">
        <v>21</v>
      </c>
      <c r="AB17824" s="14">
        <v>7.29</v>
      </c>
    </row>
    <row r="17825" spans="1:28" x14ac:dyDescent="0.25">
      <c r="A17825" s="9">
        <v>1993</v>
      </c>
      <c r="B17825" s="9">
        <v>2</v>
      </c>
      <c r="C17825" s="9" t="s">
        <v>44</v>
      </c>
      <c r="D17825" s="10" t="s">
        <v>72</v>
      </c>
      <c r="E17825" s="11">
        <v>87972</v>
      </c>
      <c r="F17825" s="11">
        <v>1268430</v>
      </c>
      <c r="G17825" s="11" t="s">
        <v>21</v>
      </c>
      <c r="H17825" s="12">
        <v>6.94</v>
      </c>
      <c r="I17825" s="13">
        <v>40640</v>
      </c>
      <c r="J17825" s="13">
        <v>662057</v>
      </c>
      <c r="K17825" s="13" t="s">
        <v>21</v>
      </c>
      <c r="L17825" s="14">
        <v>6.14</v>
      </c>
      <c r="M17825" s="11">
        <v>82299</v>
      </c>
      <c r="N17825" s="11">
        <v>1870262</v>
      </c>
      <c r="O17825" s="11" t="s">
        <v>21</v>
      </c>
      <c r="P17825" s="12">
        <v>4.4000000000000004</v>
      </c>
      <c r="Q17825" s="13" t="s">
        <v>21</v>
      </c>
      <c r="R17825" s="13" t="s">
        <v>21</v>
      </c>
      <c r="S17825" s="13" t="s">
        <v>21</v>
      </c>
      <c r="T17825" s="14" t="s">
        <v>21</v>
      </c>
      <c r="U17825" s="11">
        <v>3888</v>
      </c>
      <c r="V17825" s="11">
        <v>55204</v>
      </c>
      <c r="W17825" s="11" t="s">
        <v>21</v>
      </c>
      <c r="X17825" s="12">
        <v>7.04</v>
      </c>
      <c r="Y17825" s="13">
        <v>214799</v>
      </c>
      <c r="Z17825" s="13">
        <v>3855953</v>
      </c>
      <c r="AA17825" s="13" t="s">
        <v>21</v>
      </c>
      <c r="AB17825" s="14">
        <v>5.57</v>
      </c>
    </row>
    <row r="17826" spans="1:28" x14ac:dyDescent="0.25">
      <c r="A17826" s="9">
        <v>1993</v>
      </c>
      <c r="B17826" s="9">
        <v>2</v>
      </c>
      <c r="C17826" s="9" t="s">
        <v>45</v>
      </c>
      <c r="D17826" s="10" t="s">
        <v>72</v>
      </c>
      <c r="E17826" s="11">
        <v>123545</v>
      </c>
      <c r="F17826" s="11">
        <v>1939994</v>
      </c>
      <c r="G17826" s="11" t="s">
        <v>21</v>
      </c>
      <c r="H17826" s="12">
        <v>6.37</v>
      </c>
      <c r="I17826" s="13">
        <v>82279</v>
      </c>
      <c r="J17826" s="13">
        <v>1454450</v>
      </c>
      <c r="K17826" s="13" t="s">
        <v>21</v>
      </c>
      <c r="L17826" s="14">
        <v>5.66</v>
      </c>
      <c r="M17826" s="11">
        <v>42113</v>
      </c>
      <c r="N17826" s="11">
        <v>1013711</v>
      </c>
      <c r="O17826" s="11" t="s">
        <v>21</v>
      </c>
      <c r="P17826" s="12">
        <v>4.1500000000000004</v>
      </c>
      <c r="Q17826" s="13" t="s">
        <v>21</v>
      </c>
      <c r="R17826" s="13" t="s">
        <v>21</v>
      </c>
      <c r="S17826" s="13" t="s">
        <v>21</v>
      </c>
      <c r="T17826" s="14" t="s">
        <v>21</v>
      </c>
      <c r="U17826" s="11">
        <v>5209</v>
      </c>
      <c r="V17826" s="11">
        <v>71772</v>
      </c>
      <c r="W17826" s="11" t="s">
        <v>21</v>
      </c>
      <c r="X17826" s="12">
        <v>7.26</v>
      </c>
      <c r="Y17826" s="13">
        <v>253147</v>
      </c>
      <c r="Z17826" s="13">
        <v>4479927</v>
      </c>
      <c r="AA17826" s="13" t="s">
        <v>21</v>
      </c>
      <c r="AB17826" s="14">
        <v>5.65</v>
      </c>
    </row>
    <row r="17827" spans="1:28" x14ac:dyDescent="0.25">
      <c r="A17827" s="9">
        <v>1993</v>
      </c>
      <c r="B17827" s="9">
        <v>2</v>
      </c>
      <c r="C17827" s="9" t="s">
        <v>46</v>
      </c>
      <c r="D17827" s="10" t="s">
        <v>72</v>
      </c>
      <c r="E17827" s="11">
        <v>62500</v>
      </c>
      <c r="F17827" s="11">
        <v>938539</v>
      </c>
      <c r="G17827" s="11" t="s">
        <v>21</v>
      </c>
      <c r="H17827" s="12">
        <v>6.66</v>
      </c>
      <c r="I17827" s="13">
        <v>34033</v>
      </c>
      <c r="J17827" s="13">
        <v>455401</v>
      </c>
      <c r="K17827" s="13" t="s">
        <v>21</v>
      </c>
      <c r="L17827" s="14">
        <v>7.47</v>
      </c>
      <c r="M17827" s="11">
        <v>47518</v>
      </c>
      <c r="N17827" s="11">
        <v>1060566</v>
      </c>
      <c r="O17827" s="11" t="s">
        <v>21</v>
      </c>
      <c r="P17827" s="12">
        <v>4.4800000000000004</v>
      </c>
      <c r="Q17827" s="13" t="s">
        <v>21</v>
      </c>
      <c r="R17827" s="13" t="s">
        <v>21</v>
      </c>
      <c r="S17827" s="13" t="s">
        <v>21</v>
      </c>
      <c r="T17827" s="14" t="s">
        <v>21</v>
      </c>
      <c r="U17827" s="11">
        <v>4122</v>
      </c>
      <c r="V17827" s="11">
        <v>46912</v>
      </c>
      <c r="W17827" s="11" t="s">
        <v>21</v>
      </c>
      <c r="X17827" s="12">
        <v>8.7899999999999991</v>
      </c>
      <c r="Y17827" s="13">
        <v>148173</v>
      </c>
      <c r="Z17827" s="13">
        <v>2501419</v>
      </c>
      <c r="AA17827" s="13" t="s">
        <v>21</v>
      </c>
      <c r="AB17827" s="14">
        <v>5.92</v>
      </c>
    </row>
    <row r="17828" spans="1:28" x14ac:dyDescent="0.25">
      <c r="A17828" s="9">
        <v>1993</v>
      </c>
      <c r="B17828" s="9">
        <v>2</v>
      </c>
      <c r="C17828" s="9" t="s">
        <v>47</v>
      </c>
      <c r="D17828" s="10" t="s">
        <v>72</v>
      </c>
      <c r="E17828" s="11">
        <v>19699</v>
      </c>
      <c r="F17828" s="11">
        <v>333752</v>
      </c>
      <c r="G17828" s="11" t="s">
        <v>21</v>
      </c>
      <c r="H17828" s="12">
        <v>5.9</v>
      </c>
      <c r="I17828" s="13">
        <v>14885</v>
      </c>
      <c r="J17828" s="13">
        <v>245094</v>
      </c>
      <c r="K17828" s="13" t="s">
        <v>21</v>
      </c>
      <c r="L17828" s="14">
        <v>6.07</v>
      </c>
      <c r="M17828" s="11">
        <v>16384</v>
      </c>
      <c r="N17828" s="11">
        <v>444495</v>
      </c>
      <c r="O17828" s="11" t="s">
        <v>21</v>
      </c>
      <c r="P17828" s="12">
        <v>3.69</v>
      </c>
      <c r="Q17828" s="13" t="s">
        <v>21</v>
      </c>
      <c r="R17828" s="13" t="s">
        <v>21</v>
      </c>
      <c r="S17828" s="13" t="s">
        <v>21</v>
      </c>
      <c r="T17828" s="14" t="s">
        <v>21</v>
      </c>
      <c r="U17828" s="11">
        <v>2179</v>
      </c>
      <c r="V17828" s="11">
        <v>49483</v>
      </c>
      <c r="W17828" s="11" t="s">
        <v>21</v>
      </c>
      <c r="X17828" s="12">
        <v>4.4000000000000004</v>
      </c>
      <c r="Y17828" s="13">
        <v>53145</v>
      </c>
      <c r="Z17828" s="13">
        <v>1072823</v>
      </c>
      <c r="AA17828" s="13" t="s">
        <v>21</v>
      </c>
      <c r="AB17828" s="14">
        <v>4.95</v>
      </c>
    </row>
    <row r="17829" spans="1:28" x14ac:dyDescent="0.25">
      <c r="A17829" s="9">
        <v>1993</v>
      </c>
      <c r="B17829" s="9">
        <v>2</v>
      </c>
      <c r="C17829" s="9" t="s">
        <v>48</v>
      </c>
      <c r="D17829" s="10" t="s">
        <v>72</v>
      </c>
      <c r="E17829" s="11">
        <v>256345</v>
      </c>
      <c r="F17829" s="11">
        <v>3232637</v>
      </c>
      <c r="G17829" s="11" t="s">
        <v>21</v>
      </c>
      <c r="H17829" s="12">
        <v>7.93</v>
      </c>
      <c r="I17829" s="13">
        <v>125930</v>
      </c>
      <c r="J17829" s="13">
        <v>1958337</v>
      </c>
      <c r="K17829" s="13" t="s">
        <v>21</v>
      </c>
      <c r="L17829" s="14">
        <v>6.43</v>
      </c>
      <c r="M17829" s="11">
        <v>120331</v>
      </c>
      <c r="N17829" s="11">
        <v>2580559</v>
      </c>
      <c r="O17829" s="11" t="s">
        <v>21</v>
      </c>
      <c r="P17829" s="12">
        <v>4.66</v>
      </c>
      <c r="Q17829" s="13" t="s">
        <v>21</v>
      </c>
      <c r="R17829" s="13" t="s">
        <v>21</v>
      </c>
      <c r="S17829" s="13" t="s">
        <v>21</v>
      </c>
      <c r="T17829" s="14" t="s">
        <v>21</v>
      </c>
      <c r="U17829" s="11">
        <v>9915</v>
      </c>
      <c r="V17829" s="11">
        <v>139715</v>
      </c>
      <c r="W17829" s="11" t="s">
        <v>21</v>
      </c>
      <c r="X17829" s="12">
        <v>7.1</v>
      </c>
      <c r="Y17829" s="13">
        <v>512521</v>
      </c>
      <c r="Z17829" s="13">
        <v>7911248</v>
      </c>
      <c r="AA17829" s="13" t="s">
        <v>21</v>
      </c>
      <c r="AB17829" s="14">
        <v>6.48</v>
      </c>
    </row>
    <row r="17830" spans="1:28" x14ac:dyDescent="0.25">
      <c r="A17830" s="9">
        <v>1993</v>
      </c>
      <c r="B17830" s="9">
        <v>2</v>
      </c>
      <c r="C17830" s="9" t="s">
        <v>49</v>
      </c>
      <c r="D17830" s="10" t="s">
        <v>72</v>
      </c>
      <c r="E17830" s="11">
        <v>19629</v>
      </c>
      <c r="F17830" s="11">
        <v>339776</v>
      </c>
      <c r="G17830" s="11" t="s">
        <v>21</v>
      </c>
      <c r="H17830" s="12">
        <v>5.78</v>
      </c>
      <c r="I17830" s="13">
        <v>10273</v>
      </c>
      <c r="J17830" s="13">
        <v>164569</v>
      </c>
      <c r="K17830" s="13" t="s">
        <v>21</v>
      </c>
      <c r="L17830" s="14">
        <v>6.24</v>
      </c>
      <c r="M17830" s="11">
        <v>7557</v>
      </c>
      <c r="N17830" s="11">
        <v>158784</v>
      </c>
      <c r="O17830" s="11" t="s">
        <v>21</v>
      </c>
      <c r="P17830" s="12">
        <v>4.76</v>
      </c>
      <c r="Q17830" s="13" t="s">
        <v>21</v>
      </c>
      <c r="R17830" s="13" t="s">
        <v>21</v>
      </c>
      <c r="S17830" s="13" t="s">
        <v>21</v>
      </c>
      <c r="T17830" s="14" t="s">
        <v>21</v>
      </c>
      <c r="U17830" s="11">
        <v>1608</v>
      </c>
      <c r="V17830" s="11">
        <v>43133</v>
      </c>
      <c r="W17830" s="11" t="s">
        <v>21</v>
      </c>
      <c r="X17830" s="12">
        <v>3.73</v>
      </c>
      <c r="Y17830" s="13">
        <v>39068</v>
      </c>
      <c r="Z17830" s="13">
        <v>706262</v>
      </c>
      <c r="AA17830" s="13" t="s">
        <v>21</v>
      </c>
      <c r="AB17830" s="14">
        <v>5.53</v>
      </c>
    </row>
    <row r="17831" spans="1:28" x14ac:dyDescent="0.25">
      <c r="A17831" s="9">
        <v>1993</v>
      </c>
      <c r="B17831" s="9">
        <v>2</v>
      </c>
      <c r="C17831" s="9" t="s">
        <v>50</v>
      </c>
      <c r="D17831" s="10" t="s">
        <v>72</v>
      </c>
      <c r="E17831" s="11">
        <v>35438</v>
      </c>
      <c r="F17831" s="11">
        <v>638578</v>
      </c>
      <c r="G17831" s="11" t="s">
        <v>21</v>
      </c>
      <c r="H17831" s="12">
        <v>5.55</v>
      </c>
      <c r="I17831" s="13">
        <v>24372</v>
      </c>
      <c r="J17831" s="13">
        <v>438906</v>
      </c>
      <c r="K17831" s="13" t="s">
        <v>21</v>
      </c>
      <c r="L17831" s="14">
        <v>5.55</v>
      </c>
      <c r="M17831" s="11">
        <v>15493</v>
      </c>
      <c r="N17831" s="11">
        <v>380671</v>
      </c>
      <c r="O17831" s="11" t="s">
        <v>21</v>
      </c>
      <c r="P17831" s="12">
        <v>4.07</v>
      </c>
      <c r="Q17831" s="13" t="s">
        <v>21</v>
      </c>
      <c r="R17831" s="13" t="s">
        <v>21</v>
      </c>
      <c r="S17831" s="13" t="s">
        <v>21</v>
      </c>
      <c r="T17831" s="14" t="s">
        <v>21</v>
      </c>
      <c r="U17831" s="11">
        <v>5202</v>
      </c>
      <c r="V17831" s="11">
        <v>76759</v>
      </c>
      <c r="W17831" s="11" t="s">
        <v>21</v>
      </c>
      <c r="X17831" s="12">
        <v>6.78</v>
      </c>
      <c r="Y17831" s="13">
        <v>80504</v>
      </c>
      <c r="Z17831" s="13">
        <v>1534914</v>
      </c>
      <c r="AA17831" s="13" t="s">
        <v>21</v>
      </c>
      <c r="AB17831" s="14">
        <v>5.24</v>
      </c>
    </row>
    <row r="17832" spans="1:28" x14ac:dyDescent="0.25">
      <c r="A17832" s="9">
        <v>1993</v>
      </c>
      <c r="B17832" s="9">
        <v>2</v>
      </c>
      <c r="C17832" s="9" t="s">
        <v>51</v>
      </c>
      <c r="D17832" s="10" t="s">
        <v>72</v>
      </c>
      <c r="E17832" s="11">
        <v>40366</v>
      </c>
      <c r="F17832" s="11">
        <v>338798</v>
      </c>
      <c r="G17832" s="11" t="s">
        <v>21</v>
      </c>
      <c r="H17832" s="12">
        <v>11.91</v>
      </c>
      <c r="I17832" s="13">
        <v>19339</v>
      </c>
      <c r="J17832" s="13">
        <v>181129</v>
      </c>
      <c r="K17832" s="13" t="s">
        <v>21</v>
      </c>
      <c r="L17832" s="14">
        <v>10.68</v>
      </c>
      <c r="M17832" s="11">
        <v>22709</v>
      </c>
      <c r="N17832" s="11">
        <v>256017</v>
      </c>
      <c r="O17832" s="11" t="s">
        <v>21</v>
      </c>
      <c r="P17832" s="12">
        <v>8.8699999999999992</v>
      </c>
      <c r="Q17832" s="13" t="s">
        <v>21</v>
      </c>
      <c r="R17832" s="13" t="s">
        <v>21</v>
      </c>
      <c r="S17832" s="13" t="s">
        <v>21</v>
      </c>
      <c r="T17832" s="14" t="s">
        <v>21</v>
      </c>
      <c r="U17832" s="11">
        <v>1296</v>
      </c>
      <c r="V17832" s="11">
        <v>9950</v>
      </c>
      <c r="W17832" s="11" t="s">
        <v>21</v>
      </c>
      <c r="X17832" s="12">
        <v>13.03</v>
      </c>
      <c r="Y17832" s="13">
        <v>83710</v>
      </c>
      <c r="Z17832" s="13">
        <v>785895</v>
      </c>
      <c r="AA17832" s="13" t="s">
        <v>21</v>
      </c>
      <c r="AB17832" s="14">
        <v>10.65</v>
      </c>
    </row>
    <row r="17833" spans="1:28" x14ac:dyDescent="0.25">
      <c r="A17833" s="9">
        <v>1993</v>
      </c>
      <c r="B17833" s="9">
        <v>2</v>
      </c>
      <c r="C17833" s="9" t="s">
        <v>52</v>
      </c>
      <c r="D17833" s="10" t="s">
        <v>72</v>
      </c>
      <c r="E17833" s="11">
        <v>192021</v>
      </c>
      <c r="F17833" s="11">
        <v>1823869</v>
      </c>
      <c r="G17833" s="11" t="s">
        <v>21</v>
      </c>
      <c r="H17833" s="12">
        <v>10.53</v>
      </c>
      <c r="I17833" s="13">
        <v>205257</v>
      </c>
      <c r="J17833" s="13">
        <v>2221281</v>
      </c>
      <c r="K17833" s="13" t="s">
        <v>21</v>
      </c>
      <c r="L17833" s="14">
        <v>9.24</v>
      </c>
      <c r="M17833" s="11">
        <v>86861</v>
      </c>
      <c r="N17833" s="11">
        <v>1142403</v>
      </c>
      <c r="O17833" s="11" t="s">
        <v>21</v>
      </c>
      <c r="P17833" s="12">
        <v>7.6</v>
      </c>
      <c r="Q17833" s="13" t="s">
        <v>21</v>
      </c>
      <c r="R17833" s="13" t="s">
        <v>21</v>
      </c>
      <c r="S17833" s="13" t="s">
        <v>21</v>
      </c>
      <c r="T17833" s="14" t="s">
        <v>21</v>
      </c>
      <c r="U17833" s="11">
        <v>6974</v>
      </c>
      <c r="V17833" s="11">
        <v>41652</v>
      </c>
      <c r="W17833" s="11" t="s">
        <v>21</v>
      </c>
      <c r="X17833" s="12">
        <v>16.739999999999998</v>
      </c>
      <c r="Y17833" s="13">
        <v>491112</v>
      </c>
      <c r="Z17833" s="13">
        <v>5229206</v>
      </c>
      <c r="AA17833" s="13" t="s">
        <v>21</v>
      </c>
      <c r="AB17833" s="14">
        <v>9.39</v>
      </c>
    </row>
    <row r="17834" spans="1:28" x14ac:dyDescent="0.25">
      <c r="A17834" s="9">
        <v>1993</v>
      </c>
      <c r="B17834" s="9">
        <v>2</v>
      </c>
      <c r="C17834" s="9" t="s">
        <v>53</v>
      </c>
      <c r="D17834" s="10" t="s">
        <v>72</v>
      </c>
      <c r="E17834" s="11">
        <v>29645</v>
      </c>
      <c r="F17834" s="11">
        <v>340548</v>
      </c>
      <c r="G17834" s="11" t="s">
        <v>21</v>
      </c>
      <c r="H17834" s="12">
        <v>8.7100000000000009</v>
      </c>
      <c r="I17834" s="13">
        <v>30840</v>
      </c>
      <c r="J17834" s="13">
        <v>357922</v>
      </c>
      <c r="K17834" s="13" t="s">
        <v>21</v>
      </c>
      <c r="L17834" s="14">
        <v>8.6199999999999992</v>
      </c>
      <c r="M17834" s="11">
        <v>16967</v>
      </c>
      <c r="N17834" s="11">
        <v>364944</v>
      </c>
      <c r="O17834" s="11" t="s">
        <v>21</v>
      </c>
      <c r="P17834" s="12">
        <v>4.6500000000000004</v>
      </c>
      <c r="Q17834" s="13" t="s">
        <v>21</v>
      </c>
      <c r="R17834" s="13" t="s">
        <v>21</v>
      </c>
      <c r="S17834" s="13" t="s">
        <v>21</v>
      </c>
      <c r="T17834" s="14" t="s">
        <v>21</v>
      </c>
      <c r="U17834" s="11">
        <v>5851</v>
      </c>
      <c r="V17834" s="11">
        <v>103018</v>
      </c>
      <c r="W17834" s="11" t="s">
        <v>21</v>
      </c>
      <c r="X17834" s="12">
        <v>5.68</v>
      </c>
      <c r="Y17834" s="13">
        <v>83303</v>
      </c>
      <c r="Z17834" s="13">
        <v>1166432</v>
      </c>
      <c r="AA17834" s="13" t="s">
        <v>21</v>
      </c>
      <c r="AB17834" s="14">
        <v>7.14</v>
      </c>
    </row>
    <row r="17835" spans="1:28" x14ac:dyDescent="0.25">
      <c r="A17835" s="9">
        <v>1993</v>
      </c>
      <c r="B17835" s="9">
        <v>2</v>
      </c>
      <c r="C17835" s="9" t="s">
        <v>54</v>
      </c>
      <c r="D17835" s="10" t="s">
        <v>72</v>
      </c>
      <c r="E17835" s="11">
        <v>29833</v>
      </c>
      <c r="F17835" s="11">
        <v>438717</v>
      </c>
      <c r="G17835" s="11" t="s">
        <v>21</v>
      </c>
      <c r="H17835" s="12">
        <v>6.8</v>
      </c>
      <c r="I17835" s="13">
        <v>20097</v>
      </c>
      <c r="J17835" s="13">
        <v>301891</v>
      </c>
      <c r="K17835" s="13" t="s">
        <v>21</v>
      </c>
      <c r="L17835" s="14">
        <v>6.66</v>
      </c>
      <c r="M17835" s="11">
        <v>24383</v>
      </c>
      <c r="N17835" s="11">
        <v>551083</v>
      </c>
      <c r="O17835" s="11" t="s">
        <v>21</v>
      </c>
      <c r="P17835" s="12">
        <v>4.42</v>
      </c>
      <c r="Q17835" s="13" t="s">
        <v>21</v>
      </c>
      <c r="R17835" s="13" t="s">
        <v>21</v>
      </c>
      <c r="S17835" s="13" t="s">
        <v>21</v>
      </c>
      <c r="T17835" s="14" t="s">
        <v>21</v>
      </c>
      <c r="U17835" s="11">
        <v>2056</v>
      </c>
      <c r="V17835" s="11">
        <v>44050</v>
      </c>
      <c r="W17835" s="11" t="s">
        <v>21</v>
      </c>
      <c r="X17835" s="12">
        <v>4.67</v>
      </c>
      <c r="Y17835" s="13">
        <v>76369</v>
      </c>
      <c r="Z17835" s="13">
        <v>1335741</v>
      </c>
      <c r="AA17835" s="13" t="s">
        <v>21</v>
      </c>
      <c r="AB17835" s="14">
        <v>5.72</v>
      </c>
    </row>
    <row r="17836" spans="1:28" x14ac:dyDescent="0.25">
      <c r="A17836" s="9">
        <v>1993</v>
      </c>
      <c r="B17836" s="9">
        <v>2</v>
      </c>
      <c r="C17836" s="9" t="s">
        <v>55</v>
      </c>
      <c r="D17836" s="10" t="s">
        <v>72</v>
      </c>
      <c r="E17836" s="11">
        <v>432558</v>
      </c>
      <c r="F17836" s="11">
        <v>3563307</v>
      </c>
      <c r="G17836" s="11" t="s">
        <v>21</v>
      </c>
      <c r="H17836" s="12">
        <v>12.14</v>
      </c>
      <c r="I17836" s="13">
        <v>402261</v>
      </c>
      <c r="J17836" s="13">
        <v>3921806</v>
      </c>
      <c r="K17836" s="13" t="s">
        <v>21</v>
      </c>
      <c r="L17836" s="14">
        <v>10.26</v>
      </c>
      <c r="M17836" s="11">
        <v>144619</v>
      </c>
      <c r="N17836" s="11">
        <v>2402823</v>
      </c>
      <c r="O17836" s="11" t="s">
        <v>21</v>
      </c>
      <c r="P17836" s="12">
        <v>6.02</v>
      </c>
      <c r="Q17836" s="13" t="s">
        <v>21</v>
      </c>
      <c r="R17836" s="13" t="s">
        <v>21</v>
      </c>
      <c r="S17836" s="13" t="s">
        <v>21</v>
      </c>
      <c r="T17836" s="14" t="s">
        <v>21</v>
      </c>
      <c r="U17836" s="11">
        <v>84237</v>
      </c>
      <c r="V17836" s="11">
        <v>1067484</v>
      </c>
      <c r="W17836" s="11" t="s">
        <v>21</v>
      </c>
      <c r="X17836" s="12">
        <v>7.89</v>
      </c>
      <c r="Y17836" s="13">
        <v>1063676</v>
      </c>
      <c r="Z17836" s="13">
        <v>10955420</v>
      </c>
      <c r="AA17836" s="13" t="s">
        <v>21</v>
      </c>
      <c r="AB17836" s="14">
        <v>9.7100000000000009</v>
      </c>
    </row>
    <row r="17837" spans="1:28" x14ac:dyDescent="0.25">
      <c r="A17837" s="9">
        <v>1993</v>
      </c>
      <c r="B17837" s="9">
        <v>2</v>
      </c>
      <c r="C17837" s="9" t="s">
        <v>56</v>
      </c>
      <c r="D17837" s="10" t="s">
        <v>72</v>
      </c>
      <c r="E17837" s="11">
        <v>292875</v>
      </c>
      <c r="F17837" s="11">
        <v>3833503</v>
      </c>
      <c r="G17837" s="11" t="s">
        <v>21</v>
      </c>
      <c r="H17837" s="12">
        <v>7.64</v>
      </c>
      <c r="I17837" s="13">
        <v>193463</v>
      </c>
      <c r="J17837" s="13">
        <v>2599382</v>
      </c>
      <c r="K17837" s="13" t="s">
        <v>21</v>
      </c>
      <c r="L17837" s="14">
        <v>7.44</v>
      </c>
      <c r="M17837" s="11">
        <v>234321</v>
      </c>
      <c r="N17837" s="11">
        <v>5534115</v>
      </c>
      <c r="O17837" s="11" t="s">
        <v>21</v>
      </c>
      <c r="P17837" s="12">
        <v>4.2300000000000004</v>
      </c>
      <c r="Q17837" s="13" t="s">
        <v>21</v>
      </c>
      <c r="R17837" s="13" t="s">
        <v>21</v>
      </c>
      <c r="S17837" s="13" t="s">
        <v>21</v>
      </c>
      <c r="T17837" s="14" t="s">
        <v>21</v>
      </c>
      <c r="U17837" s="11">
        <v>22424</v>
      </c>
      <c r="V17837" s="11">
        <v>365525</v>
      </c>
      <c r="W17837" s="11" t="s">
        <v>21</v>
      </c>
      <c r="X17837" s="12">
        <v>6.13</v>
      </c>
      <c r="Y17837" s="13">
        <v>743084</v>
      </c>
      <c r="Z17837" s="13">
        <v>12332525</v>
      </c>
      <c r="AA17837" s="13" t="s">
        <v>21</v>
      </c>
      <c r="AB17837" s="14">
        <v>6.03</v>
      </c>
    </row>
    <row r="17838" spans="1:28" x14ac:dyDescent="0.25">
      <c r="A17838" s="9">
        <v>1993</v>
      </c>
      <c r="B17838" s="9">
        <v>2</v>
      </c>
      <c r="C17838" s="9" t="s">
        <v>57</v>
      </c>
      <c r="D17838" s="10" t="s">
        <v>72</v>
      </c>
      <c r="E17838" s="11">
        <v>79149</v>
      </c>
      <c r="F17838" s="11">
        <v>1198256</v>
      </c>
      <c r="G17838" s="11" t="s">
        <v>21</v>
      </c>
      <c r="H17838" s="12">
        <v>6.61</v>
      </c>
      <c r="I17838" s="13">
        <v>43799</v>
      </c>
      <c r="J17838" s="13">
        <v>794233</v>
      </c>
      <c r="K17838" s="13" t="s">
        <v>21</v>
      </c>
      <c r="L17838" s="14">
        <v>5.51</v>
      </c>
      <c r="M17838" s="11">
        <v>30875</v>
      </c>
      <c r="N17838" s="11">
        <v>876524</v>
      </c>
      <c r="O17838" s="11" t="s">
        <v>21</v>
      </c>
      <c r="P17838" s="12">
        <v>3.52</v>
      </c>
      <c r="Q17838" s="13" t="s">
        <v>21</v>
      </c>
      <c r="R17838" s="13" t="s">
        <v>21</v>
      </c>
      <c r="S17838" s="13" t="s">
        <v>21</v>
      </c>
      <c r="T17838" s="14" t="s">
        <v>21</v>
      </c>
      <c r="U17838" s="11">
        <v>8368</v>
      </c>
      <c r="V17838" s="11">
        <v>164410</v>
      </c>
      <c r="W17838" s="11" t="s">
        <v>21</v>
      </c>
      <c r="X17838" s="12">
        <v>5.09</v>
      </c>
      <c r="Y17838" s="13">
        <v>162191</v>
      </c>
      <c r="Z17838" s="13">
        <v>3033423</v>
      </c>
      <c r="AA17838" s="13" t="s">
        <v>21</v>
      </c>
      <c r="AB17838" s="14">
        <v>5.35</v>
      </c>
    </row>
    <row r="17839" spans="1:28" x14ac:dyDescent="0.25">
      <c r="A17839" s="9">
        <v>1993</v>
      </c>
      <c r="B17839" s="9">
        <v>2</v>
      </c>
      <c r="C17839" s="9" t="s">
        <v>58</v>
      </c>
      <c r="D17839" s="10" t="s">
        <v>72</v>
      </c>
      <c r="E17839" s="11">
        <v>83716</v>
      </c>
      <c r="F17839" s="11">
        <v>1704917</v>
      </c>
      <c r="G17839" s="11" t="s">
        <v>21</v>
      </c>
      <c r="H17839" s="12">
        <v>4.91</v>
      </c>
      <c r="I17839" s="13">
        <v>51137</v>
      </c>
      <c r="J17839" s="13">
        <v>1001201</v>
      </c>
      <c r="K17839" s="13" t="s">
        <v>21</v>
      </c>
      <c r="L17839" s="14">
        <v>5.1100000000000003</v>
      </c>
      <c r="M17839" s="11">
        <v>39922</v>
      </c>
      <c r="N17839" s="11">
        <v>1145190</v>
      </c>
      <c r="O17839" s="11" t="s">
        <v>21</v>
      </c>
      <c r="P17839" s="12">
        <v>3.49</v>
      </c>
      <c r="Q17839" s="13" t="s">
        <v>21</v>
      </c>
      <c r="R17839" s="13" t="s">
        <v>21</v>
      </c>
      <c r="S17839" s="13" t="s">
        <v>21</v>
      </c>
      <c r="T17839" s="14" t="s">
        <v>21</v>
      </c>
      <c r="U17839" s="11">
        <v>3008</v>
      </c>
      <c r="V17839" s="11">
        <v>57990</v>
      </c>
      <c r="W17839" s="11" t="s">
        <v>21</v>
      </c>
      <c r="X17839" s="12">
        <v>5.19</v>
      </c>
      <c r="Y17839" s="13">
        <v>177783</v>
      </c>
      <c r="Z17839" s="13">
        <v>3909299</v>
      </c>
      <c r="AA17839" s="13" t="s">
        <v>21</v>
      </c>
      <c r="AB17839" s="14">
        <v>4.55</v>
      </c>
    </row>
    <row r="17840" spans="1:28" x14ac:dyDescent="0.25">
      <c r="A17840" s="9">
        <v>1993</v>
      </c>
      <c r="B17840" s="9">
        <v>2</v>
      </c>
      <c r="C17840" s="9" t="s">
        <v>59</v>
      </c>
      <c r="D17840" s="10" t="s">
        <v>72</v>
      </c>
      <c r="E17840" s="11">
        <v>361915</v>
      </c>
      <c r="F17840" s="11">
        <v>4072217</v>
      </c>
      <c r="G17840" s="11" t="s">
        <v>21</v>
      </c>
      <c r="H17840" s="12">
        <v>8.89</v>
      </c>
      <c r="I17840" s="13">
        <v>222441</v>
      </c>
      <c r="J17840" s="13">
        <v>2751911</v>
      </c>
      <c r="K17840" s="13" t="s">
        <v>21</v>
      </c>
      <c r="L17840" s="14">
        <v>8.08</v>
      </c>
      <c r="M17840" s="11">
        <v>221287</v>
      </c>
      <c r="N17840" s="11">
        <v>3623445</v>
      </c>
      <c r="O17840" s="11" t="s">
        <v>21</v>
      </c>
      <c r="P17840" s="12">
        <v>6.11</v>
      </c>
      <c r="Q17840" s="13" t="s">
        <v>21</v>
      </c>
      <c r="R17840" s="13" t="s">
        <v>21</v>
      </c>
      <c r="S17840" s="13" t="s">
        <v>21</v>
      </c>
      <c r="T17840" s="14" t="s">
        <v>21</v>
      </c>
      <c r="U17840" s="11">
        <v>12941</v>
      </c>
      <c r="V17840" s="11">
        <v>109778</v>
      </c>
      <c r="W17840" s="11" t="s">
        <v>21</v>
      </c>
      <c r="X17840" s="12">
        <v>11.79</v>
      </c>
      <c r="Y17840" s="13">
        <v>818584</v>
      </c>
      <c r="Z17840" s="13">
        <v>10557351</v>
      </c>
      <c r="AA17840" s="13" t="s">
        <v>21</v>
      </c>
      <c r="AB17840" s="14">
        <v>7.75</v>
      </c>
    </row>
    <row r="17841" spans="1:28" x14ac:dyDescent="0.25">
      <c r="A17841" s="9">
        <v>1993</v>
      </c>
      <c r="B17841" s="9">
        <v>2</v>
      </c>
      <c r="C17841" s="9" t="s">
        <v>60</v>
      </c>
      <c r="D17841" s="10" t="s">
        <v>72</v>
      </c>
      <c r="E17841" s="11">
        <v>25074</v>
      </c>
      <c r="F17841" s="11">
        <v>226625</v>
      </c>
      <c r="G17841" s="11" t="s">
        <v>21</v>
      </c>
      <c r="H17841" s="12">
        <v>11.06</v>
      </c>
      <c r="I17841" s="13">
        <v>21501</v>
      </c>
      <c r="J17841" s="13">
        <v>212074</v>
      </c>
      <c r="K17841" s="13" t="s">
        <v>21</v>
      </c>
      <c r="L17841" s="14">
        <v>10.14</v>
      </c>
      <c r="M17841" s="11">
        <v>11165</v>
      </c>
      <c r="N17841" s="11">
        <v>119402</v>
      </c>
      <c r="O17841" s="11" t="s">
        <v>21</v>
      </c>
      <c r="P17841" s="12">
        <v>9.35</v>
      </c>
      <c r="Q17841" s="13" t="s">
        <v>21</v>
      </c>
      <c r="R17841" s="13" t="s">
        <v>21</v>
      </c>
      <c r="S17841" s="13" t="s">
        <v>21</v>
      </c>
      <c r="T17841" s="14" t="s">
        <v>21</v>
      </c>
      <c r="U17841" s="11">
        <v>1727</v>
      </c>
      <c r="V17841" s="11">
        <v>16438</v>
      </c>
      <c r="W17841" s="11" t="s">
        <v>21</v>
      </c>
      <c r="X17841" s="12">
        <v>10.51</v>
      </c>
      <c r="Y17841" s="13">
        <v>59466</v>
      </c>
      <c r="Z17841" s="13">
        <v>574539</v>
      </c>
      <c r="AA17841" s="13" t="s">
        <v>21</v>
      </c>
      <c r="AB17841" s="14">
        <v>10.35</v>
      </c>
    </row>
    <row r="17842" spans="1:28" x14ac:dyDescent="0.25">
      <c r="A17842" s="9">
        <v>1993</v>
      </c>
      <c r="B17842" s="9">
        <v>2</v>
      </c>
      <c r="C17842" s="9" t="s">
        <v>61</v>
      </c>
      <c r="D17842" s="10" t="s">
        <v>72</v>
      </c>
      <c r="E17842" s="11">
        <v>120372</v>
      </c>
      <c r="F17842" s="11">
        <v>1702878</v>
      </c>
      <c r="G17842" s="11" t="s">
        <v>21</v>
      </c>
      <c r="H17842" s="12">
        <v>7.07</v>
      </c>
      <c r="I17842" s="13">
        <v>60167</v>
      </c>
      <c r="J17842" s="13">
        <v>957152</v>
      </c>
      <c r="K17842" s="13" t="s">
        <v>21</v>
      </c>
      <c r="L17842" s="14">
        <v>6.29</v>
      </c>
      <c r="M17842" s="11">
        <v>81471</v>
      </c>
      <c r="N17842" s="11">
        <v>2042852</v>
      </c>
      <c r="O17842" s="11" t="s">
        <v>21</v>
      </c>
      <c r="P17842" s="12">
        <v>3.99</v>
      </c>
      <c r="Q17842" s="13" t="s">
        <v>21</v>
      </c>
      <c r="R17842" s="13" t="s">
        <v>21</v>
      </c>
      <c r="S17842" s="13" t="s">
        <v>21</v>
      </c>
      <c r="T17842" s="14" t="s">
        <v>21</v>
      </c>
      <c r="U17842" s="11">
        <v>3459</v>
      </c>
      <c r="V17842" s="11">
        <v>60766</v>
      </c>
      <c r="W17842" s="11" t="s">
        <v>21</v>
      </c>
      <c r="X17842" s="12">
        <v>5.69</v>
      </c>
      <c r="Y17842" s="13">
        <v>265469</v>
      </c>
      <c r="Z17842" s="13">
        <v>4763648</v>
      </c>
      <c r="AA17842" s="13" t="s">
        <v>21</v>
      </c>
      <c r="AB17842" s="14">
        <v>5.57</v>
      </c>
    </row>
    <row r="17843" spans="1:28" x14ac:dyDescent="0.25">
      <c r="A17843" s="9">
        <v>1993</v>
      </c>
      <c r="B17843" s="9">
        <v>2</v>
      </c>
      <c r="C17843" s="9" t="s">
        <v>62</v>
      </c>
      <c r="D17843" s="10" t="s">
        <v>72</v>
      </c>
      <c r="E17843" s="11">
        <v>19528</v>
      </c>
      <c r="F17843" s="11">
        <v>291552</v>
      </c>
      <c r="G17843" s="11" t="s">
        <v>21</v>
      </c>
      <c r="H17843" s="12">
        <v>6.7</v>
      </c>
      <c r="I17843" s="13">
        <v>8756</v>
      </c>
      <c r="J17843" s="13">
        <v>135155</v>
      </c>
      <c r="K17843" s="13" t="s">
        <v>21</v>
      </c>
      <c r="L17843" s="14">
        <v>6.48</v>
      </c>
      <c r="M17843" s="11">
        <v>6425</v>
      </c>
      <c r="N17843" s="11">
        <v>139155</v>
      </c>
      <c r="O17843" s="11" t="s">
        <v>21</v>
      </c>
      <c r="P17843" s="12">
        <v>4.62</v>
      </c>
      <c r="Q17843" s="13" t="s">
        <v>21</v>
      </c>
      <c r="R17843" s="13" t="s">
        <v>21</v>
      </c>
      <c r="S17843" s="13" t="s">
        <v>21</v>
      </c>
      <c r="T17843" s="14" t="s">
        <v>21</v>
      </c>
      <c r="U17843" s="11">
        <v>1169</v>
      </c>
      <c r="V17843" s="11">
        <v>27595</v>
      </c>
      <c r="W17843" s="11" t="s">
        <v>21</v>
      </c>
      <c r="X17843" s="12">
        <v>4.24</v>
      </c>
      <c r="Y17843" s="13">
        <v>35877</v>
      </c>
      <c r="Z17843" s="13">
        <v>593457</v>
      </c>
      <c r="AA17843" s="13" t="s">
        <v>21</v>
      </c>
      <c r="AB17843" s="14">
        <v>6.05</v>
      </c>
    </row>
    <row r="17844" spans="1:28" x14ac:dyDescent="0.25">
      <c r="A17844" s="9">
        <v>1993</v>
      </c>
      <c r="B17844" s="9">
        <v>2</v>
      </c>
      <c r="C17844" s="9" t="s">
        <v>63</v>
      </c>
      <c r="D17844" s="10" t="s">
        <v>72</v>
      </c>
      <c r="E17844" s="11">
        <v>154776</v>
      </c>
      <c r="F17844" s="11">
        <v>2745243</v>
      </c>
      <c r="G17844" s="11" t="s">
        <v>21</v>
      </c>
      <c r="H17844" s="12">
        <v>5.64</v>
      </c>
      <c r="I17844" s="13">
        <v>26353</v>
      </c>
      <c r="J17844" s="13">
        <v>373431</v>
      </c>
      <c r="K17844" s="13" t="s">
        <v>21</v>
      </c>
      <c r="L17844" s="14">
        <v>7.06</v>
      </c>
      <c r="M17844" s="11">
        <v>155920</v>
      </c>
      <c r="N17844" s="11">
        <v>3372500</v>
      </c>
      <c r="O17844" s="11" t="s">
        <v>21</v>
      </c>
      <c r="P17844" s="12">
        <v>4.62</v>
      </c>
      <c r="Q17844" s="13" t="s">
        <v>21</v>
      </c>
      <c r="R17844" s="13" t="s">
        <v>21</v>
      </c>
      <c r="S17844" s="13" t="s">
        <v>21</v>
      </c>
      <c r="T17844" s="14" t="s">
        <v>21</v>
      </c>
      <c r="U17844" s="11">
        <v>6133</v>
      </c>
      <c r="V17844" s="11">
        <v>77135</v>
      </c>
      <c r="W17844" s="11" t="s">
        <v>21</v>
      </c>
      <c r="X17844" s="12">
        <v>7.95</v>
      </c>
      <c r="Y17844" s="13">
        <v>343182</v>
      </c>
      <c r="Z17844" s="13">
        <v>6568308</v>
      </c>
      <c r="AA17844" s="13" t="s">
        <v>21</v>
      </c>
      <c r="AB17844" s="14">
        <v>5.22</v>
      </c>
    </row>
    <row r="17845" spans="1:28" x14ac:dyDescent="0.25">
      <c r="A17845" s="9">
        <v>1993</v>
      </c>
      <c r="B17845" s="9">
        <v>2</v>
      </c>
      <c r="C17845" s="9" t="s">
        <v>64</v>
      </c>
      <c r="D17845" s="10" t="s">
        <v>72</v>
      </c>
      <c r="E17845" s="11">
        <v>427991</v>
      </c>
      <c r="F17845" s="11">
        <v>6108268</v>
      </c>
      <c r="G17845" s="11" t="s">
        <v>21</v>
      </c>
      <c r="H17845" s="12">
        <v>7.01</v>
      </c>
      <c r="I17845" s="13">
        <v>321517</v>
      </c>
      <c r="J17845" s="13">
        <v>4560837</v>
      </c>
      <c r="K17845" s="13" t="s">
        <v>21</v>
      </c>
      <c r="L17845" s="14">
        <v>7.05</v>
      </c>
      <c r="M17845" s="11">
        <v>292253</v>
      </c>
      <c r="N17845" s="11">
        <v>6774272</v>
      </c>
      <c r="O17845" s="11" t="s">
        <v>21</v>
      </c>
      <c r="P17845" s="12">
        <v>4.3099999999999996</v>
      </c>
      <c r="Q17845" s="13" t="s">
        <v>21</v>
      </c>
      <c r="R17845" s="13" t="s">
        <v>21</v>
      </c>
      <c r="S17845" s="13" t="s">
        <v>21</v>
      </c>
      <c r="T17845" s="14" t="s">
        <v>21</v>
      </c>
      <c r="U17845" s="11">
        <v>50256</v>
      </c>
      <c r="V17845" s="11">
        <v>775130</v>
      </c>
      <c r="W17845" s="11" t="s">
        <v>21</v>
      </c>
      <c r="X17845" s="12">
        <v>6.48</v>
      </c>
      <c r="Y17845" s="13">
        <v>1092016</v>
      </c>
      <c r="Z17845" s="13">
        <v>18218507</v>
      </c>
      <c r="AA17845" s="13" t="s">
        <v>21</v>
      </c>
      <c r="AB17845" s="14">
        <v>5.99</v>
      </c>
    </row>
    <row r="17846" spans="1:28" x14ac:dyDescent="0.25">
      <c r="A17846" s="9">
        <v>1993</v>
      </c>
      <c r="B17846" s="9">
        <v>2</v>
      </c>
      <c r="C17846" s="9" t="s">
        <v>65</v>
      </c>
      <c r="D17846" s="10" t="s">
        <v>72</v>
      </c>
      <c r="E17846" s="11">
        <v>27673</v>
      </c>
      <c r="F17846" s="11">
        <v>406120</v>
      </c>
      <c r="G17846" s="11" t="s">
        <v>21</v>
      </c>
      <c r="H17846" s="12">
        <v>6.81</v>
      </c>
      <c r="I17846" s="13">
        <v>22238</v>
      </c>
      <c r="J17846" s="13">
        <v>379885</v>
      </c>
      <c r="K17846" s="13" t="s">
        <v>21</v>
      </c>
      <c r="L17846" s="14">
        <v>5.85</v>
      </c>
      <c r="M17846" s="11">
        <v>18352</v>
      </c>
      <c r="N17846" s="11">
        <v>473557</v>
      </c>
      <c r="O17846" s="11" t="s">
        <v>21</v>
      </c>
      <c r="P17846" s="12">
        <v>3.88</v>
      </c>
      <c r="Q17846" s="13" t="s">
        <v>21</v>
      </c>
      <c r="R17846" s="13" t="s">
        <v>21</v>
      </c>
      <c r="S17846" s="13" t="s">
        <v>21</v>
      </c>
      <c r="T17846" s="14" t="s">
        <v>21</v>
      </c>
      <c r="U17846" s="11">
        <v>3067</v>
      </c>
      <c r="V17846" s="11">
        <v>70925</v>
      </c>
      <c r="W17846" s="11" t="s">
        <v>21</v>
      </c>
      <c r="X17846" s="12">
        <v>4.32</v>
      </c>
      <c r="Y17846" s="13">
        <v>71330</v>
      </c>
      <c r="Z17846" s="13">
        <v>1330488</v>
      </c>
      <c r="AA17846" s="13" t="s">
        <v>21</v>
      </c>
      <c r="AB17846" s="14">
        <v>5.36</v>
      </c>
    </row>
    <row r="17847" spans="1:28" x14ac:dyDescent="0.25">
      <c r="A17847" s="9">
        <v>1993</v>
      </c>
      <c r="B17847" s="9">
        <v>2</v>
      </c>
      <c r="C17847" s="9" t="s">
        <v>66</v>
      </c>
      <c r="D17847" s="10" t="s">
        <v>72</v>
      </c>
      <c r="E17847" s="11">
        <v>215677</v>
      </c>
      <c r="F17847" s="11">
        <v>3120852</v>
      </c>
      <c r="G17847" s="11" t="s">
        <v>21</v>
      </c>
      <c r="H17847" s="12">
        <v>6.91</v>
      </c>
      <c r="I17847" s="13">
        <v>77088</v>
      </c>
      <c r="J17847" s="13">
        <v>1794180</v>
      </c>
      <c r="K17847" s="13" t="s">
        <v>21</v>
      </c>
      <c r="L17847" s="14">
        <v>4.3</v>
      </c>
      <c r="M17847" s="11">
        <v>36630</v>
      </c>
      <c r="N17847" s="11">
        <v>1397530</v>
      </c>
      <c r="O17847" s="11" t="s">
        <v>21</v>
      </c>
      <c r="P17847" s="12">
        <v>2.62</v>
      </c>
      <c r="Q17847" s="13" t="s">
        <v>21</v>
      </c>
      <c r="R17847" s="13" t="s">
        <v>21</v>
      </c>
      <c r="S17847" s="13" t="s">
        <v>21</v>
      </c>
      <c r="T17847" s="14" t="s">
        <v>21</v>
      </c>
      <c r="U17847" s="11">
        <v>34340</v>
      </c>
      <c r="V17847" s="11">
        <v>695972</v>
      </c>
      <c r="W17847" s="11" t="s">
        <v>21</v>
      </c>
      <c r="X17847" s="12">
        <v>4.93</v>
      </c>
      <c r="Y17847" s="13">
        <v>363736</v>
      </c>
      <c r="Z17847" s="13">
        <v>7008534</v>
      </c>
      <c r="AA17847" s="13" t="s">
        <v>21</v>
      </c>
      <c r="AB17847" s="14">
        <v>5.19</v>
      </c>
    </row>
    <row r="17848" spans="1:28" x14ac:dyDescent="0.25">
      <c r="A17848" s="9">
        <v>1993</v>
      </c>
      <c r="B17848" s="9">
        <v>2</v>
      </c>
      <c r="C17848" s="9" t="s">
        <v>67</v>
      </c>
      <c r="D17848" s="10" t="s">
        <v>72</v>
      </c>
      <c r="E17848" s="11">
        <v>22501</v>
      </c>
      <c r="F17848" s="11">
        <v>193540</v>
      </c>
      <c r="G17848" s="11" t="s">
        <v>21</v>
      </c>
      <c r="H17848" s="12">
        <v>11.63</v>
      </c>
      <c r="I17848" s="13">
        <v>16343</v>
      </c>
      <c r="J17848" s="13">
        <v>134595</v>
      </c>
      <c r="K17848" s="13" t="s">
        <v>21</v>
      </c>
      <c r="L17848" s="14">
        <v>12.14</v>
      </c>
      <c r="M17848" s="11">
        <v>11375</v>
      </c>
      <c r="N17848" s="11">
        <v>120428</v>
      </c>
      <c r="O17848" s="11" t="s">
        <v>21</v>
      </c>
      <c r="P17848" s="12">
        <v>9.4499999999999993</v>
      </c>
      <c r="Q17848" s="13" t="s">
        <v>21</v>
      </c>
      <c r="R17848" s="13" t="s">
        <v>21</v>
      </c>
      <c r="S17848" s="13" t="s">
        <v>21</v>
      </c>
      <c r="T17848" s="14" t="s">
        <v>21</v>
      </c>
      <c r="U17848" s="11">
        <v>468</v>
      </c>
      <c r="V17848" s="11">
        <v>3498</v>
      </c>
      <c r="W17848" s="11" t="s">
        <v>21</v>
      </c>
      <c r="X17848" s="12">
        <v>13.38</v>
      </c>
      <c r="Y17848" s="13">
        <v>50686</v>
      </c>
      <c r="Z17848" s="13">
        <v>452061</v>
      </c>
      <c r="AA17848" s="13" t="s">
        <v>21</v>
      </c>
      <c r="AB17848" s="14">
        <v>11.21</v>
      </c>
    </row>
    <row r="17849" spans="1:28" x14ac:dyDescent="0.25">
      <c r="A17849" s="9">
        <v>1993</v>
      </c>
      <c r="B17849" s="9">
        <v>2</v>
      </c>
      <c r="C17849" s="9" t="s">
        <v>68</v>
      </c>
      <c r="D17849" s="10" t="s">
        <v>72</v>
      </c>
      <c r="E17849" s="11">
        <v>171145</v>
      </c>
      <c r="F17849" s="11">
        <v>3713105</v>
      </c>
      <c r="G17849" s="11" t="s">
        <v>21</v>
      </c>
      <c r="H17849" s="12">
        <v>4.6100000000000003</v>
      </c>
      <c r="I17849" s="13">
        <v>83485</v>
      </c>
      <c r="J17849" s="13">
        <v>1785174</v>
      </c>
      <c r="K17849" s="13" t="s">
        <v>21</v>
      </c>
      <c r="L17849" s="14">
        <v>4.68</v>
      </c>
      <c r="M17849" s="11">
        <v>69600</v>
      </c>
      <c r="N17849" s="11">
        <v>2847209</v>
      </c>
      <c r="O17849" s="11" t="s">
        <v>21</v>
      </c>
      <c r="P17849" s="12">
        <v>2.44</v>
      </c>
      <c r="Q17849" s="13" t="s">
        <v>21</v>
      </c>
      <c r="R17849" s="13" t="s">
        <v>21</v>
      </c>
      <c r="S17849" s="13" t="s">
        <v>21</v>
      </c>
      <c r="T17849" s="14" t="s">
        <v>21</v>
      </c>
      <c r="U17849" s="11">
        <v>11267</v>
      </c>
      <c r="V17849" s="11">
        <v>303067</v>
      </c>
      <c r="W17849" s="11" t="s">
        <v>21</v>
      </c>
      <c r="X17849" s="12">
        <v>3.72</v>
      </c>
      <c r="Y17849" s="13">
        <v>335497</v>
      </c>
      <c r="Z17849" s="13">
        <v>8648555</v>
      </c>
      <c r="AA17849" s="13" t="s">
        <v>21</v>
      </c>
      <c r="AB17849" s="14">
        <v>3.88</v>
      </c>
    </row>
    <row r="17850" spans="1:28" x14ac:dyDescent="0.25">
      <c r="A17850" s="9">
        <v>1993</v>
      </c>
      <c r="B17850" s="9">
        <v>2</v>
      </c>
      <c r="C17850" s="9" t="s">
        <v>69</v>
      </c>
      <c r="D17850" s="10" t="s">
        <v>72</v>
      </c>
      <c r="E17850" s="11">
        <v>98423</v>
      </c>
      <c r="F17850" s="11">
        <v>1416948</v>
      </c>
      <c r="G17850" s="11" t="s">
        <v>21</v>
      </c>
      <c r="H17850" s="12">
        <v>6.95</v>
      </c>
      <c r="I17850" s="13">
        <v>63521</v>
      </c>
      <c r="J17850" s="13">
        <v>1073723</v>
      </c>
      <c r="K17850" s="13" t="s">
        <v>21</v>
      </c>
      <c r="L17850" s="14">
        <v>5.92</v>
      </c>
      <c r="M17850" s="11">
        <v>65423</v>
      </c>
      <c r="N17850" s="11">
        <v>1631642</v>
      </c>
      <c r="O17850" s="11" t="s">
        <v>21</v>
      </c>
      <c r="P17850" s="12">
        <v>4.01</v>
      </c>
      <c r="Q17850" s="13" t="s">
        <v>21</v>
      </c>
      <c r="R17850" s="13" t="s">
        <v>21</v>
      </c>
      <c r="S17850" s="13" t="s">
        <v>21</v>
      </c>
      <c r="T17850" s="14" t="s">
        <v>21</v>
      </c>
      <c r="U17850" s="11">
        <v>4072</v>
      </c>
      <c r="V17850" s="11">
        <v>59083</v>
      </c>
      <c r="W17850" s="11" t="s">
        <v>21</v>
      </c>
      <c r="X17850" s="12">
        <v>6.89</v>
      </c>
      <c r="Y17850" s="13">
        <v>231440</v>
      </c>
      <c r="Z17850" s="13">
        <v>4181396</v>
      </c>
      <c r="AA17850" s="13" t="s">
        <v>21</v>
      </c>
      <c r="AB17850" s="14">
        <v>5.53</v>
      </c>
    </row>
    <row r="17851" spans="1:28" x14ac:dyDescent="0.25">
      <c r="A17851" s="9">
        <v>1993</v>
      </c>
      <c r="B17851" s="9">
        <v>2</v>
      </c>
      <c r="C17851" s="9" t="s">
        <v>70</v>
      </c>
      <c r="D17851" s="10" t="s">
        <v>72</v>
      </c>
      <c r="E17851" s="11">
        <v>50563</v>
      </c>
      <c r="F17851" s="11">
        <v>830345</v>
      </c>
      <c r="G17851" s="11" t="s">
        <v>21</v>
      </c>
      <c r="H17851" s="12">
        <v>6.09</v>
      </c>
      <c r="I17851" s="13">
        <v>25666</v>
      </c>
      <c r="J17851" s="13">
        <v>446584</v>
      </c>
      <c r="K17851" s="13" t="s">
        <v>21</v>
      </c>
      <c r="L17851" s="14">
        <v>5.75</v>
      </c>
      <c r="M17851" s="11">
        <v>34000</v>
      </c>
      <c r="N17851" s="11">
        <v>869166</v>
      </c>
      <c r="O17851" s="11" t="s">
        <v>21</v>
      </c>
      <c r="P17851" s="12">
        <v>3.91</v>
      </c>
      <c r="Q17851" s="13" t="s">
        <v>21</v>
      </c>
      <c r="R17851" s="13" t="s">
        <v>21</v>
      </c>
      <c r="S17851" s="13" t="s">
        <v>21</v>
      </c>
      <c r="T17851" s="14" t="s">
        <v>21</v>
      </c>
      <c r="U17851" s="11">
        <v>696</v>
      </c>
      <c r="V17851" s="11">
        <v>7855</v>
      </c>
      <c r="W17851" s="11" t="s">
        <v>21</v>
      </c>
      <c r="X17851" s="12">
        <v>8.86</v>
      </c>
      <c r="Y17851" s="13">
        <v>110924</v>
      </c>
      <c r="Z17851" s="13">
        <v>2153950</v>
      </c>
      <c r="AA17851" s="13" t="s">
        <v>21</v>
      </c>
      <c r="AB17851" s="14">
        <v>5.15</v>
      </c>
    </row>
    <row r="17852" spans="1:28" x14ac:dyDescent="0.25">
      <c r="A17852" s="9">
        <v>1993</v>
      </c>
      <c r="B17852" s="9">
        <v>2</v>
      </c>
      <c r="C17852" s="9" t="s">
        <v>71</v>
      </c>
      <c r="D17852" s="10" t="s">
        <v>72</v>
      </c>
      <c r="E17852" s="11">
        <v>10858</v>
      </c>
      <c r="F17852" s="11">
        <v>190238</v>
      </c>
      <c r="G17852" s="11" t="s">
        <v>21</v>
      </c>
      <c r="H17852" s="12">
        <v>5.71</v>
      </c>
      <c r="I17852" s="13">
        <v>10571</v>
      </c>
      <c r="J17852" s="13">
        <v>205530</v>
      </c>
      <c r="K17852" s="13" t="s">
        <v>21</v>
      </c>
      <c r="L17852" s="14">
        <v>5.14</v>
      </c>
      <c r="M17852" s="11">
        <v>22686</v>
      </c>
      <c r="N17852" s="11">
        <v>650213</v>
      </c>
      <c r="O17852" s="11" t="s">
        <v>21</v>
      </c>
      <c r="P17852" s="12">
        <v>3.49</v>
      </c>
      <c r="Q17852" s="13" t="s">
        <v>21</v>
      </c>
      <c r="R17852" s="13" t="s">
        <v>21</v>
      </c>
      <c r="S17852" s="13" t="s">
        <v>21</v>
      </c>
      <c r="T17852" s="14" t="s">
        <v>21</v>
      </c>
      <c r="U17852" s="11">
        <v>764</v>
      </c>
      <c r="V17852" s="11">
        <v>12775</v>
      </c>
      <c r="W17852" s="11" t="s">
        <v>21</v>
      </c>
      <c r="X17852" s="12">
        <v>5.98</v>
      </c>
      <c r="Y17852" s="13">
        <v>44879</v>
      </c>
      <c r="Z17852" s="13">
        <v>1058756</v>
      </c>
      <c r="AA17852" s="13" t="s">
        <v>21</v>
      </c>
      <c r="AB17852" s="14">
        <v>4.24</v>
      </c>
    </row>
    <row r="17853" spans="1:28" x14ac:dyDescent="0.25">
      <c r="A17853" s="9">
        <v>1993</v>
      </c>
      <c r="B17853" s="9">
        <v>1</v>
      </c>
      <c r="C17853" s="9" t="s">
        <v>19</v>
      </c>
      <c r="D17853" s="10" t="s">
        <v>72</v>
      </c>
      <c r="E17853" s="11">
        <v>19636</v>
      </c>
      <c r="F17853" s="11">
        <v>186889</v>
      </c>
      <c r="G17853" s="11" t="s">
        <v>21</v>
      </c>
      <c r="H17853" s="12">
        <v>10.51</v>
      </c>
      <c r="I17853" s="13">
        <v>17553</v>
      </c>
      <c r="J17853" s="13">
        <v>192386</v>
      </c>
      <c r="K17853" s="13" t="s">
        <v>21</v>
      </c>
      <c r="L17853" s="14">
        <v>9.1199999999999992</v>
      </c>
      <c r="M17853" s="11">
        <v>3051</v>
      </c>
      <c r="N17853" s="11">
        <v>40470</v>
      </c>
      <c r="O17853" s="11" t="s">
        <v>21</v>
      </c>
      <c r="P17853" s="12">
        <v>7.54</v>
      </c>
      <c r="Q17853" s="13" t="s">
        <v>21</v>
      </c>
      <c r="R17853" s="13" t="s">
        <v>21</v>
      </c>
      <c r="S17853" s="13" t="s">
        <v>21</v>
      </c>
      <c r="T17853" s="14" t="s">
        <v>21</v>
      </c>
      <c r="U17853" s="11">
        <v>1958</v>
      </c>
      <c r="V17853" s="11">
        <v>17545</v>
      </c>
      <c r="W17853" s="11" t="s">
        <v>21</v>
      </c>
      <c r="X17853" s="12">
        <v>11.16</v>
      </c>
      <c r="Y17853" s="13">
        <v>42199</v>
      </c>
      <c r="Z17853" s="13">
        <v>437290</v>
      </c>
      <c r="AA17853" s="13" t="s">
        <v>21</v>
      </c>
      <c r="AB17853" s="14">
        <v>9.65</v>
      </c>
    </row>
    <row r="17854" spans="1:28" x14ac:dyDescent="0.25">
      <c r="A17854" s="9">
        <v>1993</v>
      </c>
      <c r="B17854" s="9">
        <v>1</v>
      </c>
      <c r="C17854" s="9" t="s">
        <v>22</v>
      </c>
      <c r="D17854" s="10" t="s">
        <v>72</v>
      </c>
      <c r="E17854" s="11">
        <v>113815</v>
      </c>
      <c r="F17854" s="11">
        <v>1857433</v>
      </c>
      <c r="G17854" s="11" t="s">
        <v>21</v>
      </c>
      <c r="H17854" s="12">
        <v>6.13</v>
      </c>
      <c r="I17854" s="13">
        <v>54314</v>
      </c>
      <c r="J17854" s="13">
        <v>853799</v>
      </c>
      <c r="K17854" s="13" t="s">
        <v>21</v>
      </c>
      <c r="L17854" s="14">
        <v>6.36</v>
      </c>
      <c r="M17854" s="11">
        <v>91898</v>
      </c>
      <c r="N17854" s="11">
        <v>2384342</v>
      </c>
      <c r="O17854" s="11" t="s">
        <v>21</v>
      </c>
      <c r="P17854" s="12">
        <v>3.85</v>
      </c>
      <c r="Q17854" s="13" t="s">
        <v>21</v>
      </c>
      <c r="R17854" s="13" t="s">
        <v>21</v>
      </c>
      <c r="S17854" s="13" t="s">
        <v>21</v>
      </c>
      <c r="T17854" s="14" t="s">
        <v>21</v>
      </c>
      <c r="U17854" s="11">
        <v>3131</v>
      </c>
      <c r="V17854" s="11">
        <v>60318</v>
      </c>
      <c r="W17854" s="11" t="s">
        <v>21</v>
      </c>
      <c r="X17854" s="12">
        <v>5.19</v>
      </c>
      <c r="Y17854" s="13">
        <v>263158</v>
      </c>
      <c r="Z17854" s="13">
        <v>5155892</v>
      </c>
      <c r="AA17854" s="13" t="s">
        <v>21</v>
      </c>
      <c r="AB17854" s="14">
        <v>5.0999999999999996</v>
      </c>
    </row>
    <row r="17855" spans="1:28" x14ac:dyDescent="0.25">
      <c r="A17855" s="9">
        <v>1993</v>
      </c>
      <c r="B17855" s="9">
        <v>1</v>
      </c>
      <c r="C17855" s="9" t="s">
        <v>23</v>
      </c>
      <c r="D17855" s="10" t="s">
        <v>72</v>
      </c>
      <c r="E17855" s="11">
        <v>80012</v>
      </c>
      <c r="F17855" s="11">
        <v>1043813</v>
      </c>
      <c r="G17855" s="11" t="s">
        <v>21</v>
      </c>
      <c r="H17855" s="12">
        <v>7.67</v>
      </c>
      <c r="I17855" s="13">
        <v>34136</v>
      </c>
      <c r="J17855" s="13">
        <v>522253</v>
      </c>
      <c r="K17855" s="13" t="s">
        <v>21</v>
      </c>
      <c r="L17855" s="14">
        <v>6.54</v>
      </c>
      <c r="M17855" s="11">
        <v>44121</v>
      </c>
      <c r="N17855" s="11">
        <v>998767</v>
      </c>
      <c r="O17855" s="11" t="s">
        <v>21</v>
      </c>
      <c r="P17855" s="12">
        <v>4.42</v>
      </c>
      <c r="Q17855" s="13" t="s">
        <v>21</v>
      </c>
      <c r="R17855" s="13" t="s">
        <v>21</v>
      </c>
      <c r="S17855" s="13" t="s">
        <v>21</v>
      </c>
      <c r="T17855" s="14" t="s">
        <v>21</v>
      </c>
      <c r="U17855" s="11">
        <v>2832</v>
      </c>
      <c r="V17855" s="11">
        <v>44207</v>
      </c>
      <c r="W17855" s="11" t="s">
        <v>21</v>
      </c>
      <c r="X17855" s="12">
        <v>6.41</v>
      </c>
      <c r="Y17855" s="13">
        <v>161101</v>
      </c>
      <c r="Z17855" s="13">
        <v>2609039</v>
      </c>
      <c r="AA17855" s="13" t="s">
        <v>21</v>
      </c>
      <c r="AB17855" s="14">
        <v>6.17</v>
      </c>
    </row>
    <row r="17856" spans="1:28" x14ac:dyDescent="0.25">
      <c r="A17856" s="9">
        <v>1993</v>
      </c>
      <c r="B17856" s="9">
        <v>1</v>
      </c>
      <c r="C17856" s="9" t="s">
        <v>24</v>
      </c>
      <c r="D17856" s="10" t="s">
        <v>72</v>
      </c>
      <c r="E17856" s="11">
        <v>125998</v>
      </c>
      <c r="F17856" s="11">
        <v>1469522</v>
      </c>
      <c r="G17856" s="11" t="s">
        <v>21</v>
      </c>
      <c r="H17856" s="12">
        <v>8.57</v>
      </c>
      <c r="I17856" s="13">
        <v>90160</v>
      </c>
      <c r="J17856" s="13">
        <v>1089633</v>
      </c>
      <c r="K17856" s="13" t="s">
        <v>21</v>
      </c>
      <c r="L17856" s="14">
        <v>8.27</v>
      </c>
      <c r="M17856" s="11">
        <v>48070</v>
      </c>
      <c r="N17856" s="11">
        <v>839934</v>
      </c>
      <c r="O17856" s="11" t="s">
        <v>21</v>
      </c>
      <c r="P17856" s="12">
        <v>5.72</v>
      </c>
      <c r="Q17856" s="13" t="s">
        <v>21</v>
      </c>
      <c r="R17856" s="13" t="s">
        <v>21</v>
      </c>
      <c r="S17856" s="13" t="s">
        <v>21</v>
      </c>
      <c r="T17856" s="14" t="s">
        <v>21</v>
      </c>
      <c r="U17856" s="11">
        <v>7508</v>
      </c>
      <c r="V17856" s="11">
        <v>131197</v>
      </c>
      <c r="W17856" s="11" t="s">
        <v>21</v>
      </c>
      <c r="X17856" s="12">
        <v>5.72</v>
      </c>
      <c r="Y17856" s="13">
        <v>271736</v>
      </c>
      <c r="Z17856" s="13">
        <v>3530286</v>
      </c>
      <c r="AA17856" s="13" t="s">
        <v>21</v>
      </c>
      <c r="AB17856" s="14">
        <v>7.7</v>
      </c>
    </row>
    <row r="17857" spans="1:28" x14ac:dyDescent="0.25">
      <c r="A17857" s="9">
        <v>1993</v>
      </c>
      <c r="B17857" s="9">
        <v>1</v>
      </c>
      <c r="C17857" s="9" t="s">
        <v>25</v>
      </c>
      <c r="D17857" s="10" t="s">
        <v>72</v>
      </c>
      <c r="E17857" s="11">
        <v>739500</v>
      </c>
      <c r="F17857" s="11">
        <v>6663452</v>
      </c>
      <c r="G17857" s="11" t="s">
        <v>21</v>
      </c>
      <c r="H17857" s="12">
        <v>11.1</v>
      </c>
      <c r="I17857" s="13">
        <v>570935</v>
      </c>
      <c r="J17857" s="13">
        <v>6038445</v>
      </c>
      <c r="K17857" s="13" t="s">
        <v>21</v>
      </c>
      <c r="L17857" s="14">
        <v>9.4600000000000009</v>
      </c>
      <c r="M17857" s="11">
        <v>281424</v>
      </c>
      <c r="N17857" s="11">
        <v>4477097</v>
      </c>
      <c r="O17857" s="11" t="s">
        <v>21</v>
      </c>
      <c r="P17857" s="12">
        <v>6.29</v>
      </c>
      <c r="Q17857" s="13" t="s">
        <v>21</v>
      </c>
      <c r="R17857" s="13" t="s">
        <v>21</v>
      </c>
      <c r="S17857" s="13" t="s">
        <v>21</v>
      </c>
      <c r="T17857" s="14" t="s">
        <v>21</v>
      </c>
      <c r="U17857" s="11">
        <v>32191</v>
      </c>
      <c r="V17857" s="11">
        <v>622830</v>
      </c>
      <c r="W17857" s="11" t="s">
        <v>21</v>
      </c>
      <c r="X17857" s="12">
        <v>5.17</v>
      </c>
      <c r="Y17857" s="13">
        <v>1624050</v>
      </c>
      <c r="Z17857" s="13">
        <v>17801824</v>
      </c>
      <c r="AA17857" s="13" t="s">
        <v>21</v>
      </c>
      <c r="AB17857" s="14">
        <v>9.1199999999999992</v>
      </c>
    </row>
    <row r="17858" spans="1:28" x14ac:dyDescent="0.25">
      <c r="A17858" s="9">
        <v>1993</v>
      </c>
      <c r="B17858" s="9">
        <v>1</v>
      </c>
      <c r="C17858" s="9" t="s">
        <v>26</v>
      </c>
      <c r="D17858" s="10" t="s">
        <v>72</v>
      </c>
      <c r="E17858" s="11">
        <v>80931</v>
      </c>
      <c r="F17858" s="11">
        <v>1120414</v>
      </c>
      <c r="G17858" s="11" t="s">
        <v>21</v>
      </c>
      <c r="H17858" s="12">
        <v>7.22</v>
      </c>
      <c r="I17858" s="13">
        <v>70903</v>
      </c>
      <c r="J17858" s="13">
        <v>1202506</v>
      </c>
      <c r="K17858" s="13" t="s">
        <v>21</v>
      </c>
      <c r="L17858" s="14">
        <v>5.9</v>
      </c>
      <c r="M17858" s="11">
        <v>27611</v>
      </c>
      <c r="N17858" s="11">
        <v>571226</v>
      </c>
      <c r="O17858" s="11" t="s">
        <v>21</v>
      </c>
      <c r="P17858" s="12">
        <v>4.83</v>
      </c>
      <c r="Q17858" s="13" t="s">
        <v>21</v>
      </c>
      <c r="R17858" s="13" t="s">
        <v>21</v>
      </c>
      <c r="S17858" s="13" t="s">
        <v>21</v>
      </c>
      <c r="T17858" s="14" t="s">
        <v>21</v>
      </c>
      <c r="U17858" s="11">
        <v>5268</v>
      </c>
      <c r="V17858" s="11">
        <v>73705</v>
      </c>
      <c r="W17858" s="11" t="s">
        <v>21</v>
      </c>
      <c r="X17858" s="12">
        <v>7.15</v>
      </c>
      <c r="Y17858" s="13">
        <v>184713</v>
      </c>
      <c r="Z17858" s="13">
        <v>2967850</v>
      </c>
      <c r="AA17858" s="13" t="s">
        <v>21</v>
      </c>
      <c r="AB17858" s="14">
        <v>6.22</v>
      </c>
    </row>
    <row r="17859" spans="1:28" x14ac:dyDescent="0.25">
      <c r="A17859" s="9">
        <v>1993</v>
      </c>
      <c r="B17859" s="9">
        <v>1</v>
      </c>
      <c r="C17859" s="9" t="s">
        <v>27</v>
      </c>
      <c r="D17859" s="10" t="s">
        <v>72</v>
      </c>
      <c r="E17859" s="11">
        <v>121674</v>
      </c>
      <c r="F17859" s="11">
        <v>1086840</v>
      </c>
      <c r="G17859" s="11" t="s">
        <v>21</v>
      </c>
      <c r="H17859" s="12">
        <v>11.2</v>
      </c>
      <c r="I17859" s="13">
        <v>88149</v>
      </c>
      <c r="J17859" s="13">
        <v>878728</v>
      </c>
      <c r="K17859" s="13" t="s">
        <v>21</v>
      </c>
      <c r="L17859" s="14">
        <v>10.029999999999999</v>
      </c>
      <c r="M17859" s="11">
        <v>35233</v>
      </c>
      <c r="N17859" s="11">
        <v>406056</v>
      </c>
      <c r="O17859" s="11" t="s">
        <v>21</v>
      </c>
      <c r="P17859" s="12">
        <v>8.68</v>
      </c>
      <c r="Q17859" s="13" t="s">
        <v>21</v>
      </c>
      <c r="R17859" s="13" t="s">
        <v>21</v>
      </c>
      <c r="S17859" s="13" t="s">
        <v>21</v>
      </c>
      <c r="T17859" s="14" t="s">
        <v>21</v>
      </c>
      <c r="U17859" s="11">
        <v>4442</v>
      </c>
      <c r="V17859" s="11">
        <v>33287</v>
      </c>
      <c r="W17859" s="11" t="s">
        <v>21</v>
      </c>
      <c r="X17859" s="12">
        <v>13.34</v>
      </c>
      <c r="Y17859" s="13">
        <v>249497</v>
      </c>
      <c r="Z17859" s="13">
        <v>2404912</v>
      </c>
      <c r="AA17859" s="13" t="s">
        <v>21</v>
      </c>
      <c r="AB17859" s="14">
        <v>10.37</v>
      </c>
    </row>
    <row r="17860" spans="1:28" x14ac:dyDescent="0.25">
      <c r="A17860" s="9">
        <v>1993</v>
      </c>
      <c r="B17860" s="9">
        <v>1</v>
      </c>
      <c r="C17860" s="9" t="s">
        <v>28</v>
      </c>
      <c r="D17860" s="10" t="s">
        <v>72</v>
      </c>
      <c r="E17860" s="11">
        <v>8644</v>
      </c>
      <c r="F17860" s="11">
        <v>144612</v>
      </c>
      <c r="G17860" s="11" t="s">
        <v>21</v>
      </c>
      <c r="H17860" s="12">
        <v>5.98</v>
      </c>
      <c r="I17860" s="13">
        <v>23809</v>
      </c>
      <c r="J17860" s="13">
        <v>425618</v>
      </c>
      <c r="K17860" s="13" t="s">
        <v>21</v>
      </c>
      <c r="L17860" s="14">
        <v>5.59</v>
      </c>
      <c r="M17860" s="11">
        <v>9906</v>
      </c>
      <c r="N17860" s="11">
        <v>223830</v>
      </c>
      <c r="O17860" s="11" t="s">
        <v>21</v>
      </c>
      <c r="P17860" s="12">
        <v>4.43</v>
      </c>
      <c r="Q17860" s="13" t="s">
        <v>21</v>
      </c>
      <c r="R17860" s="13" t="s">
        <v>21</v>
      </c>
      <c r="S17860" s="13" t="s">
        <v>21</v>
      </c>
      <c r="T17860" s="14" t="s">
        <v>21</v>
      </c>
      <c r="U17860" s="11">
        <v>1820</v>
      </c>
      <c r="V17860" s="11">
        <v>30171</v>
      </c>
      <c r="W17860" s="11" t="s">
        <v>21</v>
      </c>
      <c r="X17860" s="12">
        <v>6.03</v>
      </c>
      <c r="Y17860" s="13">
        <v>44179</v>
      </c>
      <c r="Z17860" s="13">
        <v>824231</v>
      </c>
      <c r="AA17860" s="13" t="s">
        <v>21</v>
      </c>
      <c r="AB17860" s="14">
        <v>5.36</v>
      </c>
    </row>
    <row r="17861" spans="1:28" x14ac:dyDescent="0.25">
      <c r="A17861" s="9">
        <v>1993</v>
      </c>
      <c r="B17861" s="9">
        <v>1</v>
      </c>
      <c r="C17861" s="9" t="s">
        <v>29</v>
      </c>
      <c r="D17861" s="10" t="s">
        <v>72</v>
      </c>
      <c r="E17861" s="11">
        <v>23357</v>
      </c>
      <c r="F17861" s="11">
        <v>288431</v>
      </c>
      <c r="G17861" s="11" t="s">
        <v>21</v>
      </c>
      <c r="H17861" s="12">
        <v>8.1</v>
      </c>
      <c r="I17861" s="13">
        <v>14328</v>
      </c>
      <c r="J17861" s="13">
        <v>216031</v>
      </c>
      <c r="K17861" s="13" t="s">
        <v>21</v>
      </c>
      <c r="L17861" s="14">
        <v>6.63</v>
      </c>
      <c r="M17861" s="11">
        <v>12643</v>
      </c>
      <c r="N17861" s="11">
        <v>260358</v>
      </c>
      <c r="O17861" s="11" t="s">
        <v>21</v>
      </c>
      <c r="P17861" s="12">
        <v>4.8600000000000003</v>
      </c>
      <c r="Q17861" s="13" t="s">
        <v>21</v>
      </c>
      <c r="R17861" s="13" t="s">
        <v>21</v>
      </c>
      <c r="S17861" s="13" t="s">
        <v>21</v>
      </c>
      <c r="T17861" s="14" t="s">
        <v>21</v>
      </c>
      <c r="U17861" s="11">
        <v>514</v>
      </c>
      <c r="V17861" s="11">
        <v>4402</v>
      </c>
      <c r="W17861" s="11" t="s">
        <v>21</v>
      </c>
      <c r="X17861" s="12">
        <v>11.68</v>
      </c>
      <c r="Y17861" s="13">
        <v>50843</v>
      </c>
      <c r="Z17861" s="13">
        <v>769222</v>
      </c>
      <c r="AA17861" s="13" t="s">
        <v>21</v>
      </c>
      <c r="AB17861" s="14">
        <v>6.61</v>
      </c>
    </row>
    <row r="17862" spans="1:28" x14ac:dyDescent="0.25">
      <c r="A17862" s="9">
        <v>1993</v>
      </c>
      <c r="B17862" s="9">
        <v>1</v>
      </c>
      <c r="C17862" s="9" t="s">
        <v>30</v>
      </c>
      <c r="D17862" s="10" t="s">
        <v>72</v>
      </c>
      <c r="E17862" s="11">
        <v>427346</v>
      </c>
      <c r="F17862" s="11">
        <v>5447730</v>
      </c>
      <c r="G17862" s="11" t="s">
        <v>21</v>
      </c>
      <c r="H17862" s="12">
        <v>7.84</v>
      </c>
      <c r="I17862" s="13">
        <v>274342</v>
      </c>
      <c r="J17862" s="13">
        <v>4185887</v>
      </c>
      <c r="K17862" s="13" t="s">
        <v>21</v>
      </c>
      <c r="L17862" s="14">
        <v>6.55</v>
      </c>
      <c r="M17862" s="11">
        <v>67082</v>
      </c>
      <c r="N17862" s="11">
        <v>1313118</v>
      </c>
      <c r="O17862" s="11" t="s">
        <v>21</v>
      </c>
      <c r="P17862" s="12">
        <v>5.1100000000000003</v>
      </c>
      <c r="Q17862" s="13" t="s">
        <v>21</v>
      </c>
      <c r="R17862" s="13" t="s">
        <v>21</v>
      </c>
      <c r="S17862" s="13" t="s">
        <v>21</v>
      </c>
      <c r="T17862" s="14" t="s">
        <v>21</v>
      </c>
      <c r="U17862" s="11">
        <v>24233</v>
      </c>
      <c r="V17862" s="11">
        <v>362196</v>
      </c>
      <c r="W17862" s="11" t="s">
        <v>21</v>
      </c>
      <c r="X17862" s="12">
        <v>6.69</v>
      </c>
      <c r="Y17862" s="13">
        <v>793002</v>
      </c>
      <c r="Z17862" s="13">
        <v>11308931</v>
      </c>
      <c r="AA17862" s="13" t="s">
        <v>21</v>
      </c>
      <c r="AB17862" s="14">
        <v>7.01</v>
      </c>
    </row>
    <row r="17863" spans="1:28" x14ac:dyDescent="0.25">
      <c r="A17863" s="9">
        <v>1993</v>
      </c>
      <c r="B17863" s="9">
        <v>1</v>
      </c>
      <c r="C17863" s="9" t="s">
        <v>31</v>
      </c>
      <c r="D17863" s="10" t="s">
        <v>72</v>
      </c>
      <c r="E17863" s="11">
        <v>178510</v>
      </c>
      <c r="F17863" s="11">
        <v>2657416</v>
      </c>
      <c r="G17863" s="11" t="s">
        <v>21</v>
      </c>
      <c r="H17863" s="12">
        <v>6.72</v>
      </c>
      <c r="I17863" s="13">
        <v>141749</v>
      </c>
      <c r="J17863" s="13">
        <v>1925903</v>
      </c>
      <c r="K17863" s="13" t="s">
        <v>21</v>
      </c>
      <c r="L17863" s="14">
        <v>7.36</v>
      </c>
      <c r="M17863" s="11">
        <v>102050</v>
      </c>
      <c r="N17863" s="11">
        <v>2280582</v>
      </c>
      <c r="O17863" s="11" t="s">
        <v>21</v>
      </c>
      <c r="P17863" s="12">
        <v>4.47</v>
      </c>
      <c r="Q17863" s="13" t="s">
        <v>21</v>
      </c>
      <c r="R17863" s="13" t="s">
        <v>21</v>
      </c>
      <c r="S17863" s="13" t="s">
        <v>21</v>
      </c>
      <c r="T17863" s="14" t="s">
        <v>21</v>
      </c>
      <c r="U17863" s="11">
        <v>7396</v>
      </c>
      <c r="V17863" s="11">
        <v>85220</v>
      </c>
      <c r="W17863" s="11" t="s">
        <v>21</v>
      </c>
      <c r="X17863" s="12">
        <v>8.68</v>
      </c>
      <c r="Y17863" s="13">
        <v>429706</v>
      </c>
      <c r="Z17863" s="13">
        <v>6949121</v>
      </c>
      <c r="AA17863" s="13" t="s">
        <v>21</v>
      </c>
      <c r="AB17863" s="14">
        <v>6.18</v>
      </c>
    </row>
    <row r="17864" spans="1:28" x14ac:dyDescent="0.25">
      <c r="A17864" s="9">
        <v>1993</v>
      </c>
      <c r="B17864" s="9">
        <v>1</v>
      </c>
      <c r="C17864" s="9" t="s">
        <v>32</v>
      </c>
      <c r="D17864" s="10" t="s">
        <v>72</v>
      </c>
      <c r="E17864" s="11">
        <v>26164</v>
      </c>
      <c r="F17864" s="11">
        <v>216033</v>
      </c>
      <c r="G17864" s="11" t="s">
        <v>21</v>
      </c>
      <c r="H17864" s="12">
        <v>12.11</v>
      </c>
      <c r="I17864" s="13">
        <v>20805</v>
      </c>
      <c r="J17864" s="13">
        <v>175748</v>
      </c>
      <c r="K17864" s="13" t="s">
        <v>21</v>
      </c>
      <c r="L17864" s="14">
        <v>11.84</v>
      </c>
      <c r="M17864" s="11">
        <v>26859</v>
      </c>
      <c r="N17864" s="11">
        <v>297417</v>
      </c>
      <c r="O17864" s="11" t="s">
        <v>21</v>
      </c>
      <c r="P17864" s="12">
        <v>9.0299999999999994</v>
      </c>
      <c r="Q17864" s="13" t="s">
        <v>21</v>
      </c>
      <c r="R17864" s="13" t="s">
        <v>21</v>
      </c>
      <c r="S17864" s="13" t="s">
        <v>21</v>
      </c>
      <c r="T17864" s="14" t="s">
        <v>21</v>
      </c>
      <c r="U17864" s="11">
        <v>559</v>
      </c>
      <c r="V17864" s="11">
        <v>5056</v>
      </c>
      <c r="W17864" s="11" t="s">
        <v>21</v>
      </c>
      <c r="X17864" s="12">
        <v>11.06</v>
      </c>
      <c r="Y17864" s="13">
        <v>74387</v>
      </c>
      <c r="Z17864" s="13">
        <v>694254</v>
      </c>
      <c r="AA17864" s="13" t="s">
        <v>21</v>
      </c>
      <c r="AB17864" s="14">
        <v>10.71</v>
      </c>
    </row>
    <row r="17865" spans="1:28" x14ac:dyDescent="0.25">
      <c r="A17865" s="9">
        <v>1993</v>
      </c>
      <c r="B17865" s="9">
        <v>1</v>
      </c>
      <c r="C17865" s="9" t="s">
        <v>33</v>
      </c>
      <c r="D17865" s="10" t="s">
        <v>72</v>
      </c>
      <c r="E17865" s="11">
        <v>78654</v>
      </c>
      <c r="F17865" s="11">
        <v>1104776</v>
      </c>
      <c r="G17865" s="11" t="s">
        <v>21</v>
      </c>
      <c r="H17865" s="12">
        <v>7.12</v>
      </c>
      <c r="I17865" s="13">
        <v>37298</v>
      </c>
      <c r="J17865" s="13">
        <v>648308</v>
      </c>
      <c r="K17865" s="13" t="s">
        <v>21</v>
      </c>
      <c r="L17865" s="14">
        <v>5.75</v>
      </c>
      <c r="M17865" s="11">
        <v>37131</v>
      </c>
      <c r="N17865" s="11">
        <v>958099</v>
      </c>
      <c r="O17865" s="11" t="s">
        <v>21</v>
      </c>
      <c r="P17865" s="12">
        <v>3.88</v>
      </c>
      <c r="Q17865" s="13" t="s">
        <v>21</v>
      </c>
      <c r="R17865" s="13" t="s">
        <v>21</v>
      </c>
      <c r="S17865" s="13" t="s">
        <v>21</v>
      </c>
      <c r="T17865" s="14" t="s">
        <v>21</v>
      </c>
      <c r="U17865" s="11">
        <v>4070</v>
      </c>
      <c r="V17865" s="11">
        <v>66819</v>
      </c>
      <c r="W17865" s="11" t="s">
        <v>21</v>
      </c>
      <c r="X17865" s="12">
        <v>6.09</v>
      </c>
      <c r="Y17865" s="13">
        <v>157153</v>
      </c>
      <c r="Z17865" s="13">
        <v>2778003</v>
      </c>
      <c r="AA17865" s="13" t="s">
        <v>21</v>
      </c>
      <c r="AB17865" s="14">
        <v>5.66</v>
      </c>
    </row>
    <row r="17866" spans="1:28" x14ac:dyDescent="0.25">
      <c r="A17866" s="9">
        <v>1993</v>
      </c>
      <c r="B17866" s="9">
        <v>1</v>
      </c>
      <c r="C17866" s="9" t="s">
        <v>34</v>
      </c>
      <c r="D17866" s="10" t="s">
        <v>72</v>
      </c>
      <c r="E17866" s="11">
        <v>39887</v>
      </c>
      <c r="F17866" s="11">
        <v>795629</v>
      </c>
      <c r="G17866" s="11" t="s">
        <v>21</v>
      </c>
      <c r="H17866" s="12">
        <v>5.01</v>
      </c>
      <c r="I17866" s="13">
        <v>15860</v>
      </c>
      <c r="J17866" s="13">
        <v>332930</v>
      </c>
      <c r="K17866" s="13" t="s">
        <v>21</v>
      </c>
      <c r="L17866" s="14">
        <v>4.76</v>
      </c>
      <c r="M17866" s="11">
        <v>17448</v>
      </c>
      <c r="N17866" s="11">
        <v>588796</v>
      </c>
      <c r="O17866" s="11" t="s">
        <v>21</v>
      </c>
      <c r="P17866" s="12">
        <v>2.96</v>
      </c>
      <c r="Q17866" s="13" t="s">
        <v>21</v>
      </c>
      <c r="R17866" s="13" t="s">
        <v>21</v>
      </c>
      <c r="S17866" s="13" t="s">
        <v>21</v>
      </c>
      <c r="T17866" s="14" t="s">
        <v>21</v>
      </c>
      <c r="U17866" s="11">
        <v>1172</v>
      </c>
      <c r="V17866" s="11">
        <v>21799</v>
      </c>
      <c r="W17866" s="11" t="s">
        <v>21</v>
      </c>
      <c r="X17866" s="12">
        <v>5.38</v>
      </c>
      <c r="Y17866" s="13">
        <v>74368</v>
      </c>
      <c r="Z17866" s="13">
        <v>1739154</v>
      </c>
      <c r="AA17866" s="13" t="s">
        <v>21</v>
      </c>
      <c r="AB17866" s="14">
        <v>4.28</v>
      </c>
    </row>
    <row r="17867" spans="1:28" x14ac:dyDescent="0.25">
      <c r="A17867" s="9">
        <v>1993</v>
      </c>
      <c r="B17867" s="9">
        <v>1</v>
      </c>
      <c r="C17867" s="9" t="s">
        <v>35</v>
      </c>
      <c r="D17867" s="10" t="s">
        <v>72</v>
      </c>
      <c r="E17867" s="11">
        <v>313163</v>
      </c>
      <c r="F17867" s="11">
        <v>3549613</v>
      </c>
      <c r="G17867" s="11" t="s">
        <v>21</v>
      </c>
      <c r="H17867" s="12">
        <v>8.82</v>
      </c>
      <c r="I17867" s="13">
        <v>202951</v>
      </c>
      <c r="J17867" s="13">
        <v>2865196</v>
      </c>
      <c r="K17867" s="13" t="s">
        <v>21</v>
      </c>
      <c r="L17867" s="14">
        <v>7.08</v>
      </c>
      <c r="M17867" s="11">
        <v>156633</v>
      </c>
      <c r="N17867" s="11">
        <v>3129693</v>
      </c>
      <c r="O17867" s="11" t="s">
        <v>21</v>
      </c>
      <c r="P17867" s="12">
        <v>5</v>
      </c>
      <c r="Q17867" s="13" t="s">
        <v>21</v>
      </c>
      <c r="R17867" s="13" t="s">
        <v>21</v>
      </c>
      <c r="S17867" s="13" t="s">
        <v>21</v>
      </c>
      <c r="T17867" s="14" t="s">
        <v>21</v>
      </c>
      <c r="U17867" s="11">
        <v>46079</v>
      </c>
      <c r="V17867" s="11">
        <v>735081</v>
      </c>
      <c r="W17867" s="11" t="s">
        <v>21</v>
      </c>
      <c r="X17867" s="12">
        <v>6.27</v>
      </c>
      <c r="Y17867" s="13">
        <v>718826</v>
      </c>
      <c r="Z17867" s="13">
        <v>10279583</v>
      </c>
      <c r="AA17867" s="13" t="s">
        <v>21</v>
      </c>
      <c r="AB17867" s="14">
        <v>6.99</v>
      </c>
    </row>
    <row r="17868" spans="1:28" x14ac:dyDescent="0.25">
      <c r="A17868" s="9">
        <v>1993</v>
      </c>
      <c r="B17868" s="9">
        <v>1</v>
      </c>
      <c r="C17868" s="9" t="s">
        <v>36</v>
      </c>
      <c r="D17868" s="10" t="s">
        <v>72</v>
      </c>
      <c r="E17868" s="11">
        <v>162975</v>
      </c>
      <c r="F17868" s="11">
        <v>2608116</v>
      </c>
      <c r="G17868" s="11" t="s">
        <v>21</v>
      </c>
      <c r="H17868" s="12">
        <v>6.25</v>
      </c>
      <c r="I17868" s="13">
        <v>83375</v>
      </c>
      <c r="J17868" s="13">
        <v>1448647</v>
      </c>
      <c r="K17868" s="13" t="s">
        <v>21</v>
      </c>
      <c r="L17868" s="14">
        <v>5.76</v>
      </c>
      <c r="M17868" s="11">
        <v>119519</v>
      </c>
      <c r="N17868" s="11">
        <v>3051112</v>
      </c>
      <c r="O17868" s="11" t="s">
        <v>21</v>
      </c>
      <c r="P17868" s="12">
        <v>3.92</v>
      </c>
      <c r="Q17868" s="13" t="s">
        <v>21</v>
      </c>
      <c r="R17868" s="13" t="s">
        <v>21</v>
      </c>
      <c r="S17868" s="13" t="s">
        <v>21</v>
      </c>
      <c r="T17868" s="14" t="s">
        <v>21</v>
      </c>
      <c r="U17868" s="11">
        <v>3834</v>
      </c>
      <c r="V17868" s="11">
        <v>49527</v>
      </c>
      <c r="W17868" s="11" t="s">
        <v>21</v>
      </c>
      <c r="X17868" s="12">
        <v>7.74</v>
      </c>
      <c r="Y17868" s="13">
        <v>369703</v>
      </c>
      <c r="Z17868" s="13">
        <v>7157403</v>
      </c>
      <c r="AA17868" s="13" t="s">
        <v>21</v>
      </c>
      <c r="AB17868" s="14">
        <v>5.17</v>
      </c>
    </row>
    <row r="17869" spans="1:28" x14ac:dyDescent="0.25">
      <c r="A17869" s="9">
        <v>1993</v>
      </c>
      <c r="B17869" s="9">
        <v>1</v>
      </c>
      <c r="C17869" s="9" t="s">
        <v>37</v>
      </c>
      <c r="D17869" s="10" t="s">
        <v>72</v>
      </c>
      <c r="E17869" s="11">
        <v>62970</v>
      </c>
      <c r="F17869" s="11">
        <v>885392</v>
      </c>
      <c r="G17869" s="11" t="s">
        <v>21</v>
      </c>
      <c r="H17869" s="12">
        <v>7.11</v>
      </c>
      <c r="I17869" s="13">
        <v>49163</v>
      </c>
      <c r="J17869" s="13">
        <v>781660</v>
      </c>
      <c r="K17869" s="13" t="s">
        <v>21</v>
      </c>
      <c r="L17869" s="14">
        <v>6.29</v>
      </c>
      <c r="M17869" s="11">
        <v>32933</v>
      </c>
      <c r="N17869" s="11">
        <v>683183</v>
      </c>
      <c r="O17869" s="11" t="s">
        <v>21</v>
      </c>
      <c r="P17869" s="12">
        <v>4.82</v>
      </c>
      <c r="Q17869" s="13" t="s">
        <v>21</v>
      </c>
      <c r="R17869" s="13" t="s">
        <v>21</v>
      </c>
      <c r="S17869" s="13" t="s">
        <v>21</v>
      </c>
      <c r="T17869" s="14" t="s">
        <v>21</v>
      </c>
      <c r="U17869" s="11">
        <v>2954</v>
      </c>
      <c r="V17869" s="11">
        <v>34321</v>
      </c>
      <c r="W17869" s="11" t="s">
        <v>21</v>
      </c>
      <c r="X17869" s="12">
        <v>8.61</v>
      </c>
      <c r="Y17869" s="13">
        <v>148020</v>
      </c>
      <c r="Z17869" s="13">
        <v>2384556</v>
      </c>
      <c r="AA17869" s="13" t="s">
        <v>21</v>
      </c>
      <c r="AB17869" s="14">
        <v>6.21</v>
      </c>
    </row>
    <row r="17870" spans="1:28" x14ac:dyDescent="0.25">
      <c r="A17870" s="9">
        <v>1993</v>
      </c>
      <c r="B17870" s="9">
        <v>1</v>
      </c>
      <c r="C17870" s="9" t="s">
        <v>38</v>
      </c>
      <c r="D17870" s="10" t="s">
        <v>72</v>
      </c>
      <c r="E17870" s="11">
        <v>100790</v>
      </c>
      <c r="F17870" s="11">
        <v>1864038</v>
      </c>
      <c r="G17870" s="11" t="s">
        <v>21</v>
      </c>
      <c r="H17870" s="12">
        <v>5.41</v>
      </c>
      <c r="I17870" s="13">
        <v>41852</v>
      </c>
      <c r="J17870" s="13">
        <v>815113</v>
      </c>
      <c r="K17870" s="13" t="s">
        <v>21</v>
      </c>
      <c r="L17870" s="14">
        <v>5.13</v>
      </c>
      <c r="M17870" s="11">
        <v>97218</v>
      </c>
      <c r="N17870" s="11">
        <v>3280265</v>
      </c>
      <c r="O17870" s="11" t="s">
        <v>21</v>
      </c>
      <c r="P17870" s="12">
        <v>2.96</v>
      </c>
      <c r="Q17870" s="13" t="s">
        <v>21</v>
      </c>
      <c r="R17870" s="13" t="s">
        <v>21</v>
      </c>
      <c r="S17870" s="13" t="s">
        <v>21</v>
      </c>
      <c r="T17870" s="14" t="s">
        <v>21</v>
      </c>
      <c r="U17870" s="11">
        <v>9927</v>
      </c>
      <c r="V17870" s="11">
        <v>221105</v>
      </c>
      <c r="W17870" s="11" t="s">
        <v>21</v>
      </c>
      <c r="X17870" s="12">
        <v>4.49</v>
      </c>
      <c r="Y17870" s="13">
        <v>249787</v>
      </c>
      <c r="Z17870" s="13">
        <v>6180521</v>
      </c>
      <c r="AA17870" s="13" t="s">
        <v>21</v>
      </c>
      <c r="AB17870" s="14">
        <v>4.04</v>
      </c>
    </row>
    <row r="17871" spans="1:28" x14ac:dyDescent="0.25">
      <c r="A17871" s="9">
        <v>1993</v>
      </c>
      <c r="B17871" s="9">
        <v>1</v>
      </c>
      <c r="C17871" s="9" t="s">
        <v>39</v>
      </c>
      <c r="D17871" s="10" t="s">
        <v>72</v>
      </c>
      <c r="E17871" s="11">
        <v>116500</v>
      </c>
      <c r="F17871" s="11">
        <v>1546850</v>
      </c>
      <c r="G17871" s="11" t="s">
        <v>21</v>
      </c>
      <c r="H17871" s="12">
        <v>7.53</v>
      </c>
      <c r="I17871" s="13">
        <v>78154</v>
      </c>
      <c r="J17871" s="13">
        <v>1050859</v>
      </c>
      <c r="K17871" s="13" t="s">
        <v>21</v>
      </c>
      <c r="L17871" s="14">
        <v>7.44</v>
      </c>
      <c r="M17871" s="11">
        <v>102244</v>
      </c>
      <c r="N17871" s="11">
        <v>2324116</v>
      </c>
      <c r="O17871" s="11" t="s">
        <v>21</v>
      </c>
      <c r="P17871" s="12">
        <v>4.4000000000000004</v>
      </c>
      <c r="Q17871" s="13" t="s">
        <v>21</v>
      </c>
      <c r="R17871" s="13" t="s">
        <v>21</v>
      </c>
      <c r="S17871" s="13" t="s">
        <v>21</v>
      </c>
      <c r="T17871" s="14" t="s">
        <v>21</v>
      </c>
      <c r="U17871" s="11">
        <v>13878</v>
      </c>
      <c r="V17871" s="11">
        <v>178077</v>
      </c>
      <c r="W17871" s="11" t="s">
        <v>21</v>
      </c>
      <c r="X17871" s="12">
        <v>7.79</v>
      </c>
      <c r="Y17871" s="13">
        <v>310776</v>
      </c>
      <c r="Z17871" s="13">
        <v>5099901</v>
      </c>
      <c r="AA17871" s="13" t="s">
        <v>21</v>
      </c>
      <c r="AB17871" s="14">
        <v>6.09</v>
      </c>
    </row>
    <row r="17872" spans="1:28" x14ac:dyDescent="0.25">
      <c r="A17872" s="9">
        <v>1993</v>
      </c>
      <c r="B17872" s="9">
        <v>1</v>
      </c>
      <c r="C17872" s="9" t="s">
        <v>40</v>
      </c>
      <c r="D17872" s="10" t="s">
        <v>72</v>
      </c>
      <c r="E17872" s="11">
        <v>171232</v>
      </c>
      <c r="F17872" s="11">
        <v>1647863</v>
      </c>
      <c r="G17872" s="11" t="s">
        <v>21</v>
      </c>
      <c r="H17872" s="12">
        <v>10.39</v>
      </c>
      <c r="I17872" s="13">
        <v>144839</v>
      </c>
      <c r="J17872" s="13">
        <v>1663079</v>
      </c>
      <c r="K17872" s="13" t="s">
        <v>21</v>
      </c>
      <c r="L17872" s="14">
        <v>8.7100000000000009</v>
      </c>
      <c r="M17872" s="11">
        <v>62257</v>
      </c>
      <c r="N17872" s="11">
        <v>765884</v>
      </c>
      <c r="O17872" s="11" t="s">
        <v>21</v>
      </c>
      <c r="P17872" s="12">
        <v>8.1300000000000008</v>
      </c>
      <c r="Q17872" s="13" t="s">
        <v>21</v>
      </c>
      <c r="R17872" s="13" t="s">
        <v>21</v>
      </c>
      <c r="S17872" s="13" t="s">
        <v>21</v>
      </c>
      <c r="T17872" s="14" t="s">
        <v>21</v>
      </c>
      <c r="U17872" s="11">
        <v>10547</v>
      </c>
      <c r="V17872" s="11">
        <v>101930</v>
      </c>
      <c r="W17872" s="11" t="s">
        <v>21</v>
      </c>
      <c r="X17872" s="12">
        <v>10.35</v>
      </c>
      <c r="Y17872" s="13">
        <v>388874</v>
      </c>
      <c r="Z17872" s="13">
        <v>4178756</v>
      </c>
      <c r="AA17872" s="13" t="s">
        <v>21</v>
      </c>
      <c r="AB17872" s="14">
        <v>9.31</v>
      </c>
    </row>
    <row r="17873" spans="1:28" x14ac:dyDescent="0.25">
      <c r="A17873" s="9">
        <v>1993</v>
      </c>
      <c r="B17873" s="9">
        <v>1</v>
      </c>
      <c r="C17873" s="9" t="s">
        <v>41</v>
      </c>
      <c r="D17873" s="10" t="s">
        <v>72</v>
      </c>
      <c r="E17873" s="11">
        <v>144829</v>
      </c>
      <c r="F17873" s="11">
        <v>2062473</v>
      </c>
      <c r="G17873" s="11" t="s">
        <v>21</v>
      </c>
      <c r="H17873" s="12">
        <v>7.02</v>
      </c>
      <c r="I17873" s="13">
        <v>55191</v>
      </c>
      <c r="J17873" s="13">
        <v>926664</v>
      </c>
      <c r="K17873" s="13" t="s">
        <v>21</v>
      </c>
      <c r="L17873" s="14">
        <v>5.96</v>
      </c>
      <c r="M17873" s="11">
        <v>78748</v>
      </c>
      <c r="N17873" s="11">
        <v>1695046</v>
      </c>
      <c r="O17873" s="11" t="s">
        <v>21</v>
      </c>
      <c r="P17873" s="12">
        <v>4.6500000000000004</v>
      </c>
      <c r="Q17873" s="13" t="s">
        <v>21</v>
      </c>
      <c r="R17873" s="13" t="s">
        <v>21</v>
      </c>
      <c r="S17873" s="13" t="s">
        <v>21</v>
      </c>
      <c r="T17873" s="14" t="s">
        <v>21</v>
      </c>
      <c r="U17873" s="11">
        <v>5015</v>
      </c>
      <c r="V17873" s="11">
        <v>60559</v>
      </c>
      <c r="W17873" s="11" t="s">
        <v>21</v>
      </c>
      <c r="X17873" s="12">
        <v>8.2799999999999994</v>
      </c>
      <c r="Y17873" s="13">
        <v>283782</v>
      </c>
      <c r="Z17873" s="13">
        <v>4744743</v>
      </c>
      <c r="AA17873" s="13" t="s">
        <v>21</v>
      </c>
      <c r="AB17873" s="14">
        <v>5.98</v>
      </c>
    </row>
    <row r="17874" spans="1:28" x14ac:dyDescent="0.25">
      <c r="A17874" s="9">
        <v>1993</v>
      </c>
      <c r="B17874" s="9">
        <v>1</v>
      </c>
      <c r="C17874" s="9" t="s">
        <v>42</v>
      </c>
      <c r="D17874" s="10" t="s">
        <v>72</v>
      </c>
      <c r="E17874" s="11">
        <v>47862</v>
      </c>
      <c r="F17874" s="11">
        <v>412948</v>
      </c>
      <c r="G17874" s="11" t="s">
        <v>21</v>
      </c>
      <c r="H17874" s="12">
        <v>11.59</v>
      </c>
      <c r="I17874" s="13">
        <v>29012</v>
      </c>
      <c r="J17874" s="13">
        <v>266623</v>
      </c>
      <c r="K17874" s="13" t="s">
        <v>21</v>
      </c>
      <c r="L17874" s="14">
        <v>10.88</v>
      </c>
      <c r="M17874" s="11">
        <v>35418</v>
      </c>
      <c r="N17874" s="11">
        <v>414829</v>
      </c>
      <c r="O17874" s="11" t="s">
        <v>21</v>
      </c>
      <c r="P17874" s="12">
        <v>8.5399999999999991</v>
      </c>
      <c r="Q17874" s="13" t="s">
        <v>21</v>
      </c>
      <c r="R17874" s="13" t="s">
        <v>21</v>
      </c>
      <c r="S17874" s="13" t="s">
        <v>21</v>
      </c>
      <c r="T17874" s="14" t="s">
        <v>21</v>
      </c>
      <c r="U17874" s="11">
        <v>2163</v>
      </c>
      <c r="V17874" s="11">
        <v>13439</v>
      </c>
      <c r="W17874" s="11" t="s">
        <v>21</v>
      </c>
      <c r="X17874" s="12">
        <v>16.09</v>
      </c>
      <c r="Y17874" s="13">
        <v>114455</v>
      </c>
      <c r="Z17874" s="13">
        <v>1107839</v>
      </c>
      <c r="AA17874" s="13" t="s">
        <v>21</v>
      </c>
      <c r="AB17874" s="14">
        <v>10.33</v>
      </c>
    </row>
    <row r="17875" spans="1:28" x14ac:dyDescent="0.25">
      <c r="A17875" s="9">
        <v>1993</v>
      </c>
      <c r="B17875" s="9">
        <v>1</v>
      </c>
      <c r="C17875" s="9" t="s">
        <v>43</v>
      </c>
      <c r="D17875" s="10" t="s">
        <v>72</v>
      </c>
      <c r="E17875" s="11">
        <v>210412</v>
      </c>
      <c r="F17875" s="11">
        <v>2590725</v>
      </c>
      <c r="G17875" s="11" t="s">
        <v>21</v>
      </c>
      <c r="H17875" s="12">
        <v>8.1199999999999992</v>
      </c>
      <c r="I17875" s="13">
        <v>183723</v>
      </c>
      <c r="J17875" s="13">
        <v>2339692</v>
      </c>
      <c r="K17875" s="13" t="s">
        <v>21</v>
      </c>
      <c r="L17875" s="14">
        <v>7.85</v>
      </c>
      <c r="M17875" s="11">
        <v>122956</v>
      </c>
      <c r="N17875" s="11">
        <v>2316786</v>
      </c>
      <c r="O17875" s="11" t="s">
        <v>21</v>
      </c>
      <c r="P17875" s="12">
        <v>5.31</v>
      </c>
      <c r="Q17875" s="13" t="s">
        <v>21</v>
      </c>
      <c r="R17875" s="13" t="s">
        <v>21</v>
      </c>
      <c r="S17875" s="13" t="s">
        <v>21</v>
      </c>
      <c r="T17875" s="14" t="s">
        <v>21</v>
      </c>
      <c r="U17875" s="11">
        <v>10321</v>
      </c>
      <c r="V17875" s="11">
        <v>118272</v>
      </c>
      <c r="W17875" s="11" t="s">
        <v>21</v>
      </c>
      <c r="X17875" s="12">
        <v>8.73</v>
      </c>
      <c r="Y17875" s="13">
        <v>527412</v>
      </c>
      <c r="Z17875" s="13">
        <v>7365475</v>
      </c>
      <c r="AA17875" s="13" t="s">
        <v>21</v>
      </c>
      <c r="AB17875" s="14">
        <v>7.16</v>
      </c>
    </row>
    <row r="17876" spans="1:28" x14ac:dyDescent="0.25">
      <c r="A17876" s="9">
        <v>1993</v>
      </c>
      <c r="B17876" s="9">
        <v>1</v>
      </c>
      <c r="C17876" s="9" t="s">
        <v>44</v>
      </c>
      <c r="D17876" s="10" t="s">
        <v>72</v>
      </c>
      <c r="E17876" s="11">
        <v>108151</v>
      </c>
      <c r="F17876" s="11">
        <v>1636677</v>
      </c>
      <c r="G17876" s="11" t="s">
        <v>21</v>
      </c>
      <c r="H17876" s="12">
        <v>6.61</v>
      </c>
      <c r="I17876" s="13">
        <v>43439</v>
      </c>
      <c r="J17876" s="13">
        <v>762393</v>
      </c>
      <c r="K17876" s="13" t="s">
        <v>21</v>
      </c>
      <c r="L17876" s="14">
        <v>5.7</v>
      </c>
      <c r="M17876" s="11">
        <v>84971</v>
      </c>
      <c r="N17876" s="11">
        <v>2016869</v>
      </c>
      <c r="O17876" s="11" t="s">
        <v>21</v>
      </c>
      <c r="P17876" s="12">
        <v>4.21</v>
      </c>
      <c r="Q17876" s="13" t="s">
        <v>21</v>
      </c>
      <c r="R17876" s="13" t="s">
        <v>21</v>
      </c>
      <c r="S17876" s="13" t="s">
        <v>21</v>
      </c>
      <c r="T17876" s="14" t="s">
        <v>21</v>
      </c>
      <c r="U17876" s="11">
        <v>4104</v>
      </c>
      <c r="V17876" s="11">
        <v>66396</v>
      </c>
      <c r="W17876" s="11" t="s">
        <v>21</v>
      </c>
      <c r="X17876" s="12">
        <v>6.18</v>
      </c>
      <c r="Y17876" s="13">
        <v>240665</v>
      </c>
      <c r="Z17876" s="13">
        <v>4482335</v>
      </c>
      <c r="AA17876" s="13" t="s">
        <v>21</v>
      </c>
      <c r="AB17876" s="14">
        <v>5.37</v>
      </c>
    </row>
    <row r="17877" spans="1:28" x14ac:dyDescent="0.25">
      <c r="A17877" s="9">
        <v>1993</v>
      </c>
      <c r="B17877" s="9">
        <v>1</v>
      </c>
      <c r="C17877" s="9" t="s">
        <v>45</v>
      </c>
      <c r="D17877" s="10" t="s">
        <v>72</v>
      </c>
      <c r="E17877" s="11">
        <v>142655</v>
      </c>
      <c r="F17877" s="11">
        <v>2354388</v>
      </c>
      <c r="G17877" s="11" t="s">
        <v>21</v>
      </c>
      <c r="H17877" s="12">
        <v>6.06</v>
      </c>
      <c r="I17877" s="13">
        <v>92320</v>
      </c>
      <c r="J17877" s="13">
        <v>1680767</v>
      </c>
      <c r="K17877" s="13" t="s">
        <v>21</v>
      </c>
      <c r="L17877" s="14">
        <v>5.49</v>
      </c>
      <c r="M17877" s="11">
        <v>45218</v>
      </c>
      <c r="N17877" s="11">
        <v>1011934</v>
      </c>
      <c r="O17877" s="11" t="s">
        <v>21</v>
      </c>
      <c r="P17877" s="12">
        <v>4.47</v>
      </c>
      <c r="Q17877" s="13" t="s">
        <v>21</v>
      </c>
      <c r="R17877" s="13" t="s">
        <v>21</v>
      </c>
      <c r="S17877" s="13" t="s">
        <v>21</v>
      </c>
      <c r="T17877" s="14" t="s">
        <v>21</v>
      </c>
      <c r="U17877" s="11">
        <v>5465</v>
      </c>
      <c r="V17877" s="11">
        <v>82295</v>
      </c>
      <c r="W17877" s="11" t="s">
        <v>21</v>
      </c>
      <c r="X17877" s="12">
        <v>6.64</v>
      </c>
      <c r="Y17877" s="13">
        <v>285658</v>
      </c>
      <c r="Z17877" s="13">
        <v>5129384</v>
      </c>
      <c r="AA17877" s="13" t="s">
        <v>21</v>
      </c>
      <c r="AB17877" s="14">
        <v>5.57</v>
      </c>
    </row>
    <row r="17878" spans="1:28" x14ac:dyDescent="0.25">
      <c r="A17878" s="9">
        <v>1993</v>
      </c>
      <c r="B17878" s="9">
        <v>1</v>
      </c>
      <c r="C17878" s="9" t="s">
        <v>46</v>
      </c>
      <c r="D17878" s="10" t="s">
        <v>72</v>
      </c>
      <c r="E17878" s="11">
        <v>66958</v>
      </c>
      <c r="F17878" s="11">
        <v>1023450</v>
      </c>
      <c r="G17878" s="11" t="s">
        <v>21</v>
      </c>
      <c r="H17878" s="12">
        <v>6.54</v>
      </c>
      <c r="I17878" s="13">
        <v>35341</v>
      </c>
      <c r="J17878" s="13">
        <v>485576</v>
      </c>
      <c r="K17878" s="13" t="s">
        <v>21</v>
      </c>
      <c r="L17878" s="14">
        <v>7.28</v>
      </c>
      <c r="M17878" s="11">
        <v>46493</v>
      </c>
      <c r="N17878" s="11">
        <v>1079412</v>
      </c>
      <c r="O17878" s="11" t="s">
        <v>21</v>
      </c>
      <c r="P17878" s="12">
        <v>4.3099999999999996</v>
      </c>
      <c r="Q17878" s="13" t="s">
        <v>21</v>
      </c>
      <c r="R17878" s="13" t="s">
        <v>21</v>
      </c>
      <c r="S17878" s="13" t="s">
        <v>21</v>
      </c>
      <c r="T17878" s="14" t="s">
        <v>21</v>
      </c>
      <c r="U17878" s="11">
        <v>4154</v>
      </c>
      <c r="V17878" s="11">
        <v>47555</v>
      </c>
      <c r="W17878" s="11" t="s">
        <v>21</v>
      </c>
      <c r="X17878" s="12">
        <v>8.74</v>
      </c>
      <c r="Y17878" s="13">
        <v>152945</v>
      </c>
      <c r="Z17878" s="13">
        <v>2635994</v>
      </c>
      <c r="AA17878" s="13" t="s">
        <v>21</v>
      </c>
      <c r="AB17878" s="14">
        <v>5.8</v>
      </c>
    </row>
    <row r="17879" spans="1:28" x14ac:dyDescent="0.25">
      <c r="A17879" s="9">
        <v>1993</v>
      </c>
      <c r="B17879" s="9">
        <v>1</v>
      </c>
      <c r="C17879" s="9" t="s">
        <v>47</v>
      </c>
      <c r="D17879" s="10" t="s">
        <v>72</v>
      </c>
      <c r="E17879" s="11">
        <v>26278</v>
      </c>
      <c r="F17879" s="11">
        <v>444816</v>
      </c>
      <c r="G17879" s="11" t="s">
        <v>21</v>
      </c>
      <c r="H17879" s="12">
        <v>5.91</v>
      </c>
      <c r="I17879" s="13">
        <v>16189</v>
      </c>
      <c r="J17879" s="13">
        <v>277560</v>
      </c>
      <c r="K17879" s="13" t="s">
        <v>21</v>
      </c>
      <c r="L17879" s="14">
        <v>5.83</v>
      </c>
      <c r="M17879" s="11">
        <v>17920</v>
      </c>
      <c r="N17879" s="11">
        <v>518482</v>
      </c>
      <c r="O17879" s="11" t="s">
        <v>21</v>
      </c>
      <c r="P17879" s="12">
        <v>3.46</v>
      </c>
      <c r="Q17879" s="13" t="s">
        <v>21</v>
      </c>
      <c r="R17879" s="13" t="s">
        <v>21</v>
      </c>
      <c r="S17879" s="13" t="s">
        <v>21</v>
      </c>
      <c r="T17879" s="14" t="s">
        <v>21</v>
      </c>
      <c r="U17879" s="11">
        <v>2193</v>
      </c>
      <c r="V17879" s="11">
        <v>53620</v>
      </c>
      <c r="W17879" s="11" t="s">
        <v>21</v>
      </c>
      <c r="X17879" s="12">
        <v>4.09</v>
      </c>
      <c r="Y17879" s="13">
        <v>62580</v>
      </c>
      <c r="Z17879" s="13">
        <v>1294478</v>
      </c>
      <c r="AA17879" s="13" t="s">
        <v>21</v>
      </c>
      <c r="AB17879" s="14">
        <v>4.83</v>
      </c>
    </row>
    <row r="17880" spans="1:28" x14ac:dyDescent="0.25">
      <c r="A17880" s="9">
        <v>1993</v>
      </c>
      <c r="B17880" s="9">
        <v>1</v>
      </c>
      <c r="C17880" s="9" t="s">
        <v>48</v>
      </c>
      <c r="D17880" s="10" t="s">
        <v>72</v>
      </c>
      <c r="E17880" s="11">
        <v>288204</v>
      </c>
      <c r="F17880" s="11">
        <v>3675980</v>
      </c>
      <c r="G17880" s="11" t="s">
        <v>21</v>
      </c>
      <c r="H17880" s="12">
        <v>7.84</v>
      </c>
      <c r="I17880" s="13">
        <v>136988</v>
      </c>
      <c r="J17880" s="13">
        <v>2113398</v>
      </c>
      <c r="K17880" s="13" t="s">
        <v>21</v>
      </c>
      <c r="L17880" s="14">
        <v>6.48</v>
      </c>
      <c r="M17880" s="11">
        <v>110864</v>
      </c>
      <c r="N17880" s="11">
        <v>2297243</v>
      </c>
      <c r="O17880" s="11" t="s">
        <v>21</v>
      </c>
      <c r="P17880" s="12">
        <v>4.83</v>
      </c>
      <c r="Q17880" s="13" t="s">
        <v>21</v>
      </c>
      <c r="R17880" s="13" t="s">
        <v>21</v>
      </c>
      <c r="S17880" s="13" t="s">
        <v>21</v>
      </c>
      <c r="T17880" s="14" t="s">
        <v>21</v>
      </c>
      <c r="U17880" s="11">
        <v>10117</v>
      </c>
      <c r="V17880" s="11">
        <v>146073</v>
      </c>
      <c r="W17880" s="11" t="s">
        <v>21</v>
      </c>
      <c r="X17880" s="12">
        <v>6.93</v>
      </c>
      <c r="Y17880" s="13">
        <v>546173</v>
      </c>
      <c r="Z17880" s="13">
        <v>8232693</v>
      </c>
      <c r="AA17880" s="13" t="s">
        <v>21</v>
      </c>
      <c r="AB17880" s="14">
        <v>6.63</v>
      </c>
    </row>
    <row r="17881" spans="1:28" x14ac:dyDescent="0.25">
      <c r="A17881" s="9">
        <v>1993</v>
      </c>
      <c r="B17881" s="9">
        <v>1</v>
      </c>
      <c r="C17881" s="9" t="s">
        <v>49</v>
      </c>
      <c r="D17881" s="10" t="s">
        <v>72</v>
      </c>
      <c r="E17881" s="11">
        <v>23845</v>
      </c>
      <c r="F17881" s="11">
        <v>434564</v>
      </c>
      <c r="G17881" s="11" t="s">
        <v>21</v>
      </c>
      <c r="H17881" s="12">
        <v>5.49</v>
      </c>
      <c r="I17881" s="13">
        <v>11297</v>
      </c>
      <c r="J17881" s="13">
        <v>189744</v>
      </c>
      <c r="K17881" s="13" t="s">
        <v>21</v>
      </c>
      <c r="L17881" s="14">
        <v>5.95</v>
      </c>
      <c r="M17881" s="11">
        <v>8067</v>
      </c>
      <c r="N17881" s="11">
        <v>173961</v>
      </c>
      <c r="O17881" s="11" t="s">
        <v>21</v>
      </c>
      <c r="P17881" s="12">
        <v>4.6399999999999997</v>
      </c>
      <c r="Q17881" s="13" t="s">
        <v>21</v>
      </c>
      <c r="R17881" s="13" t="s">
        <v>21</v>
      </c>
      <c r="S17881" s="13" t="s">
        <v>21</v>
      </c>
      <c r="T17881" s="14" t="s">
        <v>21</v>
      </c>
      <c r="U17881" s="11">
        <v>1652</v>
      </c>
      <c r="V17881" s="11">
        <v>45640</v>
      </c>
      <c r="W17881" s="11" t="s">
        <v>21</v>
      </c>
      <c r="X17881" s="12">
        <v>3.62</v>
      </c>
      <c r="Y17881" s="13">
        <v>44862</v>
      </c>
      <c r="Z17881" s="13">
        <v>843909</v>
      </c>
      <c r="AA17881" s="13" t="s">
        <v>21</v>
      </c>
      <c r="AB17881" s="14">
        <v>5.32</v>
      </c>
    </row>
    <row r="17882" spans="1:28" x14ac:dyDescent="0.25">
      <c r="A17882" s="9">
        <v>1993</v>
      </c>
      <c r="B17882" s="9">
        <v>1</v>
      </c>
      <c r="C17882" s="9" t="s">
        <v>50</v>
      </c>
      <c r="D17882" s="10" t="s">
        <v>72</v>
      </c>
      <c r="E17882" s="11">
        <v>38123</v>
      </c>
      <c r="F17882" s="11">
        <v>712757</v>
      </c>
      <c r="G17882" s="11" t="s">
        <v>21</v>
      </c>
      <c r="H17882" s="12">
        <v>5.35</v>
      </c>
      <c r="I17882" s="13">
        <v>24479</v>
      </c>
      <c r="J17882" s="13">
        <v>471100</v>
      </c>
      <c r="K17882" s="13" t="s">
        <v>21</v>
      </c>
      <c r="L17882" s="14">
        <v>5.2</v>
      </c>
      <c r="M17882" s="11">
        <v>14928</v>
      </c>
      <c r="N17882" s="11">
        <v>382259</v>
      </c>
      <c r="O17882" s="11" t="s">
        <v>21</v>
      </c>
      <c r="P17882" s="12">
        <v>3.91</v>
      </c>
      <c r="Q17882" s="13" t="s">
        <v>21</v>
      </c>
      <c r="R17882" s="13" t="s">
        <v>21</v>
      </c>
      <c r="S17882" s="13" t="s">
        <v>21</v>
      </c>
      <c r="T17882" s="14" t="s">
        <v>21</v>
      </c>
      <c r="U17882" s="11">
        <v>5249</v>
      </c>
      <c r="V17882" s="11">
        <v>82707</v>
      </c>
      <c r="W17882" s="11" t="s">
        <v>21</v>
      </c>
      <c r="X17882" s="12">
        <v>6.35</v>
      </c>
      <c r="Y17882" s="13">
        <v>82780</v>
      </c>
      <c r="Z17882" s="13">
        <v>1648823</v>
      </c>
      <c r="AA17882" s="13" t="s">
        <v>21</v>
      </c>
      <c r="AB17882" s="14">
        <v>5.0199999999999996</v>
      </c>
    </row>
    <row r="17883" spans="1:28" x14ac:dyDescent="0.25">
      <c r="A17883" s="9">
        <v>1993</v>
      </c>
      <c r="B17883" s="9">
        <v>1</v>
      </c>
      <c r="C17883" s="9" t="s">
        <v>51</v>
      </c>
      <c r="D17883" s="10" t="s">
        <v>72</v>
      </c>
      <c r="E17883" s="11">
        <v>43858</v>
      </c>
      <c r="F17883" s="11">
        <v>370795</v>
      </c>
      <c r="G17883" s="11" t="s">
        <v>21</v>
      </c>
      <c r="H17883" s="12">
        <v>11.83</v>
      </c>
      <c r="I17883" s="13">
        <v>19803</v>
      </c>
      <c r="J17883" s="13">
        <v>188773</v>
      </c>
      <c r="K17883" s="13" t="s">
        <v>21</v>
      </c>
      <c r="L17883" s="14">
        <v>10.49</v>
      </c>
      <c r="M17883" s="11">
        <v>23530</v>
      </c>
      <c r="N17883" s="11">
        <v>269780</v>
      </c>
      <c r="O17883" s="11" t="s">
        <v>21</v>
      </c>
      <c r="P17883" s="12">
        <v>8.7200000000000006</v>
      </c>
      <c r="Q17883" s="13" t="s">
        <v>21</v>
      </c>
      <c r="R17883" s="13" t="s">
        <v>21</v>
      </c>
      <c r="S17883" s="13" t="s">
        <v>21</v>
      </c>
      <c r="T17883" s="14" t="s">
        <v>21</v>
      </c>
      <c r="U17883" s="11">
        <v>1278</v>
      </c>
      <c r="V17883" s="11">
        <v>9889</v>
      </c>
      <c r="W17883" s="11" t="s">
        <v>21</v>
      </c>
      <c r="X17883" s="12">
        <v>12.92</v>
      </c>
      <c r="Y17883" s="13">
        <v>88469</v>
      </c>
      <c r="Z17883" s="13">
        <v>839238</v>
      </c>
      <c r="AA17883" s="13" t="s">
        <v>21</v>
      </c>
      <c r="AB17883" s="14">
        <v>10.54</v>
      </c>
    </row>
    <row r="17884" spans="1:28" x14ac:dyDescent="0.25">
      <c r="A17884" s="9">
        <v>1993</v>
      </c>
      <c r="B17884" s="9">
        <v>1</v>
      </c>
      <c r="C17884" s="9" t="s">
        <v>52</v>
      </c>
      <c r="D17884" s="10" t="s">
        <v>72</v>
      </c>
      <c r="E17884" s="11">
        <v>210008</v>
      </c>
      <c r="F17884" s="11">
        <v>1980796</v>
      </c>
      <c r="G17884" s="11" t="s">
        <v>21</v>
      </c>
      <c r="H17884" s="12">
        <v>10.6</v>
      </c>
      <c r="I17884" s="13">
        <v>221413</v>
      </c>
      <c r="J17884" s="13">
        <v>2344137</v>
      </c>
      <c r="K17884" s="13" t="s">
        <v>21</v>
      </c>
      <c r="L17884" s="14">
        <v>9.4499999999999993</v>
      </c>
      <c r="M17884" s="11">
        <v>91919</v>
      </c>
      <c r="N17884" s="11">
        <v>1132396</v>
      </c>
      <c r="O17884" s="11" t="s">
        <v>21</v>
      </c>
      <c r="P17884" s="12">
        <v>8.1199999999999992</v>
      </c>
      <c r="Q17884" s="13" t="s">
        <v>21</v>
      </c>
      <c r="R17884" s="13" t="s">
        <v>21</v>
      </c>
      <c r="S17884" s="13" t="s">
        <v>21</v>
      </c>
      <c r="T17884" s="14" t="s">
        <v>21</v>
      </c>
      <c r="U17884" s="11">
        <v>6909</v>
      </c>
      <c r="V17884" s="11">
        <v>48082</v>
      </c>
      <c r="W17884" s="11" t="s">
        <v>21</v>
      </c>
      <c r="X17884" s="12">
        <v>14.37</v>
      </c>
      <c r="Y17884" s="13">
        <v>530249</v>
      </c>
      <c r="Z17884" s="13">
        <v>5505410</v>
      </c>
      <c r="AA17884" s="13" t="s">
        <v>21</v>
      </c>
      <c r="AB17884" s="14">
        <v>9.6300000000000008</v>
      </c>
    </row>
    <row r="17885" spans="1:28" x14ac:dyDescent="0.25">
      <c r="A17885" s="9">
        <v>1993</v>
      </c>
      <c r="B17885" s="9">
        <v>1</v>
      </c>
      <c r="C17885" s="9" t="s">
        <v>53</v>
      </c>
      <c r="D17885" s="10" t="s">
        <v>72</v>
      </c>
      <c r="E17885" s="11">
        <v>35783</v>
      </c>
      <c r="F17885" s="11">
        <v>393754</v>
      </c>
      <c r="G17885" s="11" t="s">
        <v>21</v>
      </c>
      <c r="H17885" s="12">
        <v>9.09</v>
      </c>
      <c r="I17885" s="13">
        <v>30330</v>
      </c>
      <c r="J17885" s="13">
        <v>374501</v>
      </c>
      <c r="K17885" s="13" t="s">
        <v>21</v>
      </c>
      <c r="L17885" s="14">
        <v>8.1</v>
      </c>
      <c r="M17885" s="11">
        <v>18556</v>
      </c>
      <c r="N17885" s="11">
        <v>386212</v>
      </c>
      <c r="O17885" s="11" t="s">
        <v>21</v>
      </c>
      <c r="P17885" s="12">
        <v>4.8</v>
      </c>
      <c r="Q17885" s="13" t="s">
        <v>21</v>
      </c>
      <c r="R17885" s="13" t="s">
        <v>21</v>
      </c>
      <c r="S17885" s="13" t="s">
        <v>21</v>
      </c>
      <c r="T17885" s="14" t="s">
        <v>21</v>
      </c>
      <c r="U17885" s="11">
        <v>12645</v>
      </c>
      <c r="V17885" s="11">
        <v>96368</v>
      </c>
      <c r="W17885" s="11" t="s">
        <v>21</v>
      </c>
      <c r="X17885" s="12">
        <v>13.12</v>
      </c>
      <c r="Y17885" s="13">
        <v>97314</v>
      </c>
      <c r="Z17885" s="13">
        <v>1250835</v>
      </c>
      <c r="AA17885" s="13" t="s">
        <v>21</v>
      </c>
      <c r="AB17885" s="14">
        <v>7.78</v>
      </c>
    </row>
    <row r="17886" spans="1:28" x14ac:dyDescent="0.25">
      <c r="A17886" s="9">
        <v>1993</v>
      </c>
      <c r="B17886" s="9">
        <v>1</v>
      </c>
      <c r="C17886" s="9" t="s">
        <v>54</v>
      </c>
      <c r="D17886" s="10" t="s">
        <v>72</v>
      </c>
      <c r="E17886" s="11">
        <v>39621</v>
      </c>
      <c r="F17886" s="11">
        <v>625330</v>
      </c>
      <c r="G17886" s="11" t="s">
        <v>21</v>
      </c>
      <c r="H17886" s="12">
        <v>6.34</v>
      </c>
      <c r="I17886" s="13">
        <v>21704</v>
      </c>
      <c r="J17886" s="13">
        <v>323023</v>
      </c>
      <c r="K17886" s="13" t="s">
        <v>21</v>
      </c>
      <c r="L17886" s="14">
        <v>6.72</v>
      </c>
      <c r="M17886" s="11">
        <v>22794</v>
      </c>
      <c r="N17886" s="11">
        <v>525922</v>
      </c>
      <c r="O17886" s="11" t="s">
        <v>21</v>
      </c>
      <c r="P17886" s="12">
        <v>4.33</v>
      </c>
      <c r="Q17886" s="13" t="s">
        <v>21</v>
      </c>
      <c r="R17886" s="13" t="s">
        <v>21</v>
      </c>
      <c r="S17886" s="13" t="s">
        <v>21</v>
      </c>
      <c r="T17886" s="14" t="s">
        <v>21</v>
      </c>
      <c r="U17886" s="11">
        <v>2155</v>
      </c>
      <c r="V17886" s="11">
        <v>48831</v>
      </c>
      <c r="W17886" s="11" t="s">
        <v>21</v>
      </c>
      <c r="X17886" s="12">
        <v>4.41</v>
      </c>
      <c r="Y17886" s="13">
        <v>86275</v>
      </c>
      <c r="Z17886" s="13">
        <v>1523107</v>
      </c>
      <c r="AA17886" s="13" t="s">
        <v>21</v>
      </c>
      <c r="AB17886" s="14">
        <v>5.66</v>
      </c>
    </row>
    <row r="17887" spans="1:28" x14ac:dyDescent="0.25">
      <c r="A17887" s="9">
        <v>1993</v>
      </c>
      <c r="B17887" s="9">
        <v>1</v>
      </c>
      <c r="C17887" s="9" t="s">
        <v>55</v>
      </c>
      <c r="D17887" s="10" t="s">
        <v>72</v>
      </c>
      <c r="E17887" s="11">
        <v>450465</v>
      </c>
      <c r="F17887" s="11">
        <v>3700699</v>
      </c>
      <c r="G17887" s="11" t="s">
        <v>21</v>
      </c>
      <c r="H17887" s="12">
        <v>12.17</v>
      </c>
      <c r="I17887" s="13">
        <v>424799</v>
      </c>
      <c r="J17887" s="13">
        <v>4051474</v>
      </c>
      <c r="K17887" s="13" t="s">
        <v>21</v>
      </c>
      <c r="L17887" s="14">
        <v>10.49</v>
      </c>
      <c r="M17887" s="11">
        <v>146119</v>
      </c>
      <c r="N17887" s="11">
        <v>2455010</v>
      </c>
      <c r="O17887" s="11" t="s">
        <v>21</v>
      </c>
      <c r="P17887" s="12">
        <v>5.95</v>
      </c>
      <c r="Q17887" s="13" t="s">
        <v>21</v>
      </c>
      <c r="R17887" s="13" t="s">
        <v>21</v>
      </c>
      <c r="S17887" s="13" t="s">
        <v>21</v>
      </c>
      <c r="T17887" s="14" t="s">
        <v>21</v>
      </c>
      <c r="U17887" s="11">
        <v>85531</v>
      </c>
      <c r="V17887" s="11">
        <v>1084148</v>
      </c>
      <c r="W17887" s="11" t="s">
        <v>21</v>
      </c>
      <c r="X17887" s="12">
        <v>7.89</v>
      </c>
      <c r="Y17887" s="13">
        <v>1106914</v>
      </c>
      <c r="Z17887" s="13">
        <v>11291331</v>
      </c>
      <c r="AA17887" s="13" t="s">
        <v>21</v>
      </c>
      <c r="AB17887" s="14">
        <v>9.8000000000000007</v>
      </c>
    </row>
    <row r="17888" spans="1:28" x14ac:dyDescent="0.25">
      <c r="A17888" s="9">
        <v>1993</v>
      </c>
      <c r="B17888" s="9">
        <v>1</v>
      </c>
      <c r="C17888" s="9" t="s">
        <v>56</v>
      </c>
      <c r="D17888" s="10" t="s">
        <v>72</v>
      </c>
      <c r="E17888" s="11">
        <v>319789</v>
      </c>
      <c r="F17888" s="11">
        <v>4250172</v>
      </c>
      <c r="G17888" s="11" t="s">
        <v>21</v>
      </c>
      <c r="H17888" s="12">
        <v>7.52</v>
      </c>
      <c r="I17888" s="13">
        <v>201037</v>
      </c>
      <c r="J17888" s="13">
        <v>2769974</v>
      </c>
      <c r="K17888" s="13" t="s">
        <v>21</v>
      </c>
      <c r="L17888" s="14">
        <v>7.26</v>
      </c>
      <c r="M17888" s="11">
        <v>235619</v>
      </c>
      <c r="N17888" s="11">
        <v>5670810</v>
      </c>
      <c r="O17888" s="11" t="s">
        <v>21</v>
      </c>
      <c r="P17888" s="12">
        <v>4.1500000000000004</v>
      </c>
      <c r="Q17888" s="13" t="s">
        <v>21</v>
      </c>
      <c r="R17888" s="13" t="s">
        <v>21</v>
      </c>
      <c r="S17888" s="13" t="s">
        <v>21</v>
      </c>
      <c r="T17888" s="14" t="s">
        <v>21</v>
      </c>
      <c r="U17888" s="11">
        <v>21982</v>
      </c>
      <c r="V17888" s="11">
        <v>354716</v>
      </c>
      <c r="W17888" s="11" t="s">
        <v>21</v>
      </c>
      <c r="X17888" s="12">
        <v>6.2</v>
      </c>
      <c r="Y17888" s="13">
        <v>778428</v>
      </c>
      <c r="Z17888" s="13">
        <v>13045672</v>
      </c>
      <c r="AA17888" s="13" t="s">
        <v>21</v>
      </c>
      <c r="AB17888" s="14">
        <v>5.97</v>
      </c>
    </row>
    <row r="17889" spans="1:28" x14ac:dyDescent="0.25">
      <c r="A17889" s="9">
        <v>1993</v>
      </c>
      <c r="B17889" s="9">
        <v>1</v>
      </c>
      <c r="C17889" s="9" t="s">
        <v>57</v>
      </c>
      <c r="D17889" s="10" t="s">
        <v>72</v>
      </c>
      <c r="E17889" s="11">
        <v>84769</v>
      </c>
      <c r="F17889" s="11">
        <v>1427883</v>
      </c>
      <c r="G17889" s="11" t="s">
        <v>21</v>
      </c>
      <c r="H17889" s="12">
        <v>5.94</v>
      </c>
      <c r="I17889" s="13">
        <v>46262</v>
      </c>
      <c r="J17889" s="13">
        <v>859308</v>
      </c>
      <c r="K17889" s="13" t="s">
        <v>21</v>
      </c>
      <c r="L17889" s="14">
        <v>5.38</v>
      </c>
      <c r="M17889" s="11">
        <v>33369</v>
      </c>
      <c r="N17889" s="11">
        <v>933036</v>
      </c>
      <c r="O17889" s="11" t="s">
        <v>21</v>
      </c>
      <c r="P17889" s="12">
        <v>3.58</v>
      </c>
      <c r="Q17889" s="13" t="s">
        <v>21</v>
      </c>
      <c r="R17889" s="13" t="s">
        <v>21</v>
      </c>
      <c r="S17889" s="13" t="s">
        <v>21</v>
      </c>
      <c r="T17889" s="14" t="s">
        <v>21</v>
      </c>
      <c r="U17889" s="11">
        <v>7639</v>
      </c>
      <c r="V17889" s="11">
        <v>150558</v>
      </c>
      <c r="W17889" s="11" t="s">
        <v>21</v>
      </c>
      <c r="X17889" s="12">
        <v>5.07</v>
      </c>
      <c r="Y17889" s="13">
        <v>172039</v>
      </c>
      <c r="Z17889" s="13">
        <v>3370785</v>
      </c>
      <c r="AA17889" s="13" t="s">
        <v>21</v>
      </c>
      <c r="AB17889" s="14">
        <v>5.0999999999999996</v>
      </c>
    </row>
    <row r="17890" spans="1:28" x14ac:dyDescent="0.25">
      <c r="A17890" s="9">
        <v>1993</v>
      </c>
      <c r="B17890" s="9">
        <v>1</v>
      </c>
      <c r="C17890" s="9" t="s">
        <v>58</v>
      </c>
      <c r="D17890" s="10" t="s">
        <v>72</v>
      </c>
      <c r="E17890" s="11">
        <v>105785</v>
      </c>
      <c r="F17890" s="11">
        <v>2172768</v>
      </c>
      <c r="G17890" s="11" t="s">
        <v>21</v>
      </c>
      <c r="H17890" s="12">
        <v>4.87</v>
      </c>
      <c r="I17890" s="13">
        <v>54971</v>
      </c>
      <c r="J17890" s="13">
        <v>1102154</v>
      </c>
      <c r="K17890" s="13" t="s">
        <v>21</v>
      </c>
      <c r="L17890" s="14">
        <v>4.99</v>
      </c>
      <c r="M17890" s="11">
        <v>38135</v>
      </c>
      <c r="N17890" s="11">
        <v>1110860</v>
      </c>
      <c r="O17890" s="11" t="s">
        <v>21</v>
      </c>
      <c r="P17890" s="12">
        <v>3.43</v>
      </c>
      <c r="Q17890" s="13" t="s">
        <v>21</v>
      </c>
      <c r="R17890" s="13" t="s">
        <v>21</v>
      </c>
      <c r="S17890" s="13" t="s">
        <v>21</v>
      </c>
      <c r="T17890" s="14" t="s">
        <v>21</v>
      </c>
      <c r="U17890" s="11">
        <v>3022</v>
      </c>
      <c r="V17890" s="11">
        <v>58858</v>
      </c>
      <c r="W17890" s="11" t="s">
        <v>21</v>
      </c>
      <c r="X17890" s="12">
        <v>5.13</v>
      </c>
      <c r="Y17890" s="13">
        <v>201913</v>
      </c>
      <c r="Z17890" s="13">
        <v>4444640</v>
      </c>
      <c r="AA17890" s="13" t="s">
        <v>21</v>
      </c>
      <c r="AB17890" s="14">
        <v>4.54</v>
      </c>
    </row>
    <row r="17891" spans="1:28" x14ac:dyDescent="0.25">
      <c r="A17891" s="9">
        <v>1993</v>
      </c>
      <c r="B17891" s="9">
        <v>1</v>
      </c>
      <c r="C17891" s="9" t="s">
        <v>59</v>
      </c>
      <c r="D17891" s="10" t="s">
        <v>72</v>
      </c>
      <c r="E17891" s="11">
        <v>381188</v>
      </c>
      <c r="F17891" s="11">
        <v>4249222</v>
      </c>
      <c r="G17891" s="11" t="s">
        <v>21</v>
      </c>
      <c r="H17891" s="12">
        <v>8.9700000000000006</v>
      </c>
      <c r="I17891" s="13">
        <v>221807</v>
      </c>
      <c r="J17891" s="13">
        <v>2737828</v>
      </c>
      <c r="K17891" s="13" t="s">
        <v>21</v>
      </c>
      <c r="L17891" s="14">
        <v>8.1</v>
      </c>
      <c r="M17891" s="11">
        <v>220691</v>
      </c>
      <c r="N17891" s="11">
        <v>3538659</v>
      </c>
      <c r="O17891" s="11" t="s">
        <v>21</v>
      </c>
      <c r="P17891" s="12">
        <v>6.24</v>
      </c>
      <c r="Q17891" s="13" t="s">
        <v>21</v>
      </c>
      <c r="R17891" s="13" t="s">
        <v>21</v>
      </c>
      <c r="S17891" s="13" t="s">
        <v>21</v>
      </c>
      <c r="T17891" s="14" t="s">
        <v>21</v>
      </c>
      <c r="U17891" s="11">
        <v>13355</v>
      </c>
      <c r="V17891" s="11">
        <v>123259</v>
      </c>
      <c r="W17891" s="11" t="s">
        <v>21</v>
      </c>
      <c r="X17891" s="12">
        <v>10.83</v>
      </c>
      <c r="Y17891" s="13">
        <v>837041</v>
      </c>
      <c r="Z17891" s="13">
        <v>10648968</v>
      </c>
      <c r="AA17891" s="13" t="s">
        <v>21</v>
      </c>
      <c r="AB17891" s="14">
        <v>7.86</v>
      </c>
    </row>
    <row r="17892" spans="1:28" x14ac:dyDescent="0.25">
      <c r="A17892" s="9">
        <v>1993</v>
      </c>
      <c r="B17892" s="9">
        <v>1</v>
      </c>
      <c r="C17892" s="9" t="s">
        <v>60</v>
      </c>
      <c r="D17892" s="10" t="s">
        <v>72</v>
      </c>
      <c r="E17892" s="11">
        <v>26370</v>
      </c>
      <c r="F17892" s="11">
        <v>244645</v>
      </c>
      <c r="G17892" s="11" t="s">
        <v>21</v>
      </c>
      <c r="H17892" s="12">
        <v>10.78</v>
      </c>
      <c r="I17892" s="13">
        <v>21437</v>
      </c>
      <c r="J17892" s="13">
        <v>217088</v>
      </c>
      <c r="K17892" s="13" t="s">
        <v>21</v>
      </c>
      <c r="L17892" s="14">
        <v>9.8699999999999992</v>
      </c>
      <c r="M17892" s="11">
        <v>10192</v>
      </c>
      <c r="N17892" s="11">
        <v>107585</v>
      </c>
      <c r="O17892" s="11" t="s">
        <v>21</v>
      </c>
      <c r="P17892" s="12">
        <v>9.4700000000000006</v>
      </c>
      <c r="Q17892" s="13" t="s">
        <v>21</v>
      </c>
      <c r="R17892" s="13" t="s">
        <v>21</v>
      </c>
      <c r="S17892" s="13" t="s">
        <v>21</v>
      </c>
      <c r="T17892" s="14" t="s">
        <v>21</v>
      </c>
      <c r="U17892" s="11">
        <v>1660</v>
      </c>
      <c r="V17892" s="11">
        <v>17025</v>
      </c>
      <c r="W17892" s="11" t="s">
        <v>21</v>
      </c>
      <c r="X17892" s="12">
        <v>9.75</v>
      </c>
      <c r="Y17892" s="13">
        <v>59659</v>
      </c>
      <c r="Z17892" s="13">
        <v>586344</v>
      </c>
      <c r="AA17892" s="13" t="s">
        <v>21</v>
      </c>
      <c r="AB17892" s="14">
        <v>10.17</v>
      </c>
    </row>
    <row r="17893" spans="1:28" x14ac:dyDescent="0.25">
      <c r="A17893" s="9">
        <v>1993</v>
      </c>
      <c r="B17893" s="9">
        <v>1</v>
      </c>
      <c r="C17893" s="9" t="s">
        <v>61</v>
      </c>
      <c r="D17893" s="10" t="s">
        <v>72</v>
      </c>
      <c r="E17893" s="11">
        <v>129676</v>
      </c>
      <c r="F17893" s="11">
        <v>1833156</v>
      </c>
      <c r="G17893" s="11" t="s">
        <v>21</v>
      </c>
      <c r="H17893" s="12">
        <v>7.07</v>
      </c>
      <c r="I17893" s="13">
        <v>61224</v>
      </c>
      <c r="J17893" s="13">
        <v>1002480</v>
      </c>
      <c r="K17893" s="13" t="s">
        <v>21</v>
      </c>
      <c r="L17893" s="14">
        <v>6.11</v>
      </c>
      <c r="M17893" s="11">
        <v>78831</v>
      </c>
      <c r="N17893" s="11">
        <v>2011070</v>
      </c>
      <c r="O17893" s="11" t="s">
        <v>21</v>
      </c>
      <c r="P17893" s="12">
        <v>3.92</v>
      </c>
      <c r="Q17893" s="13" t="s">
        <v>21</v>
      </c>
      <c r="R17893" s="13" t="s">
        <v>21</v>
      </c>
      <c r="S17893" s="13" t="s">
        <v>21</v>
      </c>
      <c r="T17893" s="14" t="s">
        <v>21</v>
      </c>
      <c r="U17893" s="11">
        <v>3448</v>
      </c>
      <c r="V17893" s="11">
        <v>60872</v>
      </c>
      <c r="W17893" s="11" t="s">
        <v>21</v>
      </c>
      <c r="X17893" s="12">
        <v>5.66</v>
      </c>
      <c r="Y17893" s="13">
        <v>273178</v>
      </c>
      <c r="Z17893" s="13">
        <v>4907578</v>
      </c>
      <c r="AA17893" s="13" t="s">
        <v>21</v>
      </c>
      <c r="AB17893" s="14">
        <v>5.57</v>
      </c>
    </row>
    <row r="17894" spans="1:28" x14ac:dyDescent="0.25">
      <c r="A17894" s="9">
        <v>1993</v>
      </c>
      <c r="B17894" s="9">
        <v>1</v>
      </c>
      <c r="C17894" s="9" t="s">
        <v>62</v>
      </c>
      <c r="D17894" s="10" t="s">
        <v>72</v>
      </c>
      <c r="E17894" s="11">
        <v>23314</v>
      </c>
      <c r="F17894" s="11">
        <v>362559</v>
      </c>
      <c r="G17894" s="11" t="s">
        <v>21</v>
      </c>
      <c r="H17894" s="12">
        <v>6.43</v>
      </c>
      <c r="I17894" s="13">
        <v>9638</v>
      </c>
      <c r="J17894" s="13">
        <v>150394</v>
      </c>
      <c r="K17894" s="13" t="s">
        <v>21</v>
      </c>
      <c r="L17894" s="14">
        <v>6.41</v>
      </c>
      <c r="M17894" s="11">
        <v>6881</v>
      </c>
      <c r="N17894" s="11">
        <v>154296</v>
      </c>
      <c r="O17894" s="11" t="s">
        <v>21</v>
      </c>
      <c r="P17894" s="12">
        <v>4.46</v>
      </c>
      <c r="Q17894" s="13" t="s">
        <v>21</v>
      </c>
      <c r="R17894" s="13" t="s">
        <v>21</v>
      </c>
      <c r="S17894" s="13" t="s">
        <v>21</v>
      </c>
      <c r="T17894" s="14" t="s">
        <v>21</v>
      </c>
      <c r="U17894" s="11">
        <v>1276</v>
      </c>
      <c r="V17894" s="11">
        <v>30976</v>
      </c>
      <c r="W17894" s="11" t="s">
        <v>21</v>
      </c>
      <c r="X17894" s="12">
        <v>4.12</v>
      </c>
      <c r="Y17894" s="13">
        <v>41109</v>
      </c>
      <c r="Z17894" s="13">
        <v>698225</v>
      </c>
      <c r="AA17894" s="13" t="s">
        <v>21</v>
      </c>
      <c r="AB17894" s="14">
        <v>5.89</v>
      </c>
    </row>
    <row r="17895" spans="1:28" x14ac:dyDescent="0.25">
      <c r="A17895" s="9">
        <v>1993</v>
      </c>
      <c r="B17895" s="9">
        <v>1</v>
      </c>
      <c r="C17895" s="9" t="s">
        <v>63</v>
      </c>
      <c r="D17895" s="10" t="s">
        <v>72</v>
      </c>
      <c r="E17895" s="11">
        <v>163434</v>
      </c>
      <c r="F17895" s="11">
        <v>2895719</v>
      </c>
      <c r="G17895" s="11" t="s">
        <v>21</v>
      </c>
      <c r="H17895" s="12">
        <v>5.64</v>
      </c>
      <c r="I17895" s="13">
        <v>26128</v>
      </c>
      <c r="J17895" s="13">
        <v>381767</v>
      </c>
      <c r="K17895" s="13" t="s">
        <v>21</v>
      </c>
      <c r="L17895" s="14">
        <v>6.84</v>
      </c>
      <c r="M17895" s="11">
        <v>145726</v>
      </c>
      <c r="N17895" s="11">
        <v>3087932</v>
      </c>
      <c r="O17895" s="11" t="s">
        <v>21</v>
      </c>
      <c r="P17895" s="12">
        <v>4.72</v>
      </c>
      <c r="Q17895" s="13" t="s">
        <v>21</v>
      </c>
      <c r="R17895" s="13" t="s">
        <v>21</v>
      </c>
      <c r="S17895" s="13" t="s">
        <v>21</v>
      </c>
      <c r="T17895" s="14" t="s">
        <v>21</v>
      </c>
      <c r="U17895" s="11">
        <v>5685</v>
      </c>
      <c r="V17895" s="11">
        <v>69538</v>
      </c>
      <c r="W17895" s="11" t="s">
        <v>21</v>
      </c>
      <c r="X17895" s="12">
        <v>8.18</v>
      </c>
      <c r="Y17895" s="13">
        <v>340973</v>
      </c>
      <c r="Z17895" s="13">
        <v>6434957</v>
      </c>
      <c r="AA17895" s="13" t="s">
        <v>21</v>
      </c>
      <c r="AB17895" s="14">
        <v>5.3</v>
      </c>
    </row>
    <row r="17896" spans="1:28" x14ac:dyDescent="0.25">
      <c r="A17896" s="9">
        <v>1993</v>
      </c>
      <c r="B17896" s="9">
        <v>1</v>
      </c>
      <c r="C17896" s="9" t="s">
        <v>64</v>
      </c>
      <c r="D17896" s="10" t="s">
        <v>72</v>
      </c>
      <c r="E17896" s="11">
        <v>477676</v>
      </c>
      <c r="F17896" s="11">
        <v>6914466</v>
      </c>
      <c r="G17896" s="11" t="s">
        <v>21</v>
      </c>
      <c r="H17896" s="12">
        <v>6.91</v>
      </c>
      <c r="I17896" s="13">
        <v>337338</v>
      </c>
      <c r="J17896" s="13">
        <v>4951070</v>
      </c>
      <c r="K17896" s="13" t="s">
        <v>21</v>
      </c>
      <c r="L17896" s="14">
        <v>6.81</v>
      </c>
      <c r="M17896" s="11">
        <v>288921</v>
      </c>
      <c r="N17896" s="11">
        <v>6771201</v>
      </c>
      <c r="O17896" s="11" t="s">
        <v>21</v>
      </c>
      <c r="P17896" s="12">
        <v>4.2699999999999996</v>
      </c>
      <c r="Q17896" s="13" t="s">
        <v>21</v>
      </c>
      <c r="R17896" s="13" t="s">
        <v>21</v>
      </c>
      <c r="S17896" s="13" t="s">
        <v>21</v>
      </c>
      <c r="T17896" s="14" t="s">
        <v>21</v>
      </c>
      <c r="U17896" s="11">
        <v>52881</v>
      </c>
      <c r="V17896" s="11">
        <v>837729</v>
      </c>
      <c r="W17896" s="11" t="s">
        <v>21</v>
      </c>
      <c r="X17896" s="12">
        <v>6.31</v>
      </c>
      <c r="Y17896" s="13">
        <v>1156816</v>
      </c>
      <c r="Z17896" s="13">
        <v>19474466</v>
      </c>
      <c r="AA17896" s="13" t="s">
        <v>21</v>
      </c>
      <c r="AB17896" s="14">
        <v>5.94</v>
      </c>
    </row>
    <row r="17897" spans="1:28" x14ac:dyDescent="0.25">
      <c r="A17897" s="9">
        <v>1993</v>
      </c>
      <c r="B17897" s="9">
        <v>1</v>
      </c>
      <c r="C17897" s="9" t="s">
        <v>65</v>
      </c>
      <c r="D17897" s="10" t="s">
        <v>72</v>
      </c>
      <c r="E17897" s="11">
        <v>34333</v>
      </c>
      <c r="F17897" s="11">
        <v>506932</v>
      </c>
      <c r="G17897" s="11" t="s">
        <v>21</v>
      </c>
      <c r="H17897" s="12">
        <v>6.77</v>
      </c>
      <c r="I17897" s="13">
        <v>26043</v>
      </c>
      <c r="J17897" s="13">
        <v>432756</v>
      </c>
      <c r="K17897" s="13" t="s">
        <v>21</v>
      </c>
      <c r="L17897" s="14">
        <v>6.02</v>
      </c>
      <c r="M17897" s="11">
        <v>19579</v>
      </c>
      <c r="N17897" s="11">
        <v>504140</v>
      </c>
      <c r="O17897" s="11" t="s">
        <v>21</v>
      </c>
      <c r="P17897" s="12">
        <v>3.88</v>
      </c>
      <c r="Q17897" s="13" t="s">
        <v>21</v>
      </c>
      <c r="R17897" s="13" t="s">
        <v>21</v>
      </c>
      <c r="S17897" s="13" t="s">
        <v>21</v>
      </c>
      <c r="T17897" s="14" t="s">
        <v>21</v>
      </c>
      <c r="U17897" s="11">
        <v>3262</v>
      </c>
      <c r="V17897" s="11">
        <v>73144</v>
      </c>
      <c r="W17897" s="11" t="s">
        <v>21</v>
      </c>
      <c r="X17897" s="12">
        <v>4.46</v>
      </c>
      <c r="Y17897" s="13">
        <v>83218</v>
      </c>
      <c r="Z17897" s="13">
        <v>1516972</v>
      </c>
      <c r="AA17897" s="13" t="s">
        <v>21</v>
      </c>
      <c r="AB17897" s="14">
        <v>5.49</v>
      </c>
    </row>
    <row r="17898" spans="1:28" x14ac:dyDescent="0.25">
      <c r="A17898" s="9">
        <v>1993</v>
      </c>
      <c r="B17898" s="9">
        <v>1</v>
      </c>
      <c r="C17898" s="9" t="s">
        <v>66</v>
      </c>
      <c r="D17898" s="10" t="s">
        <v>72</v>
      </c>
      <c r="E17898" s="11">
        <v>244212</v>
      </c>
      <c r="F17898" s="11">
        <v>3292531</v>
      </c>
      <c r="G17898" s="11" t="s">
        <v>21</v>
      </c>
      <c r="H17898" s="12">
        <v>7.42</v>
      </c>
      <c r="I17898" s="13">
        <v>95574</v>
      </c>
      <c r="J17898" s="13">
        <v>1797605</v>
      </c>
      <c r="K17898" s="13" t="s">
        <v>21</v>
      </c>
      <c r="L17898" s="14">
        <v>5.32</v>
      </c>
      <c r="M17898" s="11">
        <v>60023</v>
      </c>
      <c r="N17898" s="11">
        <v>1345091</v>
      </c>
      <c r="O17898" s="11" t="s">
        <v>21</v>
      </c>
      <c r="P17898" s="12">
        <v>4.46</v>
      </c>
      <c r="Q17898" s="13" t="s">
        <v>21</v>
      </c>
      <c r="R17898" s="13" t="s">
        <v>21</v>
      </c>
      <c r="S17898" s="13" t="s">
        <v>21</v>
      </c>
      <c r="T17898" s="14" t="s">
        <v>21</v>
      </c>
      <c r="U17898" s="11">
        <v>41655</v>
      </c>
      <c r="V17898" s="11">
        <v>739136</v>
      </c>
      <c r="W17898" s="11" t="s">
        <v>21</v>
      </c>
      <c r="X17898" s="12">
        <v>5.64</v>
      </c>
      <c r="Y17898" s="13">
        <v>441463</v>
      </c>
      <c r="Z17898" s="13">
        <v>7174363</v>
      </c>
      <c r="AA17898" s="13" t="s">
        <v>21</v>
      </c>
      <c r="AB17898" s="14">
        <v>6.15</v>
      </c>
    </row>
    <row r="17899" spans="1:28" x14ac:dyDescent="0.25">
      <c r="A17899" s="9">
        <v>1993</v>
      </c>
      <c r="B17899" s="9">
        <v>1</v>
      </c>
      <c r="C17899" s="9" t="s">
        <v>67</v>
      </c>
      <c r="D17899" s="10" t="s">
        <v>72</v>
      </c>
      <c r="E17899" s="11">
        <v>25416</v>
      </c>
      <c r="F17899" s="11">
        <v>207097</v>
      </c>
      <c r="G17899" s="11" t="s">
        <v>21</v>
      </c>
      <c r="H17899" s="12">
        <v>12.27</v>
      </c>
      <c r="I17899" s="13">
        <v>16586</v>
      </c>
      <c r="J17899" s="13">
        <v>141090</v>
      </c>
      <c r="K17899" s="13" t="s">
        <v>21</v>
      </c>
      <c r="L17899" s="14">
        <v>11.76</v>
      </c>
      <c r="M17899" s="11">
        <v>11749</v>
      </c>
      <c r="N17899" s="11">
        <v>126831</v>
      </c>
      <c r="O17899" s="11" t="s">
        <v>21</v>
      </c>
      <c r="P17899" s="12">
        <v>9.26</v>
      </c>
      <c r="Q17899" s="13" t="s">
        <v>21</v>
      </c>
      <c r="R17899" s="13" t="s">
        <v>21</v>
      </c>
      <c r="S17899" s="13" t="s">
        <v>21</v>
      </c>
      <c r="T17899" s="14" t="s">
        <v>21</v>
      </c>
      <c r="U17899" s="11">
        <v>510</v>
      </c>
      <c r="V17899" s="11">
        <v>3740</v>
      </c>
      <c r="W17899" s="11" t="s">
        <v>21</v>
      </c>
      <c r="X17899" s="12">
        <v>13.64</v>
      </c>
      <c r="Y17899" s="13">
        <v>54261</v>
      </c>
      <c r="Z17899" s="13">
        <v>478758</v>
      </c>
      <c r="AA17899" s="13" t="s">
        <v>21</v>
      </c>
      <c r="AB17899" s="14">
        <v>11.33</v>
      </c>
    </row>
    <row r="17900" spans="1:28" x14ac:dyDescent="0.25">
      <c r="A17900" s="9">
        <v>1993</v>
      </c>
      <c r="B17900" s="9">
        <v>1</v>
      </c>
      <c r="C17900" s="9" t="s">
        <v>68</v>
      </c>
      <c r="D17900" s="10" t="s">
        <v>72</v>
      </c>
      <c r="E17900" s="11">
        <v>185121</v>
      </c>
      <c r="F17900" s="11">
        <v>3973416</v>
      </c>
      <c r="G17900" s="11" t="s">
        <v>21</v>
      </c>
      <c r="H17900" s="12">
        <v>4.66</v>
      </c>
      <c r="I17900" s="13">
        <v>86678</v>
      </c>
      <c r="J17900" s="13">
        <v>1867568</v>
      </c>
      <c r="K17900" s="13" t="s">
        <v>21</v>
      </c>
      <c r="L17900" s="14">
        <v>4.6399999999999997</v>
      </c>
      <c r="M17900" s="11">
        <v>75067</v>
      </c>
      <c r="N17900" s="11">
        <v>3237514</v>
      </c>
      <c r="O17900" s="11" t="s">
        <v>21</v>
      </c>
      <c r="P17900" s="12">
        <v>2.3199999999999998</v>
      </c>
      <c r="Q17900" s="13" t="s">
        <v>21</v>
      </c>
      <c r="R17900" s="13" t="s">
        <v>21</v>
      </c>
      <c r="S17900" s="13" t="s">
        <v>21</v>
      </c>
      <c r="T17900" s="14" t="s">
        <v>21</v>
      </c>
      <c r="U17900" s="11">
        <v>12651</v>
      </c>
      <c r="V17900" s="11">
        <v>346755</v>
      </c>
      <c r="W17900" s="11" t="s">
        <v>21</v>
      </c>
      <c r="X17900" s="12">
        <v>3.65</v>
      </c>
      <c r="Y17900" s="13">
        <v>359516</v>
      </c>
      <c r="Z17900" s="13">
        <v>9425254</v>
      </c>
      <c r="AA17900" s="13" t="s">
        <v>21</v>
      </c>
      <c r="AB17900" s="14">
        <v>3.81</v>
      </c>
    </row>
    <row r="17901" spans="1:28" x14ac:dyDescent="0.25">
      <c r="A17901" s="9">
        <v>1993</v>
      </c>
      <c r="B17901" s="9">
        <v>1</v>
      </c>
      <c r="C17901" s="9" t="s">
        <v>69</v>
      </c>
      <c r="D17901" s="10" t="s">
        <v>72</v>
      </c>
      <c r="E17901" s="11">
        <v>117449</v>
      </c>
      <c r="F17901" s="11">
        <v>1737923</v>
      </c>
      <c r="G17901" s="11" t="s">
        <v>21</v>
      </c>
      <c r="H17901" s="12">
        <v>6.76</v>
      </c>
      <c r="I17901" s="13">
        <v>67022</v>
      </c>
      <c r="J17901" s="13">
        <v>1164081</v>
      </c>
      <c r="K17901" s="13" t="s">
        <v>21</v>
      </c>
      <c r="L17901" s="14">
        <v>5.76</v>
      </c>
      <c r="M17901" s="11">
        <v>65775</v>
      </c>
      <c r="N17901" s="11">
        <v>1652790</v>
      </c>
      <c r="O17901" s="11" t="s">
        <v>21</v>
      </c>
      <c r="P17901" s="12">
        <v>3.98</v>
      </c>
      <c r="Q17901" s="13" t="s">
        <v>21</v>
      </c>
      <c r="R17901" s="13" t="s">
        <v>21</v>
      </c>
      <c r="S17901" s="13" t="s">
        <v>21</v>
      </c>
      <c r="T17901" s="14" t="s">
        <v>21</v>
      </c>
      <c r="U17901" s="11">
        <v>3706</v>
      </c>
      <c r="V17901" s="11">
        <v>60906</v>
      </c>
      <c r="W17901" s="11" t="s">
        <v>21</v>
      </c>
      <c r="X17901" s="12">
        <v>6.08</v>
      </c>
      <c r="Y17901" s="13">
        <v>253952</v>
      </c>
      <c r="Z17901" s="13">
        <v>4615700</v>
      </c>
      <c r="AA17901" s="13" t="s">
        <v>21</v>
      </c>
      <c r="AB17901" s="14">
        <v>5.5</v>
      </c>
    </row>
    <row r="17902" spans="1:28" x14ac:dyDescent="0.25">
      <c r="A17902" s="9">
        <v>1993</v>
      </c>
      <c r="B17902" s="9">
        <v>1</v>
      </c>
      <c r="C17902" s="9" t="s">
        <v>70</v>
      </c>
      <c r="D17902" s="10" t="s">
        <v>72</v>
      </c>
      <c r="E17902" s="11">
        <v>53776</v>
      </c>
      <c r="F17902" s="11">
        <v>888389</v>
      </c>
      <c r="G17902" s="11" t="s">
        <v>21</v>
      </c>
      <c r="H17902" s="12">
        <v>6.05</v>
      </c>
      <c r="I17902" s="13">
        <v>26327</v>
      </c>
      <c r="J17902" s="13">
        <v>471077</v>
      </c>
      <c r="K17902" s="13" t="s">
        <v>21</v>
      </c>
      <c r="L17902" s="14">
        <v>5.59</v>
      </c>
      <c r="M17902" s="11">
        <v>34699</v>
      </c>
      <c r="N17902" s="11">
        <v>899361</v>
      </c>
      <c r="O17902" s="11" t="s">
        <v>21</v>
      </c>
      <c r="P17902" s="12">
        <v>3.86</v>
      </c>
      <c r="Q17902" s="13" t="s">
        <v>21</v>
      </c>
      <c r="R17902" s="13" t="s">
        <v>21</v>
      </c>
      <c r="S17902" s="13" t="s">
        <v>21</v>
      </c>
      <c r="T17902" s="14" t="s">
        <v>21</v>
      </c>
      <c r="U17902" s="11">
        <v>701</v>
      </c>
      <c r="V17902" s="11">
        <v>8725</v>
      </c>
      <c r="W17902" s="11" t="s">
        <v>21</v>
      </c>
      <c r="X17902" s="12">
        <v>8.0299999999999994</v>
      </c>
      <c r="Y17902" s="13">
        <v>115503</v>
      </c>
      <c r="Z17902" s="13">
        <v>2267552</v>
      </c>
      <c r="AA17902" s="13" t="s">
        <v>21</v>
      </c>
      <c r="AB17902" s="14">
        <v>5.09</v>
      </c>
    </row>
    <row r="17903" spans="1:28" x14ac:dyDescent="0.25">
      <c r="A17903" s="9">
        <v>1993</v>
      </c>
      <c r="B17903" s="9">
        <v>1</v>
      </c>
      <c r="C17903" s="9" t="s">
        <v>71</v>
      </c>
      <c r="D17903" s="10" t="s">
        <v>72</v>
      </c>
      <c r="E17903" s="11">
        <v>12914</v>
      </c>
      <c r="F17903" s="11">
        <v>230478</v>
      </c>
      <c r="G17903" s="11" t="s">
        <v>21</v>
      </c>
      <c r="H17903" s="12">
        <v>5.6</v>
      </c>
      <c r="I17903" s="13">
        <v>11223</v>
      </c>
      <c r="J17903" s="13">
        <v>219517</v>
      </c>
      <c r="K17903" s="13" t="s">
        <v>21</v>
      </c>
      <c r="L17903" s="14">
        <v>5.1100000000000003</v>
      </c>
      <c r="M17903" s="11">
        <v>21632</v>
      </c>
      <c r="N17903" s="11">
        <v>603709</v>
      </c>
      <c r="O17903" s="11" t="s">
        <v>21</v>
      </c>
      <c r="P17903" s="12">
        <v>3.58</v>
      </c>
      <c r="Q17903" s="13" t="s">
        <v>21</v>
      </c>
      <c r="R17903" s="13" t="s">
        <v>21</v>
      </c>
      <c r="S17903" s="13" t="s">
        <v>21</v>
      </c>
      <c r="T17903" s="14" t="s">
        <v>21</v>
      </c>
      <c r="U17903" s="11">
        <v>728</v>
      </c>
      <c r="V17903" s="11">
        <v>12087</v>
      </c>
      <c r="W17903" s="11" t="s">
        <v>21</v>
      </c>
      <c r="X17903" s="12">
        <v>6.02</v>
      </c>
      <c r="Y17903" s="13">
        <v>46497</v>
      </c>
      <c r="Z17903" s="13">
        <v>1065791</v>
      </c>
      <c r="AA17903" s="13" t="s">
        <v>21</v>
      </c>
      <c r="AB17903" s="14">
        <v>4.3600000000000003</v>
      </c>
    </row>
    <row r="17904" spans="1:28" x14ac:dyDescent="0.25">
      <c r="A17904" s="9">
        <v>1992</v>
      </c>
      <c r="B17904" s="9">
        <v>12</v>
      </c>
      <c r="C17904" s="9" t="s">
        <v>19</v>
      </c>
      <c r="D17904" s="10" t="s">
        <v>72</v>
      </c>
      <c r="E17904" s="11">
        <v>17806</v>
      </c>
      <c r="F17904" s="11">
        <v>168701</v>
      </c>
      <c r="G17904" s="11" t="s">
        <v>21</v>
      </c>
      <c r="H17904" s="12">
        <v>10.55</v>
      </c>
      <c r="I17904" s="13">
        <v>16885</v>
      </c>
      <c r="J17904" s="13">
        <v>184604</v>
      </c>
      <c r="K17904" s="13" t="s">
        <v>21</v>
      </c>
      <c r="L17904" s="14">
        <v>9.15</v>
      </c>
      <c r="M17904" s="11">
        <v>3248</v>
      </c>
      <c r="N17904" s="11">
        <v>44251</v>
      </c>
      <c r="O17904" s="11" t="s">
        <v>21</v>
      </c>
      <c r="P17904" s="12">
        <v>7.34</v>
      </c>
      <c r="Q17904" s="13" t="s">
        <v>21</v>
      </c>
      <c r="R17904" s="13" t="s">
        <v>21</v>
      </c>
      <c r="S17904" s="13" t="s">
        <v>21</v>
      </c>
      <c r="T17904" s="14" t="s">
        <v>21</v>
      </c>
      <c r="U17904" s="11">
        <v>2099</v>
      </c>
      <c r="V17904" s="11">
        <v>14760</v>
      </c>
      <c r="W17904" s="11" t="s">
        <v>21</v>
      </c>
      <c r="X17904" s="12">
        <v>14.22</v>
      </c>
      <c r="Y17904" s="13">
        <v>40038</v>
      </c>
      <c r="Z17904" s="13">
        <v>412316</v>
      </c>
      <c r="AA17904" s="13" t="s">
        <v>21</v>
      </c>
      <c r="AB17904" s="14">
        <v>9.7100000000000009</v>
      </c>
    </row>
    <row r="17905" spans="1:28" x14ac:dyDescent="0.25">
      <c r="A17905" s="9">
        <v>1992</v>
      </c>
      <c r="B17905" s="9">
        <v>12</v>
      </c>
      <c r="C17905" s="9" t="s">
        <v>22</v>
      </c>
      <c r="D17905" s="10" t="s">
        <v>72</v>
      </c>
      <c r="E17905" s="11">
        <v>115697</v>
      </c>
      <c r="F17905" s="11">
        <v>1876362</v>
      </c>
      <c r="G17905" s="11" t="s">
        <v>21</v>
      </c>
      <c r="H17905" s="12">
        <v>6.17</v>
      </c>
      <c r="I17905" s="13">
        <v>54848</v>
      </c>
      <c r="J17905" s="13">
        <v>815997</v>
      </c>
      <c r="K17905" s="13" t="s">
        <v>21</v>
      </c>
      <c r="L17905" s="14">
        <v>6.72</v>
      </c>
      <c r="M17905" s="11">
        <v>89523</v>
      </c>
      <c r="N17905" s="11">
        <v>2065992</v>
      </c>
      <c r="O17905" s="11" t="s">
        <v>21</v>
      </c>
      <c r="P17905" s="12">
        <v>4.33</v>
      </c>
      <c r="Q17905" s="13" t="s">
        <v>21</v>
      </c>
      <c r="R17905" s="13" t="s">
        <v>21</v>
      </c>
      <c r="S17905" s="13" t="s">
        <v>21</v>
      </c>
      <c r="T17905" s="14" t="s">
        <v>21</v>
      </c>
      <c r="U17905" s="11">
        <v>3001</v>
      </c>
      <c r="V17905" s="11">
        <v>47865</v>
      </c>
      <c r="W17905" s="11" t="s">
        <v>21</v>
      </c>
      <c r="X17905" s="12">
        <v>6.27</v>
      </c>
      <c r="Y17905" s="13">
        <v>263069</v>
      </c>
      <c r="Z17905" s="13">
        <v>4806216</v>
      </c>
      <c r="AA17905" s="13" t="s">
        <v>21</v>
      </c>
      <c r="AB17905" s="14">
        <v>5.47</v>
      </c>
    </row>
    <row r="17906" spans="1:28" x14ac:dyDescent="0.25">
      <c r="A17906" s="9">
        <v>1992</v>
      </c>
      <c r="B17906" s="9">
        <v>12</v>
      </c>
      <c r="C17906" s="9" t="s">
        <v>23</v>
      </c>
      <c r="D17906" s="10" t="s">
        <v>72</v>
      </c>
      <c r="E17906" s="11">
        <v>66850</v>
      </c>
      <c r="F17906" s="11">
        <v>876600</v>
      </c>
      <c r="G17906" s="11" t="s">
        <v>21</v>
      </c>
      <c r="H17906" s="12">
        <v>7.63</v>
      </c>
      <c r="I17906" s="13">
        <v>31818</v>
      </c>
      <c r="J17906" s="13">
        <v>472201</v>
      </c>
      <c r="K17906" s="13" t="s">
        <v>21</v>
      </c>
      <c r="L17906" s="14">
        <v>6.74</v>
      </c>
      <c r="M17906" s="11">
        <v>42861</v>
      </c>
      <c r="N17906" s="11">
        <v>887405</v>
      </c>
      <c r="O17906" s="11" t="s">
        <v>21</v>
      </c>
      <c r="P17906" s="12">
        <v>4.83</v>
      </c>
      <c r="Q17906" s="13" t="s">
        <v>21</v>
      </c>
      <c r="R17906" s="13" t="s">
        <v>21</v>
      </c>
      <c r="S17906" s="13" t="s">
        <v>21</v>
      </c>
      <c r="T17906" s="14" t="s">
        <v>21</v>
      </c>
      <c r="U17906" s="11">
        <v>2897</v>
      </c>
      <c r="V17906" s="11">
        <v>45885</v>
      </c>
      <c r="W17906" s="11" t="s">
        <v>21</v>
      </c>
      <c r="X17906" s="12">
        <v>6.31</v>
      </c>
      <c r="Y17906" s="13">
        <v>144425</v>
      </c>
      <c r="Z17906" s="13">
        <v>2282090</v>
      </c>
      <c r="AA17906" s="13" t="s">
        <v>21</v>
      </c>
      <c r="AB17906" s="14">
        <v>6.33</v>
      </c>
    </row>
    <row r="17907" spans="1:28" x14ac:dyDescent="0.25">
      <c r="A17907" s="9">
        <v>1992</v>
      </c>
      <c r="B17907" s="9">
        <v>12</v>
      </c>
      <c r="C17907" s="9" t="s">
        <v>24</v>
      </c>
      <c r="D17907" s="10" t="s">
        <v>72</v>
      </c>
      <c r="E17907" s="11">
        <v>124012</v>
      </c>
      <c r="F17907" s="11">
        <v>1434510</v>
      </c>
      <c r="G17907" s="11" t="s">
        <v>21</v>
      </c>
      <c r="H17907" s="12">
        <v>8.64</v>
      </c>
      <c r="I17907" s="13">
        <v>92553</v>
      </c>
      <c r="J17907" s="13">
        <v>1114618</v>
      </c>
      <c r="K17907" s="13" t="s">
        <v>21</v>
      </c>
      <c r="L17907" s="14">
        <v>8.3000000000000007</v>
      </c>
      <c r="M17907" s="11">
        <v>51460</v>
      </c>
      <c r="N17907" s="11">
        <v>899496</v>
      </c>
      <c r="O17907" s="11" t="s">
        <v>21</v>
      </c>
      <c r="P17907" s="12">
        <v>5.72</v>
      </c>
      <c r="Q17907" s="13" t="s">
        <v>21</v>
      </c>
      <c r="R17907" s="13" t="s">
        <v>21</v>
      </c>
      <c r="S17907" s="13" t="s">
        <v>21</v>
      </c>
      <c r="T17907" s="14" t="s">
        <v>21</v>
      </c>
      <c r="U17907" s="11">
        <v>8384</v>
      </c>
      <c r="V17907" s="11">
        <v>144574</v>
      </c>
      <c r="W17907" s="11" t="s">
        <v>21</v>
      </c>
      <c r="X17907" s="12">
        <v>5.8</v>
      </c>
      <c r="Y17907" s="13">
        <v>276409</v>
      </c>
      <c r="Z17907" s="13">
        <v>3593199</v>
      </c>
      <c r="AA17907" s="13" t="s">
        <v>21</v>
      </c>
      <c r="AB17907" s="14">
        <v>7.69</v>
      </c>
    </row>
    <row r="17908" spans="1:28" x14ac:dyDescent="0.25">
      <c r="A17908" s="9">
        <v>1992</v>
      </c>
      <c r="B17908" s="9">
        <v>12</v>
      </c>
      <c r="C17908" s="9" t="s">
        <v>25</v>
      </c>
      <c r="D17908" s="10" t="s">
        <v>72</v>
      </c>
      <c r="E17908" s="11">
        <v>652533</v>
      </c>
      <c r="F17908" s="11">
        <v>5840554</v>
      </c>
      <c r="G17908" s="11" t="s">
        <v>21</v>
      </c>
      <c r="H17908" s="12">
        <v>11.17</v>
      </c>
      <c r="I17908" s="13">
        <v>564707</v>
      </c>
      <c r="J17908" s="13">
        <v>5968408</v>
      </c>
      <c r="K17908" s="13" t="s">
        <v>21</v>
      </c>
      <c r="L17908" s="14">
        <v>9.4600000000000009</v>
      </c>
      <c r="M17908" s="11">
        <v>290582</v>
      </c>
      <c r="N17908" s="11">
        <v>4597074</v>
      </c>
      <c r="O17908" s="11" t="s">
        <v>21</v>
      </c>
      <c r="P17908" s="12">
        <v>6.32</v>
      </c>
      <c r="Q17908" s="13" t="s">
        <v>21</v>
      </c>
      <c r="R17908" s="13" t="s">
        <v>21</v>
      </c>
      <c r="S17908" s="13" t="s">
        <v>21</v>
      </c>
      <c r="T17908" s="14" t="s">
        <v>21</v>
      </c>
      <c r="U17908" s="11">
        <v>34062</v>
      </c>
      <c r="V17908" s="11">
        <v>592715</v>
      </c>
      <c r="W17908" s="11" t="s">
        <v>21</v>
      </c>
      <c r="X17908" s="12">
        <v>5.75</v>
      </c>
      <c r="Y17908" s="13">
        <v>1541884</v>
      </c>
      <c r="Z17908" s="13">
        <v>16998750</v>
      </c>
      <c r="AA17908" s="13" t="s">
        <v>21</v>
      </c>
      <c r="AB17908" s="14">
        <v>9.07</v>
      </c>
    </row>
    <row r="17909" spans="1:28" x14ac:dyDescent="0.25">
      <c r="A17909" s="9">
        <v>1992</v>
      </c>
      <c r="B17909" s="9">
        <v>12</v>
      </c>
      <c r="C17909" s="9" t="s">
        <v>26</v>
      </c>
      <c r="D17909" s="10" t="s">
        <v>72</v>
      </c>
      <c r="E17909" s="11">
        <v>75027</v>
      </c>
      <c r="F17909" s="11">
        <v>1047848</v>
      </c>
      <c r="G17909" s="11" t="s">
        <v>21</v>
      </c>
      <c r="H17909" s="12">
        <v>7.16</v>
      </c>
      <c r="I17909" s="13">
        <v>70369</v>
      </c>
      <c r="J17909" s="13">
        <v>1225676</v>
      </c>
      <c r="K17909" s="13" t="s">
        <v>21</v>
      </c>
      <c r="L17909" s="14">
        <v>5.74</v>
      </c>
      <c r="M17909" s="11">
        <v>27163</v>
      </c>
      <c r="N17909" s="11">
        <v>578796</v>
      </c>
      <c r="O17909" s="11" t="s">
        <v>21</v>
      </c>
      <c r="P17909" s="12">
        <v>4.6900000000000004</v>
      </c>
      <c r="Q17909" s="13" t="s">
        <v>21</v>
      </c>
      <c r="R17909" s="13" t="s">
        <v>21</v>
      </c>
      <c r="S17909" s="13" t="s">
        <v>21</v>
      </c>
      <c r="T17909" s="14" t="s">
        <v>21</v>
      </c>
      <c r="U17909" s="11">
        <v>4559</v>
      </c>
      <c r="V17909" s="11">
        <v>61481</v>
      </c>
      <c r="W17909" s="11" t="s">
        <v>21</v>
      </c>
      <c r="X17909" s="12">
        <v>7.42</v>
      </c>
      <c r="Y17909" s="13">
        <v>177119</v>
      </c>
      <c r="Z17909" s="13">
        <v>2913800</v>
      </c>
      <c r="AA17909" s="13" t="s">
        <v>21</v>
      </c>
      <c r="AB17909" s="14">
        <v>6.08</v>
      </c>
    </row>
    <row r="17910" spans="1:28" x14ac:dyDescent="0.25">
      <c r="A17910" s="9">
        <v>1992</v>
      </c>
      <c r="B17910" s="9">
        <v>12</v>
      </c>
      <c r="C17910" s="9" t="s">
        <v>27</v>
      </c>
      <c r="D17910" s="10" t="s">
        <v>72</v>
      </c>
      <c r="E17910" s="11">
        <v>113383</v>
      </c>
      <c r="F17910" s="11">
        <v>1058628</v>
      </c>
      <c r="G17910" s="11" t="s">
        <v>21</v>
      </c>
      <c r="H17910" s="12">
        <v>10.71</v>
      </c>
      <c r="I17910" s="13">
        <v>72972</v>
      </c>
      <c r="J17910" s="13">
        <v>798201</v>
      </c>
      <c r="K17910" s="13" t="s">
        <v>21</v>
      </c>
      <c r="L17910" s="14">
        <v>9.14</v>
      </c>
      <c r="M17910" s="11">
        <v>53007</v>
      </c>
      <c r="N17910" s="11">
        <v>592231</v>
      </c>
      <c r="O17910" s="11" t="s">
        <v>21</v>
      </c>
      <c r="P17910" s="12">
        <v>8.9499999999999993</v>
      </c>
      <c r="Q17910" s="13" t="s">
        <v>21</v>
      </c>
      <c r="R17910" s="13" t="s">
        <v>21</v>
      </c>
      <c r="S17910" s="13" t="s">
        <v>21</v>
      </c>
      <c r="T17910" s="14" t="s">
        <v>21</v>
      </c>
      <c r="U17910" s="11">
        <v>4441</v>
      </c>
      <c r="V17910" s="11">
        <v>35672</v>
      </c>
      <c r="W17910" s="11" t="s">
        <v>21</v>
      </c>
      <c r="X17910" s="12">
        <v>12.45</v>
      </c>
      <c r="Y17910" s="13">
        <v>243802</v>
      </c>
      <c r="Z17910" s="13">
        <v>2484732</v>
      </c>
      <c r="AA17910" s="13" t="s">
        <v>21</v>
      </c>
      <c r="AB17910" s="14">
        <v>9.81</v>
      </c>
    </row>
    <row r="17911" spans="1:28" x14ac:dyDescent="0.25">
      <c r="A17911" s="9">
        <v>1992</v>
      </c>
      <c r="B17911" s="9">
        <v>12</v>
      </c>
      <c r="C17911" s="9" t="s">
        <v>28</v>
      </c>
      <c r="D17911" s="10" t="s">
        <v>72</v>
      </c>
      <c r="E17911" s="11">
        <v>7923</v>
      </c>
      <c r="F17911" s="11">
        <v>135797</v>
      </c>
      <c r="G17911" s="11" t="s">
        <v>21</v>
      </c>
      <c r="H17911" s="12">
        <v>5.83</v>
      </c>
      <c r="I17911" s="13">
        <v>26036</v>
      </c>
      <c r="J17911" s="13">
        <v>465030</v>
      </c>
      <c r="K17911" s="13" t="s">
        <v>21</v>
      </c>
      <c r="L17911" s="14">
        <v>5.6</v>
      </c>
      <c r="M17911" s="11">
        <v>10570</v>
      </c>
      <c r="N17911" s="11">
        <v>245941</v>
      </c>
      <c r="O17911" s="11" t="s">
        <v>21</v>
      </c>
      <c r="P17911" s="12">
        <v>4.3</v>
      </c>
      <c r="Q17911" s="13" t="s">
        <v>21</v>
      </c>
      <c r="R17911" s="13" t="s">
        <v>21</v>
      </c>
      <c r="S17911" s="13" t="s">
        <v>21</v>
      </c>
      <c r="T17911" s="14" t="s">
        <v>21</v>
      </c>
      <c r="U17911" s="11">
        <v>1783</v>
      </c>
      <c r="V17911" s="11">
        <v>30826</v>
      </c>
      <c r="W17911" s="11" t="s">
        <v>21</v>
      </c>
      <c r="X17911" s="12">
        <v>5.78</v>
      </c>
      <c r="Y17911" s="13">
        <v>46312</v>
      </c>
      <c r="Z17911" s="13">
        <v>877594</v>
      </c>
      <c r="AA17911" s="13" t="s">
        <v>21</v>
      </c>
      <c r="AB17911" s="14">
        <v>5.28</v>
      </c>
    </row>
    <row r="17912" spans="1:28" x14ac:dyDescent="0.25">
      <c r="A17912" s="9">
        <v>1992</v>
      </c>
      <c r="B17912" s="9">
        <v>12</v>
      </c>
      <c r="C17912" s="9" t="s">
        <v>29</v>
      </c>
      <c r="D17912" s="10" t="s">
        <v>72</v>
      </c>
      <c r="E17912" s="11">
        <v>20649</v>
      </c>
      <c r="F17912" s="11">
        <v>251309</v>
      </c>
      <c r="G17912" s="11" t="s">
        <v>21</v>
      </c>
      <c r="H17912" s="12">
        <v>8.2200000000000006</v>
      </c>
      <c r="I17912" s="13">
        <v>13397</v>
      </c>
      <c r="J17912" s="13">
        <v>204719</v>
      </c>
      <c r="K17912" s="13" t="s">
        <v>21</v>
      </c>
      <c r="L17912" s="14">
        <v>6.54</v>
      </c>
      <c r="M17912" s="11">
        <v>12383</v>
      </c>
      <c r="N17912" s="11">
        <v>270028</v>
      </c>
      <c r="O17912" s="11" t="s">
        <v>21</v>
      </c>
      <c r="P17912" s="12">
        <v>4.59</v>
      </c>
      <c r="Q17912" s="13" t="s">
        <v>21</v>
      </c>
      <c r="R17912" s="13" t="s">
        <v>21</v>
      </c>
      <c r="S17912" s="13" t="s">
        <v>21</v>
      </c>
      <c r="T17912" s="14" t="s">
        <v>21</v>
      </c>
      <c r="U17912" s="11">
        <v>501</v>
      </c>
      <c r="V17912" s="11">
        <v>4253</v>
      </c>
      <c r="W17912" s="11" t="s">
        <v>21</v>
      </c>
      <c r="X17912" s="12">
        <v>11.78</v>
      </c>
      <c r="Y17912" s="13">
        <v>46930</v>
      </c>
      <c r="Z17912" s="13">
        <v>730309</v>
      </c>
      <c r="AA17912" s="13" t="s">
        <v>21</v>
      </c>
      <c r="AB17912" s="14">
        <v>6.43</v>
      </c>
    </row>
    <row r="17913" spans="1:28" x14ac:dyDescent="0.25">
      <c r="A17913" s="9">
        <v>1992</v>
      </c>
      <c r="B17913" s="9">
        <v>12</v>
      </c>
      <c r="C17913" s="9" t="s">
        <v>30</v>
      </c>
      <c r="D17913" s="10" t="s">
        <v>72</v>
      </c>
      <c r="E17913" s="11">
        <v>441593</v>
      </c>
      <c r="F17913" s="11">
        <v>5675759</v>
      </c>
      <c r="G17913" s="11" t="s">
        <v>21</v>
      </c>
      <c r="H17913" s="12">
        <v>7.78</v>
      </c>
      <c r="I17913" s="13">
        <v>280280</v>
      </c>
      <c r="J17913" s="13">
        <v>4239936</v>
      </c>
      <c r="K17913" s="13" t="s">
        <v>21</v>
      </c>
      <c r="L17913" s="14">
        <v>6.61</v>
      </c>
      <c r="M17913" s="11">
        <v>65620</v>
      </c>
      <c r="N17913" s="11">
        <v>1296239</v>
      </c>
      <c r="O17913" s="11" t="s">
        <v>21</v>
      </c>
      <c r="P17913" s="12">
        <v>5.0599999999999996</v>
      </c>
      <c r="Q17913" s="13" t="s">
        <v>21</v>
      </c>
      <c r="R17913" s="13" t="s">
        <v>21</v>
      </c>
      <c r="S17913" s="13" t="s">
        <v>21</v>
      </c>
      <c r="T17913" s="14" t="s">
        <v>21</v>
      </c>
      <c r="U17913" s="11">
        <v>26920</v>
      </c>
      <c r="V17913" s="11">
        <v>380193</v>
      </c>
      <c r="W17913" s="11" t="s">
        <v>21</v>
      </c>
      <c r="X17913" s="12">
        <v>7.08</v>
      </c>
      <c r="Y17913" s="13">
        <v>814413</v>
      </c>
      <c r="Z17913" s="13">
        <v>11592127</v>
      </c>
      <c r="AA17913" s="13" t="s">
        <v>21</v>
      </c>
      <c r="AB17913" s="14">
        <v>7.03</v>
      </c>
    </row>
    <row r="17914" spans="1:28" x14ac:dyDescent="0.25">
      <c r="A17914" s="9">
        <v>1992</v>
      </c>
      <c r="B17914" s="9">
        <v>12</v>
      </c>
      <c r="C17914" s="9" t="s">
        <v>31</v>
      </c>
      <c r="D17914" s="10" t="s">
        <v>72</v>
      </c>
      <c r="E17914" s="11">
        <v>184553</v>
      </c>
      <c r="F17914" s="11">
        <v>2658101</v>
      </c>
      <c r="G17914" s="11" t="s">
        <v>21</v>
      </c>
      <c r="H17914" s="12">
        <v>6.94</v>
      </c>
      <c r="I17914" s="13">
        <v>142502</v>
      </c>
      <c r="J17914" s="13">
        <v>1916807</v>
      </c>
      <c r="K17914" s="13" t="s">
        <v>21</v>
      </c>
      <c r="L17914" s="14">
        <v>7.43</v>
      </c>
      <c r="M17914" s="11">
        <v>102226</v>
      </c>
      <c r="N17914" s="11">
        <v>2231665</v>
      </c>
      <c r="O17914" s="11" t="s">
        <v>21</v>
      </c>
      <c r="P17914" s="12">
        <v>4.58</v>
      </c>
      <c r="Q17914" s="13" t="s">
        <v>21</v>
      </c>
      <c r="R17914" s="13" t="s">
        <v>21</v>
      </c>
      <c r="S17914" s="13" t="s">
        <v>21</v>
      </c>
      <c r="T17914" s="14" t="s">
        <v>21</v>
      </c>
      <c r="U17914" s="11">
        <v>7033</v>
      </c>
      <c r="V17914" s="11">
        <v>81871</v>
      </c>
      <c r="W17914" s="11" t="s">
        <v>21</v>
      </c>
      <c r="X17914" s="12">
        <v>8.59</v>
      </c>
      <c r="Y17914" s="13">
        <v>436315</v>
      </c>
      <c r="Z17914" s="13">
        <v>6888445</v>
      </c>
      <c r="AA17914" s="13" t="s">
        <v>21</v>
      </c>
      <c r="AB17914" s="14">
        <v>6.33</v>
      </c>
    </row>
    <row r="17915" spans="1:28" x14ac:dyDescent="0.25">
      <c r="A17915" s="9">
        <v>1992</v>
      </c>
      <c r="B17915" s="9">
        <v>12</v>
      </c>
      <c r="C17915" s="9" t="s">
        <v>32</v>
      </c>
      <c r="D17915" s="10" t="s">
        <v>72</v>
      </c>
      <c r="E17915" s="11">
        <v>25941</v>
      </c>
      <c r="F17915" s="11">
        <v>213121</v>
      </c>
      <c r="G17915" s="11" t="s">
        <v>21</v>
      </c>
      <c r="H17915" s="12">
        <v>12.17</v>
      </c>
      <c r="I17915" s="13">
        <v>22745</v>
      </c>
      <c r="J17915" s="13">
        <v>193277</v>
      </c>
      <c r="K17915" s="13" t="s">
        <v>21</v>
      </c>
      <c r="L17915" s="14">
        <v>11.77</v>
      </c>
      <c r="M17915" s="11">
        <v>28193</v>
      </c>
      <c r="N17915" s="11">
        <v>319166</v>
      </c>
      <c r="O17915" s="11" t="s">
        <v>21</v>
      </c>
      <c r="P17915" s="12">
        <v>8.83</v>
      </c>
      <c r="Q17915" s="13" t="s">
        <v>21</v>
      </c>
      <c r="R17915" s="13" t="s">
        <v>21</v>
      </c>
      <c r="S17915" s="13" t="s">
        <v>21</v>
      </c>
      <c r="T17915" s="14" t="s">
        <v>21</v>
      </c>
      <c r="U17915" s="11">
        <v>618</v>
      </c>
      <c r="V17915" s="11">
        <v>5464</v>
      </c>
      <c r="W17915" s="11" t="s">
        <v>21</v>
      </c>
      <c r="X17915" s="12">
        <v>11.31</v>
      </c>
      <c r="Y17915" s="13">
        <v>77497</v>
      </c>
      <c r="Z17915" s="13">
        <v>731028</v>
      </c>
      <c r="AA17915" s="13" t="s">
        <v>21</v>
      </c>
      <c r="AB17915" s="14">
        <v>10.6</v>
      </c>
    </row>
    <row r="17916" spans="1:28" x14ac:dyDescent="0.25">
      <c r="A17916" s="9">
        <v>1992</v>
      </c>
      <c r="B17916" s="9">
        <v>12</v>
      </c>
      <c r="C17916" s="9" t="s">
        <v>33</v>
      </c>
      <c r="D17916" s="10" t="s">
        <v>72</v>
      </c>
      <c r="E17916" s="11">
        <v>75767</v>
      </c>
      <c r="F17916" s="11">
        <v>1082572</v>
      </c>
      <c r="G17916" s="11" t="s">
        <v>21</v>
      </c>
      <c r="H17916" s="12">
        <v>7</v>
      </c>
      <c r="I17916" s="13">
        <v>37658</v>
      </c>
      <c r="J17916" s="13">
        <v>642109</v>
      </c>
      <c r="K17916" s="13" t="s">
        <v>21</v>
      </c>
      <c r="L17916" s="14">
        <v>5.86</v>
      </c>
      <c r="M17916" s="11">
        <v>37041</v>
      </c>
      <c r="N17916" s="11">
        <v>966834</v>
      </c>
      <c r="O17916" s="11" t="s">
        <v>21</v>
      </c>
      <c r="P17916" s="12">
        <v>3.83</v>
      </c>
      <c r="Q17916" s="13" t="s">
        <v>21</v>
      </c>
      <c r="R17916" s="13" t="s">
        <v>21</v>
      </c>
      <c r="S17916" s="13" t="s">
        <v>21</v>
      </c>
      <c r="T17916" s="14" t="s">
        <v>21</v>
      </c>
      <c r="U17916" s="11">
        <v>4269</v>
      </c>
      <c r="V17916" s="11">
        <v>71231</v>
      </c>
      <c r="W17916" s="11" t="s">
        <v>21</v>
      </c>
      <c r="X17916" s="12">
        <v>5.99</v>
      </c>
      <c r="Y17916" s="13">
        <v>154736</v>
      </c>
      <c r="Z17916" s="13">
        <v>2762745</v>
      </c>
      <c r="AA17916" s="13" t="s">
        <v>21</v>
      </c>
      <c r="AB17916" s="14">
        <v>5.6</v>
      </c>
    </row>
    <row r="17917" spans="1:28" x14ac:dyDescent="0.25">
      <c r="A17917" s="9">
        <v>1992</v>
      </c>
      <c r="B17917" s="9">
        <v>12</v>
      </c>
      <c r="C17917" s="9" t="s">
        <v>34</v>
      </c>
      <c r="D17917" s="10" t="s">
        <v>72</v>
      </c>
      <c r="E17917" s="11">
        <v>34306</v>
      </c>
      <c r="F17917" s="11">
        <v>734191</v>
      </c>
      <c r="G17917" s="11" t="s">
        <v>21</v>
      </c>
      <c r="H17917" s="12">
        <v>4.67</v>
      </c>
      <c r="I17917" s="13">
        <v>16427</v>
      </c>
      <c r="J17917" s="13">
        <v>342414</v>
      </c>
      <c r="K17917" s="13" t="s">
        <v>21</v>
      </c>
      <c r="L17917" s="14">
        <v>4.8</v>
      </c>
      <c r="M17917" s="11">
        <v>16979</v>
      </c>
      <c r="N17917" s="11">
        <v>590646</v>
      </c>
      <c r="O17917" s="11" t="s">
        <v>21</v>
      </c>
      <c r="P17917" s="12">
        <v>2.87</v>
      </c>
      <c r="Q17917" s="13" t="s">
        <v>21</v>
      </c>
      <c r="R17917" s="13" t="s">
        <v>21</v>
      </c>
      <c r="S17917" s="13" t="s">
        <v>21</v>
      </c>
      <c r="T17917" s="14" t="s">
        <v>21</v>
      </c>
      <c r="U17917" s="11">
        <v>391</v>
      </c>
      <c r="V17917" s="11">
        <v>6049</v>
      </c>
      <c r="W17917" s="11" t="s">
        <v>21</v>
      </c>
      <c r="X17917" s="12">
        <v>6.46</v>
      </c>
      <c r="Y17917" s="13">
        <v>68103</v>
      </c>
      <c r="Z17917" s="13">
        <v>1673301</v>
      </c>
      <c r="AA17917" s="13" t="s">
        <v>21</v>
      </c>
      <c r="AB17917" s="14">
        <v>4.07</v>
      </c>
    </row>
    <row r="17918" spans="1:28" x14ac:dyDescent="0.25">
      <c r="A17918" s="9">
        <v>1992</v>
      </c>
      <c r="B17918" s="9">
        <v>12</v>
      </c>
      <c r="C17918" s="9" t="s">
        <v>35</v>
      </c>
      <c r="D17918" s="10" t="s">
        <v>72</v>
      </c>
      <c r="E17918" s="11">
        <v>294195</v>
      </c>
      <c r="F17918" s="11">
        <v>3198341</v>
      </c>
      <c r="G17918" s="11" t="s">
        <v>21</v>
      </c>
      <c r="H17918" s="12">
        <v>9.1999999999999993</v>
      </c>
      <c r="I17918" s="13">
        <v>196860</v>
      </c>
      <c r="J17918" s="13">
        <v>2707457</v>
      </c>
      <c r="K17918" s="13" t="s">
        <v>21</v>
      </c>
      <c r="L17918" s="14">
        <v>7.27</v>
      </c>
      <c r="M17918" s="11">
        <v>166729</v>
      </c>
      <c r="N17918" s="11">
        <v>3338978</v>
      </c>
      <c r="O17918" s="11" t="s">
        <v>21</v>
      </c>
      <c r="P17918" s="12">
        <v>4.99</v>
      </c>
      <c r="Q17918" s="13" t="s">
        <v>21</v>
      </c>
      <c r="R17918" s="13" t="s">
        <v>21</v>
      </c>
      <c r="S17918" s="13" t="s">
        <v>21</v>
      </c>
      <c r="T17918" s="14" t="s">
        <v>21</v>
      </c>
      <c r="U17918" s="11">
        <v>42617</v>
      </c>
      <c r="V17918" s="11">
        <v>681220</v>
      </c>
      <c r="W17918" s="11" t="s">
        <v>21</v>
      </c>
      <c r="X17918" s="12">
        <v>6.26</v>
      </c>
      <c r="Y17918" s="13">
        <v>700401</v>
      </c>
      <c r="Z17918" s="13">
        <v>9925995</v>
      </c>
      <c r="AA17918" s="13" t="s">
        <v>21</v>
      </c>
      <c r="AB17918" s="14">
        <v>7.06</v>
      </c>
    </row>
    <row r="17919" spans="1:28" x14ac:dyDescent="0.25">
      <c r="A17919" s="9">
        <v>1992</v>
      </c>
      <c r="B17919" s="9">
        <v>12</v>
      </c>
      <c r="C17919" s="9" t="s">
        <v>36</v>
      </c>
      <c r="D17919" s="10" t="s">
        <v>72</v>
      </c>
      <c r="E17919" s="11">
        <v>146578</v>
      </c>
      <c r="F17919" s="11">
        <v>2256112</v>
      </c>
      <c r="G17919" s="11" t="s">
        <v>21</v>
      </c>
      <c r="H17919" s="12">
        <v>6.5</v>
      </c>
      <c r="I17919" s="13">
        <v>81429</v>
      </c>
      <c r="J17919" s="13">
        <v>1374110</v>
      </c>
      <c r="K17919" s="13" t="s">
        <v>21</v>
      </c>
      <c r="L17919" s="14">
        <v>5.93</v>
      </c>
      <c r="M17919" s="11">
        <v>121601</v>
      </c>
      <c r="N17919" s="11">
        <v>3055311</v>
      </c>
      <c r="O17919" s="11" t="s">
        <v>21</v>
      </c>
      <c r="P17919" s="12">
        <v>3.98</v>
      </c>
      <c r="Q17919" s="13" t="s">
        <v>21</v>
      </c>
      <c r="R17919" s="13" t="s">
        <v>21</v>
      </c>
      <c r="S17919" s="13" t="s">
        <v>21</v>
      </c>
      <c r="T17919" s="14" t="s">
        <v>21</v>
      </c>
      <c r="U17919" s="11">
        <v>3789</v>
      </c>
      <c r="V17919" s="11">
        <v>46013</v>
      </c>
      <c r="W17919" s="11" t="s">
        <v>21</v>
      </c>
      <c r="X17919" s="12">
        <v>8.23</v>
      </c>
      <c r="Y17919" s="13">
        <v>353397</v>
      </c>
      <c r="Z17919" s="13">
        <v>6731546</v>
      </c>
      <c r="AA17919" s="13" t="s">
        <v>21</v>
      </c>
      <c r="AB17919" s="14">
        <v>5.25</v>
      </c>
    </row>
    <row r="17920" spans="1:28" x14ac:dyDescent="0.25">
      <c r="A17920" s="9">
        <v>1992</v>
      </c>
      <c r="B17920" s="9">
        <v>12</v>
      </c>
      <c r="C17920" s="9" t="s">
        <v>37</v>
      </c>
      <c r="D17920" s="10" t="s">
        <v>72</v>
      </c>
      <c r="E17920" s="11">
        <v>59236</v>
      </c>
      <c r="F17920" s="11">
        <v>811973</v>
      </c>
      <c r="G17920" s="11" t="s">
        <v>21</v>
      </c>
      <c r="H17920" s="12">
        <v>7.3</v>
      </c>
      <c r="I17920" s="13">
        <v>53564</v>
      </c>
      <c r="J17920" s="13">
        <v>812412</v>
      </c>
      <c r="K17920" s="13" t="s">
        <v>21</v>
      </c>
      <c r="L17920" s="14">
        <v>6.59</v>
      </c>
      <c r="M17920" s="11">
        <v>34843</v>
      </c>
      <c r="N17920" s="11">
        <v>702491</v>
      </c>
      <c r="O17920" s="11" t="s">
        <v>21</v>
      </c>
      <c r="P17920" s="12">
        <v>4.96</v>
      </c>
      <c r="Q17920" s="13" t="s">
        <v>21</v>
      </c>
      <c r="R17920" s="13" t="s">
        <v>21</v>
      </c>
      <c r="S17920" s="13" t="s">
        <v>21</v>
      </c>
      <c r="T17920" s="14" t="s">
        <v>21</v>
      </c>
      <c r="U17920" s="11">
        <v>2532</v>
      </c>
      <c r="V17920" s="11">
        <v>30665</v>
      </c>
      <c r="W17920" s="11" t="s">
        <v>21</v>
      </c>
      <c r="X17920" s="12">
        <v>8.26</v>
      </c>
      <c r="Y17920" s="13">
        <v>150175</v>
      </c>
      <c r="Z17920" s="13">
        <v>2357540</v>
      </c>
      <c r="AA17920" s="13" t="s">
        <v>21</v>
      </c>
      <c r="AB17920" s="14">
        <v>6.37</v>
      </c>
    </row>
    <row r="17921" spans="1:28" x14ac:dyDescent="0.25">
      <c r="A17921" s="9">
        <v>1992</v>
      </c>
      <c r="B17921" s="9">
        <v>12</v>
      </c>
      <c r="C17921" s="9" t="s">
        <v>38</v>
      </c>
      <c r="D17921" s="10" t="s">
        <v>72</v>
      </c>
      <c r="E17921" s="11">
        <v>95680</v>
      </c>
      <c r="F17921" s="11">
        <v>1790203</v>
      </c>
      <c r="G17921" s="11" t="s">
        <v>21</v>
      </c>
      <c r="H17921" s="12">
        <v>5.34</v>
      </c>
      <c r="I17921" s="13">
        <v>39435</v>
      </c>
      <c r="J17921" s="13">
        <v>773296</v>
      </c>
      <c r="K17921" s="13" t="s">
        <v>21</v>
      </c>
      <c r="L17921" s="14">
        <v>5.0999999999999996</v>
      </c>
      <c r="M17921" s="11">
        <v>87039</v>
      </c>
      <c r="N17921" s="11">
        <v>2994036</v>
      </c>
      <c r="O17921" s="11" t="s">
        <v>21</v>
      </c>
      <c r="P17921" s="12">
        <v>2.91</v>
      </c>
      <c r="Q17921" s="13" t="s">
        <v>21</v>
      </c>
      <c r="R17921" s="13" t="s">
        <v>21</v>
      </c>
      <c r="S17921" s="13" t="s">
        <v>21</v>
      </c>
      <c r="T17921" s="14" t="s">
        <v>21</v>
      </c>
      <c r="U17921" s="11">
        <v>9732</v>
      </c>
      <c r="V17921" s="11">
        <v>223245</v>
      </c>
      <c r="W17921" s="11" t="s">
        <v>21</v>
      </c>
      <c r="X17921" s="12">
        <v>4.3600000000000003</v>
      </c>
      <c r="Y17921" s="13">
        <v>231887</v>
      </c>
      <c r="Z17921" s="13">
        <v>5780781</v>
      </c>
      <c r="AA17921" s="13" t="s">
        <v>21</v>
      </c>
      <c r="AB17921" s="14">
        <v>4.01</v>
      </c>
    </row>
    <row r="17922" spans="1:28" x14ac:dyDescent="0.25">
      <c r="A17922" s="9">
        <v>1992</v>
      </c>
      <c r="B17922" s="9">
        <v>12</v>
      </c>
      <c r="C17922" s="9" t="s">
        <v>39</v>
      </c>
      <c r="D17922" s="10" t="s">
        <v>72</v>
      </c>
      <c r="E17922" s="11">
        <v>119486</v>
      </c>
      <c r="F17922" s="11">
        <v>1554971</v>
      </c>
      <c r="G17922" s="11" t="s">
        <v>21</v>
      </c>
      <c r="H17922" s="12">
        <v>7.68</v>
      </c>
      <c r="I17922" s="13">
        <v>81538</v>
      </c>
      <c r="J17922" s="13">
        <v>1047124</v>
      </c>
      <c r="K17922" s="13" t="s">
        <v>21</v>
      </c>
      <c r="L17922" s="14">
        <v>7.79</v>
      </c>
      <c r="M17922" s="11">
        <v>107587</v>
      </c>
      <c r="N17922" s="11">
        <v>2230644</v>
      </c>
      <c r="O17922" s="11" t="s">
        <v>21</v>
      </c>
      <c r="P17922" s="12">
        <v>4.82</v>
      </c>
      <c r="Q17922" s="13" t="s">
        <v>21</v>
      </c>
      <c r="R17922" s="13" t="s">
        <v>21</v>
      </c>
      <c r="S17922" s="13" t="s">
        <v>21</v>
      </c>
      <c r="T17922" s="14" t="s">
        <v>21</v>
      </c>
      <c r="U17922" s="11">
        <v>10683</v>
      </c>
      <c r="V17922" s="11">
        <v>179287</v>
      </c>
      <c r="W17922" s="11" t="s">
        <v>21</v>
      </c>
      <c r="X17922" s="12">
        <v>5.96</v>
      </c>
      <c r="Y17922" s="13">
        <v>319293</v>
      </c>
      <c r="Z17922" s="13">
        <v>5012027</v>
      </c>
      <c r="AA17922" s="13" t="s">
        <v>21</v>
      </c>
      <c r="AB17922" s="14">
        <v>6.37</v>
      </c>
    </row>
    <row r="17923" spans="1:28" x14ac:dyDescent="0.25">
      <c r="A17923" s="9">
        <v>1992</v>
      </c>
      <c r="B17923" s="9">
        <v>12</v>
      </c>
      <c r="C17923" s="9" t="s">
        <v>40</v>
      </c>
      <c r="D17923" s="10" t="s">
        <v>72</v>
      </c>
      <c r="E17923" s="11">
        <v>171854</v>
      </c>
      <c r="F17923" s="11">
        <v>1486956</v>
      </c>
      <c r="G17923" s="11" t="s">
        <v>21</v>
      </c>
      <c r="H17923" s="12">
        <v>11.56</v>
      </c>
      <c r="I17923" s="13">
        <v>154748</v>
      </c>
      <c r="J17923" s="13">
        <v>1572550</v>
      </c>
      <c r="K17923" s="13" t="s">
        <v>21</v>
      </c>
      <c r="L17923" s="14">
        <v>9.84</v>
      </c>
      <c r="M17923" s="11">
        <v>72901</v>
      </c>
      <c r="N17923" s="11">
        <v>779402</v>
      </c>
      <c r="O17923" s="11" t="s">
        <v>21</v>
      </c>
      <c r="P17923" s="12">
        <v>9.35</v>
      </c>
      <c r="Q17923" s="13" t="s">
        <v>21</v>
      </c>
      <c r="R17923" s="13" t="s">
        <v>21</v>
      </c>
      <c r="S17923" s="13" t="s">
        <v>21</v>
      </c>
      <c r="T17923" s="14" t="s">
        <v>21</v>
      </c>
      <c r="U17923" s="11">
        <v>12314</v>
      </c>
      <c r="V17923" s="11">
        <v>112352</v>
      </c>
      <c r="W17923" s="11" t="s">
        <v>21</v>
      </c>
      <c r="X17923" s="12">
        <v>10.96</v>
      </c>
      <c r="Y17923" s="13">
        <v>411817</v>
      </c>
      <c r="Z17923" s="13">
        <v>3951261</v>
      </c>
      <c r="AA17923" s="13" t="s">
        <v>21</v>
      </c>
      <c r="AB17923" s="14">
        <v>10.42</v>
      </c>
    </row>
    <row r="17924" spans="1:28" x14ac:dyDescent="0.25">
      <c r="A17924" s="9">
        <v>1992</v>
      </c>
      <c r="B17924" s="9">
        <v>12</v>
      </c>
      <c r="C17924" s="9" t="s">
        <v>41</v>
      </c>
      <c r="D17924" s="10" t="s">
        <v>72</v>
      </c>
      <c r="E17924" s="11">
        <v>137493</v>
      </c>
      <c r="F17924" s="11">
        <v>1949563</v>
      </c>
      <c r="G17924" s="11" t="s">
        <v>21</v>
      </c>
      <c r="H17924" s="12">
        <v>7.05</v>
      </c>
      <c r="I17924" s="13">
        <v>55864</v>
      </c>
      <c r="J17924" s="13">
        <v>935761</v>
      </c>
      <c r="K17924" s="13" t="s">
        <v>21</v>
      </c>
      <c r="L17924" s="14">
        <v>5.97</v>
      </c>
      <c r="M17924" s="11">
        <v>75795</v>
      </c>
      <c r="N17924" s="11">
        <v>1681162</v>
      </c>
      <c r="O17924" s="11" t="s">
        <v>21</v>
      </c>
      <c r="P17924" s="12">
        <v>4.51</v>
      </c>
      <c r="Q17924" s="13" t="s">
        <v>21</v>
      </c>
      <c r="R17924" s="13" t="s">
        <v>21</v>
      </c>
      <c r="S17924" s="13" t="s">
        <v>21</v>
      </c>
      <c r="T17924" s="14" t="s">
        <v>21</v>
      </c>
      <c r="U17924" s="11">
        <v>5216</v>
      </c>
      <c r="V17924" s="11">
        <v>66164</v>
      </c>
      <c r="W17924" s="11" t="s">
        <v>21</v>
      </c>
      <c r="X17924" s="12">
        <v>7.88</v>
      </c>
      <c r="Y17924" s="13">
        <v>274368</v>
      </c>
      <c r="Z17924" s="13">
        <v>4632651</v>
      </c>
      <c r="AA17924" s="13" t="s">
        <v>21</v>
      </c>
      <c r="AB17924" s="14">
        <v>5.92</v>
      </c>
    </row>
    <row r="17925" spans="1:28" x14ac:dyDescent="0.25">
      <c r="A17925" s="9">
        <v>1992</v>
      </c>
      <c r="B17925" s="9">
        <v>12</v>
      </c>
      <c r="C17925" s="9" t="s">
        <v>42</v>
      </c>
      <c r="D17925" s="10" t="s">
        <v>72</v>
      </c>
      <c r="E17925" s="11">
        <v>41534</v>
      </c>
      <c r="F17925" s="11">
        <v>356185</v>
      </c>
      <c r="G17925" s="11" t="s">
        <v>21</v>
      </c>
      <c r="H17925" s="12">
        <v>11.66</v>
      </c>
      <c r="I17925" s="13">
        <v>26989</v>
      </c>
      <c r="J17925" s="13">
        <v>245362</v>
      </c>
      <c r="K17925" s="13" t="s">
        <v>21</v>
      </c>
      <c r="L17925" s="14">
        <v>11</v>
      </c>
      <c r="M17925" s="11">
        <v>34522</v>
      </c>
      <c r="N17925" s="11">
        <v>405181</v>
      </c>
      <c r="O17925" s="11" t="s">
        <v>21</v>
      </c>
      <c r="P17925" s="12">
        <v>8.52</v>
      </c>
      <c r="Q17925" s="13" t="s">
        <v>21</v>
      </c>
      <c r="R17925" s="13" t="s">
        <v>21</v>
      </c>
      <c r="S17925" s="13" t="s">
        <v>21</v>
      </c>
      <c r="T17925" s="14" t="s">
        <v>21</v>
      </c>
      <c r="U17925" s="11">
        <v>2044</v>
      </c>
      <c r="V17925" s="11">
        <v>16521</v>
      </c>
      <c r="W17925" s="11" t="s">
        <v>21</v>
      </c>
      <c r="X17925" s="12">
        <v>12.37</v>
      </c>
      <c r="Y17925" s="13">
        <v>105089</v>
      </c>
      <c r="Z17925" s="13">
        <v>1023249</v>
      </c>
      <c r="AA17925" s="13" t="s">
        <v>21</v>
      </c>
      <c r="AB17925" s="14">
        <v>10.27</v>
      </c>
    </row>
    <row r="17926" spans="1:28" x14ac:dyDescent="0.25">
      <c r="A17926" s="9">
        <v>1992</v>
      </c>
      <c r="B17926" s="9">
        <v>12</v>
      </c>
      <c r="C17926" s="9" t="s">
        <v>43</v>
      </c>
      <c r="D17926" s="10" t="s">
        <v>72</v>
      </c>
      <c r="E17926" s="11">
        <v>198310</v>
      </c>
      <c r="F17926" s="11">
        <v>2441659</v>
      </c>
      <c r="G17926" s="11" t="s">
        <v>21</v>
      </c>
      <c r="H17926" s="12">
        <v>8.1199999999999992</v>
      </c>
      <c r="I17926" s="13">
        <v>149127</v>
      </c>
      <c r="J17926" s="13">
        <v>1808383</v>
      </c>
      <c r="K17926" s="13" t="s">
        <v>21</v>
      </c>
      <c r="L17926" s="14">
        <v>8.25</v>
      </c>
      <c r="M17926" s="11">
        <v>171887</v>
      </c>
      <c r="N17926" s="11">
        <v>2885601</v>
      </c>
      <c r="O17926" s="11" t="s">
        <v>21</v>
      </c>
      <c r="P17926" s="12">
        <v>5.96</v>
      </c>
      <c r="Q17926" s="13" t="s">
        <v>21</v>
      </c>
      <c r="R17926" s="13" t="s">
        <v>21</v>
      </c>
      <c r="S17926" s="13" t="s">
        <v>21</v>
      </c>
      <c r="T17926" s="14" t="s">
        <v>21</v>
      </c>
      <c r="U17926" s="11">
        <v>9765</v>
      </c>
      <c r="V17926" s="11">
        <v>118175</v>
      </c>
      <c r="W17926" s="11" t="s">
        <v>21</v>
      </c>
      <c r="X17926" s="12">
        <v>8.26</v>
      </c>
      <c r="Y17926" s="13">
        <v>529089</v>
      </c>
      <c r="Z17926" s="13">
        <v>7253818</v>
      </c>
      <c r="AA17926" s="13" t="s">
        <v>21</v>
      </c>
      <c r="AB17926" s="14">
        <v>7.29</v>
      </c>
    </row>
    <row r="17927" spans="1:28" x14ac:dyDescent="0.25">
      <c r="A17927" s="9">
        <v>1992</v>
      </c>
      <c r="B17927" s="9">
        <v>12</v>
      </c>
      <c r="C17927" s="9" t="s">
        <v>44</v>
      </c>
      <c r="D17927" s="10" t="s">
        <v>72</v>
      </c>
      <c r="E17927" s="11">
        <v>102822</v>
      </c>
      <c r="F17927" s="11">
        <v>1518723</v>
      </c>
      <c r="G17927" s="11" t="s">
        <v>21</v>
      </c>
      <c r="H17927" s="12">
        <v>6.77</v>
      </c>
      <c r="I17927" s="13">
        <v>44438</v>
      </c>
      <c r="J17927" s="13">
        <v>731210</v>
      </c>
      <c r="K17927" s="13" t="s">
        <v>21</v>
      </c>
      <c r="L17927" s="14">
        <v>6.08</v>
      </c>
      <c r="M17927" s="11">
        <v>88795</v>
      </c>
      <c r="N17927" s="11">
        <v>2013330</v>
      </c>
      <c r="O17927" s="11" t="s">
        <v>21</v>
      </c>
      <c r="P17927" s="12">
        <v>4.41</v>
      </c>
      <c r="Q17927" s="13" t="s">
        <v>21</v>
      </c>
      <c r="R17927" s="13" t="s">
        <v>21</v>
      </c>
      <c r="S17927" s="13" t="s">
        <v>21</v>
      </c>
      <c r="T17927" s="14" t="s">
        <v>21</v>
      </c>
      <c r="U17927" s="11">
        <v>3715</v>
      </c>
      <c r="V17927" s="11">
        <v>55929</v>
      </c>
      <c r="W17927" s="11" t="s">
        <v>21</v>
      </c>
      <c r="X17927" s="12">
        <v>6.64</v>
      </c>
      <c r="Y17927" s="13">
        <v>239771</v>
      </c>
      <c r="Z17927" s="13">
        <v>4319192</v>
      </c>
      <c r="AA17927" s="13" t="s">
        <v>21</v>
      </c>
      <c r="AB17927" s="14">
        <v>5.55</v>
      </c>
    </row>
    <row r="17928" spans="1:28" x14ac:dyDescent="0.25">
      <c r="A17928" s="9">
        <v>1992</v>
      </c>
      <c r="B17928" s="9">
        <v>12</v>
      </c>
      <c r="C17928" s="9" t="s">
        <v>45</v>
      </c>
      <c r="D17928" s="10" t="s">
        <v>72</v>
      </c>
      <c r="E17928" s="11">
        <v>138982</v>
      </c>
      <c r="F17928" s="11">
        <v>2120472</v>
      </c>
      <c r="G17928" s="11" t="s">
        <v>21</v>
      </c>
      <c r="H17928" s="12">
        <v>6.55</v>
      </c>
      <c r="I17928" s="13">
        <v>89074</v>
      </c>
      <c r="J17928" s="13">
        <v>1574757</v>
      </c>
      <c r="K17928" s="13" t="s">
        <v>21</v>
      </c>
      <c r="L17928" s="14">
        <v>5.66</v>
      </c>
      <c r="M17928" s="11">
        <v>46417</v>
      </c>
      <c r="N17928" s="11">
        <v>1118166</v>
      </c>
      <c r="O17928" s="11" t="s">
        <v>21</v>
      </c>
      <c r="P17928" s="12">
        <v>4.1500000000000004</v>
      </c>
      <c r="Q17928" s="13" t="s">
        <v>21</v>
      </c>
      <c r="R17928" s="13" t="s">
        <v>21</v>
      </c>
      <c r="S17928" s="13" t="s">
        <v>21</v>
      </c>
      <c r="T17928" s="14" t="s">
        <v>21</v>
      </c>
      <c r="U17928" s="11">
        <v>5130</v>
      </c>
      <c r="V17928" s="11">
        <v>76461</v>
      </c>
      <c r="W17928" s="11" t="s">
        <v>21</v>
      </c>
      <c r="X17928" s="12">
        <v>6.71</v>
      </c>
      <c r="Y17928" s="13">
        <v>279603</v>
      </c>
      <c r="Z17928" s="13">
        <v>4889855</v>
      </c>
      <c r="AA17928" s="13" t="s">
        <v>21</v>
      </c>
      <c r="AB17928" s="14">
        <v>5.72</v>
      </c>
    </row>
    <row r="17929" spans="1:28" x14ac:dyDescent="0.25">
      <c r="A17929" s="9">
        <v>1992</v>
      </c>
      <c r="B17929" s="9">
        <v>12</v>
      </c>
      <c r="C17929" s="9" t="s">
        <v>46</v>
      </c>
      <c r="D17929" s="10" t="s">
        <v>72</v>
      </c>
      <c r="E17929" s="11">
        <v>69876</v>
      </c>
      <c r="F17929" s="11">
        <v>953156</v>
      </c>
      <c r="G17929" s="11" t="s">
        <v>21</v>
      </c>
      <c r="H17929" s="12">
        <v>7.33</v>
      </c>
      <c r="I17929" s="13">
        <v>38795</v>
      </c>
      <c r="J17929" s="13">
        <v>501886</v>
      </c>
      <c r="K17929" s="13" t="s">
        <v>21</v>
      </c>
      <c r="L17929" s="14">
        <v>7.73</v>
      </c>
      <c r="M17929" s="11">
        <v>37091</v>
      </c>
      <c r="N17929" s="11">
        <v>867874</v>
      </c>
      <c r="O17929" s="11" t="s">
        <v>21</v>
      </c>
      <c r="P17929" s="12">
        <v>4.2699999999999996</v>
      </c>
      <c r="Q17929" s="13" t="s">
        <v>21</v>
      </c>
      <c r="R17929" s="13" t="s">
        <v>21</v>
      </c>
      <c r="S17929" s="13" t="s">
        <v>21</v>
      </c>
      <c r="T17929" s="14" t="s">
        <v>21</v>
      </c>
      <c r="U17929" s="11">
        <v>3922</v>
      </c>
      <c r="V17929" s="11">
        <v>46587</v>
      </c>
      <c r="W17929" s="11" t="s">
        <v>21</v>
      </c>
      <c r="X17929" s="12">
        <v>8.42</v>
      </c>
      <c r="Y17929" s="13">
        <v>149684</v>
      </c>
      <c r="Z17929" s="13">
        <v>2369503</v>
      </c>
      <c r="AA17929" s="13" t="s">
        <v>21</v>
      </c>
      <c r="AB17929" s="14">
        <v>6.32</v>
      </c>
    </row>
    <row r="17930" spans="1:28" x14ac:dyDescent="0.25">
      <c r="A17930" s="9">
        <v>1992</v>
      </c>
      <c r="B17930" s="9">
        <v>12</v>
      </c>
      <c r="C17930" s="9" t="s">
        <v>47</v>
      </c>
      <c r="D17930" s="10" t="s">
        <v>72</v>
      </c>
      <c r="E17930" s="11">
        <v>23422</v>
      </c>
      <c r="F17930" s="11">
        <v>409197</v>
      </c>
      <c r="G17930" s="11" t="s">
        <v>21</v>
      </c>
      <c r="H17930" s="12">
        <v>5.72</v>
      </c>
      <c r="I17930" s="13">
        <v>15884</v>
      </c>
      <c r="J17930" s="13">
        <v>277170</v>
      </c>
      <c r="K17930" s="13" t="s">
        <v>21</v>
      </c>
      <c r="L17930" s="14">
        <v>5.73</v>
      </c>
      <c r="M17930" s="11">
        <v>18077</v>
      </c>
      <c r="N17930" s="11">
        <v>512994</v>
      </c>
      <c r="O17930" s="11" t="s">
        <v>21</v>
      </c>
      <c r="P17930" s="12">
        <v>3.52</v>
      </c>
      <c r="Q17930" s="13" t="s">
        <v>21</v>
      </c>
      <c r="R17930" s="13" t="s">
        <v>21</v>
      </c>
      <c r="S17930" s="13" t="s">
        <v>21</v>
      </c>
      <c r="T17930" s="14" t="s">
        <v>21</v>
      </c>
      <c r="U17930" s="11">
        <v>2309</v>
      </c>
      <c r="V17930" s="11">
        <v>58583</v>
      </c>
      <c r="W17930" s="11" t="s">
        <v>21</v>
      </c>
      <c r="X17930" s="12">
        <v>3.94</v>
      </c>
      <c r="Y17930" s="13">
        <v>59692</v>
      </c>
      <c r="Z17930" s="13">
        <v>1257944</v>
      </c>
      <c r="AA17930" s="13" t="s">
        <v>21</v>
      </c>
      <c r="AB17930" s="14">
        <v>4.75</v>
      </c>
    </row>
    <row r="17931" spans="1:28" x14ac:dyDescent="0.25">
      <c r="A17931" s="9">
        <v>1992</v>
      </c>
      <c r="B17931" s="9">
        <v>12</v>
      </c>
      <c r="C17931" s="9" t="s">
        <v>48</v>
      </c>
      <c r="D17931" s="10" t="s">
        <v>72</v>
      </c>
      <c r="E17931" s="11">
        <v>270073</v>
      </c>
      <c r="F17931" s="11">
        <v>3459163</v>
      </c>
      <c r="G17931" s="11" t="s">
        <v>21</v>
      </c>
      <c r="H17931" s="12">
        <v>7.81</v>
      </c>
      <c r="I17931" s="13">
        <v>134512</v>
      </c>
      <c r="J17931" s="13">
        <v>2116396</v>
      </c>
      <c r="K17931" s="13" t="s">
        <v>21</v>
      </c>
      <c r="L17931" s="14">
        <v>6.36</v>
      </c>
      <c r="M17931" s="11">
        <v>122968</v>
      </c>
      <c r="N17931" s="11">
        <v>2679298</v>
      </c>
      <c r="O17931" s="11" t="s">
        <v>21</v>
      </c>
      <c r="P17931" s="12">
        <v>4.59</v>
      </c>
      <c r="Q17931" s="13" t="s">
        <v>21</v>
      </c>
      <c r="R17931" s="13" t="s">
        <v>21</v>
      </c>
      <c r="S17931" s="13" t="s">
        <v>21</v>
      </c>
      <c r="T17931" s="14" t="s">
        <v>21</v>
      </c>
      <c r="U17931" s="11">
        <v>10168</v>
      </c>
      <c r="V17931" s="11">
        <v>147513</v>
      </c>
      <c r="W17931" s="11" t="s">
        <v>21</v>
      </c>
      <c r="X17931" s="12">
        <v>6.89</v>
      </c>
      <c r="Y17931" s="13">
        <v>537721</v>
      </c>
      <c r="Z17931" s="13">
        <v>8402370</v>
      </c>
      <c r="AA17931" s="13" t="s">
        <v>21</v>
      </c>
      <c r="AB17931" s="14">
        <v>6.4</v>
      </c>
    </row>
    <row r="17932" spans="1:28" x14ac:dyDescent="0.25">
      <c r="A17932" s="9">
        <v>1992</v>
      </c>
      <c r="B17932" s="9">
        <v>12</v>
      </c>
      <c r="C17932" s="9" t="s">
        <v>49</v>
      </c>
      <c r="D17932" s="10" t="s">
        <v>72</v>
      </c>
      <c r="E17932" s="11">
        <v>19818</v>
      </c>
      <c r="F17932" s="11">
        <v>344637</v>
      </c>
      <c r="G17932" s="11" t="s">
        <v>21</v>
      </c>
      <c r="H17932" s="12">
        <v>5.75</v>
      </c>
      <c r="I17932" s="13">
        <v>10019</v>
      </c>
      <c r="J17932" s="13">
        <v>165610</v>
      </c>
      <c r="K17932" s="13" t="s">
        <v>21</v>
      </c>
      <c r="L17932" s="14">
        <v>6.05</v>
      </c>
      <c r="M17932" s="11">
        <v>7595</v>
      </c>
      <c r="N17932" s="11">
        <v>165058</v>
      </c>
      <c r="O17932" s="11" t="s">
        <v>21</v>
      </c>
      <c r="P17932" s="12">
        <v>4.5999999999999996</v>
      </c>
      <c r="Q17932" s="13" t="s">
        <v>21</v>
      </c>
      <c r="R17932" s="13" t="s">
        <v>21</v>
      </c>
      <c r="S17932" s="13" t="s">
        <v>21</v>
      </c>
      <c r="T17932" s="14" t="s">
        <v>21</v>
      </c>
      <c r="U17932" s="11">
        <v>1571</v>
      </c>
      <c r="V17932" s="11">
        <v>43778</v>
      </c>
      <c r="W17932" s="11" t="s">
        <v>21</v>
      </c>
      <c r="X17932" s="12">
        <v>3.59</v>
      </c>
      <c r="Y17932" s="13">
        <v>39004</v>
      </c>
      <c r="Z17932" s="13">
        <v>719084</v>
      </c>
      <c r="AA17932" s="13" t="s">
        <v>21</v>
      </c>
      <c r="AB17932" s="14">
        <v>5.42</v>
      </c>
    </row>
    <row r="17933" spans="1:28" x14ac:dyDescent="0.25">
      <c r="A17933" s="9">
        <v>1992</v>
      </c>
      <c r="B17933" s="9">
        <v>12</v>
      </c>
      <c r="C17933" s="9" t="s">
        <v>50</v>
      </c>
      <c r="D17933" s="10" t="s">
        <v>72</v>
      </c>
      <c r="E17933" s="11">
        <v>38873</v>
      </c>
      <c r="F17933" s="11">
        <v>695190</v>
      </c>
      <c r="G17933" s="11" t="s">
        <v>21</v>
      </c>
      <c r="H17933" s="12">
        <v>5.59</v>
      </c>
      <c r="I17933" s="13">
        <v>26547</v>
      </c>
      <c r="J17933" s="13">
        <v>499601</v>
      </c>
      <c r="K17933" s="13" t="s">
        <v>21</v>
      </c>
      <c r="L17933" s="14">
        <v>5.31</v>
      </c>
      <c r="M17933" s="11">
        <v>16192</v>
      </c>
      <c r="N17933" s="11">
        <v>402614</v>
      </c>
      <c r="O17933" s="11" t="s">
        <v>21</v>
      </c>
      <c r="P17933" s="12">
        <v>4.0199999999999996</v>
      </c>
      <c r="Q17933" s="13" t="s">
        <v>21</v>
      </c>
      <c r="R17933" s="13" t="s">
        <v>21</v>
      </c>
      <c r="S17933" s="13" t="s">
        <v>21</v>
      </c>
      <c r="T17933" s="14" t="s">
        <v>21</v>
      </c>
      <c r="U17933" s="11">
        <v>7820</v>
      </c>
      <c r="V17933" s="11">
        <v>108590</v>
      </c>
      <c r="W17933" s="11" t="s">
        <v>21</v>
      </c>
      <c r="X17933" s="12">
        <v>7.2</v>
      </c>
      <c r="Y17933" s="13">
        <v>89433</v>
      </c>
      <c r="Z17933" s="13">
        <v>1705994</v>
      </c>
      <c r="AA17933" s="13" t="s">
        <v>21</v>
      </c>
      <c r="AB17933" s="14">
        <v>5.24</v>
      </c>
    </row>
    <row r="17934" spans="1:28" x14ac:dyDescent="0.25">
      <c r="A17934" s="9">
        <v>1992</v>
      </c>
      <c r="B17934" s="9">
        <v>12</v>
      </c>
      <c r="C17934" s="9" t="s">
        <v>51</v>
      </c>
      <c r="D17934" s="10" t="s">
        <v>72</v>
      </c>
      <c r="E17934" s="11">
        <v>37550</v>
      </c>
      <c r="F17934" s="11">
        <v>322443</v>
      </c>
      <c r="G17934" s="11" t="s">
        <v>21</v>
      </c>
      <c r="H17934" s="12">
        <v>11.65</v>
      </c>
      <c r="I17934" s="13">
        <v>18751</v>
      </c>
      <c r="J17934" s="13">
        <v>177691</v>
      </c>
      <c r="K17934" s="13" t="s">
        <v>21</v>
      </c>
      <c r="L17934" s="14">
        <v>10.55</v>
      </c>
      <c r="M17934" s="11">
        <v>22696</v>
      </c>
      <c r="N17934" s="11">
        <v>270146</v>
      </c>
      <c r="O17934" s="11" t="s">
        <v>21</v>
      </c>
      <c r="P17934" s="12">
        <v>8.4</v>
      </c>
      <c r="Q17934" s="13" t="s">
        <v>21</v>
      </c>
      <c r="R17934" s="13" t="s">
        <v>21</v>
      </c>
      <c r="S17934" s="13" t="s">
        <v>21</v>
      </c>
      <c r="T17934" s="14" t="s">
        <v>21</v>
      </c>
      <c r="U17934" s="11">
        <v>1367</v>
      </c>
      <c r="V17934" s="11">
        <v>10118</v>
      </c>
      <c r="W17934" s="11" t="s">
        <v>21</v>
      </c>
      <c r="X17934" s="12">
        <v>13.51</v>
      </c>
      <c r="Y17934" s="13">
        <v>80365</v>
      </c>
      <c r="Z17934" s="13">
        <v>780399</v>
      </c>
      <c r="AA17934" s="13" t="s">
        <v>21</v>
      </c>
      <c r="AB17934" s="14">
        <v>10.3</v>
      </c>
    </row>
    <row r="17935" spans="1:28" x14ac:dyDescent="0.25">
      <c r="A17935" s="9">
        <v>1992</v>
      </c>
      <c r="B17935" s="9">
        <v>12</v>
      </c>
      <c r="C17935" s="9" t="s">
        <v>52</v>
      </c>
      <c r="D17935" s="10" t="s">
        <v>72</v>
      </c>
      <c r="E17935" s="11">
        <v>193763</v>
      </c>
      <c r="F17935" s="11">
        <v>1836299</v>
      </c>
      <c r="G17935" s="11" t="s">
        <v>21</v>
      </c>
      <c r="H17935" s="12">
        <v>10.55</v>
      </c>
      <c r="I17935" s="13">
        <v>211700</v>
      </c>
      <c r="J17935" s="13">
        <v>2380392</v>
      </c>
      <c r="K17935" s="13" t="s">
        <v>21</v>
      </c>
      <c r="L17935" s="14">
        <v>8.89</v>
      </c>
      <c r="M17935" s="11">
        <v>90321</v>
      </c>
      <c r="N17935" s="11">
        <v>1211967</v>
      </c>
      <c r="O17935" s="11" t="s">
        <v>21</v>
      </c>
      <c r="P17935" s="12">
        <v>7.45</v>
      </c>
      <c r="Q17935" s="13" t="s">
        <v>21</v>
      </c>
      <c r="R17935" s="13" t="s">
        <v>21</v>
      </c>
      <c r="S17935" s="13" t="s">
        <v>21</v>
      </c>
      <c r="T17935" s="14" t="s">
        <v>21</v>
      </c>
      <c r="U17935" s="11">
        <v>6855</v>
      </c>
      <c r="V17935" s="11">
        <v>48469</v>
      </c>
      <c r="W17935" s="11" t="s">
        <v>21</v>
      </c>
      <c r="X17935" s="12">
        <v>14.14</v>
      </c>
      <c r="Y17935" s="13">
        <v>502639</v>
      </c>
      <c r="Z17935" s="13">
        <v>5477126</v>
      </c>
      <c r="AA17935" s="13" t="s">
        <v>21</v>
      </c>
      <c r="AB17935" s="14">
        <v>9.18</v>
      </c>
    </row>
    <row r="17936" spans="1:28" x14ac:dyDescent="0.25">
      <c r="A17936" s="9">
        <v>1992</v>
      </c>
      <c r="B17936" s="9">
        <v>12</v>
      </c>
      <c r="C17936" s="9" t="s">
        <v>53</v>
      </c>
      <c r="D17936" s="10" t="s">
        <v>72</v>
      </c>
      <c r="E17936" s="11">
        <v>34515</v>
      </c>
      <c r="F17936" s="11">
        <v>396307</v>
      </c>
      <c r="G17936" s="11" t="s">
        <v>21</v>
      </c>
      <c r="H17936" s="12">
        <v>8.7100000000000009</v>
      </c>
      <c r="I17936" s="13">
        <v>30870</v>
      </c>
      <c r="J17936" s="13">
        <v>390604</v>
      </c>
      <c r="K17936" s="13" t="s">
        <v>21</v>
      </c>
      <c r="L17936" s="14">
        <v>7.9</v>
      </c>
      <c r="M17936" s="11">
        <v>18152</v>
      </c>
      <c r="N17936" s="11">
        <v>386251</v>
      </c>
      <c r="O17936" s="11" t="s">
        <v>21</v>
      </c>
      <c r="P17936" s="12">
        <v>4.7</v>
      </c>
      <c r="Q17936" s="13" t="s">
        <v>21</v>
      </c>
      <c r="R17936" s="13" t="s">
        <v>21</v>
      </c>
      <c r="S17936" s="13" t="s">
        <v>21</v>
      </c>
      <c r="T17936" s="14" t="s">
        <v>21</v>
      </c>
      <c r="U17936" s="11">
        <v>6025</v>
      </c>
      <c r="V17936" s="11">
        <v>107809</v>
      </c>
      <c r="W17936" s="11" t="s">
        <v>21</v>
      </c>
      <c r="X17936" s="12">
        <v>5.59</v>
      </c>
      <c r="Y17936" s="13">
        <v>89562</v>
      </c>
      <c r="Z17936" s="13">
        <v>1280971</v>
      </c>
      <c r="AA17936" s="13" t="s">
        <v>21</v>
      </c>
      <c r="AB17936" s="14">
        <v>6.99</v>
      </c>
    </row>
    <row r="17937" spans="1:28" x14ac:dyDescent="0.25">
      <c r="A17937" s="9">
        <v>1992</v>
      </c>
      <c r="B17937" s="9">
        <v>12</v>
      </c>
      <c r="C17937" s="9" t="s">
        <v>54</v>
      </c>
      <c r="D17937" s="10" t="s">
        <v>72</v>
      </c>
      <c r="E17937" s="11">
        <v>32076</v>
      </c>
      <c r="F17937" s="11">
        <v>518056</v>
      </c>
      <c r="G17937" s="11" t="s">
        <v>21</v>
      </c>
      <c r="H17937" s="12">
        <v>6.19</v>
      </c>
      <c r="I17937" s="13">
        <v>20635</v>
      </c>
      <c r="J17937" s="13">
        <v>322351</v>
      </c>
      <c r="K17937" s="13" t="s">
        <v>21</v>
      </c>
      <c r="L17937" s="14">
        <v>6.4</v>
      </c>
      <c r="M17937" s="11">
        <v>23719</v>
      </c>
      <c r="N17937" s="11">
        <v>563399</v>
      </c>
      <c r="O17937" s="11" t="s">
        <v>21</v>
      </c>
      <c r="P17937" s="12">
        <v>4.21</v>
      </c>
      <c r="Q17937" s="13" t="s">
        <v>21</v>
      </c>
      <c r="R17937" s="13" t="s">
        <v>21</v>
      </c>
      <c r="S17937" s="13" t="s">
        <v>21</v>
      </c>
      <c r="T17937" s="14" t="s">
        <v>21</v>
      </c>
      <c r="U17937" s="11">
        <v>2315</v>
      </c>
      <c r="V17937" s="11">
        <v>54306</v>
      </c>
      <c r="W17937" s="11" t="s">
        <v>21</v>
      </c>
      <c r="X17937" s="12">
        <v>4.26</v>
      </c>
      <c r="Y17937" s="13">
        <v>78745</v>
      </c>
      <c r="Z17937" s="13">
        <v>1458112</v>
      </c>
      <c r="AA17937" s="13" t="s">
        <v>21</v>
      </c>
      <c r="AB17937" s="14">
        <v>5.4</v>
      </c>
    </row>
    <row r="17938" spans="1:28" x14ac:dyDescent="0.25">
      <c r="A17938" s="9">
        <v>1992</v>
      </c>
      <c r="B17938" s="9">
        <v>12</v>
      </c>
      <c r="C17938" s="9" t="s">
        <v>55</v>
      </c>
      <c r="D17938" s="10" t="s">
        <v>72</v>
      </c>
      <c r="E17938" s="11">
        <v>428906</v>
      </c>
      <c r="F17938" s="11">
        <v>3416594</v>
      </c>
      <c r="G17938" s="11" t="s">
        <v>21</v>
      </c>
      <c r="H17938" s="12">
        <v>12.55</v>
      </c>
      <c r="I17938" s="13">
        <v>426832</v>
      </c>
      <c r="J17938" s="13">
        <v>3996688</v>
      </c>
      <c r="K17938" s="13" t="s">
        <v>21</v>
      </c>
      <c r="L17938" s="14">
        <v>10.68</v>
      </c>
      <c r="M17938" s="11">
        <v>156071</v>
      </c>
      <c r="N17938" s="11">
        <v>2510110</v>
      </c>
      <c r="O17938" s="11" t="s">
        <v>21</v>
      </c>
      <c r="P17938" s="12">
        <v>6.22</v>
      </c>
      <c r="Q17938" s="13" t="s">
        <v>21</v>
      </c>
      <c r="R17938" s="13" t="s">
        <v>21</v>
      </c>
      <c r="S17938" s="13" t="s">
        <v>21</v>
      </c>
      <c r="T17938" s="14" t="s">
        <v>21</v>
      </c>
      <c r="U17938" s="11">
        <v>88106</v>
      </c>
      <c r="V17938" s="11">
        <v>1030416</v>
      </c>
      <c r="W17938" s="11" t="s">
        <v>21</v>
      </c>
      <c r="X17938" s="12">
        <v>8.5500000000000007</v>
      </c>
      <c r="Y17938" s="13">
        <v>1099916</v>
      </c>
      <c r="Z17938" s="13">
        <v>10953809</v>
      </c>
      <c r="AA17938" s="13" t="s">
        <v>21</v>
      </c>
      <c r="AB17938" s="14">
        <v>10.039999999999999</v>
      </c>
    </row>
    <row r="17939" spans="1:28" x14ac:dyDescent="0.25">
      <c r="A17939" s="9">
        <v>1992</v>
      </c>
      <c r="B17939" s="9">
        <v>12</v>
      </c>
      <c r="C17939" s="9" t="s">
        <v>56</v>
      </c>
      <c r="D17939" s="10" t="s">
        <v>72</v>
      </c>
      <c r="E17939" s="11">
        <v>299220</v>
      </c>
      <c r="F17939" s="11">
        <v>3946724</v>
      </c>
      <c r="G17939" s="11" t="s">
        <v>21</v>
      </c>
      <c r="H17939" s="12">
        <v>7.58</v>
      </c>
      <c r="I17939" s="13">
        <v>194097</v>
      </c>
      <c r="J17939" s="13">
        <v>2663520</v>
      </c>
      <c r="K17939" s="13" t="s">
        <v>21</v>
      </c>
      <c r="L17939" s="14">
        <v>7.29</v>
      </c>
      <c r="M17939" s="11">
        <v>228197</v>
      </c>
      <c r="N17939" s="11">
        <v>5633787</v>
      </c>
      <c r="O17939" s="11" t="s">
        <v>21</v>
      </c>
      <c r="P17939" s="12">
        <v>4.05</v>
      </c>
      <c r="Q17939" s="13" t="s">
        <v>21</v>
      </c>
      <c r="R17939" s="13" t="s">
        <v>21</v>
      </c>
      <c r="S17939" s="13" t="s">
        <v>21</v>
      </c>
      <c r="T17939" s="14" t="s">
        <v>21</v>
      </c>
      <c r="U17939" s="11">
        <v>22583</v>
      </c>
      <c r="V17939" s="11">
        <v>377390</v>
      </c>
      <c r="W17939" s="11" t="s">
        <v>21</v>
      </c>
      <c r="X17939" s="12">
        <v>5.98</v>
      </c>
      <c r="Y17939" s="13">
        <v>744097</v>
      </c>
      <c r="Z17939" s="13">
        <v>12621422</v>
      </c>
      <c r="AA17939" s="13" t="s">
        <v>21</v>
      </c>
      <c r="AB17939" s="14">
        <v>5.9</v>
      </c>
    </row>
    <row r="17940" spans="1:28" x14ac:dyDescent="0.25">
      <c r="A17940" s="9">
        <v>1992</v>
      </c>
      <c r="B17940" s="9">
        <v>12</v>
      </c>
      <c r="C17940" s="9" t="s">
        <v>57</v>
      </c>
      <c r="D17940" s="10" t="s">
        <v>72</v>
      </c>
      <c r="E17940" s="11">
        <v>84270</v>
      </c>
      <c r="F17940" s="11">
        <v>1307392</v>
      </c>
      <c r="G17940" s="11" t="s">
        <v>21</v>
      </c>
      <c r="H17940" s="12">
        <v>6.45</v>
      </c>
      <c r="I17940" s="13">
        <v>44031</v>
      </c>
      <c r="J17940" s="13">
        <v>812160</v>
      </c>
      <c r="K17940" s="13" t="s">
        <v>21</v>
      </c>
      <c r="L17940" s="14">
        <v>5.42</v>
      </c>
      <c r="M17940" s="11">
        <v>31919</v>
      </c>
      <c r="N17940" s="11">
        <v>930545</v>
      </c>
      <c r="O17940" s="11" t="s">
        <v>21</v>
      </c>
      <c r="P17940" s="12">
        <v>3.43</v>
      </c>
      <c r="Q17940" s="13" t="s">
        <v>21</v>
      </c>
      <c r="R17940" s="13" t="s">
        <v>21</v>
      </c>
      <c r="S17940" s="13" t="s">
        <v>21</v>
      </c>
      <c r="T17940" s="14" t="s">
        <v>21</v>
      </c>
      <c r="U17940" s="11">
        <v>8033</v>
      </c>
      <c r="V17940" s="11">
        <v>157986</v>
      </c>
      <c r="W17940" s="11" t="s">
        <v>21</v>
      </c>
      <c r="X17940" s="12">
        <v>5.08</v>
      </c>
      <c r="Y17940" s="13">
        <v>168252</v>
      </c>
      <c r="Z17940" s="13">
        <v>3208083</v>
      </c>
      <c r="AA17940" s="13" t="s">
        <v>21</v>
      </c>
      <c r="AB17940" s="14">
        <v>5.24</v>
      </c>
    </row>
    <row r="17941" spans="1:28" x14ac:dyDescent="0.25">
      <c r="A17941" s="9">
        <v>1992</v>
      </c>
      <c r="B17941" s="9">
        <v>12</v>
      </c>
      <c r="C17941" s="9" t="s">
        <v>58</v>
      </c>
      <c r="D17941" s="10" t="s">
        <v>72</v>
      </c>
      <c r="E17941" s="11">
        <v>94570</v>
      </c>
      <c r="F17941" s="11">
        <v>1943928</v>
      </c>
      <c r="G17941" s="11" t="s">
        <v>21</v>
      </c>
      <c r="H17941" s="12">
        <v>4.8600000000000003</v>
      </c>
      <c r="I17941" s="13">
        <v>53006</v>
      </c>
      <c r="J17941" s="13">
        <v>1064642</v>
      </c>
      <c r="K17941" s="13" t="s">
        <v>21</v>
      </c>
      <c r="L17941" s="14">
        <v>4.9800000000000004</v>
      </c>
      <c r="M17941" s="11">
        <v>40222</v>
      </c>
      <c r="N17941" s="11">
        <v>1212708</v>
      </c>
      <c r="O17941" s="11" t="s">
        <v>21</v>
      </c>
      <c r="P17941" s="12">
        <v>3.32</v>
      </c>
      <c r="Q17941" s="13" t="s">
        <v>21</v>
      </c>
      <c r="R17941" s="13" t="s">
        <v>21</v>
      </c>
      <c r="S17941" s="13" t="s">
        <v>21</v>
      </c>
      <c r="T17941" s="14" t="s">
        <v>21</v>
      </c>
      <c r="U17941" s="11">
        <v>3003</v>
      </c>
      <c r="V17941" s="11">
        <v>50749</v>
      </c>
      <c r="W17941" s="11" t="s">
        <v>21</v>
      </c>
      <c r="X17941" s="12">
        <v>5.92</v>
      </c>
      <c r="Y17941" s="13">
        <v>190801</v>
      </c>
      <c r="Z17941" s="13">
        <v>4272027</v>
      </c>
      <c r="AA17941" s="13" t="s">
        <v>21</v>
      </c>
      <c r="AB17941" s="14">
        <v>4.47</v>
      </c>
    </row>
    <row r="17942" spans="1:28" x14ac:dyDescent="0.25">
      <c r="A17942" s="9">
        <v>1992</v>
      </c>
      <c r="B17942" s="9">
        <v>12</v>
      </c>
      <c r="C17942" s="9" t="s">
        <v>59</v>
      </c>
      <c r="D17942" s="10" t="s">
        <v>72</v>
      </c>
      <c r="E17942" s="11">
        <v>371506</v>
      </c>
      <c r="F17942" s="11">
        <v>3924849</v>
      </c>
      <c r="G17942" s="11" t="s">
        <v>21</v>
      </c>
      <c r="H17942" s="12">
        <v>9.4700000000000006</v>
      </c>
      <c r="I17942" s="13">
        <v>232502</v>
      </c>
      <c r="J17942" s="13">
        <v>2680331</v>
      </c>
      <c r="K17942" s="13" t="s">
        <v>21</v>
      </c>
      <c r="L17942" s="14">
        <v>8.67</v>
      </c>
      <c r="M17942" s="11">
        <v>219596</v>
      </c>
      <c r="N17942" s="11">
        <v>3736573</v>
      </c>
      <c r="O17942" s="11" t="s">
        <v>21</v>
      </c>
      <c r="P17942" s="12">
        <v>5.88</v>
      </c>
      <c r="Q17942" s="13" t="s">
        <v>21</v>
      </c>
      <c r="R17942" s="13" t="s">
        <v>21</v>
      </c>
      <c r="S17942" s="13" t="s">
        <v>21</v>
      </c>
      <c r="T17942" s="14" t="s">
        <v>21</v>
      </c>
      <c r="U17942" s="11">
        <v>12362</v>
      </c>
      <c r="V17942" s="11">
        <v>127578</v>
      </c>
      <c r="W17942" s="11" t="s">
        <v>21</v>
      </c>
      <c r="X17942" s="12">
        <v>9.69</v>
      </c>
      <c r="Y17942" s="13">
        <v>835966</v>
      </c>
      <c r="Z17942" s="13">
        <v>10469331</v>
      </c>
      <c r="AA17942" s="13" t="s">
        <v>21</v>
      </c>
      <c r="AB17942" s="14">
        <v>7.98</v>
      </c>
    </row>
    <row r="17943" spans="1:28" x14ac:dyDescent="0.25">
      <c r="A17943" s="9">
        <v>1992</v>
      </c>
      <c r="B17943" s="9">
        <v>12</v>
      </c>
      <c r="C17943" s="9" t="s">
        <v>60</v>
      </c>
      <c r="D17943" s="10" t="s">
        <v>72</v>
      </c>
      <c r="E17943" s="11">
        <v>25809</v>
      </c>
      <c r="F17943" s="11">
        <v>222995</v>
      </c>
      <c r="G17943" s="11" t="s">
        <v>21</v>
      </c>
      <c r="H17943" s="12">
        <v>11.57</v>
      </c>
      <c r="I17943" s="13">
        <v>21297</v>
      </c>
      <c r="J17943" s="13">
        <v>210129</v>
      </c>
      <c r="K17943" s="13" t="s">
        <v>21</v>
      </c>
      <c r="L17943" s="14">
        <v>10.14</v>
      </c>
      <c r="M17943" s="11">
        <v>10433</v>
      </c>
      <c r="N17943" s="11">
        <v>109417</v>
      </c>
      <c r="O17943" s="11" t="s">
        <v>21</v>
      </c>
      <c r="P17943" s="12">
        <v>9.5399999999999991</v>
      </c>
      <c r="Q17943" s="13" t="s">
        <v>21</v>
      </c>
      <c r="R17943" s="13" t="s">
        <v>21</v>
      </c>
      <c r="S17943" s="13" t="s">
        <v>21</v>
      </c>
      <c r="T17943" s="14" t="s">
        <v>21</v>
      </c>
      <c r="U17943" s="11">
        <v>1789</v>
      </c>
      <c r="V17943" s="11">
        <v>18451</v>
      </c>
      <c r="W17943" s="11" t="s">
        <v>21</v>
      </c>
      <c r="X17943" s="12">
        <v>9.6999999999999993</v>
      </c>
      <c r="Y17943" s="13">
        <v>59329</v>
      </c>
      <c r="Z17943" s="13">
        <v>560993</v>
      </c>
      <c r="AA17943" s="13" t="s">
        <v>21</v>
      </c>
      <c r="AB17943" s="14">
        <v>10.58</v>
      </c>
    </row>
    <row r="17944" spans="1:28" x14ac:dyDescent="0.25">
      <c r="A17944" s="9">
        <v>1992</v>
      </c>
      <c r="B17944" s="9">
        <v>12</v>
      </c>
      <c r="C17944" s="9" t="s">
        <v>61</v>
      </c>
      <c r="D17944" s="10" t="s">
        <v>72</v>
      </c>
      <c r="E17944" s="11">
        <v>128974</v>
      </c>
      <c r="F17944" s="11">
        <v>1815752</v>
      </c>
      <c r="G17944" s="11" t="s">
        <v>21</v>
      </c>
      <c r="H17944" s="12">
        <v>7.1</v>
      </c>
      <c r="I17944" s="13">
        <v>62178</v>
      </c>
      <c r="J17944" s="13">
        <v>1014432</v>
      </c>
      <c r="K17944" s="13" t="s">
        <v>21</v>
      </c>
      <c r="L17944" s="14">
        <v>6.13</v>
      </c>
      <c r="M17944" s="11">
        <v>82685</v>
      </c>
      <c r="N17944" s="11">
        <v>2122487</v>
      </c>
      <c r="O17944" s="11" t="s">
        <v>21</v>
      </c>
      <c r="P17944" s="12">
        <v>3.9</v>
      </c>
      <c r="Q17944" s="13" t="s">
        <v>21</v>
      </c>
      <c r="R17944" s="13" t="s">
        <v>21</v>
      </c>
      <c r="S17944" s="13" t="s">
        <v>21</v>
      </c>
      <c r="T17944" s="14" t="s">
        <v>21</v>
      </c>
      <c r="U17944" s="11">
        <v>3794</v>
      </c>
      <c r="V17944" s="11">
        <v>65984</v>
      </c>
      <c r="W17944" s="11" t="s">
        <v>21</v>
      </c>
      <c r="X17944" s="12">
        <v>5.75</v>
      </c>
      <c r="Y17944" s="13">
        <v>277630</v>
      </c>
      <c r="Z17944" s="13">
        <v>5018655</v>
      </c>
      <c r="AA17944" s="13" t="s">
        <v>21</v>
      </c>
      <c r="AB17944" s="14">
        <v>5.53</v>
      </c>
    </row>
    <row r="17945" spans="1:28" x14ac:dyDescent="0.25">
      <c r="A17945" s="9">
        <v>1992</v>
      </c>
      <c r="B17945" s="9">
        <v>12</v>
      </c>
      <c r="C17945" s="9" t="s">
        <v>62</v>
      </c>
      <c r="D17945" s="10" t="s">
        <v>72</v>
      </c>
      <c r="E17945" s="11">
        <v>20934</v>
      </c>
      <c r="F17945" s="11">
        <v>318403</v>
      </c>
      <c r="G17945" s="11" t="s">
        <v>21</v>
      </c>
      <c r="H17945" s="12">
        <v>6.57</v>
      </c>
      <c r="I17945" s="13">
        <v>8890</v>
      </c>
      <c r="J17945" s="13">
        <v>136074</v>
      </c>
      <c r="K17945" s="13" t="s">
        <v>21</v>
      </c>
      <c r="L17945" s="14">
        <v>6.53</v>
      </c>
      <c r="M17945" s="11">
        <v>6733</v>
      </c>
      <c r="N17945" s="11">
        <v>149164</v>
      </c>
      <c r="O17945" s="11" t="s">
        <v>21</v>
      </c>
      <c r="P17945" s="12">
        <v>4.51</v>
      </c>
      <c r="Q17945" s="13" t="s">
        <v>21</v>
      </c>
      <c r="R17945" s="13" t="s">
        <v>21</v>
      </c>
      <c r="S17945" s="13" t="s">
        <v>21</v>
      </c>
      <c r="T17945" s="14" t="s">
        <v>21</v>
      </c>
      <c r="U17945" s="11">
        <v>1186</v>
      </c>
      <c r="V17945" s="11">
        <v>26308</v>
      </c>
      <c r="W17945" s="11" t="s">
        <v>21</v>
      </c>
      <c r="X17945" s="12">
        <v>4.51</v>
      </c>
      <c r="Y17945" s="13">
        <v>37743</v>
      </c>
      <c r="Z17945" s="13">
        <v>629949</v>
      </c>
      <c r="AA17945" s="13" t="s">
        <v>21</v>
      </c>
      <c r="AB17945" s="14">
        <v>5.99</v>
      </c>
    </row>
    <row r="17946" spans="1:28" x14ac:dyDescent="0.25">
      <c r="A17946" s="9">
        <v>1992</v>
      </c>
      <c r="B17946" s="9">
        <v>12</v>
      </c>
      <c r="C17946" s="9" t="s">
        <v>63</v>
      </c>
      <c r="D17946" s="10" t="s">
        <v>72</v>
      </c>
      <c r="E17946" s="11">
        <v>163536</v>
      </c>
      <c r="F17946" s="11">
        <v>2882869</v>
      </c>
      <c r="G17946" s="11" t="s">
        <v>21</v>
      </c>
      <c r="H17946" s="12">
        <v>5.67</v>
      </c>
      <c r="I17946" s="13">
        <v>34556</v>
      </c>
      <c r="J17946" s="13">
        <v>505430</v>
      </c>
      <c r="K17946" s="13" t="s">
        <v>21</v>
      </c>
      <c r="L17946" s="14">
        <v>6.84</v>
      </c>
      <c r="M17946" s="11">
        <v>123471</v>
      </c>
      <c r="N17946" s="11">
        <v>2659053</v>
      </c>
      <c r="O17946" s="11" t="s">
        <v>21</v>
      </c>
      <c r="P17946" s="12">
        <v>4.6399999999999997</v>
      </c>
      <c r="Q17946" s="13" t="s">
        <v>21</v>
      </c>
      <c r="R17946" s="13" t="s">
        <v>21</v>
      </c>
      <c r="S17946" s="13" t="s">
        <v>21</v>
      </c>
      <c r="T17946" s="14" t="s">
        <v>21</v>
      </c>
      <c r="U17946" s="11">
        <v>5520</v>
      </c>
      <c r="V17946" s="11">
        <v>73939</v>
      </c>
      <c r="W17946" s="11" t="s">
        <v>21</v>
      </c>
      <c r="X17946" s="12">
        <v>7.47</v>
      </c>
      <c r="Y17946" s="13">
        <v>327083</v>
      </c>
      <c r="Z17946" s="13">
        <v>6121291</v>
      </c>
      <c r="AA17946" s="13" t="s">
        <v>21</v>
      </c>
      <c r="AB17946" s="14">
        <v>5.34</v>
      </c>
    </row>
    <row r="17947" spans="1:28" x14ac:dyDescent="0.25">
      <c r="A17947" s="9">
        <v>1992</v>
      </c>
      <c r="B17947" s="9">
        <v>12</v>
      </c>
      <c r="C17947" s="9" t="s">
        <v>64</v>
      </c>
      <c r="D17947" s="10" t="s">
        <v>72</v>
      </c>
      <c r="E17947" s="11">
        <v>457001</v>
      </c>
      <c r="F17947" s="11">
        <v>6382686</v>
      </c>
      <c r="G17947" s="11" t="s">
        <v>21</v>
      </c>
      <c r="H17947" s="12">
        <v>7.16</v>
      </c>
      <c r="I17947" s="13">
        <v>319161</v>
      </c>
      <c r="J17947" s="13">
        <v>4807114</v>
      </c>
      <c r="K17947" s="13" t="s">
        <v>21</v>
      </c>
      <c r="L17947" s="14">
        <v>6.64</v>
      </c>
      <c r="M17947" s="11">
        <v>292429</v>
      </c>
      <c r="N17947" s="11">
        <v>6843204</v>
      </c>
      <c r="O17947" s="11" t="s">
        <v>21</v>
      </c>
      <c r="P17947" s="12">
        <v>4.2699999999999996</v>
      </c>
      <c r="Q17947" s="13" t="s">
        <v>21</v>
      </c>
      <c r="R17947" s="13" t="s">
        <v>21</v>
      </c>
      <c r="S17947" s="13" t="s">
        <v>21</v>
      </c>
      <c r="T17947" s="14" t="s">
        <v>21</v>
      </c>
      <c r="U17947" s="11">
        <v>52276</v>
      </c>
      <c r="V17947" s="11">
        <v>781795</v>
      </c>
      <c r="W17947" s="11" t="s">
        <v>21</v>
      </c>
      <c r="X17947" s="12">
        <v>6.69</v>
      </c>
      <c r="Y17947" s="13">
        <v>1120866</v>
      </c>
      <c r="Z17947" s="13">
        <v>18814800</v>
      </c>
      <c r="AA17947" s="13" t="s">
        <v>21</v>
      </c>
      <c r="AB17947" s="14">
        <v>5.96</v>
      </c>
    </row>
    <row r="17948" spans="1:28" x14ac:dyDescent="0.25">
      <c r="A17948" s="9">
        <v>1992</v>
      </c>
      <c r="B17948" s="9">
        <v>12</v>
      </c>
      <c r="C17948" s="9" t="s">
        <v>65</v>
      </c>
      <c r="D17948" s="10" t="s">
        <v>72</v>
      </c>
      <c r="E17948" s="11">
        <v>33413</v>
      </c>
      <c r="F17948" s="11">
        <v>490387</v>
      </c>
      <c r="G17948" s="11" t="s">
        <v>21</v>
      </c>
      <c r="H17948" s="12">
        <v>6.81</v>
      </c>
      <c r="I17948" s="13">
        <v>24441</v>
      </c>
      <c r="J17948" s="13">
        <v>429353</v>
      </c>
      <c r="K17948" s="13" t="s">
        <v>21</v>
      </c>
      <c r="L17948" s="14">
        <v>5.69</v>
      </c>
      <c r="M17948" s="11">
        <v>17452</v>
      </c>
      <c r="N17948" s="11">
        <v>499655</v>
      </c>
      <c r="O17948" s="11" t="s">
        <v>21</v>
      </c>
      <c r="P17948" s="12">
        <v>3.49</v>
      </c>
      <c r="Q17948" s="13" t="s">
        <v>21</v>
      </c>
      <c r="R17948" s="13" t="s">
        <v>21</v>
      </c>
      <c r="S17948" s="13" t="s">
        <v>21</v>
      </c>
      <c r="T17948" s="14" t="s">
        <v>21</v>
      </c>
      <c r="U17948" s="11">
        <v>2821</v>
      </c>
      <c r="V17948" s="11">
        <v>67982</v>
      </c>
      <c r="W17948" s="11" t="s">
        <v>21</v>
      </c>
      <c r="X17948" s="12">
        <v>4.1500000000000004</v>
      </c>
      <c r="Y17948" s="13">
        <v>78127</v>
      </c>
      <c r="Z17948" s="13">
        <v>1487376</v>
      </c>
      <c r="AA17948" s="13" t="s">
        <v>21</v>
      </c>
      <c r="AB17948" s="14">
        <v>5.25</v>
      </c>
    </row>
    <row r="17949" spans="1:28" x14ac:dyDescent="0.25">
      <c r="A17949" s="9">
        <v>1992</v>
      </c>
      <c r="B17949" s="9">
        <v>12</v>
      </c>
      <c r="C17949" s="9" t="s">
        <v>66</v>
      </c>
      <c r="D17949" s="10" t="s">
        <v>72</v>
      </c>
      <c r="E17949" s="11">
        <v>227147</v>
      </c>
      <c r="F17949" s="11">
        <v>3153787</v>
      </c>
      <c r="G17949" s="11" t="s">
        <v>21</v>
      </c>
      <c r="H17949" s="12">
        <v>7.2</v>
      </c>
      <c r="I17949" s="13">
        <v>113559</v>
      </c>
      <c r="J17949" s="13">
        <v>1807011</v>
      </c>
      <c r="K17949" s="13" t="s">
        <v>21</v>
      </c>
      <c r="L17949" s="14">
        <v>6.28</v>
      </c>
      <c r="M17949" s="11">
        <v>59282</v>
      </c>
      <c r="N17949" s="11">
        <v>1367008</v>
      </c>
      <c r="O17949" s="11" t="s">
        <v>21</v>
      </c>
      <c r="P17949" s="12">
        <v>4.34</v>
      </c>
      <c r="Q17949" s="13" t="s">
        <v>21</v>
      </c>
      <c r="R17949" s="13" t="s">
        <v>21</v>
      </c>
      <c r="S17949" s="13" t="s">
        <v>21</v>
      </c>
      <c r="T17949" s="14" t="s">
        <v>21</v>
      </c>
      <c r="U17949" s="11">
        <v>40553</v>
      </c>
      <c r="V17949" s="11">
        <v>716801</v>
      </c>
      <c r="W17949" s="11" t="s">
        <v>21</v>
      </c>
      <c r="X17949" s="12">
        <v>5.66</v>
      </c>
      <c r="Y17949" s="13">
        <v>440541</v>
      </c>
      <c r="Z17949" s="13">
        <v>7044607</v>
      </c>
      <c r="AA17949" s="13" t="s">
        <v>21</v>
      </c>
      <c r="AB17949" s="14">
        <v>6.25</v>
      </c>
    </row>
    <row r="17950" spans="1:28" x14ac:dyDescent="0.25">
      <c r="A17950" s="9">
        <v>1992</v>
      </c>
      <c r="B17950" s="9">
        <v>12</v>
      </c>
      <c r="C17950" s="9" t="s">
        <v>67</v>
      </c>
      <c r="D17950" s="10" t="s">
        <v>72</v>
      </c>
      <c r="E17950" s="11">
        <v>23381</v>
      </c>
      <c r="F17950" s="11">
        <v>195700</v>
      </c>
      <c r="G17950" s="11" t="s">
        <v>21</v>
      </c>
      <c r="H17950" s="12">
        <v>11.95</v>
      </c>
      <c r="I17950" s="13">
        <v>16593</v>
      </c>
      <c r="J17950" s="13">
        <v>135579</v>
      </c>
      <c r="K17950" s="13" t="s">
        <v>21</v>
      </c>
      <c r="L17950" s="14">
        <v>12.24</v>
      </c>
      <c r="M17950" s="11">
        <v>11615</v>
      </c>
      <c r="N17950" s="11">
        <v>129862</v>
      </c>
      <c r="O17950" s="11" t="s">
        <v>21</v>
      </c>
      <c r="P17950" s="12">
        <v>8.94</v>
      </c>
      <c r="Q17950" s="13" t="s">
        <v>21</v>
      </c>
      <c r="R17950" s="13" t="s">
        <v>21</v>
      </c>
      <c r="S17950" s="13" t="s">
        <v>21</v>
      </c>
      <c r="T17950" s="14" t="s">
        <v>21</v>
      </c>
      <c r="U17950" s="11">
        <v>594</v>
      </c>
      <c r="V17950" s="11">
        <v>3884</v>
      </c>
      <c r="W17950" s="11" t="s">
        <v>21</v>
      </c>
      <c r="X17950" s="12">
        <v>15.29</v>
      </c>
      <c r="Y17950" s="13">
        <v>52182</v>
      </c>
      <c r="Z17950" s="13">
        <v>465025</v>
      </c>
      <c r="AA17950" s="13" t="s">
        <v>21</v>
      </c>
      <c r="AB17950" s="14">
        <v>11.22</v>
      </c>
    </row>
    <row r="17951" spans="1:28" x14ac:dyDescent="0.25">
      <c r="A17951" s="9">
        <v>1992</v>
      </c>
      <c r="B17951" s="9">
        <v>12</v>
      </c>
      <c r="C17951" s="9" t="s">
        <v>68</v>
      </c>
      <c r="D17951" s="10" t="s">
        <v>72</v>
      </c>
      <c r="E17951" s="11">
        <v>156840</v>
      </c>
      <c r="F17951" s="11">
        <v>3272389</v>
      </c>
      <c r="G17951" s="11" t="s">
        <v>21</v>
      </c>
      <c r="H17951" s="12">
        <v>4.79</v>
      </c>
      <c r="I17951" s="13">
        <v>83069</v>
      </c>
      <c r="J17951" s="13">
        <v>1783084</v>
      </c>
      <c r="K17951" s="13" t="s">
        <v>21</v>
      </c>
      <c r="L17951" s="14">
        <v>4.66</v>
      </c>
      <c r="M17951" s="11">
        <v>71212</v>
      </c>
      <c r="N17951" s="11">
        <v>2967372</v>
      </c>
      <c r="O17951" s="11" t="s">
        <v>21</v>
      </c>
      <c r="P17951" s="12">
        <v>2.4</v>
      </c>
      <c r="Q17951" s="13" t="s">
        <v>21</v>
      </c>
      <c r="R17951" s="13" t="s">
        <v>21</v>
      </c>
      <c r="S17951" s="13" t="s">
        <v>21</v>
      </c>
      <c r="T17951" s="14" t="s">
        <v>21</v>
      </c>
      <c r="U17951" s="11">
        <v>13052</v>
      </c>
      <c r="V17951" s="11">
        <v>340937</v>
      </c>
      <c r="W17951" s="11" t="s">
        <v>21</v>
      </c>
      <c r="X17951" s="12">
        <v>3.83</v>
      </c>
      <c r="Y17951" s="13">
        <v>324173</v>
      </c>
      <c r="Z17951" s="13">
        <v>8363782</v>
      </c>
      <c r="AA17951" s="13" t="s">
        <v>21</v>
      </c>
      <c r="AB17951" s="14">
        <v>3.88</v>
      </c>
    </row>
    <row r="17952" spans="1:28" x14ac:dyDescent="0.25">
      <c r="A17952" s="9">
        <v>1992</v>
      </c>
      <c r="B17952" s="9">
        <v>12</v>
      </c>
      <c r="C17952" s="9" t="s">
        <v>69</v>
      </c>
      <c r="D17952" s="10" t="s">
        <v>72</v>
      </c>
      <c r="E17952" s="11">
        <v>112731</v>
      </c>
      <c r="F17952" s="11">
        <v>1695242</v>
      </c>
      <c r="G17952" s="11" t="s">
        <v>21</v>
      </c>
      <c r="H17952" s="12">
        <v>6.65</v>
      </c>
      <c r="I17952" s="13">
        <v>65430</v>
      </c>
      <c r="J17952" s="13">
        <v>1146410</v>
      </c>
      <c r="K17952" s="13" t="s">
        <v>21</v>
      </c>
      <c r="L17952" s="14">
        <v>5.71</v>
      </c>
      <c r="M17952" s="11">
        <v>62012</v>
      </c>
      <c r="N17952" s="11">
        <v>1591411</v>
      </c>
      <c r="O17952" s="11" t="s">
        <v>21</v>
      </c>
      <c r="P17952" s="12">
        <v>3.9</v>
      </c>
      <c r="Q17952" s="13" t="s">
        <v>21</v>
      </c>
      <c r="R17952" s="13" t="s">
        <v>21</v>
      </c>
      <c r="S17952" s="13" t="s">
        <v>21</v>
      </c>
      <c r="T17952" s="14" t="s">
        <v>21</v>
      </c>
      <c r="U17952" s="11">
        <v>3723</v>
      </c>
      <c r="V17952" s="11">
        <v>58392</v>
      </c>
      <c r="W17952" s="11" t="s">
        <v>21</v>
      </c>
      <c r="X17952" s="12">
        <v>6.38</v>
      </c>
      <c r="Y17952" s="13">
        <v>243896</v>
      </c>
      <c r="Z17952" s="13">
        <v>4491455</v>
      </c>
      <c r="AA17952" s="13" t="s">
        <v>21</v>
      </c>
      <c r="AB17952" s="14">
        <v>5.43</v>
      </c>
    </row>
    <row r="17953" spans="1:28" x14ac:dyDescent="0.25">
      <c r="A17953" s="9">
        <v>1992</v>
      </c>
      <c r="B17953" s="9">
        <v>12</v>
      </c>
      <c r="C17953" s="9" t="s">
        <v>70</v>
      </c>
      <c r="D17953" s="10" t="s">
        <v>72</v>
      </c>
      <c r="E17953" s="11">
        <v>52737</v>
      </c>
      <c r="F17953" s="11">
        <v>869546</v>
      </c>
      <c r="G17953" s="11" t="s">
        <v>21</v>
      </c>
      <c r="H17953" s="12">
        <v>6.06</v>
      </c>
      <c r="I17953" s="13">
        <v>26628</v>
      </c>
      <c r="J17953" s="13">
        <v>472626</v>
      </c>
      <c r="K17953" s="13" t="s">
        <v>21</v>
      </c>
      <c r="L17953" s="14">
        <v>5.63</v>
      </c>
      <c r="M17953" s="11">
        <v>33867</v>
      </c>
      <c r="N17953" s="11">
        <v>879198</v>
      </c>
      <c r="O17953" s="11" t="s">
        <v>21</v>
      </c>
      <c r="P17953" s="12">
        <v>3.85</v>
      </c>
      <c r="Q17953" s="13" t="s">
        <v>21</v>
      </c>
      <c r="R17953" s="13" t="s">
        <v>21</v>
      </c>
      <c r="S17953" s="13" t="s">
        <v>21</v>
      </c>
      <c r="T17953" s="14" t="s">
        <v>21</v>
      </c>
      <c r="U17953" s="11">
        <v>726</v>
      </c>
      <c r="V17953" s="11">
        <v>9189</v>
      </c>
      <c r="W17953" s="11" t="s">
        <v>21</v>
      </c>
      <c r="X17953" s="12">
        <v>7.9</v>
      </c>
      <c r="Y17953" s="13">
        <v>113958</v>
      </c>
      <c r="Z17953" s="13">
        <v>2230559</v>
      </c>
      <c r="AA17953" s="13" t="s">
        <v>21</v>
      </c>
      <c r="AB17953" s="14">
        <v>5.1100000000000003</v>
      </c>
    </row>
    <row r="17954" spans="1:28" x14ac:dyDescent="0.25">
      <c r="A17954" s="9">
        <v>1992</v>
      </c>
      <c r="B17954" s="9">
        <v>12</v>
      </c>
      <c r="C17954" s="9" t="s">
        <v>71</v>
      </c>
      <c r="D17954" s="10" t="s">
        <v>72</v>
      </c>
      <c r="E17954" s="11">
        <v>11946</v>
      </c>
      <c r="F17954" s="11">
        <v>206531</v>
      </c>
      <c r="G17954" s="11" t="s">
        <v>21</v>
      </c>
      <c r="H17954" s="12">
        <v>5.78</v>
      </c>
      <c r="I17954" s="13">
        <v>11073</v>
      </c>
      <c r="J17954" s="13">
        <v>214320</v>
      </c>
      <c r="K17954" s="13" t="s">
        <v>21</v>
      </c>
      <c r="L17954" s="14">
        <v>5.17</v>
      </c>
      <c r="M17954" s="11">
        <v>22004</v>
      </c>
      <c r="N17954" s="11">
        <v>638086</v>
      </c>
      <c r="O17954" s="11" t="s">
        <v>21</v>
      </c>
      <c r="P17954" s="12">
        <v>3.45</v>
      </c>
      <c r="Q17954" s="13" t="s">
        <v>21</v>
      </c>
      <c r="R17954" s="13" t="s">
        <v>21</v>
      </c>
      <c r="S17954" s="13" t="s">
        <v>21</v>
      </c>
      <c r="T17954" s="14" t="s">
        <v>21</v>
      </c>
      <c r="U17954" s="11">
        <v>687</v>
      </c>
      <c r="V17954" s="11">
        <v>9096</v>
      </c>
      <c r="W17954" s="11" t="s">
        <v>21</v>
      </c>
      <c r="X17954" s="12">
        <v>7.55</v>
      </c>
      <c r="Y17954" s="13">
        <v>45709</v>
      </c>
      <c r="Z17954" s="13">
        <v>1068032</v>
      </c>
      <c r="AA17954" s="13" t="s">
        <v>21</v>
      </c>
      <c r="AB17954" s="14">
        <v>4.28</v>
      </c>
    </row>
    <row r="17955" spans="1:28" x14ac:dyDescent="0.25">
      <c r="A17955" s="9">
        <v>1992</v>
      </c>
      <c r="B17955" s="9">
        <v>11</v>
      </c>
      <c r="C17955" s="9" t="s">
        <v>19</v>
      </c>
      <c r="D17955" s="10" t="s">
        <v>72</v>
      </c>
      <c r="E17955" s="11">
        <v>15991</v>
      </c>
      <c r="F17955" s="11">
        <v>146713</v>
      </c>
      <c r="G17955" s="11" t="s">
        <v>21</v>
      </c>
      <c r="H17955" s="12">
        <v>10.9</v>
      </c>
      <c r="I17955" s="13">
        <v>16565</v>
      </c>
      <c r="J17955" s="13">
        <v>175155</v>
      </c>
      <c r="K17955" s="13" t="s">
        <v>21</v>
      </c>
      <c r="L17955" s="14">
        <v>9.4600000000000009</v>
      </c>
      <c r="M17955" s="11">
        <v>3082</v>
      </c>
      <c r="N17955" s="11">
        <v>39981</v>
      </c>
      <c r="O17955" s="11" t="s">
        <v>21</v>
      </c>
      <c r="P17955" s="12">
        <v>7.71</v>
      </c>
      <c r="Q17955" s="13" t="s">
        <v>21</v>
      </c>
      <c r="R17955" s="13" t="s">
        <v>21</v>
      </c>
      <c r="S17955" s="13" t="s">
        <v>21</v>
      </c>
      <c r="T17955" s="14" t="s">
        <v>21</v>
      </c>
      <c r="U17955" s="11">
        <v>2013</v>
      </c>
      <c r="V17955" s="11">
        <v>14322</v>
      </c>
      <c r="W17955" s="11" t="s">
        <v>21</v>
      </c>
      <c r="X17955" s="12">
        <v>14.06</v>
      </c>
      <c r="Y17955" s="13">
        <v>37651</v>
      </c>
      <c r="Z17955" s="13">
        <v>376171</v>
      </c>
      <c r="AA17955" s="13" t="s">
        <v>21</v>
      </c>
      <c r="AB17955" s="14">
        <v>10.01</v>
      </c>
    </row>
    <row r="17956" spans="1:28" x14ac:dyDescent="0.25">
      <c r="A17956" s="9">
        <v>1992</v>
      </c>
      <c r="B17956" s="9">
        <v>11</v>
      </c>
      <c r="C17956" s="9" t="s">
        <v>22</v>
      </c>
      <c r="D17956" s="10" t="s">
        <v>72</v>
      </c>
      <c r="E17956" s="11">
        <v>92322</v>
      </c>
      <c r="F17956" s="11">
        <v>1364110</v>
      </c>
      <c r="G17956" s="11" t="s">
        <v>21</v>
      </c>
      <c r="H17956" s="12">
        <v>6.77</v>
      </c>
      <c r="I17956" s="13">
        <v>56159</v>
      </c>
      <c r="J17956" s="13">
        <v>835862</v>
      </c>
      <c r="K17956" s="13" t="s">
        <v>21</v>
      </c>
      <c r="L17956" s="14">
        <v>6.72</v>
      </c>
      <c r="M17956" s="11">
        <v>107745</v>
      </c>
      <c r="N17956" s="11">
        <v>2548711</v>
      </c>
      <c r="O17956" s="11" t="s">
        <v>21</v>
      </c>
      <c r="P17956" s="12">
        <v>4.2300000000000004</v>
      </c>
      <c r="Q17956" s="13" t="s">
        <v>21</v>
      </c>
      <c r="R17956" s="13" t="s">
        <v>21</v>
      </c>
      <c r="S17956" s="13" t="s">
        <v>21</v>
      </c>
      <c r="T17956" s="14" t="s">
        <v>21</v>
      </c>
      <c r="U17956" s="11">
        <v>3090</v>
      </c>
      <c r="V17956" s="11">
        <v>56050</v>
      </c>
      <c r="W17956" s="11" t="s">
        <v>21</v>
      </c>
      <c r="X17956" s="12">
        <v>5.51</v>
      </c>
      <c r="Y17956" s="13">
        <v>259316</v>
      </c>
      <c r="Z17956" s="13">
        <v>4804732</v>
      </c>
      <c r="AA17956" s="13" t="s">
        <v>21</v>
      </c>
      <c r="AB17956" s="14">
        <v>5.4</v>
      </c>
    </row>
    <row r="17957" spans="1:28" x14ac:dyDescent="0.25">
      <c r="A17957" s="9">
        <v>1992</v>
      </c>
      <c r="B17957" s="9">
        <v>11</v>
      </c>
      <c r="C17957" s="9" t="s">
        <v>23</v>
      </c>
      <c r="D17957" s="10" t="s">
        <v>72</v>
      </c>
      <c r="E17957" s="11">
        <v>56727</v>
      </c>
      <c r="F17957" s="11">
        <v>688614</v>
      </c>
      <c r="G17957" s="11" t="s">
        <v>21</v>
      </c>
      <c r="H17957" s="12">
        <v>8.24</v>
      </c>
      <c r="I17957" s="13">
        <v>33573</v>
      </c>
      <c r="J17957" s="13">
        <v>480623</v>
      </c>
      <c r="K17957" s="13" t="s">
        <v>21</v>
      </c>
      <c r="L17957" s="14">
        <v>6.99</v>
      </c>
      <c r="M17957" s="11">
        <v>47523</v>
      </c>
      <c r="N17957" s="11">
        <v>1026287</v>
      </c>
      <c r="O17957" s="11" t="s">
        <v>21</v>
      </c>
      <c r="P17957" s="12">
        <v>4.63</v>
      </c>
      <c r="Q17957" s="13" t="s">
        <v>21</v>
      </c>
      <c r="R17957" s="13" t="s">
        <v>21</v>
      </c>
      <c r="S17957" s="13" t="s">
        <v>21</v>
      </c>
      <c r="T17957" s="14" t="s">
        <v>21</v>
      </c>
      <c r="U17957" s="11">
        <v>2829</v>
      </c>
      <c r="V17957" s="11">
        <v>42532</v>
      </c>
      <c r="W17957" s="11" t="s">
        <v>21</v>
      </c>
      <c r="X17957" s="12">
        <v>6.65</v>
      </c>
      <c r="Y17957" s="13">
        <v>140652</v>
      </c>
      <c r="Z17957" s="13">
        <v>2238056</v>
      </c>
      <c r="AA17957" s="13" t="s">
        <v>21</v>
      </c>
      <c r="AB17957" s="14">
        <v>6.28</v>
      </c>
    </row>
    <row r="17958" spans="1:28" x14ac:dyDescent="0.25">
      <c r="A17958" s="9">
        <v>1992</v>
      </c>
      <c r="B17958" s="9">
        <v>11</v>
      </c>
      <c r="C17958" s="9" t="s">
        <v>24</v>
      </c>
      <c r="D17958" s="10" t="s">
        <v>72</v>
      </c>
      <c r="E17958" s="11">
        <v>94228</v>
      </c>
      <c r="F17958" s="11">
        <v>997290</v>
      </c>
      <c r="G17958" s="11" t="s">
        <v>21</v>
      </c>
      <c r="H17958" s="12">
        <v>9.4499999999999993</v>
      </c>
      <c r="I17958" s="13">
        <v>90664</v>
      </c>
      <c r="J17958" s="13">
        <v>1100372</v>
      </c>
      <c r="K17958" s="13" t="s">
        <v>21</v>
      </c>
      <c r="L17958" s="14">
        <v>8.24</v>
      </c>
      <c r="M17958" s="11">
        <v>50054</v>
      </c>
      <c r="N17958" s="11">
        <v>903492</v>
      </c>
      <c r="O17958" s="11" t="s">
        <v>21</v>
      </c>
      <c r="P17958" s="12">
        <v>5.54</v>
      </c>
      <c r="Q17958" s="13" t="s">
        <v>21</v>
      </c>
      <c r="R17958" s="13" t="s">
        <v>21</v>
      </c>
      <c r="S17958" s="13" t="s">
        <v>21</v>
      </c>
      <c r="T17958" s="14" t="s">
        <v>21</v>
      </c>
      <c r="U17958" s="11">
        <v>8313</v>
      </c>
      <c r="V17958" s="11">
        <v>145918</v>
      </c>
      <c r="W17958" s="11" t="s">
        <v>21</v>
      </c>
      <c r="X17958" s="12">
        <v>5.7</v>
      </c>
      <c r="Y17958" s="13">
        <v>243258</v>
      </c>
      <c r="Z17958" s="13">
        <v>3147072</v>
      </c>
      <c r="AA17958" s="13" t="s">
        <v>21</v>
      </c>
      <c r="AB17958" s="14">
        <v>7.73</v>
      </c>
    </row>
    <row r="17959" spans="1:28" x14ac:dyDescent="0.25">
      <c r="A17959" s="9">
        <v>1992</v>
      </c>
      <c r="B17959" s="9">
        <v>11</v>
      </c>
      <c r="C17959" s="9" t="s">
        <v>25</v>
      </c>
      <c r="D17959" s="10" t="s">
        <v>72</v>
      </c>
      <c r="E17959" s="11">
        <v>561031</v>
      </c>
      <c r="F17959" s="11">
        <v>5189838</v>
      </c>
      <c r="G17959" s="11" t="s">
        <v>21</v>
      </c>
      <c r="H17959" s="12">
        <v>10.81</v>
      </c>
      <c r="I17959" s="13">
        <v>634019</v>
      </c>
      <c r="J17959" s="13">
        <v>6278304</v>
      </c>
      <c r="K17959" s="13" t="s">
        <v>21</v>
      </c>
      <c r="L17959" s="14">
        <v>10.1</v>
      </c>
      <c r="M17959" s="11">
        <v>309419</v>
      </c>
      <c r="N17959" s="11">
        <v>4648561</v>
      </c>
      <c r="O17959" s="11" t="s">
        <v>21</v>
      </c>
      <c r="P17959" s="12">
        <v>6.66</v>
      </c>
      <c r="Q17959" s="13" t="s">
        <v>21</v>
      </c>
      <c r="R17959" s="13" t="s">
        <v>21</v>
      </c>
      <c r="S17959" s="13" t="s">
        <v>21</v>
      </c>
      <c r="T17959" s="14" t="s">
        <v>21</v>
      </c>
      <c r="U17959" s="11">
        <v>38285</v>
      </c>
      <c r="V17959" s="11">
        <v>583534</v>
      </c>
      <c r="W17959" s="11" t="s">
        <v>21</v>
      </c>
      <c r="X17959" s="12">
        <v>6.56</v>
      </c>
      <c r="Y17959" s="13">
        <v>1542754</v>
      </c>
      <c r="Z17959" s="13">
        <v>16700236</v>
      </c>
      <c r="AA17959" s="13" t="s">
        <v>21</v>
      </c>
      <c r="AB17959" s="14">
        <v>9.24</v>
      </c>
    </row>
    <row r="17960" spans="1:28" x14ac:dyDescent="0.25">
      <c r="A17960" s="9">
        <v>1992</v>
      </c>
      <c r="B17960" s="9">
        <v>11</v>
      </c>
      <c r="C17960" s="9" t="s">
        <v>26</v>
      </c>
      <c r="D17960" s="10" t="s">
        <v>72</v>
      </c>
      <c r="E17960" s="11">
        <v>58886</v>
      </c>
      <c r="F17960" s="11">
        <v>813418</v>
      </c>
      <c r="G17960" s="11" t="s">
        <v>21</v>
      </c>
      <c r="H17960" s="12">
        <v>7.24</v>
      </c>
      <c r="I17960" s="13">
        <v>64883</v>
      </c>
      <c r="J17960" s="13">
        <v>1114279</v>
      </c>
      <c r="K17960" s="13" t="s">
        <v>21</v>
      </c>
      <c r="L17960" s="14">
        <v>5.82</v>
      </c>
      <c r="M17960" s="11">
        <v>26215</v>
      </c>
      <c r="N17960" s="11">
        <v>568787</v>
      </c>
      <c r="O17960" s="11" t="s">
        <v>21</v>
      </c>
      <c r="P17960" s="12">
        <v>4.6100000000000003</v>
      </c>
      <c r="Q17960" s="13" t="s">
        <v>21</v>
      </c>
      <c r="R17960" s="13" t="s">
        <v>21</v>
      </c>
      <c r="S17960" s="13" t="s">
        <v>21</v>
      </c>
      <c r="T17960" s="14" t="s">
        <v>21</v>
      </c>
      <c r="U17960" s="11">
        <v>4876</v>
      </c>
      <c r="V17960" s="11">
        <v>65222</v>
      </c>
      <c r="W17960" s="11" t="s">
        <v>21</v>
      </c>
      <c r="X17960" s="12">
        <v>7.48</v>
      </c>
      <c r="Y17960" s="13">
        <v>154861</v>
      </c>
      <c r="Z17960" s="13">
        <v>2561705</v>
      </c>
      <c r="AA17960" s="13" t="s">
        <v>21</v>
      </c>
      <c r="AB17960" s="14">
        <v>6.05</v>
      </c>
    </row>
    <row r="17961" spans="1:28" x14ac:dyDescent="0.25">
      <c r="A17961" s="9">
        <v>1992</v>
      </c>
      <c r="B17961" s="9">
        <v>11</v>
      </c>
      <c r="C17961" s="9" t="s">
        <v>27</v>
      </c>
      <c r="D17961" s="10" t="s">
        <v>72</v>
      </c>
      <c r="E17961" s="11">
        <v>97457</v>
      </c>
      <c r="F17961" s="11">
        <v>867853</v>
      </c>
      <c r="G17961" s="11" t="s">
        <v>21</v>
      </c>
      <c r="H17961" s="12">
        <v>11.23</v>
      </c>
      <c r="I17961" s="13">
        <v>84317</v>
      </c>
      <c r="J17961" s="13">
        <v>852085</v>
      </c>
      <c r="K17961" s="13" t="s">
        <v>21</v>
      </c>
      <c r="L17961" s="14">
        <v>9.9</v>
      </c>
      <c r="M17961" s="11">
        <v>37230</v>
      </c>
      <c r="N17961" s="11">
        <v>469823</v>
      </c>
      <c r="O17961" s="11" t="s">
        <v>21</v>
      </c>
      <c r="P17961" s="12">
        <v>7.92</v>
      </c>
      <c r="Q17961" s="13" t="s">
        <v>21</v>
      </c>
      <c r="R17961" s="13" t="s">
        <v>21</v>
      </c>
      <c r="S17961" s="13" t="s">
        <v>21</v>
      </c>
      <c r="T17961" s="14" t="s">
        <v>21</v>
      </c>
      <c r="U17961" s="11">
        <v>4256</v>
      </c>
      <c r="V17961" s="11">
        <v>30673</v>
      </c>
      <c r="W17961" s="11" t="s">
        <v>21</v>
      </c>
      <c r="X17961" s="12">
        <v>13.88</v>
      </c>
      <c r="Y17961" s="13">
        <v>223259</v>
      </c>
      <c r="Z17961" s="13">
        <v>2220434</v>
      </c>
      <c r="AA17961" s="13" t="s">
        <v>21</v>
      </c>
      <c r="AB17961" s="14">
        <v>10.050000000000001</v>
      </c>
    </row>
    <row r="17962" spans="1:28" x14ac:dyDescent="0.25">
      <c r="A17962" s="9">
        <v>1992</v>
      </c>
      <c r="B17962" s="9">
        <v>11</v>
      </c>
      <c r="C17962" s="9" t="s">
        <v>28</v>
      </c>
      <c r="D17962" s="10" t="s">
        <v>72</v>
      </c>
      <c r="E17962" s="11">
        <v>5759</v>
      </c>
      <c r="F17962" s="11">
        <v>102013</v>
      </c>
      <c r="G17962" s="11" t="s">
        <v>21</v>
      </c>
      <c r="H17962" s="12">
        <v>5.65</v>
      </c>
      <c r="I17962" s="13">
        <v>22942</v>
      </c>
      <c r="J17962" s="13">
        <v>391706</v>
      </c>
      <c r="K17962" s="13" t="s">
        <v>21</v>
      </c>
      <c r="L17962" s="14">
        <v>5.86</v>
      </c>
      <c r="M17962" s="11">
        <v>10190</v>
      </c>
      <c r="N17962" s="11">
        <v>219332</v>
      </c>
      <c r="O17962" s="11" t="s">
        <v>21</v>
      </c>
      <c r="P17962" s="12">
        <v>4.6500000000000004</v>
      </c>
      <c r="Q17962" s="13" t="s">
        <v>21</v>
      </c>
      <c r="R17962" s="13" t="s">
        <v>21</v>
      </c>
      <c r="S17962" s="13" t="s">
        <v>21</v>
      </c>
      <c r="T17962" s="14" t="s">
        <v>21</v>
      </c>
      <c r="U17962" s="11">
        <v>1747</v>
      </c>
      <c r="V17962" s="11">
        <v>28378</v>
      </c>
      <c r="W17962" s="11" t="s">
        <v>21</v>
      </c>
      <c r="X17962" s="12">
        <v>6.16</v>
      </c>
      <c r="Y17962" s="13">
        <v>40638</v>
      </c>
      <c r="Z17962" s="13">
        <v>741429</v>
      </c>
      <c r="AA17962" s="13" t="s">
        <v>21</v>
      </c>
      <c r="AB17962" s="14">
        <v>5.48</v>
      </c>
    </row>
    <row r="17963" spans="1:28" x14ac:dyDescent="0.25">
      <c r="A17963" s="9">
        <v>1992</v>
      </c>
      <c r="B17963" s="9">
        <v>11</v>
      </c>
      <c r="C17963" s="9" t="s">
        <v>29</v>
      </c>
      <c r="D17963" s="10" t="s">
        <v>72</v>
      </c>
      <c r="E17963" s="11">
        <v>17333</v>
      </c>
      <c r="F17963" s="11">
        <v>201131</v>
      </c>
      <c r="G17963" s="11" t="s">
        <v>21</v>
      </c>
      <c r="H17963" s="12">
        <v>8.6199999999999992</v>
      </c>
      <c r="I17963" s="13">
        <v>12685</v>
      </c>
      <c r="J17963" s="13">
        <v>184627</v>
      </c>
      <c r="K17963" s="13" t="s">
        <v>21</v>
      </c>
      <c r="L17963" s="14">
        <v>6.87</v>
      </c>
      <c r="M17963" s="11">
        <v>12304</v>
      </c>
      <c r="N17963" s="11">
        <v>266915</v>
      </c>
      <c r="O17963" s="11" t="s">
        <v>21</v>
      </c>
      <c r="P17963" s="12">
        <v>4.6100000000000003</v>
      </c>
      <c r="Q17963" s="13" t="s">
        <v>21</v>
      </c>
      <c r="R17963" s="13" t="s">
        <v>21</v>
      </c>
      <c r="S17963" s="13" t="s">
        <v>21</v>
      </c>
      <c r="T17963" s="14" t="s">
        <v>21</v>
      </c>
      <c r="U17963" s="11">
        <v>463</v>
      </c>
      <c r="V17963" s="11">
        <v>3982</v>
      </c>
      <c r="W17963" s="11" t="s">
        <v>21</v>
      </c>
      <c r="X17963" s="12">
        <v>11.63</v>
      </c>
      <c r="Y17963" s="13">
        <v>42786</v>
      </c>
      <c r="Z17963" s="13">
        <v>656654</v>
      </c>
      <c r="AA17963" s="13" t="s">
        <v>21</v>
      </c>
      <c r="AB17963" s="14">
        <v>6.52</v>
      </c>
    </row>
    <row r="17964" spans="1:28" x14ac:dyDescent="0.25">
      <c r="A17964" s="9">
        <v>1992</v>
      </c>
      <c r="B17964" s="9">
        <v>11</v>
      </c>
      <c r="C17964" s="9" t="s">
        <v>30</v>
      </c>
      <c r="D17964" s="10" t="s">
        <v>72</v>
      </c>
      <c r="E17964" s="11">
        <v>422201</v>
      </c>
      <c r="F17964" s="11">
        <v>5314494</v>
      </c>
      <c r="G17964" s="11" t="s">
        <v>21</v>
      </c>
      <c r="H17964" s="12">
        <v>7.94</v>
      </c>
      <c r="I17964" s="13">
        <v>293067</v>
      </c>
      <c r="J17964" s="13">
        <v>4426549</v>
      </c>
      <c r="K17964" s="13" t="s">
        <v>21</v>
      </c>
      <c r="L17964" s="14">
        <v>6.62</v>
      </c>
      <c r="M17964" s="11">
        <v>68028</v>
      </c>
      <c r="N17964" s="11">
        <v>1321832</v>
      </c>
      <c r="O17964" s="11" t="s">
        <v>21</v>
      </c>
      <c r="P17964" s="12">
        <v>5.15</v>
      </c>
      <c r="Q17964" s="13" t="s">
        <v>21</v>
      </c>
      <c r="R17964" s="13" t="s">
        <v>21</v>
      </c>
      <c r="S17964" s="13" t="s">
        <v>21</v>
      </c>
      <c r="T17964" s="14" t="s">
        <v>21</v>
      </c>
      <c r="U17964" s="11">
        <v>26324</v>
      </c>
      <c r="V17964" s="11">
        <v>392930</v>
      </c>
      <c r="W17964" s="11" t="s">
        <v>21</v>
      </c>
      <c r="X17964" s="12">
        <v>6.7</v>
      </c>
      <c r="Y17964" s="13">
        <v>809619</v>
      </c>
      <c r="Z17964" s="13">
        <v>11455804</v>
      </c>
      <c r="AA17964" s="13" t="s">
        <v>21</v>
      </c>
      <c r="AB17964" s="14">
        <v>7.07</v>
      </c>
    </row>
    <row r="17965" spans="1:28" x14ac:dyDescent="0.25">
      <c r="A17965" s="9">
        <v>1992</v>
      </c>
      <c r="B17965" s="9">
        <v>11</v>
      </c>
      <c r="C17965" s="9" t="s">
        <v>31</v>
      </c>
      <c r="D17965" s="10" t="s">
        <v>72</v>
      </c>
      <c r="E17965" s="11">
        <v>150449</v>
      </c>
      <c r="F17965" s="11">
        <v>2044550</v>
      </c>
      <c r="G17965" s="11" t="s">
        <v>21</v>
      </c>
      <c r="H17965" s="12">
        <v>7.36</v>
      </c>
      <c r="I17965" s="13">
        <v>135206</v>
      </c>
      <c r="J17965" s="13">
        <v>1760693</v>
      </c>
      <c r="K17965" s="13" t="s">
        <v>21</v>
      </c>
      <c r="L17965" s="14">
        <v>7.68</v>
      </c>
      <c r="M17965" s="11">
        <v>104994</v>
      </c>
      <c r="N17965" s="11">
        <v>2281564</v>
      </c>
      <c r="O17965" s="11" t="s">
        <v>21</v>
      </c>
      <c r="P17965" s="12">
        <v>4.5999999999999996</v>
      </c>
      <c r="Q17965" s="13" t="s">
        <v>21</v>
      </c>
      <c r="R17965" s="13" t="s">
        <v>21</v>
      </c>
      <c r="S17965" s="13" t="s">
        <v>21</v>
      </c>
      <c r="T17965" s="14" t="s">
        <v>21</v>
      </c>
      <c r="U17965" s="11">
        <v>6675</v>
      </c>
      <c r="V17965" s="11">
        <v>76061</v>
      </c>
      <c r="W17965" s="11" t="s">
        <v>21</v>
      </c>
      <c r="X17965" s="12">
        <v>8.7799999999999994</v>
      </c>
      <c r="Y17965" s="13">
        <v>397326</v>
      </c>
      <c r="Z17965" s="13">
        <v>6162867</v>
      </c>
      <c r="AA17965" s="13" t="s">
        <v>21</v>
      </c>
      <c r="AB17965" s="14">
        <v>6.45</v>
      </c>
    </row>
    <row r="17966" spans="1:28" x14ac:dyDescent="0.25">
      <c r="A17966" s="9">
        <v>1992</v>
      </c>
      <c r="B17966" s="9">
        <v>11</v>
      </c>
      <c r="C17966" s="9" t="s">
        <v>32</v>
      </c>
      <c r="D17966" s="10" t="s">
        <v>72</v>
      </c>
      <c r="E17966" s="11">
        <v>24476</v>
      </c>
      <c r="F17966" s="11">
        <v>202952</v>
      </c>
      <c r="G17966" s="11" t="s">
        <v>21</v>
      </c>
      <c r="H17966" s="12">
        <v>12.06</v>
      </c>
      <c r="I17966" s="13">
        <v>22363</v>
      </c>
      <c r="J17966" s="13">
        <v>194195</v>
      </c>
      <c r="K17966" s="13" t="s">
        <v>21</v>
      </c>
      <c r="L17966" s="14">
        <v>11.52</v>
      </c>
      <c r="M17966" s="11">
        <v>27163</v>
      </c>
      <c r="N17966" s="11">
        <v>306600</v>
      </c>
      <c r="O17966" s="11" t="s">
        <v>21</v>
      </c>
      <c r="P17966" s="12">
        <v>8.86</v>
      </c>
      <c r="Q17966" s="13" t="s">
        <v>21</v>
      </c>
      <c r="R17966" s="13" t="s">
        <v>21</v>
      </c>
      <c r="S17966" s="13" t="s">
        <v>21</v>
      </c>
      <c r="T17966" s="14" t="s">
        <v>21</v>
      </c>
      <c r="U17966" s="11">
        <v>517</v>
      </c>
      <c r="V17966" s="11">
        <v>4959</v>
      </c>
      <c r="W17966" s="11" t="s">
        <v>21</v>
      </c>
      <c r="X17966" s="12">
        <v>10.43</v>
      </c>
      <c r="Y17966" s="13">
        <v>74519</v>
      </c>
      <c r="Z17966" s="13">
        <v>708706</v>
      </c>
      <c r="AA17966" s="13" t="s">
        <v>21</v>
      </c>
      <c r="AB17966" s="14">
        <v>10.51</v>
      </c>
    </row>
    <row r="17967" spans="1:28" x14ac:dyDescent="0.25">
      <c r="A17967" s="9">
        <v>1992</v>
      </c>
      <c r="B17967" s="9">
        <v>11</v>
      </c>
      <c r="C17967" s="9" t="s">
        <v>33</v>
      </c>
      <c r="D17967" s="10" t="s">
        <v>72</v>
      </c>
      <c r="E17967" s="11">
        <v>75714</v>
      </c>
      <c r="F17967" s="11">
        <v>971828</v>
      </c>
      <c r="G17967" s="11" t="s">
        <v>21</v>
      </c>
      <c r="H17967" s="12">
        <v>7.79</v>
      </c>
      <c r="I17967" s="13">
        <v>36302</v>
      </c>
      <c r="J17967" s="13">
        <v>598954</v>
      </c>
      <c r="K17967" s="13" t="s">
        <v>21</v>
      </c>
      <c r="L17967" s="14">
        <v>6.06</v>
      </c>
      <c r="M17967" s="11">
        <v>40557</v>
      </c>
      <c r="N17967" s="11">
        <v>1077864</v>
      </c>
      <c r="O17967" s="11" t="s">
        <v>21</v>
      </c>
      <c r="P17967" s="12">
        <v>3.76</v>
      </c>
      <c r="Q17967" s="13" t="s">
        <v>21</v>
      </c>
      <c r="R17967" s="13" t="s">
        <v>21</v>
      </c>
      <c r="S17967" s="13" t="s">
        <v>21</v>
      </c>
      <c r="T17967" s="14" t="s">
        <v>21</v>
      </c>
      <c r="U17967" s="11">
        <v>3961</v>
      </c>
      <c r="V17967" s="11">
        <v>61961</v>
      </c>
      <c r="W17967" s="11" t="s">
        <v>21</v>
      </c>
      <c r="X17967" s="12">
        <v>6.39</v>
      </c>
      <c r="Y17967" s="13">
        <v>156535</v>
      </c>
      <c r="Z17967" s="13">
        <v>2710607</v>
      </c>
      <c r="AA17967" s="13" t="s">
        <v>21</v>
      </c>
      <c r="AB17967" s="14">
        <v>5.77</v>
      </c>
    </row>
    <row r="17968" spans="1:28" x14ac:dyDescent="0.25">
      <c r="A17968" s="9">
        <v>1992</v>
      </c>
      <c r="B17968" s="9">
        <v>11</v>
      </c>
      <c r="C17968" s="9" t="s">
        <v>34</v>
      </c>
      <c r="D17968" s="10" t="s">
        <v>72</v>
      </c>
      <c r="E17968" s="11">
        <v>27909</v>
      </c>
      <c r="F17968" s="11">
        <v>565209</v>
      </c>
      <c r="G17968" s="11" t="s">
        <v>21</v>
      </c>
      <c r="H17968" s="12">
        <v>4.9400000000000004</v>
      </c>
      <c r="I17968" s="13">
        <v>14788</v>
      </c>
      <c r="J17968" s="13">
        <v>312967</v>
      </c>
      <c r="K17968" s="13" t="s">
        <v>21</v>
      </c>
      <c r="L17968" s="14">
        <v>4.7300000000000004</v>
      </c>
      <c r="M17968" s="11">
        <v>16246</v>
      </c>
      <c r="N17968" s="11">
        <v>592875</v>
      </c>
      <c r="O17968" s="11" t="s">
        <v>21</v>
      </c>
      <c r="P17968" s="12">
        <v>2.74</v>
      </c>
      <c r="Q17968" s="13" t="s">
        <v>21</v>
      </c>
      <c r="R17968" s="13" t="s">
        <v>21</v>
      </c>
      <c r="S17968" s="13" t="s">
        <v>21</v>
      </c>
      <c r="T17968" s="14" t="s">
        <v>21</v>
      </c>
      <c r="U17968" s="11">
        <v>386</v>
      </c>
      <c r="V17968" s="11">
        <v>4017</v>
      </c>
      <c r="W17968" s="11" t="s">
        <v>21</v>
      </c>
      <c r="X17968" s="12">
        <v>9.61</v>
      </c>
      <c r="Y17968" s="13">
        <v>59328</v>
      </c>
      <c r="Z17968" s="13">
        <v>1475068</v>
      </c>
      <c r="AA17968" s="13" t="s">
        <v>21</v>
      </c>
      <c r="AB17968" s="14">
        <v>4.0199999999999996</v>
      </c>
    </row>
    <row r="17969" spans="1:28" x14ac:dyDescent="0.25">
      <c r="A17969" s="9">
        <v>1992</v>
      </c>
      <c r="B17969" s="9">
        <v>11</v>
      </c>
      <c r="C17969" s="9" t="s">
        <v>35</v>
      </c>
      <c r="D17969" s="10" t="s">
        <v>72</v>
      </c>
      <c r="E17969" s="11">
        <v>252696</v>
      </c>
      <c r="F17969" s="11">
        <v>2550616</v>
      </c>
      <c r="G17969" s="11" t="s">
        <v>21</v>
      </c>
      <c r="H17969" s="12">
        <v>9.91</v>
      </c>
      <c r="I17969" s="13">
        <v>190505</v>
      </c>
      <c r="J17969" s="13">
        <v>2499062</v>
      </c>
      <c r="K17969" s="13" t="s">
        <v>21</v>
      </c>
      <c r="L17969" s="14">
        <v>7.62</v>
      </c>
      <c r="M17969" s="11">
        <v>169861</v>
      </c>
      <c r="N17969" s="11">
        <v>3422681</v>
      </c>
      <c r="O17969" s="11" t="s">
        <v>21</v>
      </c>
      <c r="P17969" s="12">
        <v>4.96</v>
      </c>
      <c r="Q17969" s="13" t="s">
        <v>21</v>
      </c>
      <c r="R17969" s="13" t="s">
        <v>21</v>
      </c>
      <c r="S17969" s="13" t="s">
        <v>21</v>
      </c>
      <c r="T17969" s="14" t="s">
        <v>21</v>
      </c>
      <c r="U17969" s="11">
        <v>42780</v>
      </c>
      <c r="V17969" s="11">
        <v>660517</v>
      </c>
      <c r="W17969" s="11" t="s">
        <v>21</v>
      </c>
      <c r="X17969" s="12">
        <v>6.48</v>
      </c>
      <c r="Y17969" s="13">
        <v>655842</v>
      </c>
      <c r="Z17969" s="13">
        <v>9132875</v>
      </c>
      <c r="AA17969" s="13" t="s">
        <v>21</v>
      </c>
      <c r="AB17969" s="14">
        <v>7.18</v>
      </c>
    </row>
    <row r="17970" spans="1:28" x14ac:dyDescent="0.25">
      <c r="A17970" s="9">
        <v>1992</v>
      </c>
      <c r="B17970" s="9">
        <v>11</v>
      </c>
      <c r="C17970" s="9" t="s">
        <v>36</v>
      </c>
      <c r="D17970" s="10" t="s">
        <v>72</v>
      </c>
      <c r="E17970" s="11">
        <v>124195</v>
      </c>
      <c r="F17970" s="11">
        <v>1783148</v>
      </c>
      <c r="G17970" s="11" t="s">
        <v>21</v>
      </c>
      <c r="H17970" s="12">
        <v>6.96</v>
      </c>
      <c r="I17970" s="13">
        <v>76723</v>
      </c>
      <c r="J17970" s="13">
        <v>1285418</v>
      </c>
      <c r="K17970" s="13" t="s">
        <v>21</v>
      </c>
      <c r="L17970" s="14">
        <v>5.97</v>
      </c>
      <c r="M17970" s="11">
        <v>123363</v>
      </c>
      <c r="N17970" s="11">
        <v>3115142</v>
      </c>
      <c r="O17970" s="11" t="s">
        <v>21</v>
      </c>
      <c r="P17970" s="12">
        <v>3.96</v>
      </c>
      <c r="Q17970" s="13" t="s">
        <v>21</v>
      </c>
      <c r="R17970" s="13" t="s">
        <v>21</v>
      </c>
      <c r="S17970" s="13" t="s">
        <v>21</v>
      </c>
      <c r="T17970" s="14" t="s">
        <v>21</v>
      </c>
      <c r="U17970" s="11">
        <v>3908</v>
      </c>
      <c r="V17970" s="11">
        <v>47629</v>
      </c>
      <c r="W17970" s="11" t="s">
        <v>21</v>
      </c>
      <c r="X17970" s="12">
        <v>8.2100000000000009</v>
      </c>
      <c r="Y17970" s="13">
        <v>328189</v>
      </c>
      <c r="Z17970" s="13">
        <v>6231337</v>
      </c>
      <c r="AA17970" s="13" t="s">
        <v>21</v>
      </c>
      <c r="AB17970" s="14">
        <v>5.27</v>
      </c>
    </row>
    <row r="17971" spans="1:28" x14ac:dyDescent="0.25">
      <c r="A17971" s="9">
        <v>1992</v>
      </c>
      <c r="B17971" s="9">
        <v>11</v>
      </c>
      <c r="C17971" s="9" t="s">
        <v>37</v>
      </c>
      <c r="D17971" s="10" t="s">
        <v>72</v>
      </c>
      <c r="E17971" s="11">
        <v>48931</v>
      </c>
      <c r="F17971" s="11">
        <v>644058</v>
      </c>
      <c r="G17971" s="11" t="s">
        <v>21</v>
      </c>
      <c r="H17971" s="12">
        <v>7.6</v>
      </c>
      <c r="I17971" s="13">
        <v>48412</v>
      </c>
      <c r="J17971" s="13">
        <v>755185</v>
      </c>
      <c r="K17971" s="13" t="s">
        <v>21</v>
      </c>
      <c r="L17971" s="14">
        <v>6.41</v>
      </c>
      <c r="M17971" s="11">
        <v>33487</v>
      </c>
      <c r="N17971" s="11">
        <v>691174</v>
      </c>
      <c r="O17971" s="11" t="s">
        <v>21</v>
      </c>
      <c r="P17971" s="12">
        <v>4.84</v>
      </c>
      <c r="Q17971" s="13" t="s">
        <v>21</v>
      </c>
      <c r="R17971" s="13" t="s">
        <v>21</v>
      </c>
      <c r="S17971" s="13" t="s">
        <v>21</v>
      </c>
      <c r="T17971" s="14" t="s">
        <v>21</v>
      </c>
      <c r="U17971" s="11">
        <v>2525</v>
      </c>
      <c r="V17971" s="11">
        <v>26618</v>
      </c>
      <c r="W17971" s="11" t="s">
        <v>21</v>
      </c>
      <c r="X17971" s="12">
        <v>9.49</v>
      </c>
      <c r="Y17971" s="13">
        <v>133355</v>
      </c>
      <c r="Z17971" s="13">
        <v>2117035</v>
      </c>
      <c r="AA17971" s="13" t="s">
        <v>21</v>
      </c>
      <c r="AB17971" s="14">
        <v>6.3</v>
      </c>
    </row>
    <row r="17972" spans="1:28" x14ac:dyDescent="0.25">
      <c r="A17972" s="9">
        <v>1992</v>
      </c>
      <c r="B17972" s="9">
        <v>11</v>
      </c>
      <c r="C17972" s="9" t="s">
        <v>38</v>
      </c>
      <c r="D17972" s="10" t="s">
        <v>72</v>
      </c>
      <c r="E17972" s="11">
        <v>72187</v>
      </c>
      <c r="F17972" s="11">
        <v>1280602</v>
      </c>
      <c r="G17972" s="11" t="s">
        <v>21</v>
      </c>
      <c r="H17972" s="12">
        <v>5.64</v>
      </c>
      <c r="I17972" s="13">
        <v>36799</v>
      </c>
      <c r="J17972" s="13">
        <v>704079</v>
      </c>
      <c r="K17972" s="13" t="s">
        <v>21</v>
      </c>
      <c r="L17972" s="14">
        <v>5.23</v>
      </c>
      <c r="M17972" s="11">
        <v>98353</v>
      </c>
      <c r="N17972" s="11">
        <v>3084854</v>
      </c>
      <c r="O17972" s="11" t="s">
        <v>21</v>
      </c>
      <c r="P17972" s="12">
        <v>3.19</v>
      </c>
      <c r="Q17972" s="13" t="s">
        <v>21</v>
      </c>
      <c r="R17972" s="13" t="s">
        <v>21</v>
      </c>
      <c r="S17972" s="13" t="s">
        <v>21</v>
      </c>
      <c r="T17972" s="14" t="s">
        <v>21</v>
      </c>
      <c r="U17972" s="11">
        <v>9451</v>
      </c>
      <c r="V17972" s="11">
        <v>207414</v>
      </c>
      <c r="W17972" s="11" t="s">
        <v>21</v>
      </c>
      <c r="X17972" s="12">
        <v>4.5599999999999996</v>
      </c>
      <c r="Y17972" s="13">
        <v>216790</v>
      </c>
      <c r="Z17972" s="13">
        <v>5276950</v>
      </c>
      <c r="AA17972" s="13" t="s">
        <v>21</v>
      </c>
      <c r="AB17972" s="14">
        <v>4.1100000000000003</v>
      </c>
    </row>
    <row r="17973" spans="1:28" x14ac:dyDescent="0.25">
      <c r="A17973" s="9">
        <v>1992</v>
      </c>
      <c r="B17973" s="9">
        <v>11</v>
      </c>
      <c r="C17973" s="9" t="s">
        <v>39</v>
      </c>
      <c r="D17973" s="10" t="s">
        <v>72</v>
      </c>
      <c r="E17973" s="11">
        <v>105936</v>
      </c>
      <c r="F17973" s="11">
        <v>1378577</v>
      </c>
      <c r="G17973" s="11" t="s">
        <v>21</v>
      </c>
      <c r="H17973" s="12">
        <v>7.68</v>
      </c>
      <c r="I17973" s="13">
        <v>80944</v>
      </c>
      <c r="J17973" s="13">
        <v>1073873</v>
      </c>
      <c r="K17973" s="13" t="s">
        <v>21</v>
      </c>
      <c r="L17973" s="14">
        <v>7.54</v>
      </c>
      <c r="M17973" s="11">
        <v>105368</v>
      </c>
      <c r="N17973" s="11">
        <v>2385492</v>
      </c>
      <c r="O17973" s="11" t="s">
        <v>21</v>
      </c>
      <c r="P17973" s="12">
        <v>4.42</v>
      </c>
      <c r="Q17973" s="13" t="s">
        <v>21</v>
      </c>
      <c r="R17973" s="13" t="s">
        <v>21</v>
      </c>
      <c r="S17973" s="13" t="s">
        <v>21</v>
      </c>
      <c r="T17973" s="14" t="s">
        <v>21</v>
      </c>
      <c r="U17973" s="11">
        <v>14258</v>
      </c>
      <c r="V17973" s="11">
        <v>170882</v>
      </c>
      <c r="W17973" s="11" t="s">
        <v>21</v>
      </c>
      <c r="X17973" s="12">
        <v>8.34</v>
      </c>
      <c r="Y17973" s="13">
        <v>306506</v>
      </c>
      <c r="Z17973" s="13">
        <v>5008825</v>
      </c>
      <c r="AA17973" s="13" t="s">
        <v>21</v>
      </c>
      <c r="AB17973" s="14">
        <v>6.12</v>
      </c>
    </row>
    <row r="17974" spans="1:28" x14ac:dyDescent="0.25">
      <c r="A17974" s="9">
        <v>1992</v>
      </c>
      <c r="B17974" s="9">
        <v>11</v>
      </c>
      <c r="C17974" s="9" t="s">
        <v>40</v>
      </c>
      <c r="D17974" s="10" t="s">
        <v>72</v>
      </c>
      <c r="E17974" s="11">
        <v>135347</v>
      </c>
      <c r="F17974" s="11">
        <v>1252882</v>
      </c>
      <c r="G17974" s="11" t="s">
        <v>21</v>
      </c>
      <c r="H17974" s="12">
        <v>10.8</v>
      </c>
      <c r="I17974" s="13">
        <v>134110</v>
      </c>
      <c r="J17974" s="13">
        <v>1496216</v>
      </c>
      <c r="K17974" s="13" t="s">
        <v>21</v>
      </c>
      <c r="L17974" s="14">
        <v>8.9600000000000009</v>
      </c>
      <c r="M17974" s="11">
        <v>67745</v>
      </c>
      <c r="N17974" s="11">
        <v>815611</v>
      </c>
      <c r="O17974" s="11" t="s">
        <v>21</v>
      </c>
      <c r="P17974" s="12">
        <v>8.31</v>
      </c>
      <c r="Q17974" s="13" t="s">
        <v>21</v>
      </c>
      <c r="R17974" s="13" t="s">
        <v>21</v>
      </c>
      <c r="S17974" s="13" t="s">
        <v>21</v>
      </c>
      <c r="T17974" s="14" t="s">
        <v>21</v>
      </c>
      <c r="U17974" s="11">
        <v>11294</v>
      </c>
      <c r="V17974" s="11">
        <v>100778</v>
      </c>
      <c r="W17974" s="11" t="s">
        <v>21</v>
      </c>
      <c r="X17974" s="12">
        <v>11.21</v>
      </c>
      <c r="Y17974" s="13">
        <v>348497</v>
      </c>
      <c r="Z17974" s="13">
        <v>3665487</v>
      </c>
      <c r="AA17974" s="13" t="s">
        <v>21</v>
      </c>
      <c r="AB17974" s="14">
        <v>9.51</v>
      </c>
    </row>
    <row r="17975" spans="1:28" x14ac:dyDescent="0.25">
      <c r="A17975" s="9">
        <v>1992</v>
      </c>
      <c r="B17975" s="9">
        <v>11</v>
      </c>
      <c r="C17975" s="9" t="s">
        <v>41</v>
      </c>
      <c r="D17975" s="10" t="s">
        <v>72</v>
      </c>
      <c r="E17975" s="11">
        <v>106626</v>
      </c>
      <c r="F17975" s="11">
        <v>1466244</v>
      </c>
      <c r="G17975" s="11" t="s">
        <v>21</v>
      </c>
      <c r="H17975" s="12">
        <v>7.27</v>
      </c>
      <c r="I17975" s="13">
        <v>48856</v>
      </c>
      <c r="J17975" s="13">
        <v>795034</v>
      </c>
      <c r="K17975" s="13" t="s">
        <v>21</v>
      </c>
      <c r="L17975" s="14">
        <v>6.15</v>
      </c>
      <c r="M17975" s="11">
        <v>74621</v>
      </c>
      <c r="N17975" s="11">
        <v>1588228</v>
      </c>
      <c r="O17975" s="11" t="s">
        <v>21</v>
      </c>
      <c r="P17975" s="12">
        <v>4.7</v>
      </c>
      <c r="Q17975" s="13" t="s">
        <v>21</v>
      </c>
      <c r="R17975" s="13" t="s">
        <v>21</v>
      </c>
      <c r="S17975" s="13" t="s">
        <v>21</v>
      </c>
      <c r="T17975" s="14" t="s">
        <v>21</v>
      </c>
      <c r="U17975" s="11">
        <v>4861</v>
      </c>
      <c r="V17975" s="11">
        <v>58445</v>
      </c>
      <c r="W17975" s="11" t="s">
        <v>21</v>
      </c>
      <c r="X17975" s="12">
        <v>8.32</v>
      </c>
      <c r="Y17975" s="13">
        <v>234965</v>
      </c>
      <c r="Z17975" s="13">
        <v>3907951</v>
      </c>
      <c r="AA17975" s="13" t="s">
        <v>21</v>
      </c>
      <c r="AB17975" s="14">
        <v>6.01</v>
      </c>
    </row>
    <row r="17976" spans="1:28" x14ac:dyDescent="0.25">
      <c r="A17976" s="9">
        <v>1992</v>
      </c>
      <c r="B17976" s="9">
        <v>11</v>
      </c>
      <c r="C17976" s="9" t="s">
        <v>42</v>
      </c>
      <c r="D17976" s="10" t="s">
        <v>72</v>
      </c>
      <c r="E17976" s="11">
        <v>35266</v>
      </c>
      <c r="F17976" s="11">
        <v>305235</v>
      </c>
      <c r="G17976" s="11" t="s">
        <v>21</v>
      </c>
      <c r="H17976" s="12">
        <v>11.55</v>
      </c>
      <c r="I17976" s="13">
        <v>18210</v>
      </c>
      <c r="J17976" s="13">
        <v>212628</v>
      </c>
      <c r="K17976" s="13" t="s">
        <v>21</v>
      </c>
      <c r="L17976" s="14">
        <v>8.56</v>
      </c>
      <c r="M17976" s="11">
        <v>25459</v>
      </c>
      <c r="N17976" s="11">
        <v>402741</v>
      </c>
      <c r="O17976" s="11" t="s">
        <v>21</v>
      </c>
      <c r="P17976" s="12">
        <v>6.32</v>
      </c>
      <c r="Q17976" s="13" t="s">
        <v>21</v>
      </c>
      <c r="R17976" s="13" t="s">
        <v>21</v>
      </c>
      <c r="S17976" s="13" t="s">
        <v>21</v>
      </c>
      <c r="T17976" s="14" t="s">
        <v>21</v>
      </c>
      <c r="U17976" s="11">
        <v>1839</v>
      </c>
      <c r="V17976" s="11">
        <v>13931</v>
      </c>
      <c r="W17976" s="11" t="s">
        <v>21</v>
      </c>
      <c r="X17976" s="12">
        <v>13.2</v>
      </c>
      <c r="Y17976" s="13">
        <v>80774</v>
      </c>
      <c r="Z17976" s="13">
        <v>934536</v>
      </c>
      <c r="AA17976" s="13" t="s">
        <v>21</v>
      </c>
      <c r="AB17976" s="14">
        <v>8.64</v>
      </c>
    </row>
    <row r="17977" spans="1:28" x14ac:dyDescent="0.25">
      <c r="A17977" s="9">
        <v>1992</v>
      </c>
      <c r="B17977" s="9">
        <v>11</v>
      </c>
      <c r="C17977" s="9" t="s">
        <v>43</v>
      </c>
      <c r="D17977" s="10" t="s">
        <v>72</v>
      </c>
      <c r="E17977" s="11">
        <v>166987</v>
      </c>
      <c r="F17977" s="11">
        <v>2081493</v>
      </c>
      <c r="G17977" s="11" t="s">
        <v>21</v>
      </c>
      <c r="H17977" s="12">
        <v>8.02</v>
      </c>
      <c r="I17977" s="13">
        <v>139388</v>
      </c>
      <c r="J17977" s="13">
        <v>1677859</v>
      </c>
      <c r="K17977" s="13" t="s">
        <v>21</v>
      </c>
      <c r="L17977" s="14">
        <v>8.31</v>
      </c>
      <c r="M17977" s="11">
        <v>174427</v>
      </c>
      <c r="N17977" s="11">
        <v>2980311</v>
      </c>
      <c r="O17977" s="11" t="s">
        <v>21</v>
      </c>
      <c r="P17977" s="12">
        <v>5.85</v>
      </c>
      <c r="Q17977" s="13" t="s">
        <v>21</v>
      </c>
      <c r="R17977" s="13" t="s">
        <v>21</v>
      </c>
      <c r="S17977" s="13" t="s">
        <v>21</v>
      </c>
      <c r="T17977" s="14" t="s">
        <v>21</v>
      </c>
      <c r="U17977" s="11">
        <v>9564</v>
      </c>
      <c r="V17977" s="11">
        <v>110684</v>
      </c>
      <c r="W17977" s="11" t="s">
        <v>21</v>
      </c>
      <c r="X17977" s="12">
        <v>8.64</v>
      </c>
      <c r="Y17977" s="13">
        <v>490366</v>
      </c>
      <c r="Z17977" s="13">
        <v>6850346</v>
      </c>
      <c r="AA17977" s="13" t="s">
        <v>21</v>
      </c>
      <c r="AB17977" s="14">
        <v>7.16</v>
      </c>
    </row>
    <row r="17978" spans="1:28" x14ac:dyDescent="0.25">
      <c r="A17978" s="9">
        <v>1992</v>
      </c>
      <c r="B17978" s="9">
        <v>11</v>
      </c>
      <c r="C17978" s="9" t="s">
        <v>44</v>
      </c>
      <c r="D17978" s="10" t="s">
        <v>72</v>
      </c>
      <c r="E17978" s="11">
        <v>87758</v>
      </c>
      <c r="F17978" s="11">
        <v>1258265</v>
      </c>
      <c r="G17978" s="11" t="s">
        <v>21</v>
      </c>
      <c r="H17978" s="12">
        <v>6.97</v>
      </c>
      <c r="I17978" s="13">
        <v>39882</v>
      </c>
      <c r="J17978" s="13">
        <v>657036</v>
      </c>
      <c r="K17978" s="13" t="s">
        <v>21</v>
      </c>
      <c r="L17978" s="14">
        <v>6.07</v>
      </c>
      <c r="M17978" s="11">
        <v>83162</v>
      </c>
      <c r="N17978" s="11">
        <v>1925368</v>
      </c>
      <c r="O17978" s="11" t="s">
        <v>21</v>
      </c>
      <c r="P17978" s="12">
        <v>4.32</v>
      </c>
      <c r="Q17978" s="13" t="s">
        <v>21</v>
      </c>
      <c r="R17978" s="13" t="s">
        <v>21</v>
      </c>
      <c r="S17978" s="13" t="s">
        <v>21</v>
      </c>
      <c r="T17978" s="14" t="s">
        <v>21</v>
      </c>
      <c r="U17978" s="11">
        <v>3488</v>
      </c>
      <c r="V17978" s="11">
        <v>49313</v>
      </c>
      <c r="W17978" s="11" t="s">
        <v>21</v>
      </c>
      <c r="X17978" s="12">
        <v>7.07</v>
      </c>
      <c r="Y17978" s="13">
        <v>214290</v>
      </c>
      <c r="Z17978" s="13">
        <v>3889981</v>
      </c>
      <c r="AA17978" s="13" t="s">
        <v>21</v>
      </c>
      <c r="AB17978" s="14">
        <v>5.51</v>
      </c>
    </row>
    <row r="17979" spans="1:28" x14ac:dyDescent="0.25">
      <c r="A17979" s="9">
        <v>1992</v>
      </c>
      <c r="B17979" s="9">
        <v>11</v>
      </c>
      <c r="C17979" s="9" t="s">
        <v>45</v>
      </c>
      <c r="D17979" s="10" t="s">
        <v>72</v>
      </c>
      <c r="E17979" s="11">
        <v>112316</v>
      </c>
      <c r="F17979" s="11">
        <v>1601161</v>
      </c>
      <c r="G17979" s="11" t="s">
        <v>21</v>
      </c>
      <c r="H17979" s="12">
        <v>7.01</v>
      </c>
      <c r="I17979" s="13">
        <v>86798</v>
      </c>
      <c r="J17979" s="13">
        <v>1496046</v>
      </c>
      <c r="K17979" s="13" t="s">
        <v>21</v>
      </c>
      <c r="L17979" s="14">
        <v>5.8</v>
      </c>
      <c r="M17979" s="11">
        <v>48409</v>
      </c>
      <c r="N17979" s="11">
        <v>1126289</v>
      </c>
      <c r="O17979" s="11" t="s">
        <v>21</v>
      </c>
      <c r="P17979" s="12">
        <v>4.3</v>
      </c>
      <c r="Q17979" s="13" t="s">
        <v>21</v>
      </c>
      <c r="R17979" s="13" t="s">
        <v>21</v>
      </c>
      <c r="S17979" s="13" t="s">
        <v>21</v>
      </c>
      <c r="T17979" s="14" t="s">
        <v>21</v>
      </c>
      <c r="U17979" s="11">
        <v>5341</v>
      </c>
      <c r="V17979" s="11">
        <v>77397</v>
      </c>
      <c r="W17979" s="11" t="s">
        <v>21</v>
      </c>
      <c r="X17979" s="12">
        <v>6.9</v>
      </c>
      <c r="Y17979" s="13">
        <v>252863</v>
      </c>
      <c r="Z17979" s="13">
        <v>4300893</v>
      </c>
      <c r="AA17979" s="13" t="s">
        <v>21</v>
      </c>
      <c r="AB17979" s="14">
        <v>5.88</v>
      </c>
    </row>
    <row r="17980" spans="1:28" x14ac:dyDescent="0.25">
      <c r="A17980" s="9">
        <v>1992</v>
      </c>
      <c r="B17980" s="9">
        <v>11</v>
      </c>
      <c r="C17980" s="9" t="s">
        <v>46</v>
      </c>
      <c r="D17980" s="10" t="s">
        <v>72</v>
      </c>
      <c r="E17980" s="11">
        <v>56633</v>
      </c>
      <c r="F17980" s="11">
        <v>786013</v>
      </c>
      <c r="G17980" s="11" t="s">
        <v>21</v>
      </c>
      <c r="H17980" s="12">
        <v>7.21</v>
      </c>
      <c r="I17980" s="13">
        <v>38674</v>
      </c>
      <c r="J17980" s="13">
        <v>523490</v>
      </c>
      <c r="K17980" s="13" t="s">
        <v>21</v>
      </c>
      <c r="L17980" s="14">
        <v>7.39</v>
      </c>
      <c r="M17980" s="11">
        <v>55579</v>
      </c>
      <c r="N17980" s="11">
        <v>1211381</v>
      </c>
      <c r="O17980" s="11" t="s">
        <v>21</v>
      </c>
      <c r="P17980" s="12">
        <v>4.59</v>
      </c>
      <c r="Q17980" s="13" t="s">
        <v>21</v>
      </c>
      <c r="R17980" s="13" t="s">
        <v>21</v>
      </c>
      <c r="S17980" s="13" t="s">
        <v>21</v>
      </c>
      <c r="T17980" s="14" t="s">
        <v>21</v>
      </c>
      <c r="U17980" s="11">
        <v>4166</v>
      </c>
      <c r="V17980" s="11">
        <v>48232</v>
      </c>
      <c r="W17980" s="11" t="s">
        <v>21</v>
      </c>
      <c r="X17980" s="12">
        <v>8.64</v>
      </c>
      <c r="Y17980" s="13">
        <v>155051</v>
      </c>
      <c r="Z17980" s="13">
        <v>2569117</v>
      </c>
      <c r="AA17980" s="13" t="s">
        <v>21</v>
      </c>
      <c r="AB17980" s="14">
        <v>6.04</v>
      </c>
    </row>
    <row r="17981" spans="1:28" x14ac:dyDescent="0.25">
      <c r="A17981" s="9">
        <v>1992</v>
      </c>
      <c r="B17981" s="9">
        <v>11</v>
      </c>
      <c r="C17981" s="9" t="s">
        <v>47</v>
      </c>
      <c r="D17981" s="10" t="s">
        <v>72</v>
      </c>
      <c r="E17981" s="11">
        <v>17683</v>
      </c>
      <c r="F17981" s="11">
        <v>321019</v>
      </c>
      <c r="G17981" s="11" t="s">
        <v>21</v>
      </c>
      <c r="H17981" s="12">
        <v>5.51</v>
      </c>
      <c r="I17981" s="13">
        <v>12931</v>
      </c>
      <c r="J17981" s="13">
        <v>242893</v>
      </c>
      <c r="K17981" s="13" t="s">
        <v>21</v>
      </c>
      <c r="L17981" s="14">
        <v>5.32</v>
      </c>
      <c r="M17981" s="11">
        <v>17249</v>
      </c>
      <c r="N17981" s="11">
        <v>505102</v>
      </c>
      <c r="O17981" s="11" t="s">
        <v>21</v>
      </c>
      <c r="P17981" s="12">
        <v>3.41</v>
      </c>
      <c r="Q17981" s="13" t="s">
        <v>21</v>
      </c>
      <c r="R17981" s="13" t="s">
        <v>21</v>
      </c>
      <c r="S17981" s="13" t="s">
        <v>21</v>
      </c>
      <c r="T17981" s="14" t="s">
        <v>21</v>
      </c>
      <c r="U17981" s="11">
        <v>2182</v>
      </c>
      <c r="V17981" s="11">
        <v>50460</v>
      </c>
      <c r="W17981" s="11" t="s">
        <v>21</v>
      </c>
      <c r="X17981" s="12">
        <v>4.32</v>
      </c>
      <c r="Y17981" s="13">
        <v>50044</v>
      </c>
      <c r="Z17981" s="13">
        <v>1119474</v>
      </c>
      <c r="AA17981" s="13" t="s">
        <v>21</v>
      </c>
      <c r="AB17981" s="14">
        <v>4.47</v>
      </c>
    </row>
    <row r="17982" spans="1:28" x14ac:dyDescent="0.25">
      <c r="A17982" s="9">
        <v>1992</v>
      </c>
      <c r="B17982" s="9">
        <v>11</v>
      </c>
      <c r="C17982" s="9" t="s">
        <v>48</v>
      </c>
      <c r="D17982" s="10" t="s">
        <v>72</v>
      </c>
      <c r="E17982" s="11">
        <v>197042</v>
      </c>
      <c r="F17982" s="11">
        <v>2455520</v>
      </c>
      <c r="G17982" s="11" t="s">
        <v>21</v>
      </c>
      <c r="H17982" s="12">
        <v>8.02</v>
      </c>
      <c r="I17982" s="13">
        <v>123357</v>
      </c>
      <c r="J17982" s="13">
        <v>1884704</v>
      </c>
      <c r="K17982" s="13" t="s">
        <v>21</v>
      </c>
      <c r="L17982" s="14">
        <v>6.55</v>
      </c>
      <c r="M17982" s="11">
        <v>123179</v>
      </c>
      <c r="N17982" s="11">
        <v>2687446</v>
      </c>
      <c r="O17982" s="11" t="s">
        <v>21</v>
      </c>
      <c r="P17982" s="12">
        <v>4.58</v>
      </c>
      <c r="Q17982" s="13" t="s">
        <v>21</v>
      </c>
      <c r="R17982" s="13" t="s">
        <v>21</v>
      </c>
      <c r="S17982" s="13" t="s">
        <v>21</v>
      </c>
      <c r="T17982" s="14" t="s">
        <v>21</v>
      </c>
      <c r="U17982" s="11">
        <v>9522</v>
      </c>
      <c r="V17982" s="11">
        <v>128179</v>
      </c>
      <c r="W17982" s="11" t="s">
        <v>21</v>
      </c>
      <c r="X17982" s="12">
        <v>7.43</v>
      </c>
      <c r="Y17982" s="13">
        <v>453099</v>
      </c>
      <c r="Z17982" s="13">
        <v>7155849</v>
      </c>
      <c r="AA17982" s="13" t="s">
        <v>21</v>
      </c>
      <c r="AB17982" s="14">
        <v>6.33</v>
      </c>
    </row>
    <row r="17983" spans="1:28" x14ac:dyDescent="0.25">
      <c r="A17983" s="9">
        <v>1992</v>
      </c>
      <c r="B17983" s="9">
        <v>11</v>
      </c>
      <c r="C17983" s="9" t="s">
        <v>49</v>
      </c>
      <c r="D17983" s="10" t="s">
        <v>72</v>
      </c>
      <c r="E17983" s="11">
        <v>17043</v>
      </c>
      <c r="F17983" s="11">
        <v>279030</v>
      </c>
      <c r="G17983" s="11" t="s">
        <v>21</v>
      </c>
      <c r="H17983" s="12">
        <v>6.11</v>
      </c>
      <c r="I17983" s="13">
        <v>9475</v>
      </c>
      <c r="J17983" s="13">
        <v>150037</v>
      </c>
      <c r="K17983" s="13" t="s">
        <v>21</v>
      </c>
      <c r="L17983" s="14">
        <v>6.32</v>
      </c>
      <c r="M17983" s="11">
        <v>7514</v>
      </c>
      <c r="N17983" s="11">
        <v>154481</v>
      </c>
      <c r="O17983" s="11" t="s">
        <v>21</v>
      </c>
      <c r="P17983" s="12">
        <v>4.8600000000000003</v>
      </c>
      <c r="Q17983" s="13" t="s">
        <v>21</v>
      </c>
      <c r="R17983" s="13" t="s">
        <v>21</v>
      </c>
      <c r="S17983" s="13" t="s">
        <v>21</v>
      </c>
      <c r="T17983" s="14" t="s">
        <v>21</v>
      </c>
      <c r="U17983" s="11">
        <v>1769</v>
      </c>
      <c r="V17983" s="11">
        <v>46175</v>
      </c>
      <c r="W17983" s="11" t="s">
        <v>21</v>
      </c>
      <c r="X17983" s="12">
        <v>3.83</v>
      </c>
      <c r="Y17983" s="13">
        <v>35802</v>
      </c>
      <c r="Z17983" s="13">
        <v>629723</v>
      </c>
      <c r="AA17983" s="13" t="s">
        <v>21</v>
      </c>
      <c r="AB17983" s="14">
        <v>5.69</v>
      </c>
    </row>
    <row r="17984" spans="1:28" x14ac:dyDescent="0.25">
      <c r="A17984" s="9">
        <v>1992</v>
      </c>
      <c r="B17984" s="9">
        <v>11</v>
      </c>
      <c r="C17984" s="9" t="s">
        <v>50</v>
      </c>
      <c r="D17984" s="10" t="s">
        <v>72</v>
      </c>
      <c r="E17984" s="11">
        <v>32117</v>
      </c>
      <c r="F17984" s="11">
        <v>543296</v>
      </c>
      <c r="G17984" s="11" t="s">
        <v>21</v>
      </c>
      <c r="H17984" s="12">
        <v>5.91</v>
      </c>
      <c r="I17984" s="13">
        <v>24400</v>
      </c>
      <c r="J17984" s="13">
        <v>451582</v>
      </c>
      <c r="K17984" s="13" t="s">
        <v>21</v>
      </c>
      <c r="L17984" s="14">
        <v>5.4</v>
      </c>
      <c r="M17984" s="11">
        <v>16537</v>
      </c>
      <c r="N17984" s="11">
        <v>411031</v>
      </c>
      <c r="O17984" s="11" t="s">
        <v>21</v>
      </c>
      <c r="P17984" s="12">
        <v>4.0199999999999996</v>
      </c>
      <c r="Q17984" s="13" t="s">
        <v>21</v>
      </c>
      <c r="R17984" s="13" t="s">
        <v>21</v>
      </c>
      <c r="S17984" s="13" t="s">
        <v>21</v>
      </c>
      <c r="T17984" s="14" t="s">
        <v>21</v>
      </c>
      <c r="U17984" s="11">
        <v>5627</v>
      </c>
      <c r="V17984" s="11">
        <v>87649</v>
      </c>
      <c r="W17984" s="11" t="s">
        <v>21</v>
      </c>
      <c r="X17984" s="12">
        <v>6.42</v>
      </c>
      <c r="Y17984" s="13">
        <v>78681</v>
      </c>
      <c r="Z17984" s="13">
        <v>1493557</v>
      </c>
      <c r="AA17984" s="13" t="s">
        <v>21</v>
      </c>
      <c r="AB17984" s="14">
        <v>5.27</v>
      </c>
    </row>
    <row r="17985" spans="1:28" x14ac:dyDescent="0.25">
      <c r="A17985" s="9">
        <v>1992</v>
      </c>
      <c r="B17985" s="9">
        <v>11</v>
      </c>
      <c r="C17985" s="9" t="s">
        <v>51</v>
      </c>
      <c r="D17985" s="10" t="s">
        <v>72</v>
      </c>
      <c r="E17985" s="11">
        <v>31155</v>
      </c>
      <c r="F17985" s="11">
        <v>272844</v>
      </c>
      <c r="G17985" s="11" t="s">
        <v>21</v>
      </c>
      <c r="H17985" s="12">
        <v>11.42</v>
      </c>
      <c r="I17985" s="13">
        <v>16866</v>
      </c>
      <c r="J17985" s="13">
        <v>160574</v>
      </c>
      <c r="K17985" s="13" t="s">
        <v>21</v>
      </c>
      <c r="L17985" s="14">
        <v>10.5</v>
      </c>
      <c r="M17985" s="11">
        <v>22855</v>
      </c>
      <c r="N17985" s="11">
        <v>284842</v>
      </c>
      <c r="O17985" s="11" t="s">
        <v>21</v>
      </c>
      <c r="P17985" s="12">
        <v>8.02</v>
      </c>
      <c r="Q17985" s="13" t="s">
        <v>21</v>
      </c>
      <c r="R17985" s="13" t="s">
        <v>21</v>
      </c>
      <c r="S17985" s="13" t="s">
        <v>21</v>
      </c>
      <c r="T17985" s="14" t="s">
        <v>21</v>
      </c>
      <c r="U17985" s="11">
        <v>1315</v>
      </c>
      <c r="V17985" s="11">
        <v>9528</v>
      </c>
      <c r="W17985" s="11" t="s">
        <v>21</v>
      </c>
      <c r="X17985" s="12">
        <v>13.8</v>
      </c>
      <c r="Y17985" s="13">
        <v>72190</v>
      </c>
      <c r="Z17985" s="13">
        <v>727789</v>
      </c>
      <c r="AA17985" s="13" t="s">
        <v>21</v>
      </c>
      <c r="AB17985" s="14">
        <v>9.92</v>
      </c>
    </row>
    <row r="17986" spans="1:28" x14ac:dyDescent="0.25">
      <c r="A17986" s="9">
        <v>1992</v>
      </c>
      <c r="B17986" s="9">
        <v>11</v>
      </c>
      <c r="C17986" s="9" t="s">
        <v>52</v>
      </c>
      <c r="D17986" s="10" t="s">
        <v>72</v>
      </c>
      <c r="E17986" s="11">
        <v>165862</v>
      </c>
      <c r="F17986" s="11">
        <v>1565749</v>
      </c>
      <c r="G17986" s="11" t="s">
        <v>21</v>
      </c>
      <c r="H17986" s="12">
        <v>10.59</v>
      </c>
      <c r="I17986" s="13">
        <v>194701</v>
      </c>
      <c r="J17986" s="13">
        <v>2128179</v>
      </c>
      <c r="K17986" s="13" t="s">
        <v>21</v>
      </c>
      <c r="L17986" s="14">
        <v>9.15</v>
      </c>
      <c r="M17986" s="11">
        <v>89214</v>
      </c>
      <c r="N17986" s="11">
        <v>1178789</v>
      </c>
      <c r="O17986" s="11" t="s">
        <v>21</v>
      </c>
      <c r="P17986" s="12">
        <v>7.57</v>
      </c>
      <c r="Q17986" s="13" t="s">
        <v>21</v>
      </c>
      <c r="R17986" s="13" t="s">
        <v>21</v>
      </c>
      <c r="S17986" s="13" t="s">
        <v>21</v>
      </c>
      <c r="T17986" s="14" t="s">
        <v>21</v>
      </c>
      <c r="U17986" s="11">
        <v>6943</v>
      </c>
      <c r="V17986" s="11">
        <v>45663</v>
      </c>
      <c r="W17986" s="11" t="s">
        <v>21</v>
      </c>
      <c r="X17986" s="12">
        <v>15.2</v>
      </c>
      <c r="Y17986" s="13">
        <v>456720</v>
      </c>
      <c r="Z17986" s="13">
        <v>4918380</v>
      </c>
      <c r="AA17986" s="13" t="s">
        <v>21</v>
      </c>
      <c r="AB17986" s="14">
        <v>9.2899999999999991</v>
      </c>
    </row>
    <row r="17987" spans="1:28" x14ac:dyDescent="0.25">
      <c r="A17987" s="9">
        <v>1992</v>
      </c>
      <c r="B17987" s="9">
        <v>11</v>
      </c>
      <c r="C17987" s="9" t="s">
        <v>53</v>
      </c>
      <c r="D17987" s="10" t="s">
        <v>72</v>
      </c>
      <c r="E17987" s="11">
        <v>26149</v>
      </c>
      <c r="F17987" s="11">
        <v>291781</v>
      </c>
      <c r="G17987" s="11" t="s">
        <v>21</v>
      </c>
      <c r="H17987" s="12">
        <v>8.9600000000000009</v>
      </c>
      <c r="I17987" s="13">
        <v>28205</v>
      </c>
      <c r="J17987" s="13">
        <v>338219</v>
      </c>
      <c r="K17987" s="13" t="s">
        <v>21</v>
      </c>
      <c r="L17987" s="14">
        <v>8.34</v>
      </c>
      <c r="M17987" s="11">
        <v>18373</v>
      </c>
      <c r="N17987" s="11">
        <v>390713</v>
      </c>
      <c r="O17987" s="11" t="s">
        <v>21</v>
      </c>
      <c r="P17987" s="12">
        <v>4.7</v>
      </c>
      <c r="Q17987" s="13" t="s">
        <v>21</v>
      </c>
      <c r="R17987" s="13" t="s">
        <v>21</v>
      </c>
      <c r="S17987" s="13" t="s">
        <v>21</v>
      </c>
      <c r="T17987" s="14" t="s">
        <v>21</v>
      </c>
      <c r="U17987" s="11">
        <v>5655</v>
      </c>
      <c r="V17987" s="11">
        <v>94698</v>
      </c>
      <c r="W17987" s="11" t="s">
        <v>21</v>
      </c>
      <c r="X17987" s="12">
        <v>5.97</v>
      </c>
      <c r="Y17987" s="13">
        <v>78382</v>
      </c>
      <c r="Z17987" s="13">
        <v>1115411</v>
      </c>
      <c r="AA17987" s="13" t="s">
        <v>21</v>
      </c>
      <c r="AB17987" s="14">
        <v>7.03</v>
      </c>
    </row>
    <row r="17988" spans="1:28" x14ac:dyDescent="0.25">
      <c r="A17988" s="9">
        <v>1992</v>
      </c>
      <c r="B17988" s="9">
        <v>11</v>
      </c>
      <c r="C17988" s="9" t="s">
        <v>54</v>
      </c>
      <c r="D17988" s="10" t="s">
        <v>72</v>
      </c>
      <c r="E17988" s="11">
        <v>24740</v>
      </c>
      <c r="F17988" s="11">
        <v>380739</v>
      </c>
      <c r="G17988" s="11" t="s">
        <v>21</v>
      </c>
      <c r="H17988" s="12">
        <v>6.5</v>
      </c>
      <c r="I17988" s="13">
        <v>21011</v>
      </c>
      <c r="J17988" s="13">
        <v>322498</v>
      </c>
      <c r="K17988" s="13" t="s">
        <v>21</v>
      </c>
      <c r="L17988" s="14">
        <v>6.52</v>
      </c>
      <c r="M17988" s="11">
        <v>24273</v>
      </c>
      <c r="N17988" s="11">
        <v>565019</v>
      </c>
      <c r="O17988" s="11" t="s">
        <v>21</v>
      </c>
      <c r="P17988" s="12">
        <v>4.3</v>
      </c>
      <c r="Q17988" s="13" t="s">
        <v>21</v>
      </c>
      <c r="R17988" s="13" t="s">
        <v>21</v>
      </c>
      <c r="S17988" s="13" t="s">
        <v>21</v>
      </c>
      <c r="T17988" s="14" t="s">
        <v>21</v>
      </c>
      <c r="U17988" s="11">
        <v>2738</v>
      </c>
      <c r="V17988" s="11">
        <v>59365</v>
      </c>
      <c r="W17988" s="11" t="s">
        <v>21</v>
      </c>
      <c r="X17988" s="12">
        <v>4.6100000000000003</v>
      </c>
      <c r="Y17988" s="13">
        <v>72761</v>
      </c>
      <c r="Z17988" s="13">
        <v>1327622</v>
      </c>
      <c r="AA17988" s="13" t="s">
        <v>21</v>
      </c>
      <c r="AB17988" s="14">
        <v>5.48</v>
      </c>
    </row>
    <row r="17989" spans="1:28" x14ac:dyDescent="0.25">
      <c r="A17989" s="9">
        <v>1992</v>
      </c>
      <c r="B17989" s="9">
        <v>11</v>
      </c>
      <c r="C17989" s="9" t="s">
        <v>55</v>
      </c>
      <c r="D17989" s="10" t="s">
        <v>72</v>
      </c>
      <c r="E17989" s="11">
        <v>371786</v>
      </c>
      <c r="F17989" s="11">
        <v>2926188</v>
      </c>
      <c r="G17989" s="11" t="s">
        <v>21</v>
      </c>
      <c r="H17989" s="12">
        <v>12.71</v>
      </c>
      <c r="I17989" s="13">
        <v>387157</v>
      </c>
      <c r="J17989" s="13">
        <v>3594032</v>
      </c>
      <c r="K17989" s="13" t="s">
        <v>21</v>
      </c>
      <c r="L17989" s="14">
        <v>10.77</v>
      </c>
      <c r="M17989" s="11">
        <v>146333</v>
      </c>
      <c r="N17989" s="11">
        <v>2517359</v>
      </c>
      <c r="O17989" s="11" t="s">
        <v>21</v>
      </c>
      <c r="P17989" s="12">
        <v>5.81</v>
      </c>
      <c r="Q17989" s="13" t="s">
        <v>21</v>
      </c>
      <c r="R17989" s="13" t="s">
        <v>21</v>
      </c>
      <c r="S17989" s="13" t="s">
        <v>21</v>
      </c>
      <c r="T17989" s="14" t="s">
        <v>21</v>
      </c>
      <c r="U17989" s="11">
        <v>85323</v>
      </c>
      <c r="V17989" s="11">
        <v>996285</v>
      </c>
      <c r="W17989" s="11" t="s">
        <v>21</v>
      </c>
      <c r="X17989" s="12">
        <v>8.56</v>
      </c>
      <c r="Y17989" s="13">
        <v>990598</v>
      </c>
      <c r="Z17989" s="13">
        <v>10033864</v>
      </c>
      <c r="AA17989" s="13" t="s">
        <v>21</v>
      </c>
      <c r="AB17989" s="14">
        <v>9.8699999999999992</v>
      </c>
    </row>
    <row r="17990" spans="1:28" x14ac:dyDescent="0.25">
      <c r="A17990" s="9">
        <v>1992</v>
      </c>
      <c r="B17990" s="9">
        <v>11</v>
      </c>
      <c r="C17990" s="9" t="s">
        <v>56</v>
      </c>
      <c r="D17990" s="10" t="s">
        <v>72</v>
      </c>
      <c r="E17990" s="11">
        <v>259600</v>
      </c>
      <c r="F17990" s="11">
        <v>3205739</v>
      </c>
      <c r="G17990" s="11" t="s">
        <v>21</v>
      </c>
      <c r="H17990" s="12">
        <v>8.1</v>
      </c>
      <c r="I17990" s="13">
        <v>188563</v>
      </c>
      <c r="J17990" s="13">
        <v>2462732</v>
      </c>
      <c r="K17990" s="13" t="s">
        <v>21</v>
      </c>
      <c r="L17990" s="14">
        <v>7.66</v>
      </c>
      <c r="M17990" s="11">
        <v>240896</v>
      </c>
      <c r="N17990" s="11">
        <v>5773040</v>
      </c>
      <c r="O17990" s="11" t="s">
        <v>21</v>
      </c>
      <c r="P17990" s="12">
        <v>4.17</v>
      </c>
      <c r="Q17990" s="13" t="s">
        <v>21</v>
      </c>
      <c r="R17990" s="13" t="s">
        <v>21</v>
      </c>
      <c r="S17990" s="13" t="s">
        <v>21</v>
      </c>
      <c r="T17990" s="14" t="s">
        <v>21</v>
      </c>
      <c r="U17990" s="11">
        <v>22002</v>
      </c>
      <c r="V17990" s="11">
        <v>355165</v>
      </c>
      <c r="W17990" s="11" t="s">
        <v>21</v>
      </c>
      <c r="X17990" s="12">
        <v>6.19</v>
      </c>
      <c r="Y17990" s="13">
        <v>711060</v>
      </c>
      <c r="Z17990" s="13">
        <v>11796676</v>
      </c>
      <c r="AA17990" s="13" t="s">
        <v>21</v>
      </c>
      <c r="AB17990" s="14">
        <v>6.03</v>
      </c>
    </row>
    <row r="17991" spans="1:28" x14ac:dyDescent="0.25">
      <c r="A17991" s="9">
        <v>1992</v>
      </c>
      <c r="B17991" s="9">
        <v>11</v>
      </c>
      <c r="C17991" s="9" t="s">
        <v>57</v>
      </c>
      <c r="D17991" s="10" t="s">
        <v>72</v>
      </c>
      <c r="E17991" s="11">
        <v>63829</v>
      </c>
      <c r="F17991" s="11">
        <v>952301</v>
      </c>
      <c r="G17991" s="11" t="s">
        <v>21</v>
      </c>
      <c r="H17991" s="12">
        <v>6.7</v>
      </c>
      <c r="I17991" s="13">
        <v>43589</v>
      </c>
      <c r="J17991" s="13">
        <v>808542</v>
      </c>
      <c r="K17991" s="13" t="s">
        <v>21</v>
      </c>
      <c r="L17991" s="14">
        <v>5.39</v>
      </c>
      <c r="M17991" s="11">
        <v>34430</v>
      </c>
      <c r="N17991" s="11">
        <v>978286</v>
      </c>
      <c r="O17991" s="11" t="s">
        <v>21</v>
      </c>
      <c r="P17991" s="12">
        <v>3.52</v>
      </c>
      <c r="Q17991" s="13" t="s">
        <v>21</v>
      </c>
      <c r="R17991" s="13" t="s">
        <v>21</v>
      </c>
      <c r="S17991" s="13" t="s">
        <v>21</v>
      </c>
      <c r="T17991" s="14" t="s">
        <v>21</v>
      </c>
      <c r="U17991" s="11">
        <v>8061</v>
      </c>
      <c r="V17991" s="11">
        <v>158304</v>
      </c>
      <c r="W17991" s="11" t="s">
        <v>21</v>
      </c>
      <c r="X17991" s="12">
        <v>5.09</v>
      </c>
      <c r="Y17991" s="13">
        <v>149910</v>
      </c>
      <c r="Z17991" s="13">
        <v>2897433</v>
      </c>
      <c r="AA17991" s="13" t="s">
        <v>21</v>
      </c>
      <c r="AB17991" s="14">
        <v>5.17</v>
      </c>
    </row>
    <row r="17992" spans="1:28" x14ac:dyDescent="0.25">
      <c r="A17992" s="9">
        <v>1992</v>
      </c>
      <c r="B17992" s="9">
        <v>11</v>
      </c>
      <c r="C17992" s="9" t="s">
        <v>58</v>
      </c>
      <c r="D17992" s="10" t="s">
        <v>72</v>
      </c>
      <c r="E17992" s="11">
        <v>65983</v>
      </c>
      <c r="F17992" s="11">
        <v>1326414</v>
      </c>
      <c r="G17992" s="11" t="s">
        <v>21</v>
      </c>
      <c r="H17992" s="12">
        <v>4.97</v>
      </c>
      <c r="I17992" s="13">
        <v>49090</v>
      </c>
      <c r="J17992" s="13">
        <v>957244</v>
      </c>
      <c r="K17992" s="13" t="s">
        <v>21</v>
      </c>
      <c r="L17992" s="14">
        <v>5.13</v>
      </c>
      <c r="M17992" s="11">
        <v>44832</v>
      </c>
      <c r="N17992" s="11">
        <v>1281506</v>
      </c>
      <c r="O17992" s="11" t="s">
        <v>21</v>
      </c>
      <c r="P17992" s="12">
        <v>3.5</v>
      </c>
      <c r="Q17992" s="13" t="s">
        <v>21</v>
      </c>
      <c r="R17992" s="13" t="s">
        <v>21</v>
      </c>
      <c r="S17992" s="13" t="s">
        <v>21</v>
      </c>
      <c r="T17992" s="14" t="s">
        <v>21</v>
      </c>
      <c r="U17992" s="11">
        <v>2417</v>
      </c>
      <c r="V17992" s="11">
        <v>40348</v>
      </c>
      <c r="W17992" s="11" t="s">
        <v>21</v>
      </c>
      <c r="X17992" s="12">
        <v>5.99</v>
      </c>
      <c r="Y17992" s="13">
        <v>162322</v>
      </c>
      <c r="Z17992" s="13">
        <v>3605512</v>
      </c>
      <c r="AA17992" s="13" t="s">
        <v>21</v>
      </c>
      <c r="AB17992" s="14">
        <v>4.5</v>
      </c>
    </row>
    <row r="17993" spans="1:28" x14ac:dyDescent="0.25">
      <c r="A17993" s="9">
        <v>1992</v>
      </c>
      <c r="B17993" s="9">
        <v>11</v>
      </c>
      <c r="C17993" s="9" t="s">
        <v>59</v>
      </c>
      <c r="D17993" s="10" t="s">
        <v>72</v>
      </c>
      <c r="E17993" s="11">
        <v>299540</v>
      </c>
      <c r="F17993" s="11">
        <v>3177096</v>
      </c>
      <c r="G17993" s="11" t="s">
        <v>21</v>
      </c>
      <c r="H17993" s="12">
        <v>9.43</v>
      </c>
      <c r="I17993" s="13">
        <v>205198</v>
      </c>
      <c r="J17993" s="13">
        <v>2481459</v>
      </c>
      <c r="K17993" s="13" t="s">
        <v>21</v>
      </c>
      <c r="L17993" s="14">
        <v>8.27</v>
      </c>
      <c r="M17993" s="11">
        <v>221561</v>
      </c>
      <c r="N17993" s="11">
        <v>3684966</v>
      </c>
      <c r="O17993" s="11" t="s">
        <v>21</v>
      </c>
      <c r="P17993" s="12">
        <v>6.01</v>
      </c>
      <c r="Q17993" s="13" t="s">
        <v>21</v>
      </c>
      <c r="R17993" s="13" t="s">
        <v>21</v>
      </c>
      <c r="S17993" s="13" t="s">
        <v>21</v>
      </c>
      <c r="T17993" s="14" t="s">
        <v>21</v>
      </c>
      <c r="U17993" s="11">
        <v>13391</v>
      </c>
      <c r="V17993" s="11">
        <v>118347</v>
      </c>
      <c r="W17993" s="11" t="s">
        <v>21</v>
      </c>
      <c r="X17993" s="12">
        <v>11.32</v>
      </c>
      <c r="Y17993" s="13">
        <v>739691</v>
      </c>
      <c r="Z17993" s="13">
        <v>9461868</v>
      </c>
      <c r="AA17993" s="13" t="s">
        <v>21</v>
      </c>
      <c r="AB17993" s="14">
        <v>7.82</v>
      </c>
    </row>
    <row r="17994" spans="1:28" x14ac:dyDescent="0.25">
      <c r="A17994" s="9">
        <v>1992</v>
      </c>
      <c r="B17994" s="9">
        <v>11</v>
      </c>
      <c r="C17994" s="9" t="s">
        <v>60</v>
      </c>
      <c r="D17994" s="10" t="s">
        <v>72</v>
      </c>
      <c r="E17994" s="11">
        <v>20649</v>
      </c>
      <c r="F17994" s="11">
        <v>189310</v>
      </c>
      <c r="G17994" s="11" t="s">
        <v>21</v>
      </c>
      <c r="H17994" s="12">
        <v>10.91</v>
      </c>
      <c r="I17994" s="13">
        <v>18095</v>
      </c>
      <c r="J17994" s="13">
        <v>200654</v>
      </c>
      <c r="K17994" s="13" t="s">
        <v>21</v>
      </c>
      <c r="L17994" s="14">
        <v>9.02</v>
      </c>
      <c r="M17994" s="11">
        <v>9388</v>
      </c>
      <c r="N17994" s="11">
        <v>118684</v>
      </c>
      <c r="O17994" s="11" t="s">
        <v>21</v>
      </c>
      <c r="P17994" s="12">
        <v>7.91</v>
      </c>
      <c r="Q17994" s="13" t="s">
        <v>21</v>
      </c>
      <c r="R17994" s="13" t="s">
        <v>21</v>
      </c>
      <c r="S17994" s="13" t="s">
        <v>21</v>
      </c>
      <c r="T17994" s="14" t="s">
        <v>21</v>
      </c>
      <c r="U17994" s="11">
        <v>1581</v>
      </c>
      <c r="V17994" s="11">
        <v>16012</v>
      </c>
      <c r="W17994" s="11" t="s">
        <v>21</v>
      </c>
      <c r="X17994" s="12">
        <v>9.8699999999999992</v>
      </c>
      <c r="Y17994" s="13">
        <v>49713</v>
      </c>
      <c r="Z17994" s="13">
        <v>524660</v>
      </c>
      <c r="AA17994" s="13" t="s">
        <v>21</v>
      </c>
      <c r="AB17994" s="14">
        <v>9.48</v>
      </c>
    </row>
    <row r="17995" spans="1:28" x14ac:dyDescent="0.25">
      <c r="A17995" s="9">
        <v>1992</v>
      </c>
      <c r="B17995" s="9">
        <v>11</v>
      </c>
      <c r="C17995" s="9" t="s">
        <v>61</v>
      </c>
      <c r="D17995" s="10" t="s">
        <v>72</v>
      </c>
      <c r="E17995" s="11">
        <v>91295</v>
      </c>
      <c r="F17995" s="11">
        <v>1241887</v>
      </c>
      <c r="G17995" s="11" t="s">
        <v>21</v>
      </c>
      <c r="H17995" s="12">
        <v>7.35</v>
      </c>
      <c r="I17995" s="13">
        <v>57141</v>
      </c>
      <c r="J17995" s="13">
        <v>935220</v>
      </c>
      <c r="K17995" s="13" t="s">
        <v>21</v>
      </c>
      <c r="L17995" s="14">
        <v>6.11</v>
      </c>
      <c r="M17995" s="11">
        <v>83440</v>
      </c>
      <c r="N17995" s="11">
        <v>2165761</v>
      </c>
      <c r="O17995" s="11" t="s">
        <v>21</v>
      </c>
      <c r="P17995" s="12">
        <v>3.85</v>
      </c>
      <c r="Q17995" s="13" t="s">
        <v>21</v>
      </c>
      <c r="R17995" s="13" t="s">
        <v>21</v>
      </c>
      <c r="S17995" s="13" t="s">
        <v>21</v>
      </c>
      <c r="T17995" s="14" t="s">
        <v>21</v>
      </c>
      <c r="U17995" s="11">
        <v>3550</v>
      </c>
      <c r="V17995" s="11">
        <v>60932</v>
      </c>
      <c r="W17995" s="11" t="s">
        <v>21</v>
      </c>
      <c r="X17995" s="12">
        <v>5.83</v>
      </c>
      <c r="Y17995" s="13">
        <v>235426</v>
      </c>
      <c r="Z17995" s="13">
        <v>4403800</v>
      </c>
      <c r="AA17995" s="13" t="s">
        <v>21</v>
      </c>
      <c r="AB17995" s="14">
        <v>5.35</v>
      </c>
    </row>
    <row r="17996" spans="1:28" x14ac:dyDescent="0.25">
      <c r="A17996" s="9">
        <v>1992</v>
      </c>
      <c r="B17996" s="9">
        <v>11</v>
      </c>
      <c r="C17996" s="9" t="s">
        <v>62</v>
      </c>
      <c r="D17996" s="10" t="s">
        <v>72</v>
      </c>
      <c r="E17996" s="11">
        <v>18224</v>
      </c>
      <c r="F17996" s="11">
        <v>268059</v>
      </c>
      <c r="G17996" s="11" t="s">
        <v>21</v>
      </c>
      <c r="H17996" s="12">
        <v>6.8</v>
      </c>
      <c r="I17996" s="13">
        <v>8265</v>
      </c>
      <c r="J17996" s="13">
        <v>123926</v>
      </c>
      <c r="K17996" s="13" t="s">
        <v>21</v>
      </c>
      <c r="L17996" s="14">
        <v>6.67</v>
      </c>
      <c r="M17996" s="11">
        <v>6810</v>
      </c>
      <c r="N17996" s="11">
        <v>149062</v>
      </c>
      <c r="O17996" s="11" t="s">
        <v>21</v>
      </c>
      <c r="P17996" s="12">
        <v>4.57</v>
      </c>
      <c r="Q17996" s="13" t="s">
        <v>21</v>
      </c>
      <c r="R17996" s="13" t="s">
        <v>21</v>
      </c>
      <c r="S17996" s="13" t="s">
        <v>21</v>
      </c>
      <c r="T17996" s="14" t="s">
        <v>21</v>
      </c>
      <c r="U17996" s="11">
        <v>1399</v>
      </c>
      <c r="V17996" s="11">
        <v>30566</v>
      </c>
      <c r="W17996" s="11" t="s">
        <v>21</v>
      </c>
      <c r="X17996" s="12">
        <v>4.58</v>
      </c>
      <c r="Y17996" s="13">
        <v>34697</v>
      </c>
      <c r="Z17996" s="13">
        <v>571613</v>
      </c>
      <c r="AA17996" s="13" t="s">
        <v>21</v>
      </c>
      <c r="AB17996" s="14">
        <v>6.07</v>
      </c>
    </row>
    <row r="17997" spans="1:28" x14ac:dyDescent="0.25">
      <c r="A17997" s="9">
        <v>1992</v>
      </c>
      <c r="B17997" s="9">
        <v>11</v>
      </c>
      <c r="C17997" s="9" t="s">
        <v>63</v>
      </c>
      <c r="D17997" s="10" t="s">
        <v>72</v>
      </c>
      <c r="E17997" s="11">
        <v>120287</v>
      </c>
      <c r="F17997" s="11">
        <v>2082854</v>
      </c>
      <c r="G17997" s="11" t="s">
        <v>21</v>
      </c>
      <c r="H17997" s="12">
        <v>5.78</v>
      </c>
      <c r="I17997" s="13">
        <v>31015</v>
      </c>
      <c r="J17997" s="13">
        <v>465347</v>
      </c>
      <c r="K17997" s="13" t="s">
        <v>21</v>
      </c>
      <c r="L17997" s="14">
        <v>6.66</v>
      </c>
      <c r="M17997" s="11">
        <v>167876</v>
      </c>
      <c r="N17997" s="11">
        <v>3804185</v>
      </c>
      <c r="O17997" s="11" t="s">
        <v>21</v>
      </c>
      <c r="P17997" s="12">
        <v>4.41</v>
      </c>
      <c r="Q17997" s="13" t="s">
        <v>21</v>
      </c>
      <c r="R17997" s="13" t="s">
        <v>21</v>
      </c>
      <c r="S17997" s="13" t="s">
        <v>21</v>
      </c>
      <c r="T17997" s="14" t="s">
        <v>21</v>
      </c>
      <c r="U17997" s="11">
        <v>5749</v>
      </c>
      <c r="V17997" s="11">
        <v>79899</v>
      </c>
      <c r="W17997" s="11" t="s">
        <v>21</v>
      </c>
      <c r="X17997" s="12">
        <v>7.2</v>
      </c>
      <c r="Y17997" s="13">
        <v>324926</v>
      </c>
      <c r="Z17997" s="13">
        <v>6432285</v>
      </c>
      <c r="AA17997" s="13" t="s">
        <v>21</v>
      </c>
      <c r="AB17997" s="14">
        <v>5.05</v>
      </c>
    </row>
    <row r="17998" spans="1:28" x14ac:dyDescent="0.25">
      <c r="A17998" s="9">
        <v>1992</v>
      </c>
      <c r="B17998" s="9">
        <v>11</v>
      </c>
      <c r="C17998" s="9" t="s">
        <v>64</v>
      </c>
      <c r="D17998" s="10" t="s">
        <v>72</v>
      </c>
      <c r="E17998" s="11">
        <v>404638</v>
      </c>
      <c r="F17998" s="11">
        <v>5418933</v>
      </c>
      <c r="G17998" s="11" t="s">
        <v>21</v>
      </c>
      <c r="H17998" s="12">
        <v>7.47</v>
      </c>
      <c r="I17998" s="13">
        <v>336551</v>
      </c>
      <c r="J17998" s="13">
        <v>4931799</v>
      </c>
      <c r="K17998" s="13" t="s">
        <v>21</v>
      </c>
      <c r="L17998" s="14">
        <v>6.82</v>
      </c>
      <c r="M17998" s="11">
        <v>302697</v>
      </c>
      <c r="N17998" s="11">
        <v>7083110</v>
      </c>
      <c r="O17998" s="11" t="s">
        <v>21</v>
      </c>
      <c r="P17998" s="12">
        <v>4.2699999999999996</v>
      </c>
      <c r="Q17998" s="13" t="s">
        <v>21</v>
      </c>
      <c r="R17998" s="13" t="s">
        <v>21</v>
      </c>
      <c r="S17998" s="13" t="s">
        <v>21</v>
      </c>
      <c r="T17998" s="14" t="s">
        <v>21</v>
      </c>
      <c r="U17998" s="11">
        <v>50615</v>
      </c>
      <c r="V17998" s="11">
        <v>828234</v>
      </c>
      <c r="W17998" s="11" t="s">
        <v>21</v>
      </c>
      <c r="X17998" s="12">
        <v>6.11</v>
      </c>
      <c r="Y17998" s="13">
        <v>1094500</v>
      </c>
      <c r="Z17998" s="13">
        <v>18262076</v>
      </c>
      <c r="AA17998" s="13" t="s">
        <v>21</v>
      </c>
      <c r="AB17998" s="14">
        <v>5.99</v>
      </c>
    </row>
    <row r="17999" spans="1:28" x14ac:dyDescent="0.25">
      <c r="A17999" s="9">
        <v>1992</v>
      </c>
      <c r="B17999" s="9">
        <v>11</v>
      </c>
      <c r="C17999" s="9" t="s">
        <v>65</v>
      </c>
      <c r="D17999" s="10" t="s">
        <v>72</v>
      </c>
      <c r="E17999" s="11">
        <v>26631</v>
      </c>
      <c r="F17999" s="11">
        <v>381586</v>
      </c>
      <c r="G17999" s="11" t="s">
        <v>21</v>
      </c>
      <c r="H17999" s="12">
        <v>6.98</v>
      </c>
      <c r="I17999" s="13">
        <v>24277</v>
      </c>
      <c r="J17999" s="13">
        <v>391090</v>
      </c>
      <c r="K17999" s="13" t="s">
        <v>21</v>
      </c>
      <c r="L17999" s="14">
        <v>6.21</v>
      </c>
      <c r="M17999" s="11">
        <v>19668</v>
      </c>
      <c r="N17999" s="11">
        <v>519765</v>
      </c>
      <c r="O17999" s="11" t="s">
        <v>21</v>
      </c>
      <c r="P17999" s="12">
        <v>3.78</v>
      </c>
      <c r="Q17999" s="13" t="s">
        <v>21</v>
      </c>
      <c r="R17999" s="13" t="s">
        <v>21</v>
      </c>
      <c r="S17999" s="13" t="s">
        <v>21</v>
      </c>
      <c r="T17999" s="14" t="s">
        <v>21</v>
      </c>
      <c r="U17999" s="11">
        <v>2752</v>
      </c>
      <c r="V17999" s="11">
        <v>62471</v>
      </c>
      <c r="W17999" s="11" t="s">
        <v>21</v>
      </c>
      <c r="X17999" s="12">
        <v>4.41</v>
      </c>
      <c r="Y17999" s="13">
        <v>73329</v>
      </c>
      <c r="Z17999" s="13">
        <v>1354912</v>
      </c>
      <c r="AA17999" s="13" t="s">
        <v>21</v>
      </c>
      <c r="AB17999" s="14">
        <v>5.41</v>
      </c>
    </row>
    <row r="18000" spans="1:28" x14ac:dyDescent="0.25">
      <c r="A18000" s="9">
        <v>1992</v>
      </c>
      <c r="B18000" s="9">
        <v>11</v>
      </c>
      <c r="C18000" s="9" t="s">
        <v>66</v>
      </c>
      <c r="D18000" s="10" t="s">
        <v>72</v>
      </c>
      <c r="E18000" s="11">
        <v>168995</v>
      </c>
      <c r="F18000" s="11">
        <v>2242910</v>
      </c>
      <c r="G18000" s="11" t="s">
        <v>21</v>
      </c>
      <c r="H18000" s="12">
        <v>7.53</v>
      </c>
      <c r="I18000" s="13">
        <v>107131</v>
      </c>
      <c r="J18000" s="13">
        <v>1687846</v>
      </c>
      <c r="K18000" s="13" t="s">
        <v>21</v>
      </c>
      <c r="L18000" s="14">
        <v>6.35</v>
      </c>
      <c r="M18000" s="11">
        <v>60756</v>
      </c>
      <c r="N18000" s="11">
        <v>1424185</v>
      </c>
      <c r="O18000" s="11" t="s">
        <v>21</v>
      </c>
      <c r="P18000" s="12">
        <v>4.2699999999999996</v>
      </c>
      <c r="Q18000" s="13" t="s">
        <v>21</v>
      </c>
      <c r="R18000" s="13" t="s">
        <v>21</v>
      </c>
      <c r="S18000" s="13" t="s">
        <v>21</v>
      </c>
      <c r="T18000" s="14" t="s">
        <v>21</v>
      </c>
      <c r="U18000" s="11">
        <v>38033</v>
      </c>
      <c r="V18000" s="11">
        <v>676914</v>
      </c>
      <c r="W18000" s="11" t="s">
        <v>21</v>
      </c>
      <c r="X18000" s="12">
        <v>5.62</v>
      </c>
      <c r="Y18000" s="13">
        <v>374915</v>
      </c>
      <c r="Z18000" s="13">
        <v>6031855</v>
      </c>
      <c r="AA18000" s="13" t="s">
        <v>21</v>
      </c>
      <c r="AB18000" s="14">
        <v>6.22</v>
      </c>
    </row>
    <row r="18001" spans="1:28" x14ac:dyDescent="0.25">
      <c r="A18001" s="9">
        <v>1992</v>
      </c>
      <c r="B18001" s="9">
        <v>11</v>
      </c>
      <c r="C18001" s="9" t="s">
        <v>67</v>
      </c>
      <c r="D18001" s="10" t="s">
        <v>72</v>
      </c>
      <c r="E18001" s="11">
        <v>16220</v>
      </c>
      <c r="F18001" s="11">
        <v>156024</v>
      </c>
      <c r="G18001" s="11" t="s">
        <v>21</v>
      </c>
      <c r="H18001" s="12">
        <v>10.4</v>
      </c>
      <c r="I18001" s="13">
        <v>12665</v>
      </c>
      <c r="J18001" s="13">
        <v>129725</v>
      </c>
      <c r="K18001" s="13" t="s">
        <v>21</v>
      </c>
      <c r="L18001" s="14">
        <v>9.76</v>
      </c>
      <c r="M18001" s="11">
        <v>9964</v>
      </c>
      <c r="N18001" s="11">
        <v>121498</v>
      </c>
      <c r="O18001" s="11" t="s">
        <v>21</v>
      </c>
      <c r="P18001" s="12">
        <v>8.1999999999999993</v>
      </c>
      <c r="Q18001" s="13" t="s">
        <v>21</v>
      </c>
      <c r="R18001" s="13" t="s">
        <v>21</v>
      </c>
      <c r="S18001" s="13" t="s">
        <v>21</v>
      </c>
      <c r="T18001" s="14" t="s">
        <v>21</v>
      </c>
      <c r="U18001" s="11">
        <v>505</v>
      </c>
      <c r="V18001" s="11">
        <v>3781</v>
      </c>
      <c r="W18001" s="11" t="s">
        <v>21</v>
      </c>
      <c r="X18001" s="12">
        <v>13.36</v>
      </c>
      <c r="Y18001" s="13">
        <v>39354</v>
      </c>
      <c r="Z18001" s="13">
        <v>411028</v>
      </c>
      <c r="AA18001" s="13" t="s">
        <v>21</v>
      </c>
      <c r="AB18001" s="14">
        <v>9.57</v>
      </c>
    </row>
    <row r="18002" spans="1:28" x14ac:dyDescent="0.25">
      <c r="A18002" s="9">
        <v>1992</v>
      </c>
      <c r="B18002" s="9">
        <v>11</v>
      </c>
      <c r="C18002" s="9" t="s">
        <v>68</v>
      </c>
      <c r="D18002" s="10" t="s">
        <v>72</v>
      </c>
      <c r="E18002" s="11">
        <v>109503</v>
      </c>
      <c r="F18002" s="11">
        <v>2329150</v>
      </c>
      <c r="G18002" s="11" t="s">
        <v>21</v>
      </c>
      <c r="H18002" s="12">
        <v>4.7</v>
      </c>
      <c r="I18002" s="13">
        <v>71103</v>
      </c>
      <c r="J18002" s="13">
        <v>1575272</v>
      </c>
      <c r="K18002" s="13" t="s">
        <v>21</v>
      </c>
      <c r="L18002" s="14">
        <v>4.51</v>
      </c>
      <c r="M18002" s="11">
        <v>72990</v>
      </c>
      <c r="N18002" s="11">
        <v>3020273</v>
      </c>
      <c r="O18002" s="11" t="s">
        <v>21</v>
      </c>
      <c r="P18002" s="12">
        <v>2.42</v>
      </c>
      <c r="Q18002" s="13" t="s">
        <v>21</v>
      </c>
      <c r="R18002" s="13" t="s">
        <v>21</v>
      </c>
      <c r="S18002" s="13" t="s">
        <v>21</v>
      </c>
      <c r="T18002" s="14" t="s">
        <v>21</v>
      </c>
      <c r="U18002" s="11">
        <v>10880</v>
      </c>
      <c r="V18002" s="11">
        <v>297155</v>
      </c>
      <c r="W18002" s="11" t="s">
        <v>21</v>
      </c>
      <c r="X18002" s="12">
        <v>3.66</v>
      </c>
      <c r="Y18002" s="13">
        <v>264475</v>
      </c>
      <c r="Z18002" s="13">
        <v>7221850</v>
      </c>
      <c r="AA18002" s="13" t="s">
        <v>21</v>
      </c>
      <c r="AB18002" s="14">
        <v>3.66</v>
      </c>
    </row>
    <row r="18003" spans="1:28" x14ac:dyDescent="0.25">
      <c r="A18003" s="9">
        <v>1992</v>
      </c>
      <c r="B18003" s="9">
        <v>11</v>
      </c>
      <c r="C18003" s="9" t="s">
        <v>69</v>
      </c>
      <c r="D18003" s="10" t="s">
        <v>72</v>
      </c>
      <c r="E18003" s="11">
        <v>97533</v>
      </c>
      <c r="F18003" s="11">
        <v>1396346</v>
      </c>
      <c r="G18003" s="11" t="s">
        <v>21</v>
      </c>
      <c r="H18003" s="12">
        <v>6.98</v>
      </c>
      <c r="I18003" s="13">
        <v>62510</v>
      </c>
      <c r="J18003" s="13">
        <v>1067878</v>
      </c>
      <c r="K18003" s="13" t="s">
        <v>21</v>
      </c>
      <c r="L18003" s="14">
        <v>5.85</v>
      </c>
      <c r="M18003" s="11">
        <v>68418</v>
      </c>
      <c r="N18003" s="11">
        <v>1714267</v>
      </c>
      <c r="O18003" s="11" t="s">
        <v>21</v>
      </c>
      <c r="P18003" s="12">
        <v>3.99</v>
      </c>
      <c r="Q18003" s="13" t="s">
        <v>21</v>
      </c>
      <c r="R18003" s="13" t="s">
        <v>21</v>
      </c>
      <c r="S18003" s="13" t="s">
        <v>21</v>
      </c>
      <c r="T18003" s="14" t="s">
        <v>21</v>
      </c>
      <c r="U18003" s="11">
        <v>4258</v>
      </c>
      <c r="V18003" s="11">
        <v>63656</v>
      </c>
      <c r="W18003" s="11" t="s">
        <v>21</v>
      </c>
      <c r="X18003" s="12">
        <v>6.69</v>
      </c>
      <c r="Y18003" s="13">
        <v>232718</v>
      </c>
      <c r="Z18003" s="13">
        <v>4242147</v>
      </c>
      <c r="AA18003" s="13" t="s">
        <v>21</v>
      </c>
      <c r="AB18003" s="14">
        <v>5.49</v>
      </c>
    </row>
    <row r="18004" spans="1:28" x14ac:dyDescent="0.25">
      <c r="A18004" s="9">
        <v>1992</v>
      </c>
      <c r="B18004" s="9">
        <v>11</v>
      </c>
      <c r="C18004" s="9" t="s">
        <v>70</v>
      </c>
      <c r="D18004" s="10" t="s">
        <v>72</v>
      </c>
      <c r="E18004" s="11">
        <v>40824</v>
      </c>
      <c r="F18004" s="11">
        <v>651661</v>
      </c>
      <c r="G18004" s="11" t="s">
        <v>21</v>
      </c>
      <c r="H18004" s="12">
        <v>6.26</v>
      </c>
      <c r="I18004" s="13">
        <v>23983</v>
      </c>
      <c r="J18004" s="13">
        <v>409797</v>
      </c>
      <c r="K18004" s="13" t="s">
        <v>21</v>
      </c>
      <c r="L18004" s="14">
        <v>5.85</v>
      </c>
      <c r="M18004" s="11">
        <v>34429</v>
      </c>
      <c r="N18004" s="11">
        <v>888960</v>
      </c>
      <c r="O18004" s="11" t="s">
        <v>21</v>
      </c>
      <c r="P18004" s="12">
        <v>3.87</v>
      </c>
      <c r="Q18004" s="13" t="s">
        <v>21</v>
      </c>
      <c r="R18004" s="13" t="s">
        <v>21</v>
      </c>
      <c r="S18004" s="13" t="s">
        <v>21</v>
      </c>
      <c r="T18004" s="14" t="s">
        <v>21</v>
      </c>
      <c r="U18004" s="11">
        <v>696</v>
      </c>
      <c r="V18004" s="11">
        <v>8388</v>
      </c>
      <c r="W18004" s="11" t="s">
        <v>21</v>
      </c>
      <c r="X18004" s="12">
        <v>8.3000000000000007</v>
      </c>
      <c r="Y18004" s="13">
        <v>99932</v>
      </c>
      <c r="Z18004" s="13">
        <v>1958805</v>
      </c>
      <c r="AA18004" s="13" t="s">
        <v>21</v>
      </c>
      <c r="AB18004" s="14">
        <v>5.0999999999999996</v>
      </c>
    </row>
    <row r="18005" spans="1:28" x14ac:dyDescent="0.25">
      <c r="A18005" s="9">
        <v>1992</v>
      </c>
      <c r="B18005" s="9">
        <v>11</v>
      </c>
      <c r="C18005" s="9" t="s">
        <v>71</v>
      </c>
      <c r="D18005" s="10" t="s">
        <v>72</v>
      </c>
      <c r="E18005" s="11">
        <v>9001</v>
      </c>
      <c r="F18005" s="11">
        <v>146840</v>
      </c>
      <c r="G18005" s="11" t="s">
        <v>21</v>
      </c>
      <c r="H18005" s="12">
        <v>6.13</v>
      </c>
      <c r="I18005" s="13">
        <v>10401</v>
      </c>
      <c r="J18005" s="13">
        <v>192845</v>
      </c>
      <c r="K18005" s="13" t="s">
        <v>21</v>
      </c>
      <c r="L18005" s="14">
        <v>5.39</v>
      </c>
      <c r="M18005" s="11">
        <v>23436</v>
      </c>
      <c r="N18005" s="11">
        <v>652709</v>
      </c>
      <c r="O18005" s="11" t="s">
        <v>21</v>
      </c>
      <c r="P18005" s="12">
        <v>3.59</v>
      </c>
      <c r="Q18005" s="13" t="s">
        <v>21</v>
      </c>
      <c r="R18005" s="13" t="s">
        <v>21</v>
      </c>
      <c r="S18005" s="13" t="s">
        <v>21</v>
      </c>
      <c r="T18005" s="14" t="s">
        <v>21</v>
      </c>
      <c r="U18005" s="11">
        <v>583</v>
      </c>
      <c r="V18005" s="11">
        <v>8532</v>
      </c>
      <c r="W18005" s="11" t="s">
        <v>21</v>
      </c>
      <c r="X18005" s="12">
        <v>6.83</v>
      </c>
      <c r="Y18005" s="13">
        <v>43422</v>
      </c>
      <c r="Z18005" s="13">
        <v>1000926</v>
      </c>
      <c r="AA18005" s="13" t="s">
        <v>21</v>
      </c>
      <c r="AB18005" s="14">
        <v>4.34</v>
      </c>
    </row>
    <row r="18006" spans="1:28" x14ac:dyDescent="0.25">
      <c r="A18006" s="9">
        <v>1992</v>
      </c>
      <c r="B18006" s="9">
        <v>10</v>
      </c>
      <c r="C18006" s="9" t="s">
        <v>19</v>
      </c>
      <c r="D18006" s="10" t="s">
        <v>72</v>
      </c>
      <c r="E18006" s="11">
        <v>15073</v>
      </c>
      <c r="F18006" s="11">
        <v>138991</v>
      </c>
      <c r="G18006" s="11" t="s">
        <v>21</v>
      </c>
      <c r="H18006" s="12">
        <v>10.84</v>
      </c>
      <c r="I18006" s="13">
        <v>16045</v>
      </c>
      <c r="J18006" s="13">
        <v>169103</v>
      </c>
      <c r="K18006" s="13" t="s">
        <v>21</v>
      </c>
      <c r="L18006" s="14">
        <v>9.49</v>
      </c>
      <c r="M18006" s="11">
        <v>3328</v>
      </c>
      <c r="N18006" s="11">
        <v>43257</v>
      </c>
      <c r="O18006" s="11" t="s">
        <v>21</v>
      </c>
      <c r="P18006" s="12">
        <v>7.69</v>
      </c>
      <c r="Q18006" s="13" t="s">
        <v>21</v>
      </c>
      <c r="R18006" s="13" t="s">
        <v>21</v>
      </c>
      <c r="S18006" s="13" t="s">
        <v>21</v>
      </c>
      <c r="T18006" s="14" t="s">
        <v>21</v>
      </c>
      <c r="U18006" s="11">
        <v>1848</v>
      </c>
      <c r="V18006" s="11">
        <v>13887</v>
      </c>
      <c r="W18006" s="11" t="s">
        <v>21</v>
      </c>
      <c r="X18006" s="12">
        <v>13.31</v>
      </c>
      <c r="Y18006" s="13">
        <v>36294</v>
      </c>
      <c r="Z18006" s="13">
        <v>365238</v>
      </c>
      <c r="AA18006" s="13" t="s">
        <v>21</v>
      </c>
      <c r="AB18006" s="14">
        <v>9.94</v>
      </c>
    </row>
    <row r="18007" spans="1:28" x14ac:dyDescent="0.25">
      <c r="A18007" s="9">
        <v>1992</v>
      </c>
      <c r="B18007" s="9">
        <v>10</v>
      </c>
      <c r="C18007" s="9" t="s">
        <v>22</v>
      </c>
      <c r="D18007" s="10" t="s">
        <v>72</v>
      </c>
      <c r="E18007" s="11">
        <v>97944</v>
      </c>
      <c r="F18007" s="11">
        <v>1393170</v>
      </c>
      <c r="G18007" s="11" t="s">
        <v>21</v>
      </c>
      <c r="H18007" s="12">
        <v>7.03</v>
      </c>
      <c r="I18007" s="13">
        <v>61307</v>
      </c>
      <c r="J18007" s="13">
        <v>889191</v>
      </c>
      <c r="K18007" s="13" t="s">
        <v>21</v>
      </c>
      <c r="L18007" s="14">
        <v>6.89</v>
      </c>
      <c r="M18007" s="11">
        <v>107714</v>
      </c>
      <c r="N18007" s="11">
        <v>2582833</v>
      </c>
      <c r="O18007" s="11" t="s">
        <v>21</v>
      </c>
      <c r="P18007" s="12">
        <v>4.17</v>
      </c>
      <c r="Q18007" s="13" t="s">
        <v>21</v>
      </c>
      <c r="R18007" s="13" t="s">
        <v>21</v>
      </c>
      <c r="S18007" s="13" t="s">
        <v>21</v>
      </c>
      <c r="T18007" s="14" t="s">
        <v>21</v>
      </c>
      <c r="U18007" s="11">
        <v>3227</v>
      </c>
      <c r="V18007" s="11">
        <v>56762</v>
      </c>
      <c r="W18007" s="11" t="s">
        <v>21</v>
      </c>
      <c r="X18007" s="12">
        <v>5.69</v>
      </c>
      <c r="Y18007" s="13">
        <v>270191</v>
      </c>
      <c r="Z18007" s="13">
        <v>4921957</v>
      </c>
      <c r="AA18007" s="13" t="s">
        <v>21</v>
      </c>
      <c r="AB18007" s="14">
        <v>5.49</v>
      </c>
    </row>
    <row r="18008" spans="1:28" x14ac:dyDescent="0.25">
      <c r="A18008" s="9">
        <v>1992</v>
      </c>
      <c r="B18008" s="9">
        <v>10</v>
      </c>
      <c r="C18008" s="9" t="s">
        <v>23</v>
      </c>
      <c r="D18008" s="10" t="s">
        <v>72</v>
      </c>
      <c r="E18008" s="11">
        <v>64663</v>
      </c>
      <c r="F18008" s="11">
        <v>756561</v>
      </c>
      <c r="G18008" s="11" t="s">
        <v>21</v>
      </c>
      <c r="H18008" s="12">
        <v>8.5500000000000007</v>
      </c>
      <c r="I18008" s="13">
        <v>36814</v>
      </c>
      <c r="J18008" s="13">
        <v>526064</v>
      </c>
      <c r="K18008" s="13" t="s">
        <v>21</v>
      </c>
      <c r="L18008" s="14">
        <v>7</v>
      </c>
      <c r="M18008" s="11">
        <v>48618</v>
      </c>
      <c r="N18008" s="11">
        <v>994305</v>
      </c>
      <c r="O18008" s="11" t="s">
        <v>21</v>
      </c>
      <c r="P18008" s="12">
        <v>4.8899999999999997</v>
      </c>
      <c r="Q18008" s="13" t="s">
        <v>21</v>
      </c>
      <c r="R18008" s="13" t="s">
        <v>21</v>
      </c>
      <c r="S18008" s="13" t="s">
        <v>21</v>
      </c>
      <c r="T18008" s="14" t="s">
        <v>21</v>
      </c>
      <c r="U18008" s="11">
        <v>3064</v>
      </c>
      <c r="V18008" s="11">
        <v>45351</v>
      </c>
      <c r="W18008" s="11" t="s">
        <v>21</v>
      </c>
      <c r="X18008" s="12">
        <v>6.76</v>
      </c>
      <c r="Y18008" s="13">
        <v>153159</v>
      </c>
      <c r="Z18008" s="13">
        <v>2322282</v>
      </c>
      <c r="AA18008" s="13" t="s">
        <v>21</v>
      </c>
      <c r="AB18008" s="14">
        <v>6.6</v>
      </c>
    </row>
    <row r="18009" spans="1:28" x14ac:dyDescent="0.25">
      <c r="A18009" s="9">
        <v>1992</v>
      </c>
      <c r="B18009" s="9">
        <v>10</v>
      </c>
      <c r="C18009" s="9" t="s">
        <v>24</v>
      </c>
      <c r="D18009" s="10" t="s">
        <v>72</v>
      </c>
      <c r="E18009" s="11">
        <v>138037</v>
      </c>
      <c r="F18009" s="11">
        <v>1356439</v>
      </c>
      <c r="G18009" s="11" t="s">
        <v>21</v>
      </c>
      <c r="H18009" s="12">
        <v>10.18</v>
      </c>
      <c r="I18009" s="13">
        <v>121683</v>
      </c>
      <c r="J18009" s="13">
        <v>1325081</v>
      </c>
      <c r="K18009" s="13" t="s">
        <v>21</v>
      </c>
      <c r="L18009" s="14">
        <v>9.18</v>
      </c>
      <c r="M18009" s="11">
        <v>55595</v>
      </c>
      <c r="N18009" s="11">
        <v>974357</v>
      </c>
      <c r="O18009" s="11" t="s">
        <v>21</v>
      </c>
      <c r="P18009" s="12">
        <v>5.71</v>
      </c>
      <c r="Q18009" s="13" t="s">
        <v>21</v>
      </c>
      <c r="R18009" s="13" t="s">
        <v>21</v>
      </c>
      <c r="S18009" s="13" t="s">
        <v>21</v>
      </c>
      <c r="T18009" s="14" t="s">
        <v>21</v>
      </c>
      <c r="U18009" s="11">
        <v>9675</v>
      </c>
      <c r="V18009" s="11">
        <v>163209</v>
      </c>
      <c r="W18009" s="11" t="s">
        <v>21</v>
      </c>
      <c r="X18009" s="12">
        <v>5.93</v>
      </c>
      <c r="Y18009" s="13">
        <v>324989</v>
      </c>
      <c r="Z18009" s="13">
        <v>3819087</v>
      </c>
      <c r="AA18009" s="13" t="s">
        <v>21</v>
      </c>
      <c r="AB18009" s="14">
        <v>8.51</v>
      </c>
    </row>
    <row r="18010" spans="1:28" x14ac:dyDescent="0.25">
      <c r="A18010" s="9">
        <v>1992</v>
      </c>
      <c r="B18010" s="9">
        <v>10</v>
      </c>
      <c r="C18010" s="9" t="s">
        <v>25</v>
      </c>
      <c r="D18010" s="10" t="s">
        <v>72</v>
      </c>
      <c r="E18010" s="11">
        <v>621707</v>
      </c>
      <c r="F18010" s="11">
        <v>5755484</v>
      </c>
      <c r="G18010" s="11" t="s">
        <v>21</v>
      </c>
      <c r="H18010" s="12">
        <v>10.8</v>
      </c>
      <c r="I18010" s="13">
        <v>791681</v>
      </c>
      <c r="J18010" s="13">
        <v>7195042</v>
      </c>
      <c r="K18010" s="13" t="s">
        <v>21</v>
      </c>
      <c r="L18010" s="14">
        <v>11</v>
      </c>
      <c r="M18010" s="11">
        <v>442888</v>
      </c>
      <c r="N18010" s="11">
        <v>5231531</v>
      </c>
      <c r="O18010" s="11" t="s">
        <v>21</v>
      </c>
      <c r="P18010" s="12">
        <v>8.4700000000000006</v>
      </c>
      <c r="Q18010" s="13" t="s">
        <v>21</v>
      </c>
      <c r="R18010" s="13" t="s">
        <v>21</v>
      </c>
      <c r="S18010" s="13" t="s">
        <v>21</v>
      </c>
      <c r="T18010" s="14" t="s">
        <v>21</v>
      </c>
      <c r="U18010" s="11">
        <v>39687</v>
      </c>
      <c r="V18010" s="11">
        <v>625076</v>
      </c>
      <c r="W18010" s="11" t="s">
        <v>21</v>
      </c>
      <c r="X18010" s="12">
        <v>6.35</v>
      </c>
      <c r="Y18010" s="13">
        <v>1895963</v>
      </c>
      <c r="Z18010" s="13">
        <v>18807132</v>
      </c>
      <c r="AA18010" s="13" t="s">
        <v>21</v>
      </c>
      <c r="AB18010" s="14">
        <v>10.08</v>
      </c>
    </row>
    <row r="18011" spans="1:28" x14ac:dyDescent="0.25">
      <c r="A18011" s="9">
        <v>1992</v>
      </c>
      <c r="B18011" s="9">
        <v>10</v>
      </c>
      <c r="C18011" s="9" t="s">
        <v>26</v>
      </c>
      <c r="D18011" s="10" t="s">
        <v>72</v>
      </c>
      <c r="E18011" s="11">
        <v>55345</v>
      </c>
      <c r="F18011" s="11">
        <v>758321</v>
      </c>
      <c r="G18011" s="11" t="s">
        <v>21</v>
      </c>
      <c r="H18011" s="12">
        <v>7.3</v>
      </c>
      <c r="I18011" s="13">
        <v>67982</v>
      </c>
      <c r="J18011" s="13">
        <v>1179338</v>
      </c>
      <c r="K18011" s="13" t="s">
        <v>21</v>
      </c>
      <c r="L18011" s="14">
        <v>5.76</v>
      </c>
      <c r="M18011" s="11">
        <v>26813</v>
      </c>
      <c r="N18011" s="11">
        <v>578653</v>
      </c>
      <c r="O18011" s="11" t="s">
        <v>21</v>
      </c>
      <c r="P18011" s="12">
        <v>4.63</v>
      </c>
      <c r="Q18011" s="13" t="s">
        <v>21</v>
      </c>
      <c r="R18011" s="13" t="s">
        <v>21</v>
      </c>
      <c r="S18011" s="13" t="s">
        <v>21</v>
      </c>
      <c r="T18011" s="14" t="s">
        <v>21</v>
      </c>
      <c r="U18011" s="11">
        <v>4444</v>
      </c>
      <c r="V18011" s="11">
        <v>56792</v>
      </c>
      <c r="W18011" s="11" t="s">
        <v>21</v>
      </c>
      <c r="X18011" s="12">
        <v>7.83</v>
      </c>
      <c r="Y18011" s="13">
        <v>154584</v>
      </c>
      <c r="Z18011" s="13">
        <v>2573104</v>
      </c>
      <c r="AA18011" s="13" t="s">
        <v>21</v>
      </c>
      <c r="AB18011" s="14">
        <v>6.01</v>
      </c>
    </row>
    <row r="18012" spans="1:28" x14ac:dyDescent="0.25">
      <c r="A18012" s="9">
        <v>1992</v>
      </c>
      <c r="B18012" s="9">
        <v>10</v>
      </c>
      <c r="C18012" s="9" t="s">
        <v>27</v>
      </c>
      <c r="D18012" s="10" t="s">
        <v>72</v>
      </c>
      <c r="E18012" s="11">
        <v>84680</v>
      </c>
      <c r="F18012" s="11">
        <v>735464</v>
      </c>
      <c r="G18012" s="11" t="s">
        <v>21</v>
      </c>
      <c r="H18012" s="12">
        <v>11.51</v>
      </c>
      <c r="I18012" s="13">
        <v>87567</v>
      </c>
      <c r="J18012" s="13">
        <v>871428</v>
      </c>
      <c r="K18012" s="13" t="s">
        <v>21</v>
      </c>
      <c r="L18012" s="14">
        <v>10.050000000000001</v>
      </c>
      <c r="M18012" s="11">
        <v>38288</v>
      </c>
      <c r="N18012" s="11">
        <v>455203</v>
      </c>
      <c r="O18012" s="11" t="s">
        <v>21</v>
      </c>
      <c r="P18012" s="12">
        <v>8.41</v>
      </c>
      <c r="Q18012" s="13" t="s">
        <v>21</v>
      </c>
      <c r="R18012" s="13" t="s">
        <v>21</v>
      </c>
      <c r="S18012" s="13" t="s">
        <v>21</v>
      </c>
      <c r="T18012" s="14" t="s">
        <v>21</v>
      </c>
      <c r="U18012" s="11">
        <v>4183</v>
      </c>
      <c r="V18012" s="11">
        <v>29254</v>
      </c>
      <c r="W18012" s="11" t="s">
        <v>21</v>
      </c>
      <c r="X18012" s="12">
        <v>14.3</v>
      </c>
      <c r="Y18012" s="13">
        <v>214719</v>
      </c>
      <c r="Z18012" s="13">
        <v>2091349</v>
      </c>
      <c r="AA18012" s="13" t="s">
        <v>21</v>
      </c>
      <c r="AB18012" s="14">
        <v>10.27</v>
      </c>
    </row>
    <row r="18013" spans="1:28" x14ac:dyDescent="0.25">
      <c r="A18013" s="9">
        <v>1992</v>
      </c>
      <c r="B18013" s="9">
        <v>10</v>
      </c>
      <c r="C18013" s="9" t="s">
        <v>28</v>
      </c>
      <c r="D18013" s="10" t="s">
        <v>72</v>
      </c>
      <c r="E18013" s="11">
        <v>8139</v>
      </c>
      <c r="F18013" s="11">
        <v>110955</v>
      </c>
      <c r="G18013" s="11" t="s">
        <v>21</v>
      </c>
      <c r="H18013" s="12">
        <v>7.34</v>
      </c>
      <c r="I18013" s="13">
        <v>36148</v>
      </c>
      <c r="J18013" s="13">
        <v>420914</v>
      </c>
      <c r="K18013" s="13" t="s">
        <v>21</v>
      </c>
      <c r="L18013" s="14">
        <v>8.59</v>
      </c>
      <c r="M18013" s="11">
        <v>17108</v>
      </c>
      <c r="N18013" s="11">
        <v>234376</v>
      </c>
      <c r="O18013" s="11" t="s">
        <v>21</v>
      </c>
      <c r="P18013" s="12">
        <v>7.3</v>
      </c>
      <c r="Q18013" s="13" t="s">
        <v>21</v>
      </c>
      <c r="R18013" s="13" t="s">
        <v>21</v>
      </c>
      <c r="S18013" s="13" t="s">
        <v>21</v>
      </c>
      <c r="T18013" s="14" t="s">
        <v>21</v>
      </c>
      <c r="U18013" s="11">
        <v>1791</v>
      </c>
      <c r="V18013" s="11">
        <v>28501</v>
      </c>
      <c r="W18013" s="11" t="s">
        <v>21</v>
      </c>
      <c r="X18013" s="12">
        <v>6.28</v>
      </c>
      <c r="Y18013" s="13">
        <v>63185</v>
      </c>
      <c r="Z18013" s="13">
        <v>794746</v>
      </c>
      <c r="AA18013" s="13" t="s">
        <v>21</v>
      </c>
      <c r="AB18013" s="14">
        <v>7.95</v>
      </c>
    </row>
    <row r="18014" spans="1:28" x14ac:dyDescent="0.25">
      <c r="A18014" s="9">
        <v>1992</v>
      </c>
      <c r="B18014" s="9">
        <v>10</v>
      </c>
      <c r="C18014" s="9" t="s">
        <v>29</v>
      </c>
      <c r="D18014" s="10" t="s">
        <v>72</v>
      </c>
      <c r="E18014" s="11">
        <v>16482</v>
      </c>
      <c r="F18014" s="11">
        <v>185792</v>
      </c>
      <c r="G18014" s="11" t="s">
        <v>21</v>
      </c>
      <c r="H18014" s="12">
        <v>8.8699999999999992</v>
      </c>
      <c r="I18014" s="13">
        <v>13260</v>
      </c>
      <c r="J18014" s="13">
        <v>195575</v>
      </c>
      <c r="K18014" s="13" t="s">
        <v>21</v>
      </c>
      <c r="L18014" s="14">
        <v>6.78</v>
      </c>
      <c r="M18014" s="11">
        <v>12657</v>
      </c>
      <c r="N18014" s="11">
        <v>280610</v>
      </c>
      <c r="O18014" s="11" t="s">
        <v>21</v>
      </c>
      <c r="P18014" s="12">
        <v>4.51</v>
      </c>
      <c r="Q18014" s="13" t="s">
        <v>21</v>
      </c>
      <c r="R18014" s="13" t="s">
        <v>21</v>
      </c>
      <c r="S18014" s="13" t="s">
        <v>21</v>
      </c>
      <c r="T18014" s="14" t="s">
        <v>21</v>
      </c>
      <c r="U18014" s="11">
        <v>476</v>
      </c>
      <c r="V18014" s="11">
        <v>4197</v>
      </c>
      <c r="W18014" s="11" t="s">
        <v>21</v>
      </c>
      <c r="X18014" s="12">
        <v>11.34</v>
      </c>
      <c r="Y18014" s="13">
        <v>42875</v>
      </c>
      <c r="Z18014" s="13">
        <v>666174</v>
      </c>
      <c r="AA18014" s="13" t="s">
        <v>21</v>
      </c>
      <c r="AB18014" s="14">
        <v>6.44</v>
      </c>
    </row>
    <row r="18015" spans="1:28" x14ac:dyDescent="0.25">
      <c r="A18015" s="9">
        <v>1992</v>
      </c>
      <c r="B18015" s="9">
        <v>10</v>
      </c>
      <c r="C18015" s="9" t="s">
        <v>30</v>
      </c>
      <c r="D18015" s="10" t="s">
        <v>72</v>
      </c>
      <c r="E18015" s="11">
        <v>500117</v>
      </c>
      <c r="F18015" s="11">
        <v>6492185</v>
      </c>
      <c r="G18015" s="11" t="s">
        <v>21</v>
      </c>
      <c r="H18015" s="12">
        <v>7.7</v>
      </c>
      <c r="I18015" s="13">
        <v>303159</v>
      </c>
      <c r="J18015" s="13">
        <v>4661748</v>
      </c>
      <c r="K18015" s="13" t="s">
        <v>21</v>
      </c>
      <c r="L18015" s="14">
        <v>6.5</v>
      </c>
      <c r="M18015" s="11">
        <v>66225</v>
      </c>
      <c r="N18015" s="11">
        <v>1335431</v>
      </c>
      <c r="O18015" s="11" t="s">
        <v>21</v>
      </c>
      <c r="P18015" s="12">
        <v>4.96</v>
      </c>
      <c r="Q18015" s="13" t="s">
        <v>21</v>
      </c>
      <c r="R18015" s="13" t="s">
        <v>21</v>
      </c>
      <c r="S18015" s="13" t="s">
        <v>21</v>
      </c>
      <c r="T18015" s="14" t="s">
        <v>21</v>
      </c>
      <c r="U18015" s="11">
        <v>27784</v>
      </c>
      <c r="V18015" s="11">
        <v>415886</v>
      </c>
      <c r="W18015" s="11" t="s">
        <v>21</v>
      </c>
      <c r="X18015" s="12">
        <v>6.68</v>
      </c>
      <c r="Y18015" s="13">
        <v>897284</v>
      </c>
      <c r="Z18015" s="13">
        <v>12905250</v>
      </c>
      <c r="AA18015" s="13" t="s">
        <v>21</v>
      </c>
      <c r="AB18015" s="14">
        <v>6.95</v>
      </c>
    </row>
    <row r="18016" spans="1:28" x14ac:dyDescent="0.25">
      <c r="A18016" s="9">
        <v>1992</v>
      </c>
      <c r="B18016" s="9">
        <v>10</v>
      </c>
      <c r="C18016" s="9" t="s">
        <v>31</v>
      </c>
      <c r="D18016" s="10" t="s">
        <v>72</v>
      </c>
      <c r="E18016" s="11">
        <v>160331</v>
      </c>
      <c r="F18016" s="11">
        <v>2121301</v>
      </c>
      <c r="G18016" s="11" t="s">
        <v>21</v>
      </c>
      <c r="H18016" s="12">
        <v>7.56</v>
      </c>
      <c r="I18016" s="13">
        <v>143613</v>
      </c>
      <c r="J18016" s="13">
        <v>1894764</v>
      </c>
      <c r="K18016" s="13" t="s">
        <v>21</v>
      </c>
      <c r="L18016" s="14">
        <v>7.58</v>
      </c>
      <c r="M18016" s="11">
        <v>111094</v>
      </c>
      <c r="N18016" s="11">
        <v>2457792</v>
      </c>
      <c r="O18016" s="11" t="s">
        <v>21</v>
      </c>
      <c r="P18016" s="12">
        <v>4.5199999999999996</v>
      </c>
      <c r="Q18016" s="13" t="s">
        <v>21</v>
      </c>
      <c r="R18016" s="13" t="s">
        <v>21</v>
      </c>
      <c r="S18016" s="13" t="s">
        <v>21</v>
      </c>
      <c r="T18016" s="14" t="s">
        <v>21</v>
      </c>
      <c r="U18016" s="11">
        <v>6973</v>
      </c>
      <c r="V18016" s="11">
        <v>80781</v>
      </c>
      <c r="W18016" s="11" t="s">
        <v>21</v>
      </c>
      <c r="X18016" s="12">
        <v>8.6300000000000008</v>
      </c>
      <c r="Y18016" s="13">
        <v>422011</v>
      </c>
      <c r="Z18016" s="13">
        <v>6554638</v>
      </c>
      <c r="AA18016" s="13" t="s">
        <v>21</v>
      </c>
      <c r="AB18016" s="14">
        <v>6.44</v>
      </c>
    </row>
    <row r="18017" spans="1:28" x14ac:dyDescent="0.25">
      <c r="A18017" s="9">
        <v>1992</v>
      </c>
      <c r="B18017" s="9">
        <v>10</v>
      </c>
      <c r="C18017" s="9" t="s">
        <v>32</v>
      </c>
      <c r="D18017" s="10" t="s">
        <v>72</v>
      </c>
      <c r="E18017" s="11">
        <v>24310</v>
      </c>
      <c r="F18017" s="11">
        <v>200995</v>
      </c>
      <c r="G18017" s="11" t="s">
        <v>21</v>
      </c>
      <c r="H18017" s="12">
        <v>12.09</v>
      </c>
      <c r="I18017" s="13">
        <v>23003</v>
      </c>
      <c r="J18017" s="13">
        <v>200371</v>
      </c>
      <c r="K18017" s="13" t="s">
        <v>21</v>
      </c>
      <c r="L18017" s="14">
        <v>11.48</v>
      </c>
      <c r="M18017" s="11">
        <v>28499</v>
      </c>
      <c r="N18017" s="11">
        <v>333240</v>
      </c>
      <c r="O18017" s="11" t="s">
        <v>21</v>
      </c>
      <c r="P18017" s="12">
        <v>8.5500000000000007</v>
      </c>
      <c r="Q18017" s="13" t="s">
        <v>21</v>
      </c>
      <c r="R18017" s="13" t="s">
        <v>21</v>
      </c>
      <c r="S18017" s="13" t="s">
        <v>21</v>
      </c>
      <c r="T18017" s="14" t="s">
        <v>21</v>
      </c>
      <c r="U18017" s="11">
        <v>541</v>
      </c>
      <c r="V18017" s="11">
        <v>5050</v>
      </c>
      <c r="W18017" s="11" t="s">
        <v>21</v>
      </c>
      <c r="X18017" s="12">
        <v>10.71</v>
      </c>
      <c r="Y18017" s="13">
        <v>76353</v>
      </c>
      <c r="Z18017" s="13">
        <v>739656</v>
      </c>
      <c r="AA18017" s="13" t="s">
        <v>21</v>
      </c>
      <c r="AB18017" s="14">
        <v>10.32</v>
      </c>
    </row>
    <row r="18018" spans="1:28" x14ac:dyDescent="0.25">
      <c r="A18018" s="9">
        <v>1992</v>
      </c>
      <c r="B18018" s="9">
        <v>10</v>
      </c>
      <c r="C18018" s="9" t="s">
        <v>33</v>
      </c>
      <c r="D18018" s="10" t="s">
        <v>72</v>
      </c>
      <c r="E18018" s="11">
        <v>64940</v>
      </c>
      <c r="F18018" s="11">
        <v>797799</v>
      </c>
      <c r="G18018" s="11" t="s">
        <v>21</v>
      </c>
      <c r="H18018" s="12">
        <v>8.14</v>
      </c>
      <c r="I18018" s="13">
        <v>36880</v>
      </c>
      <c r="J18018" s="13">
        <v>601788</v>
      </c>
      <c r="K18018" s="13" t="s">
        <v>21</v>
      </c>
      <c r="L18018" s="14">
        <v>6.13</v>
      </c>
      <c r="M18018" s="11">
        <v>39431</v>
      </c>
      <c r="N18018" s="11">
        <v>1067580</v>
      </c>
      <c r="O18018" s="11" t="s">
        <v>21</v>
      </c>
      <c r="P18018" s="12">
        <v>3.69</v>
      </c>
      <c r="Q18018" s="13" t="s">
        <v>21</v>
      </c>
      <c r="R18018" s="13" t="s">
        <v>21</v>
      </c>
      <c r="S18018" s="13" t="s">
        <v>21</v>
      </c>
      <c r="T18018" s="14" t="s">
        <v>21</v>
      </c>
      <c r="U18018" s="11">
        <v>3892</v>
      </c>
      <c r="V18018" s="11">
        <v>62859</v>
      </c>
      <c r="W18018" s="11" t="s">
        <v>21</v>
      </c>
      <c r="X18018" s="12">
        <v>6.19</v>
      </c>
      <c r="Y18018" s="13">
        <v>145142</v>
      </c>
      <c r="Z18018" s="13">
        <v>2530026</v>
      </c>
      <c r="AA18018" s="13" t="s">
        <v>21</v>
      </c>
      <c r="AB18018" s="14">
        <v>5.74</v>
      </c>
    </row>
    <row r="18019" spans="1:28" x14ac:dyDescent="0.25">
      <c r="A18019" s="9">
        <v>1992</v>
      </c>
      <c r="B18019" s="9">
        <v>10</v>
      </c>
      <c r="C18019" s="9" t="s">
        <v>34</v>
      </c>
      <c r="D18019" s="10" t="s">
        <v>72</v>
      </c>
      <c r="E18019" s="11">
        <v>21557</v>
      </c>
      <c r="F18019" s="11">
        <v>423551</v>
      </c>
      <c r="G18019" s="11" t="s">
        <v>21</v>
      </c>
      <c r="H18019" s="12">
        <v>5.09</v>
      </c>
      <c r="I18019" s="13">
        <v>17198</v>
      </c>
      <c r="J18019" s="13">
        <v>378490</v>
      </c>
      <c r="K18019" s="13" t="s">
        <v>21</v>
      </c>
      <c r="L18019" s="14">
        <v>4.54</v>
      </c>
      <c r="M18019" s="11">
        <v>15766</v>
      </c>
      <c r="N18019" s="11">
        <v>622043</v>
      </c>
      <c r="O18019" s="11" t="s">
        <v>21</v>
      </c>
      <c r="P18019" s="12">
        <v>2.5299999999999998</v>
      </c>
      <c r="Q18019" s="13" t="s">
        <v>21</v>
      </c>
      <c r="R18019" s="13" t="s">
        <v>21</v>
      </c>
      <c r="S18019" s="13" t="s">
        <v>21</v>
      </c>
      <c r="T18019" s="14" t="s">
        <v>21</v>
      </c>
      <c r="U18019" s="11">
        <v>611</v>
      </c>
      <c r="V18019" s="11">
        <v>11637</v>
      </c>
      <c r="W18019" s="11" t="s">
        <v>21</v>
      </c>
      <c r="X18019" s="12">
        <v>5.25</v>
      </c>
      <c r="Y18019" s="13">
        <v>55132</v>
      </c>
      <c r="Z18019" s="13">
        <v>1435721</v>
      </c>
      <c r="AA18019" s="13" t="s">
        <v>21</v>
      </c>
      <c r="AB18019" s="14">
        <v>3.84</v>
      </c>
    </row>
    <row r="18020" spans="1:28" x14ac:dyDescent="0.25">
      <c r="A18020" s="9">
        <v>1992</v>
      </c>
      <c r="B18020" s="9">
        <v>10</v>
      </c>
      <c r="C18020" s="9" t="s">
        <v>35</v>
      </c>
      <c r="D18020" s="10" t="s">
        <v>72</v>
      </c>
      <c r="E18020" s="11">
        <v>250569</v>
      </c>
      <c r="F18020" s="11">
        <v>2277191</v>
      </c>
      <c r="G18020" s="11" t="s">
        <v>21</v>
      </c>
      <c r="H18020" s="12">
        <v>11</v>
      </c>
      <c r="I18020" s="13">
        <v>218264</v>
      </c>
      <c r="J18020" s="13">
        <v>2565270</v>
      </c>
      <c r="K18020" s="13" t="s">
        <v>21</v>
      </c>
      <c r="L18020" s="14">
        <v>8.51</v>
      </c>
      <c r="M18020" s="11">
        <v>198287</v>
      </c>
      <c r="N18020" s="11">
        <v>3578013</v>
      </c>
      <c r="O18020" s="11" t="s">
        <v>21</v>
      </c>
      <c r="P18020" s="12">
        <v>5.54</v>
      </c>
      <c r="Q18020" s="13" t="s">
        <v>21</v>
      </c>
      <c r="R18020" s="13" t="s">
        <v>21</v>
      </c>
      <c r="S18020" s="13" t="s">
        <v>21</v>
      </c>
      <c r="T18020" s="14" t="s">
        <v>21</v>
      </c>
      <c r="U18020" s="11">
        <v>45014</v>
      </c>
      <c r="V18020" s="11">
        <v>622419</v>
      </c>
      <c r="W18020" s="11" t="s">
        <v>21</v>
      </c>
      <c r="X18020" s="12">
        <v>7.23</v>
      </c>
      <c r="Y18020" s="13">
        <v>712135</v>
      </c>
      <c r="Z18020" s="13">
        <v>9042893</v>
      </c>
      <c r="AA18020" s="13" t="s">
        <v>21</v>
      </c>
      <c r="AB18020" s="14">
        <v>7.88</v>
      </c>
    </row>
    <row r="18021" spans="1:28" x14ac:dyDescent="0.25">
      <c r="A18021" s="9">
        <v>1992</v>
      </c>
      <c r="B18021" s="9">
        <v>10</v>
      </c>
      <c r="C18021" s="9" t="s">
        <v>36</v>
      </c>
      <c r="D18021" s="10" t="s">
        <v>72</v>
      </c>
      <c r="E18021" s="11">
        <v>117019</v>
      </c>
      <c r="F18021" s="11">
        <v>1595235</v>
      </c>
      <c r="G18021" s="11" t="s">
        <v>21</v>
      </c>
      <c r="H18021" s="12">
        <v>7.34</v>
      </c>
      <c r="I18021" s="13">
        <v>80798</v>
      </c>
      <c r="J18021" s="13">
        <v>1309075</v>
      </c>
      <c r="K18021" s="13" t="s">
        <v>21</v>
      </c>
      <c r="L18021" s="14">
        <v>6.17</v>
      </c>
      <c r="M18021" s="11">
        <v>130703</v>
      </c>
      <c r="N18021" s="11">
        <v>3222744</v>
      </c>
      <c r="O18021" s="11" t="s">
        <v>21</v>
      </c>
      <c r="P18021" s="12">
        <v>4.0599999999999996</v>
      </c>
      <c r="Q18021" s="13" t="s">
        <v>21</v>
      </c>
      <c r="R18021" s="13" t="s">
        <v>21</v>
      </c>
      <c r="S18021" s="13" t="s">
        <v>21</v>
      </c>
      <c r="T18021" s="14" t="s">
        <v>21</v>
      </c>
      <c r="U18021" s="11">
        <v>3970</v>
      </c>
      <c r="V18021" s="11">
        <v>48795</v>
      </c>
      <c r="W18021" s="11" t="s">
        <v>21</v>
      </c>
      <c r="X18021" s="12">
        <v>8.14</v>
      </c>
      <c r="Y18021" s="13">
        <v>332490</v>
      </c>
      <c r="Z18021" s="13">
        <v>6175849</v>
      </c>
      <c r="AA18021" s="13" t="s">
        <v>21</v>
      </c>
      <c r="AB18021" s="14">
        <v>5.38</v>
      </c>
    </row>
    <row r="18022" spans="1:28" x14ac:dyDescent="0.25">
      <c r="A18022" s="9">
        <v>1992</v>
      </c>
      <c r="B18022" s="9">
        <v>10</v>
      </c>
      <c r="C18022" s="9" t="s">
        <v>37</v>
      </c>
      <c r="D18022" s="10" t="s">
        <v>72</v>
      </c>
      <c r="E18022" s="11">
        <v>52078</v>
      </c>
      <c r="F18022" s="11">
        <v>660720</v>
      </c>
      <c r="G18022" s="11" t="s">
        <v>21</v>
      </c>
      <c r="H18022" s="12">
        <v>7.88</v>
      </c>
      <c r="I18022" s="13">
        <v>53402</v>
      </c>
      <c r="J18022" s="13">
        <v>787904</v>
      </c>
      <c r="K18022" s="13" t="s">
        <v>21</v>
      </c>
      <c r="L18022" s="14">
        <v>6.78</v>
      </c>
      <c r="M18022" s="11">
        <v>35934</v>
      </c>
      <c r="N18022" s="11">
        <v>730412</v>
      </c>
      <c r="O18022" s="11" t="s">
        <v>21</v>
      </c>
      <c r="P18022" s="12">
        <v>4.92</v>
      </c>
      <c r="Q18022" s="13" t="s">
        <v>21</v>
      </c>
      <c r="R18022" s="13" t="s">
        <v>21</v>
      </c>
      <c r="S18022" s="13" t="s">
        <v>21</v>
      </c>
      <c r="T18022" s="14" t="s">
        <v>21</v>
      </c>
      <c r="U18022" s="11">
        <v>2625</v>
      </c>
      <c r="V18022" s="11">
        <v>30193</v>
      </c>
      <c r="W18022" s="11" t="s">
        <v>21</v>
      </c>
      <c r="X18022" s="12">
        <v>8.69</v>
      </c>
      <c r="Y18022" s="13">
        <v>144040</v>
      </c>
      <c r="Z18022" s="13">
        <v>2209228</v>
      </c>
      <c r="AA18022" s="13" t="s">
        <v>21</v>
      </c>
      <c r="AB18022" s="14">
        <v>6.52</v>
      </c>
    </row>
    <row r="18023" spans="1:28" x14ac:dyDescent="0.25">
      <c r="A18023" s="9">
        <v>1992</v>
      </c>
      <c r="B18023" s="9">
        <v>10</v>
      </c>
      <c r="C18023" s="9" t="s">
        <v>38</v>
      </c>
      <c r="D18023" s="10" t="s">
        <v>72</v>
      </c>
      <c r="E18023" s="11">
        <v>67082</v>
      </c>
      <c r="F18023" s="11">
        <v>1170145</v>
      </c>
      <c r="G18023" s="11" t="s">
        <v>21</v>
      </c>
      <c r="H18023" s="12">
        <v>5.73</v>
      </c>
      <c r="I18023" s="13">
        <v>39065</v>
      </c>
      <c r="J18023" s="13">
        <v>753283</v>
      </c>
      <c r="K18023" s="13" t="s">
        <v>21</v>
      </c>
      <c r="L18023" s="14">
        <v>5.19</v>
      </c>
      <c r="M18023" s="11">
        <v>97060</v>
      </c>
      <c r="N18023" s="11">
        <v>3154804</v>
      </c>
      <c r="O18023" s="11" t="s">
        <v>21</v>
      </c>
      <c r="P18023" s="12">
        <v>3.08</v>
      </c>
      <c r="Q18023" s="13" t="s">
        <v>21</v>
      </c>
      <c r="R18023" s="13" t="s">
        <v>21</v>
      </c>
      <c r="S18023" s="13" t="s">
        <v>21</v>
      </c>
      <c r="T18023" s="14" t="s">
        <v>21</v>
      </c>
      <c r="U18023" s="11">
        <v>10086</v>
      </c>
      <c r="V18023" s="11">
        <v>221109</v>
      </c>
      <c r="W18023" s="11" t="s">
        <v>21</v>
      </c>
      <c r="X18023" s="12">
        <v>4.5599999999999996</v>
      </c>
      <c r="Y18023" s="13">
        <v>213294</v>
      </c>
      <c r="Z18023" s="13">
        <v>5299341</v>
      </c>
      <c r="AA18023" s="13" t="s">
        <v>21</v>
      </c>
      <c r="AB18023" s="14">
        <v>4.0199999999999996</v>
      </c>
    </row>
    <row r="18024" spans="1:28" x14ac:dyDescent="0.25">
      <c r="A18024" s="9">
        <v>1992</v>
      </c>
      <c r="B18024" s="9">
        <v>10</v>
      </c>
      <c r="C18024" s="9" t="s">
        <v>39</v>
      </c>
      <c r="D18024" s="10" t="s">
        <v>72</v>
      </c>
      <c r="E18024" s="11">
        <v>127282</v>
      </c>
      <c r="F18024" s="11">
        <v>1631307</v>
      </c>
      <c r="G18024" s="11" t="s">
        <v>21</v>
      </c>
      <c r="H18024" s="12">
        <v>7.8</v>
      </c>
      <c r="I18024" s="13">
        <v>87945</v>
      </c>
      <c r="J18024" s="13">
        <v>1193844</v>
      </c>
      <c r="K18024" s="13" t="s">
        <v>21</v>
      </c>
      <c r="L18024" s="14">
        <v>7.37</v>
      </c>
      <c r="M18024" s="11">
        <v>104525</v>
      </c>
      <c r="N18024" s="11">
        <v>2376666</v>
      </c>
      <c r="O18024" s="11" t="s">
        <v>21</v>
      </c>
      <c r="P18024" s="12">
        <v>4.4000000000000004</v>
      </c>
      <c r="Q18024" s="13" t="s">
        <v>21</v>
      </c>
      <c r="R18024" s="13" t="s">
        <v>21</v>
      </c>
      <c r="S18024" s="13" t="s">
        <v>21</v>
      </c>
      <c r="T18024" s="14" t="s">
        <v>21</v>
      </c>
      <c r="U18024" s="11">
        <v>15837</v>
      </c>
      <c r="V18024" s="11">
        <v>218471</v>
      </c>
      <c r="W18024" s="11" t="s">
        <v>21</v>
      </c>
      <c r="X18024" s="12">
        <v>7.25</v>
      </c>
      <c r="Y18024" s="13">
        <v>335588</v>
      </c>
      <c r="Z18024" s="13">
        <v>5420289</v>
      </c>
      <c r="AA18024" s="13" t="s">
        <v>21</v>
      </c>
      <c r="AB18024" s="14">
        <v>6.19</v>
      </c>
    </row>
    <row r="18025" spans="1:28" x14ac:dyDescent="0.25">
      <c r="A18025" s="9">
        <v>1992</v>
      </c>
      <c r="B18025" s="9">
        <v>10</v>
      </c>
      <c r="C18025" s="9" t="s">
        <v>40</v>
      </c>
      <c r="D18025" s="10" t="s">
        <v>72</v>
      </c>
      <c r="E18025" s="11">
        <v>126776</v>
      </c>
      <c r="F18025" s="11">
        <v>1138379</v>
      </c>
      <c r="G18025" s="11" t="s">
        <v>21</v>
      </c>
      <c r="H18025" s="12">
        <v>11.14</v>
      </c>
      <c r="I18025" s="13">
        <v>154648</v>
      </c>
      <c r="J18025" s="13">
        <v>1506310</v>
      </c>
      <c r="K18025" s="13" t="s">
        <v>21</v>
      </c>
      <c r="L18025" s="14">
        <v>10.27</v>
      </c>
      <c r="M18025" s="11">
        <v>73638</v>
      </c>
      <c r="N18025" s="11">
        <v>826138</v>
      </c>
      <c r="O18025" s="11" t="s">
        <v>21</v>
      </c>
      <c r="P18025" s="12">
        <v>8.91</v>
      </c>
      <c r="Q18025" s="13" t="s">
        <v>21</v>
      </c>
      <c r="R18025" s="13" t="s">
        <v>21</v>
      </c>
      <c r="S18025" s="13" t="s">
        <v>21</v>
      </c>
      <c r="T18025" s="14" t="s">
        <v>21</v>
      </c>
      <c r="U18025" s="11">
        <v>10437</v>
      </c>
      <c r="V18025" s="11">
        <v>92629</v>
      </c>
      <c r="W18025" s="11" t="s">
        <v>21</v>
      </c>
      <c r="X18025" s="12">
        <v>11.27</v>
      </c>
      <c r="Y18025" s="13">
        <v>365499</v>
      </c>
      <c r="Z18025" s="13">
        <v>3563456</v>
      </c>
      <c r="AA18025" s="13" t="s">
        <v>21</v>
      </c>
      <c r="AB18025" s="14">
        <v>10.26</v>
      </c>
    </row>
    <row r="18026" spans="1:28" x14ac:dyDescent="0.25">
      <c r="A18026" s="9">
        <v>1992</v>
      </c>
      <c r="B18026" s="9">
        <v>10</v>
      </c>
      <c r="C18026" s="9" t="s">
        <v>41</v>
      </c>
      <c r="D18026" s="10" t="s">
        <v>72</v>
      </c>
      <c r="E18026" s="11">
        <v>114263</v>
      </c>
      <c r="F18026" s="11">
        <v>1362079</v>
      </c>
      <c r="G18026" s="11" t="s">
        <v>21</v>
      </c>
      <c r="H18026" s="12">
        <v>8.39</v>
      </c>
      <c r="I18026" s="13">
        <v>68409</v>
      </c>
      <c r="J18026" s="13">
        <v>871956</v>
      </c>
      <c r="K18026" s="13" t="s">
        <v>21</v>
      </c>
      <c r="L18026" s="14">
        <v>7.85</v>
      </c>
      <c r="M18026" s="11">
        <v>83693</v>
      </c>
      <c r="N18026" s="11">
        <v>1632563</v>
      </c>
      <c r="O18026" s="11" t="s">
        <v>21</v>
      </c>
      <c r="P18026" s="12">
        <v>5.13</v>
      </c>
      <c r="Q18026" s="13" t="s">
        <v>21</v>
      </c>
      <c r="R18026" s="13" t="s">
        <v>21</v>
      </c>
      <c r="S18026" s="13" t="s">
        <v>21</v>
      </c>
      <c r="T18026" s="14" t="s">
        <v>21</v>
      </c>
      <c r="U18026" s="11">
        <v>4998</v>
      </c>
      <c r="V18026" s="11">
        <v>57030</v>
      </c>
      <c r="W18026" s="11" t="s">
        <v>21</v>
      </c>
      <c r="X18026" s="12">
        <v>8.76</v>
      </c>
      <c r="Y18026" s="13">
        <v>271364</v>
      </c>
      <c r="Z18026" s="13">
        <v>3923628</v>
      </c>
      <c r="AA18026" s="13" t="s">
        <v>21</v>
      </c>
      <c r="AB18026" s="14">
        <v>6.92</v>
      </c>
    </row>
    <row r="18027" spans="1:28" x14ac:dyDescent="0.25">
      <c r="A18027" s="9">
        <v>1992</v>
      </c>
      <c r="B18027" s="9">
        <v>10</v>
      </c>
      <c r="C18027" s="9" t="s">
        <v>42</v>
      </c>
      <c r="D18027" s="10" t="s">
        <v>72</v>
      </c>
      <c r="E18027" s="11">
        <v>31752</v>
      </c>
      <c r="F18027" s="11">
        <v>282014</v>
      </c>
      <c r="G18027" s="11" t="s">
        <v>21</v>
      </c>
      <c r="H18027" s="12">
        <v>11.26</v>
      </c>
      <c r="I18027" s="13">
        <v>18468</v>
      </c>
      <c r="J18027" s="13">
        <v>216270</v>
      </c>
      <c r="K18027" s="13" t="s">
        <v>21</v>
      </c>
      <c r="L18027" s="14">
        <v>8.5399999999999991</v>
      </c>
      <c r="M18027" s="11">
        <v>25900</v>
      </c>
      <c r="N18027" s="11">
        <v>413305</v>
      </c>
      <c r="O18027" s="11" t="s">
        <v>21</v>
      </c>
      <c r="P18027" s="12">
        <v>6.27</v>
      </c>
      <c r="Q18027" s="13" t="s">
        <v>21</v>
      </c>
      <c r="R18027" s="13" t="s">
        <v>21</v>
      </c>
      <c r="S18027" s="13" t="s">
        <v>21</v>
      </c>
      <c r="T18027" s="14" t="s">
        <v>21</v>
      </c>
      <c r="U18027" s="11">
        <v>1866</v>
      </c>
      <c r="V18027" s="11">
        <v>14495</v>
      </c>
      <c r="W18027" s="11" t="s">
        <v>21</v>
      </c>
      <c r="X18027" s="12">
        <v>12.87</v>
      </c>
      <c r="Y18027" s="13">
        <v>77986</v>
      </c>
      <c r="Z18027" s="13">
        <v>926085</v>
      </c>
      <c r="AA18027" s="13" t="s">
        <v>21</v>
      </c>
      <c r="AB18027" s="14">
        <v>8.42</v>
      </c>
    </row>
    <row r="18028" spans="1:28" x14ac:dyDescent="0.25">
      <c r="A18028" s="9">
        <v>1992</v>
      </c>
      <c r="B18028" s="9">
        <v>10</v>
      </c>
      <c r="C18028" s="9" t="s">
        <v>43</v>
      </c>
      <c r="D18028" s="10" t="s">
        <v>72</v>
      </c>
      <c r="E18028" s="11">
        <v>160049</v>
      </c>
      <c r="F18028" s="11">
        <v>1999355</v>
      </c>
      <c r="G18028" s="11" t="s">
        <v>21</v>
      </c>
      <c r="H18028" s="12">
        <v>8.01</v>
      </c>
      <c r="I18028" s="13">
        <v>147744</v>
      </c>
      <c r="J18028" s="13">
        <v>1781096</v>
      </c>
      <c r="K18028" s="13" t="s">
        <v>21</v>
      </c>
      <c r="L18028" s="14">
        <v>8.3000000000000007</v>
      </c>
      <c r="M18028" s="11">
        <v>179798</v>
      </c>
      <c r="N18028" s="11">
        <v>3102627</v>
      </c>
      <c r="O18028" s="11" t="s">
        <v>21</v>
      </c>
      <c r="P18028" s="12">
        <v>5.8</v>
      </c>
      <c r="Q18028" s="13" t="s">
        <v>21</v>
      </c>
      <c r="R18028" s="13" t="s">
        <v>21</v>
      </c>
      <c r="S18028" s="13" t="s">
        <v>21</v>
      </c>
      <c r="T18028" s="14" t="s">
        <v>21</v>
      </c>
      <c r="U18028" s="11">
        <v>10039</v>
      </c>
      <c r="V18028" s="11">
        <v>112326</v>
      </c>
      <c r="W18028" s="11" t="s">
        <v>21</v>
      </c>
      <c r="X18028" s="12">
        <v>8.94</v>
      </c>
      <c r="Y18028" s="13">
        <v>497630</v>
      </c>
      <c r="Z18028" s="13">
        <v>6995403</v>
      </c>
      <c r="AA18028" s="13" t="s">
        <v>21</v>
      </c>
      <c r="AB18028" s="14">
        <v>7.11</v>
      </c>
    </row>
    <row r="18029" spans="1:28" x14ac:dyDescent="0.25">
      <c r="A18029" s="9">
        <v>1992</v>
      </c>
      <c r="B18029" s="9">
        <v>10</v>
      </c>
      <c r="C18029" s="9" t="s">
        <v>44</v>
      </c>
      <c r="D18029" s="10" t="s">
        <v>72</v>
      </c>
      <c r="E18029" s="11">
        <v>80694</v>
      </c>
      <c r="F18029" s="11">
        <v>1156440</v>
      </c>
      <c r="G18029" s="11" t="s">
        <v>21</v>
      </c>
      <c r="H18029" s="12">
        <v>6.98</v>
      </c>
      <c r="I18029" s="13">
        <v>42088</v>
      </c>
      <c r="J18029" s="13">
        <v>712952</v>
      </c>
      <c r="K18029" s="13" t="s">
        <v>21</v>
      </c>
      <c r="L18029" s="14">
        <v>5.9</v>
      </c>
      <c r="M18029" s="11">
        <v>80322</v>
      </c>
      <c r="N18029" s="11">
        <v>1913632</v>
      </c>
      <c r="O18029" s="11" t="s">
        <v>21</v>
      </c>
      <c r="P18029" s="12">
        <v>4.2</v>
      </c>
      <c r="Q18029" s="13" t="s">
        <v>21</v>
      </c>
      <c r="R18029" s="13" t="s">
        <v>21</v>
      </c>
      <c r="S18029" s="13" t="s">
        <v>21</v>
      </c>
      <c r="T18029" s="14" t="s">
        <v>21</v>
      </c>
      <c r="U18029" s="11">
        <v>3661</v>
      </c>
      <c r="V18029" s="11">
        <v>52019</v>
      </c>
      <c r="W18029" s="11" t="s">
        <v>21</v>
      </c>
      <c r="X18029" s="12">
        <v>7.04</v>
      </c>
      <c r="Y18029" s="13">
        <v>206765</v>
      </c>
      <c r="Z18029" s="13">
        <v>3835043</v>
      </c>
      <c r="AA18029" s="13" t="s">
        <v>21</v>
      </c>
      <c r="AB18029" s="14">
        <v>5.39</v>
      </c>
    </row>
    <row r="18030" spans="1:28" x14ac:dyDescent="0.25">
      <c r="A18030" s="9">
        <v>1992</v>
      </c>
      <c r="B18030" s="9">
        <v>10</v>
      </c>
      <c r="C18030" s="9" t="s">
        <v>45</v>
      </c>
      <c r="D18030" s="10" t="s">
        <v>72</v>
      </c>
      <c r="E18030" s="11">
        <v>103337</v>
      </c>
      <c r="F18030" s="11">
        <v>1426523</v>
      </c>
      <c r="G18030" s="11" t="s">
        <v>21</v>
      </c>
      <c r="H18030" s="12">
        <v>7.24</v>
      </c>
      <c r="I18030" s="13">
        <v>88902</v>
      </c>
      <c r="J18030" s="13">
        <v>1523020</v>
      </c>
      <c r="K18030" s="13" t="s">
        <v>21</v>
      </c>
      <c r="L18030" s="14">
        <v>5.84</v>
      </c>
      <c r="M18030" s="11">
        <v>49897</v>
      </c>
      <c r="N18030" s="11">
        <v>1165568</v>
      </c>
      <c r="O18030" s="11" t="s">
        <v>21</v>
      </c>
      <c r="P18030" s="12">
        <v>4.28</v>
      </c>
      <c r="Q18030" s="13" t="s">
        <v>21</v>
      </c>
      <c r="R18030" s="13" t="s">
        <v>21</v>
      </c>
      <c r="S18030" s="13" t="s">
        <v>21</v>
      </c>
      <c r="T18030" s="14" t="s">
        <v>21</v>
      </c>
      <c r="U18030" s="11">
        <v>5274</v>
      </c>
      <c r="V18030" s="11">
        <v>77039</v>
      </c>
      <c r="W18030" s="11" t="s">
        <v>21</v>
      </c>
      <c r="X18030" s="12">
        <v>6.85</v>
      </c>
      <c r="Y18030" s="13">
        <v>247410</v>
      </c>
      <c r="Z18030" s="13">
        <v>4192151</v>
      </c>
      <c r="AA18030" s="13" t="s">
        <v>21</v>
      </c>
      <c r="AB18030" s="14">
        <v>5.9</v>
      </c>
    </row>
    <row r="18031" spans="1:28" x14ac:dyDescent="0.25">
      <c r="A18031" s="9">
        <v>1992</v>
      </c>
      <c r="B18031" s="9">
        <v>10</v>
      </c>
      <c r="C18031" s="9" t="s">
        <v>46</v>
      </c>
      <c r="D18031" s="10" t="s">
        <v>72</v>
      </c>
      <c r="E18031" s="11">
        <v>71043</v>
      </c>
      <c r="F18031" s="11">
        <v>977413</v>
      </c>
      <c r="G18031" s="11" t="s">
        <v>21</v>
      </c>
      <c r="H18031" s="12">
        <v>7.27</v>
      </c>
      <c r="I18031" s="13">
        <v>43022</v>
      </c>
      <c r="J18031" s="13">
        <v>595308</v>
      </c>
      <c r="K18031" s="13" t="s">
        <v>21</v>
      </c>
      <c r="L18031" s="14">
        <v>7.23</v>
      </c>
      <c r="M18031" s="11">
        <v>53480</v>
      </c>
      <c r="N18031" s="11">
        <v>1166316</v>
      </c>
      <c r="O18031" s="11" t="s">
        <v>21</v>
      </c>
      <c r="P18031" s="12">
        <v>4.59</v>
      </c>
      <c r="Q18031" s="13" t="s">
        <v>21</v>
      </c>
      <c r="R18031" s="13" t="s">
        <v>21</v>
      </c>
      <c r="S18031" s="13" t="s">
        <v>21</v>
      </c>
      <c r="T18031" s="14" t="s">
        <v>21</v>
      </c>
      <c r="U18031" s="11">
        <v>4548</v>
      </c>
      <c r="V18031" s="11">
        <v>55321</v>
      </c>
      <c r="W18031" s="11" t="s">
        <v>21</v>
      </c>
      <c r="X18031" s="12">
        <v>8.2200000000000006</v>
      </c>
      <c r="Y18031" s="13">
        <v>172093</v>
      </c>
      <c r="Z18031" s="13">
        <v>2794359</v>
      </c>
      <c r="AA18031" s="13" t="s">
        <v>21</v>
      </c>
      <c r="AB18031" s="14">
        <v>6.16</v>
      </c>
    </row>
    <row r="18032" spans="1:28" x14ac:dyDescent="0.25">
      <c r="A18032" s="9">
        <v>1992</v>
      </c>
      <c r="B18032" s="9">
        <v>10</v>
      </c>
      <c r="C18032" s="9" t="s">
        <v>47</v>
      </c>
      <c r="D18032" s="10" t="s">
        <v>72</v>
      </c>
      <c r="E18032" s="11">
        <v>14058</v>
      </c>
      <c r="F18032" s="11">
        <v>262012</v>
      </c>
      <c r="G18032" s="11" t="s">
        <v>21</v>
      </c>
      <c r="H18032" s="12">
        <v>5.37</v>
      </c>
      <c r="I18032" s="13">
        <v>11451</v>
      </c>
      <c r="J18032" s="13">
        <v>241490</v>
      </c>
      <c r="K18032" s="13" t="s">
        <v>21</v>
      </c>
      <c r="L18032" s="14">
        <v>4.74</v>
      </c>
      <c r="M18032" s="11">
        <v>13081</v>
      </c>
      <c r="N18032" s="11">
        <v>497790</v>
      </c>
      <c r="O18032" s="11" t="s">
        <v>21</v>
      </c>
      <c r="P18032" s="12">
        <v>2.63</v>
      </c>
      <c r="Q18032" s="13" t="s">
        <v>21</v>
      </c>
      <c r="R18032" s="13" t="s">
        <v>21</v>
      </c>
      <c r="S18032" s="13" t="s">
        <v>21</v>
      </c>
      <c r="T18032" s="14" t="s">
        <v>21</v>
      </c>
      <c r="U18032" s="11">
        <v>1791</v>
      </c>
      <c r="V18032" s="11">
        <v>35786</v>
      </c>
      <c r="W18032" s="11" t="s">
        <v>21</v>
      </c>
      <c r="X18032" s="12">
        <v>5</v>
      </c>
      <c r="Y18032" s="13">
        <v>40380</v>
      </c>
      <c r="Z18032" s="13">
        <v>1037077</v>
      </c>
      <c r="AA18032" s="13" t="s">
        <v>21</v>
      </c>
      <c r="AB18032" s="14">
        <v>3.89</v>
      </c>
    </row>
    <row r="18033" spans="1:28" x14ac:dyDescent="0.25">
      <c r="A18033" s="9">
        <v>1992</v>
      </c>
      <c r="B18033" s="9">
        <v>10</v>
      </c>
      <c r="C18033" s="9" t="s">
        <v>48</v>
      </c>
      <c r="D18033" s="10" t="s">
        <v>72</v>
      </c>
      <c r="E18033" s="11">
        <v>199891</v>
      </c>
      <c r="F18033" s="11">
        <v>2343052</v>
      </c>
      <c r="G18033" s="11" t="s">
        <v>21</v>
      </c>
      <c r="H18033" s="12">
        <v>8.5299999999999994</v>
      </c>
      <c r="I18033" s="13">
        <v>139864</v>
      </c>
      <c r="J18033" s="13">
        <v>2051670</v>
      </c>
      <c r="K18033" s="13" t="s">
        <v>21</v>
      </c>
      <c r="L18033" s="14">
        <v>6.82</v>
      </c>
      <c r="M18033" s="11">
        <v>139690</v>
      </c>
      <c r="N18033" s="11">
        <v>2782714</v>
      </c>
      <c r="O18033" s="11" t="s">
        <v>21</v>
      </c>
      <c r="P18033" s="12">
        <v>5.0199999999999996</v>
      </c>
      <c r="Q18033" s="13" t="s">
        <v>21</v>
      </c>
      <c r="R18033" s="13" t="s">
        <v>21</v>
      </c>
      <c r="S18033" s="13" t="s">
        <v>21</v>
      </c>
      <c r="T18033" s="14" t="s">
        <v>21</v>
      </c>
      <c r="U18033" s="11">
        <v>12503</v>
      </c>
      <c r="V18033" s="11">
        <v>157673</v>
      </c>
      <c r="W18033" s="11" t="s">
        <v>21</v>
      </c>
      <c r="X18033" s="12">
        <v>7.93</v>
      </c>
      <c r="Y18033" s="13">
        <v>491947</v>
      </c>
      <c r="Z18033" s="13">
        <v>7335109</v>
      </c>
      <c r="AA18033" s="13" t="s">
        <v>21</v>
      </c>
      <c r="AB18033" s="14">
        <v>6.71</v>
      </c>
    </row>
    <row r="18034" spans="1:28" x14ac:dyDescent="0.25">
      <c r="A18034" s="9">
        <v>1992</v>
      </c>
      <c r="B18034" s="9">
        <v>10</v>
      </c>
      <c r="C18034" s="9" t="s">
        <v>49</v>
      </c>
      <c r="D18034" s="10" t="s">
        <v>72</v>
      </c>
      <c r="E18034" s="11">
        <v>14483</v>
      </c>
      <c r="F18034" s="11">
        <v>223321</v>
      </c>
      <c r="G18034" s="11" t="s">
        <v>21</v>
      </c>
      <c r="H18034" s="12">
        <v>6.49</v>
      </c>
      <c r="I18034" s="13">
        <v>9276</v>
      </c>
      <c r="J18034" s="13">
        <v>141570</v>
      </c>
      <c r="K18034" s="13" t="s">
        <v>21</v>
      </c>
      <c r="L18034" s="14">
        <v>6.55</v>
      </c>
      <c r="M18034" s="11">
        <v>7372</v>
      </c>
      <c r="N18034" s="11">
        <v>151192</v>
      </c>
      <c r="O18034" s="11" t="s">
        <v>21</v>
      </c>
      <c r="P18034" s="12">
        <v>4.88</v>
      </c>
      <c r="Q18034" s="13" t="s">
        <v>21</v>
      </c>
      <c r="R18034" s="13" t="s">
        <v>21</v>
      </c>
      <c r="S18034" s="13" t="s">
        <v>21</v>
      </c>
      <c r="T18034" s="14" t="s">
        <v>21</v>
      </c>
      <c r="U18034" s="11">
        <v>1642</v>
      </c>
      <c r="V18034" s="11">
        <v>42440</v>
      </c>
      <c r="W18034" s="11" t="s">
        <v>21</v>
      </c>
      <c r="X18034" s="12">
        <v>3.87</v>
      </c>
      <c r="Y18034" s="13">
        <v>32773</v>
      </c>
      <c r="Z18034" s="13">
        <v>558523</v>
      </c>
      <c r="AA18034" s="13" t="s">
        <v>21</v>
      </c>
      <c r="AB18034" s="14">
        <v>5.87</v>
      </c>
    </row>
    <row r="18035" spans="1:28" x14ac:dyDescent="0.25">
      <c r="A18035" s="9">
        <v>1992</v>
      </c>
      <c r="B18035" s="9">
        <v>10</v>
      </c>
      <c r="C18035" s="9" t="s">
        <v>50</v>
      </c>
      <c r="D18035" s="10" t="s">
        <v>72</v>
      </c>
      <c r="E18035" s="11">
        <v>28723</v>
      </c>
      <c r="F18035" s="11">
        <v>453456</v>
      </c>
      <c r="G18035" s="11" t="s">
        <v>21</v>
      </c>
      <c r="H18035" s="12">
        <v>6.33</v>
      </c>
      <c r="I18035" s="13">
        <v>21914</v>
      </c>
      <c r="J18035" s="13">
        <v>420213</v>
      </c>
      <c r="K18035" s="13" t="s">
        <v>21</v>
      </c>
      <c r="L18035" s="14">
        <v>5.21</v>
      </c>
      <c r="M18035" s="11">
        <v>16046</v>
      </c>
      <c r="N18035" s="11">
        <v>411093</v>
      </c>
      <c r="O18035" s="11" t="s">
        <v>21</v>
      </c>
      <c r="P18035" s="12">
        <v>3.9</v>
      </c>
      <c r="Q18035" s="13" t="s">
        <v>21</v>
      </c>
      <c r="R18035" s="13" t="s">
        <v>21</v>
      </c>
      <c r="S18035" s="13" t="s">
        <v>21</v>
      </c>
      <c r="T18035" s="14" t="s">
        <v>21</v>
      </c>
      <c r="U18035" s="11">
        <v>5808</v>
      </c>
      <c r="V18035" s="11">
        <v>88578</v>
      </c>
      <c r="W18035" s="11" t="s">
        <v>21</v>
      </c>
      <c r="X18035" s="12">
        <v>6.56</v>
      </c>
      <c r="Y18035" s="13">
        <v>72491</v>
      </c>
      <c r="Z18035" s="13">
        <v>1373340</v>
      </c>
      <c r="AA18035" s="13" t="s">
        <v>21</v>
      </c>
      <c r="AB18035" s="14">
        <v>5.28</v>
      </c>
    </row>
    <row r="18036" spans="1:28" x14ac:dyDescent="0.25">
      <c r="A18036" s="9">
        <v>1992</v>
      </c>
      <c r="B18036" s="9">
        <v>10</v>
      </c>
      <c r="C18036" s="9" t="s">
        <v>51</v>
      </c>
      <c r="D18036" s="10" t="s">
        <v>72</v>
      </c>
      <c r="E18036" s="11">
        <v>29004</v>
      </c>
      <c r="F18036" s="11">
        <v>250316</v>
      </c>
      <c r="G18036" s="11" t="s">
        <v>21</v>
      </c>
      <c r="H18036" s="12">
        <v>11.59</v>
      </c>
      <c r="I18036" s="13">
        <v>17555</v>
      </c>
      <c r="J18036" s="13">
        <v>163952</v>
      </c>
      <c r="K18036" s="13" t="s">
        <v>21</v>
      </c>
      <c r="L18036" s="14">
        <v>10.71</v>
      </c>
      <c r="M18036" s="11">
        <v>23703</v>
      </c>
      <c r="N18036" s="11">
        <v>291607</v>
      </c>
      <c r="O18036" s="11" t="s">
        <v>21</v>
      </c>
      <c r="P18036" s="12">
        <v>8.1300000000000008</v>
      </c>
      <c r="Q18036" s="13" t="s">
        <v>21</v>
      </c>
      <c r="R18036" s="13" t="s">
        <v>21</v>
      </c>
      <c r="S18036" s="13" t="s">
        <v>21</v>
      </c>
      <c r="T18036" s="14" t="s">
        <v>21</v>
      </c>
      <c r="U18036" s="11">
        <v>1337</v>
      </c>
      <c r="V18036" s="11">
        <v>9696</v>
      </c>
      <c r="W18036" s="11" t="s">
        <v>21</v>
      </c>
      <c r="X18036" s="12">
        <v>13.79</v>
      </c>
      <c r="Y18036" s="13">
        <v>71599</v>
      </c>
      <c r="Z18036" s="13">
        <v>715571</v>
      </c>
      <c r="AA18036" s="13" t="s">
        <v>21</v>
      </c>
      <c r="AB18036" s="14">
        <v>10.01</v>
      </c>
    </row>
    <row r="18037" spans="1:28" x14ac:dyDescent="0.25">
      <c r="A18037" s="9">
        <v>1992</v>
      </c>
      <c r="B18037" s="9">
        <v>10</v>
      </c>
      <c r="C18037" s="9" t="s">
        <v>52</v>
      </c>
      <c r="D18037" s="10" t="s">
        <v>72</v>
      </c>
      <c r="E18037" s="11">
        <v>151153</v>
      </c>
      <c r="F18037" s="11">
        <v>1448062</v>
      </c>
      <c r="G18037" s="11" t="s">
        <v>21</v>
      </c>
      <c r="H18037" s="12">
        <v>10.44</v>
      </c>
      <c r="I18037" s="13">
        <v>210345</v>
      </c>
      <c r="J18037" s="13">
        <v>2257622</v>
      </c>
      <c r="K18037" s="13" t="s">
        <v>21</v>
      </c>
      <c r="L18037" s="14">
        <v>9.32</v>
      </c>
      <c r="M18037" s="11">
        <v>94135</v>
      </c>
      <c r="N18037" s="11">
        <v>1245472</v>
      </c>
      <c r="O18037" s="11" t="s">
        <v>21</v>
      </c>
      <c r="P18037" s="12">
        <v>7.56</v>
      </c>
      <c r="Q18037" s="13" t="s">
        <v>21</v>
      </c>
      <c r="R18037" s="13" t="s">
        <v>21</v>
      </c>
      <c r="S18037" s="13" t="s">
        <v>21</v>
      </c>
      <c r="T18037" s="14" t="s">
        <v>21</v>
      </c>
      <c r="U18037" s="11">
        <v>6794</v>
      </c>
      <c r="V18037" s="11">
        <v>43396</v>
      </c>
      <c r="W18037" s="11" t="s">
        <v>21</v>
      </c>
      <c r="X18037" s="12">
        <v>15.66</v>
      </c>
      <c r="Y18037" s="13">
        <v>462427</v>
      </c>
      <c r="Z18037" s="13">
        <v>4994551</v>
      </c>
      <c r="AA18037" s="13" t="s">
        <v>21</v>
      </c>
      <c r="AB18037" s="14">
        <v>9.26</v>
      </c>
    </row>
    <row r="18038" spans="1:28" x14ac:dyDescent="0.25">
      <c r="A18038" s="9">
        <v>1992</v>
      </c>
      <c r="B18038" s="9">
        <v>10</v>
      </c>
      <c r="C18038" s="9" t="s">
        <v>53</v>
      </c>
      <c r="D18038" s="10" t="s">
        <v>72</v>
      </c>
      <c r="E18038" s="11">
        <v>25855</v>
      </c>
      <c r="F18038" s="11">
        <v>277269</v>
      </c>
      <c r="G18038" s="11" t="s">
        <v>21</v>
      </c>
      <c r="H18038" s="12">
        <v>9.32</v>
      </c>
      <c r="I18038" s="13">
        <v>32766</v>
      </c>
      <c r="J18038" s="13">
        <v>406315</v>
      </c>
      <c r="K18038" s="13" t="s">
        <v>21</v>
      </c>
      <c r="L18038" s="14">
        <v>8.06</v>
      </c>
      <c r="M18038" s="11">
        <v>18435</v>
      </c>
      <c r="N18038" s="11">
        <v>388914</v>
      </c>
      <c r="O18038" s="11" t="s">
        <v>21</v>
      </c>
      <c r="P18038" s="12">
        <v>4.74</v>
      </c>
      <c r="Q18038" s="13" t="s">
        <v>21</v>
      </c>
      <c r="R18038" s="13" t="s">
        <v>21</v>
      </c>
      <c r="S18038" s="13" t="s">
        <v>21</v>
      </c>
      <c r="T18038" s="14" t="s">
        <v>21</v>
      </c>
      <c r="U18038" s="11">
        <v>7399</v>
      </c>
      <c r="V18038" s="11">
        <v>131423</v>
      </c>
      <c r="W18038" s="11" t="s">
        <v>21</v>
      </c>
      <c r="X18038" s="12">
        <v>5.63</v>
      </c>
      <c r="Y18038" s="13">
        <v>84455</v>
      </c>
      <c r="Z18038" s="13">
        <v>1203921</v>
      </c>
      <c r="AA18038" s="13" t="s">
        <v>21</v>
      </c>
      <c r="AB18038" s="14">
        <v>7.01</v>
      </c>
    </row>
    <row r="18039" spans="1:28" x14ac:dyDescent="0.25">
      <c r="A18039" s="9">
        <v>1992</v>
      </c>
      <c r="B18039" s="9">
        <v>10</v>
      </c>
      <c r="C18039" s="9" t="s">
        <v>54</v>
      </c>
      <c r="D18039" s="10" t="s">
        <v>72</v>
      </c>
      <c r="E18039" s="11">
        <v>27077</v>
      </c>
      <c r="F18039" s="11">
        <v>433435</v>
      </c>
      <c r="G18039" s="11" t="s">
        <v>21</v>
      </c>
      <c r="H18039" s="12">
        <v>6.25</v>
      </c>
      <c r="I18039" s="13">
        <v>21479</v>
      </c>
      <c r="J18039" s="13">
        <v>332640</v>
      </c>
      <c r="K18039" s="13" t="s">
        <v>21</v>
      </c>
      <c r="L18039" s="14">
        <v>6.46</v>
      </c>
      <c r="M18039" s="11">
        <v>26587</v>
      </c>
      <c r="N18039" s="11">
        <v>537476</v>
      </c>
      <c r="O18039" s="11" t="s">
        <v>21</v>
      </c>
      <c r="P18039" s="12">
        <v>4.95</v>
      </c>
      <c r="Q18039" s="13" t="s">
        <v>21</v>
      </c>
      <c r="R18039" s="13" t="s">
        <v>21</v>
      </c>
      <c r="S18039" s="13" t="s">
        <v>21</v>
      </c>
      <c r="T18039" s="14" t="s">
        <v>21</v>
      </c>
      <c r="U18039" s="11">
        <v>2964</v>
      </c>
      <c r="V18039" s="11">
        <v>58659</v>
      </c>
      <c r="W18039" s="11" t="s">
        <v>21</v>
      </c>
      <c r="X18039" s="12">
        <v>5.05</v>
      </c>
      <c r="Y18039" s="13">
        <v>78108</v>
      </c>
      <c r="Z18039" s="13">
        <v>1362209</v>
      </c>
      <c r="AA18039" s="13" t="s">
        <v>21</v>
      </c>
      <c r="AB18039" s="14">
        <v>5.73</v>
      </c>
    </row>
    <row r="18040" spans="1:28" x14ac:dyDescent="0.25">
      <c r="A18040" s="9">
        <v>1992</v>
      </c>
      <c r="B18040" s="9">
        <v>10</v>
      </c>
      <c r="C18040" s="9" t="s">
        <v>55</v>
      </c>
      <c r="D18040" s="10" t="s">
        <v>72</v>
      </c>
      <c r="E18040" s="11">
        <v>376505</v>
      </c>
      <c r="F18040" s="11">
        <v>2908317</v>
      </c>
      <c r="G18040" s="11" t="s">
        <v>21</v>
      </c>
      <c r="H18040" s="12">
        <v>12.95</v>
      </c>
      <c r="I18040" s="13">
        <v>459352</v>
      </c>
      <c r="J18040" s="13">
        <v>3786999</v>
      </c>
      <c r="K18040" s="13" t="s">
        <v>21</v>
      </c>
      <c r="L18040" s="14">
        <v>12.13</v>
      </c>
      <c r="M18040" s="11">
        <v>170887</v>
      </c>
      <c r="N18040" s="11">
        <v>2607216</v>
      </c>
      <c r="O18040" s="11" t="s">
        <v>21</v>
      </c>
      <c r="P18040" s="12">
        <v>6.55</v>
      </c>
      <c r="Q18040" s="13" t="s">
        <v>21</v>
      </c>
      <c r="R18040" s="13" t="s">
        <v>21</v>
      </c>
      <c r="S18040" s="13" t="s">
        <v>21</v>
      </c>
      <c r="T18040" s="14" t="s">
        <v>21</v>
      </c>
      <c r="U18040" s="11">
        <v>89311</v>
      </c>
      <c r="V18040" s="11">
        <v>994079</v>
      </c>
      <c r="W18040" s="11" t="s">
        <v>21</v>
      </c>
      <c r="X18040" s="12">
        <v>8.98</v>
      </c>
      <c r="Y18040" s="13">
        <v>1096055</v>
      </c>
      <c r="Z18040" s="13">
        <v>10296611</v>
      </c>
      <c r="AA18040" s="13" t="s">
        <v>21</v>
      </c>
      <c r="AB18040" s="14">
        <v>10.64</v>
      </c>
    </row>
    <row r="18041" spans="1:28" x14ac:dyDescent="0.25">
      <c r="A18041" s="9">
        <v>1992</v>
      </c>
      <c r="B18041" s="9">
        <v>10</v>
      </c>
      <c r="C18041" s="9" t="s">
        <v>56</v>
      </c>
      <c r="D18041" s="10" t="s">
        <v>72</v>
      </c>
      <c r="E18041" s="11">
        <v>235793</v>
      </c>
      <c r="F18041" s="11">
        <v>2752385</v>
      </c>
      <c r="G18041" s="11" t="s">
        <v>21</v>
      </c>
      <c r="H18041" s="12">
        <v>8.57</v>
      </c>
      <c r="I18041" s="13">
        <v>199758</v>
      </c>
      <c r="J18041" s="13">
        <v>2585688</v>
      </c>
      <c r="K18041" s="13" t="s">
        <v>21</v>
      </c>
      <c r="L18041" s="14">
        <v>7.73</v>
      </c>
      <c r="M18041" s="11">
        <v>243339</v>
      </c>
      <c r="N18041" s="11">
        <v>5941491</v>
      </c>
      <c r="O18041" s="11" t="s">
        <v>21</v>
      </c>
      <c r="P18041" s="12">
        <v>4.0999999999999996</v>
      </c>
      <c r="Q18041" s="13" t="s">
        <v>21</v>
      </c>
      <c r="R18041" s="13" t="s">
        <v>21</v>
      </c>
      <c r="S18041" s="13" t="s">
        <v>21</v>
      </c>
      <c r="T18041" s="14" t="s">
        <v>21</v>
      </c>
      <c r="U18041" s="11">
        <v>22852</v>
      </c>
      <c r="V18041" s="11">
        <v>358750</v>
      </c>
      <c r="W18041" s="11" t="s">
        <v>21</v>
      </c>
      <c r="X18041" s="12">
        <v>6.37</v>
      </c>
      <c r="Y18041" s="13">
        <v>701743</v>
      </c>
      <c r="Z18041" s="13">
        <v>11638314</v>
      </c>
      <c r="AA18041" s="13" t="s">
        <v>21</v>
      </c>
      <c r="AB18041" s="14">
        <v>6.03</v>
      </c>
    </row>
    <row r="18042" spans="1:28" x14ac:dyDescent="0.25">
      <c r="A18042" s="9">
        <v>1992</v>
      </c>
      <c r="B18042" s="9">
        <v>10</v>
      </c>
      <c r="C18042" s="9" t="s">
        <v>57</v>
      </c>
      <c r="D18042" s="10" t="s">
        <v>72</v>
      </c>
      <c r="E18042" s="11">
        <v>70487</v>
      </c>
      <c r="F18042" s="11">
        <v>1004449</v>
      </c>
      <c r="G18042" s="11" t="s">
        <v>21</v>
      </c>
      <c r="H18042" s="12">
        <v>7.02</v>
      </c>
      <c r="I18042" s="13">
        <v>52074</v>
      </c>
      <c r="J18042" s="13">
        <v>860411</v>
      </c>
      <c r="K18042" s="13" t="s">
        <v>21</v>
      </c>
      <c r="L18042" s="14">
        <v>6.05</v>
      </c>
      <c r="M18042" s="11">
        <v>39300</v>
      </c>
      <c r="N18042" s="11">
        <v>1010480</v>
      </c>
      <c r="O18042" s="11" t="s">
        <v>21</v>
      </c>
      <c r="P18042" s="12">
        <v>3.89</v>
      </c>
      <c r="Q18042" s="13" t="s">
        <v>21</v>
      </c>
      <c r="R18042" s="13" t="s">
        <v>21</v>
      </c>
      <c r="S18042" s="13" t="s">
        <v>21</v>
      </c>
      <c r="T18042" s="14" t="s">
        <v>21</v>
      </c>
      <c r="U18042" s="11">
        <v>11344</v>
      </c>
      <c r="V18042" s="11">
        <v>194254</v>
      </c>
      <c r="W18042" s="11" t="s">
        <v>21</v>
      </c>
      <c r="X18042" s="12">
        <v>5.84</v>
      </c>
      <c r="Y18042" s="13">
        <v>173205</v>
      </c>
      <c r="Z18042" s="13">
        <v>3069595</v>
      </c>
      <c r="AA18042" s="13" t="s">
        <v>21</v>
      </c>
      <c r="AB18042" s="14">
        <v>5.64</v>
      </c>
    </row>
    <row r="18043" spans="1:28" x14ac:dyDescent="0.25">
      <c r="A18043" s="9">
        <v>1992</v>
      </c>
      <c r="B18043" s="9">
        <v>10</v>
      </c>
      <c r="C18043" s="9" t="s">
        <v>58</v>
      </c>
      <c r="D18043" s="10" t="s">
        <v>72</v>
      </c>
      <c r="E18043" s="11">
        <v>56286</v>
      </c>
      <c r="F18043" s="11">
        <v>1108315</v>
      </c>
      <c r="G18043" s="11" t="s">
        <v>21</v>
      </c>
      <c r="H18043" s="12">
        <v>5.08</v>
      </c>
      <c r="I18043" s="13">
        <v>46199</v>
      </c>
      <c r="J18043" s="13">
        <v>961372</v>
      </c>
      <c r="K18043" s="13" t="s">
        <v>21</v>
      </c>
      <c r="L18043" s="14">
        <v>4.8099999999999996</v>
      </c>
      <c r="M18043" s="11">
        <v>40268</v>
      </c>
      <c r="N18043" s="11">
        <v>1235741</v>
      </c>
      <c r="O18043" s="11" t="s">
        <v>21</v>
      </c>
      <c r="P18043" s="12">
        <v>3.26</v>
      </c>
      <c r="Q18043" s="13" t="s">
        <v>21</v>
      </c>
      <c r="R18043" s="13" t="s">
        <v>21</v>
      </c>
      <c r="S18043" s="13" t="s">
        <v>21</v>
      </c>
      <c r="T18043" s="14" t="s">
        <v>21</v>
      </c>
      <c r="U18043" s="11">
        <v>2831</v>
      </c>
      <c r="V18043" s="11">
        <v>54503</v>
      </c>
      <c r="W18043" s="11" t="s">
        <v>21</v>
      </c>
      <c r="X18043" s="12">
        <v>5.19</v>
      </c>
      <c r="Y18043" s="13">
        <v>145583</v>
      </c>
      <c r="Z18043" s="13">
        <v>3359931</v>
      </c>
      <c r="AA18043" s="13" t="s">
        <v>21</v>
      </c>
      <c r="AB18043" s="14">
        <v>4.33</v>
      </c>
    </row>
    <row r="18044" spans="1:28" x14ac:dyDescent="0.25">
      <c r="A18044" s="9">
        <v>1992</v>
      </c>
      <c r="B18044" s="9">
        <v>10</v>
      </c>
      <c r="C18044" s="9" t="s">
        <v>59</v>
      </c>
      <c r="D18044" s="10" t="s">
        <v>72</v>
      </c>
      <c r="E18044" s="11">
        <v>274531</v>
      </c>
      <c r="F18044" s="11">
        <v>2775480</v>
      </c>
      <c r="G18044" s="11" t="s">
        <v>21</v>
      </c>
      <c r="H18044" s="12">
        <v>9.89</v>
      </c>
      <c r="I18044" s="13">
        <v>205447</v>
      </c>
      <c r="J18044" s="13">
        <v>2423398</v>
      </c>
      <c r="K18044" s="13" t="s">
        <v>21</v>
      </c>
      <c r="L18044" s="14">
        <v>8.48</v>
      </c>
      <c r="M18044" s="11">
        <v>229962</v>
      </c>
      <c r="N18044" s="11">
        <v>3668454</v>
      </c>
      <c r="O18044" s="11" t="s">
        <v>21</v>
      </c>
      <c r="P18044" s="12">
        <v>6.27</v>
      </c>
      <c r="Q18044" s="13" t="s">
        <v>21</v>
      </c>
      <c r="R18044" s="13" t="s">
        <v>21</v>
      </c>
      <c r="S18044" s="13" t="s">
        <v>21</v>
      </c>
      <c r="T18044" s="14" t="s">
        <v>21</v>
      </c>
      <c r="U18044" s="11">
        <v>12989</v>
      </c>
      <c r="V18044" s="11">
        <v>112647</v>
      </c>
      <c r="W18044" s="11" t="s">
        <v>21</v>
      </c>
      <c r="X18044" s="12">
        <v>11.53</v>
      </c>
      <c r="Y18044" s="13">
        <v>722929</v>
      </c>
      <c r="Z18044" s="13">
        <v>8979980</v>
      </c>
      <c r="AA18044" s="13" t="s">
        <v>21</v>
      </c>
      <c r="AB18044" s="14">
        <v>8.0500000000000007</v>
      </c>
    </row>
    <row r="18045" spans="1:28" x14ac:dyDescent="0.25">
      <c r="A18045" s="9">
        <v>1992</v>
      </c>
      <c r="B18045" s="9">
        <v>10</v>
      </c>
      <c r="C18045" s="9" t="s">
        <v>60</v>
      </c>
      <c r="D18045" s="10" t="s">
        <v>72</v>
      </c>
      <c r="E18045" s="11">
        <v>20083</v>
      </c>
      <c r="F18045" s="11">
        <v>175120</v>
      </c>
      <c r="G18045" s="11" t="s">
        <v>21</v>
      </c>
      <c r="H18045" s="12">
        <v>11.47</v>
      </c>
      <c r="I18045" s="13">
        <v>21698</v>
      </c>
      <c r="J18045" s="13">
        <v>204138</v>
      </c>
      <c r="K18045" s="13" t="s">
        <v>21</v>
      </c>
      <c r="L18045" s="14">
        <v>10.63</v>
      </c>
      <c r="M18045" s="11">
        <v>10884</v>
      </c>
      <c r="N18045" s="11">
        <v>116423</v>
      </c>
      <c r="O18045" s="11" t="s">
        <v>21</v>
      </c>
      <c r="P18045" s="12">
        <v>9.35</v>
      </c>
      <c r="Q18045" s="13" t="s">
        <v>21</v>
      </c>
      <c r="R18045" s="13" t="s">
        <v>21</v>
      </c>
      <c r="S18045" s="13" t="s">
        <v>21</v>
      </c>
      <c r="T18045" s="14" t="s">
        <v>21</v>
      </c>
      <c r="U18045" s="11">
        <v>1631</v>
      </c>
      <c r="V18045" s="11">
        <v>16719</v>
      </c>
      <c r="W18045" s="11" t="s">
        <v>21</v>
      </c>
      <c r="X18045" s="12">
        <v>9.76</v>
      </c>
      <c r="Y18045" s="13">
        <v>54296</v>
      </c>
      <c r="Z18045" s="13">
        <v>512400</v>
      </c>
      <c r="AA18045" s="13" t="s">
        <v>21</v>
      </c>
      <c r="AB18045" s="14">
        <v>10.6</v>
      </c>
    </row>
    <row r="18046" spans="1:28" x14ac:dyDescent="0.25">
      <c r="A18046" s="9">
        <v>1992</v>
      </c>
      <c r="B18046" s="9">
        <v>10</v>
      </c>
      <c r="C18046" s="9" t="s">
        <v>61</v>
      </c>
      <c r="D18046" s="10" t="s">
        <v>72</v>
      </c>
      <c r="E18046" s="11">
        <v>93803</v>
      </c>
      <c r="F18046" s="11">
        <v>1314771</v>
      </c>
      <c r="G18046" s="11" t="s">
        <v>21</v>
      </c>
      <c r="H18046" s="12">
        <v>7.13</v>
      </c>
      <c r="I18046" s="13">
        <v>63440</v>
      </c>
      <c r="J18046" s="13">
        <v>1032717</v>
      </c>
      <c r="K18046" s="13" t="s">
        <v>21</v>
      </c>
      <c r="L18046" s="14">
        <v>6.14</v>
      </c>
      <c r="M18046" s="11">
        <v>89547</v>
      </c>
      <c r="N18046" s="11">
        <v>2232273</v>
      </c>
      <c r="O18046" s="11" t="s">
        <v>21</v>
      </c>
      <c r="P18046" s="12">
        <v>4.01</v>
      </c>
      <c r="Q18046" s="13" t="s">
        <v>21</v>
      </c>
      <c r="R18046" s="13" t="s">
        <v>21</v>
      </c>
      <c r="S18046" s="13" t="s">
        <v>21</v>
      </c>
      <c r="T18046" s="14" t="s">
        <v>21</v>
      </c>
      <c r="U18046" s="11">
        <v>3662</v>
      </c>
      <c r="V18046" s="11">
        <v>62816</v>
      </c>
      <c r="W18046" s="11" t="s">
        <v>21</v>
      </c>
      <c r="X18046" s="12">
        <v>5.83</v>
      </c>
      <c r="Y18046" s="13">
        <v>250452</v>
      </c>
      <c r="Z18046" s="13">
        <v>4642576</v>
      </c>
      <c r="AA18046" s="13" t="s">
        <v>21</v>
      </c>
      <c r="AB18046" s="14">
        <v>5.39</v>
      </c>
    </row>
    <row r="18047" spans="1:28" x14ac:dyDescent="0.25">
      <c r="A18047" s="9">
        <v>1992</v>
      </c>
      <c r="B18047" s="9">
        <v>10</v>
      </c>
      <c r="C18047" s="9" t="s">
        <v>62</v>
      </c>
      <c r="D18047" s="10" t="s">
        <v>72</v>
      </c>
      <c r="E18047" s="11">
        <v>15289</v>
      </c>
      <c r="F18047" s="11">
        <v>202335</v>
      </c>
      <c r="G18047" s="11" t="s">
        <v>21</v>
      </c>
      <c r="H18047" s="12">
        <v>7.56</v>
      </c>
      <c r="I18047" s="13">
        <v>8913</v>
      </c>
      <c r="J18047" s="13">
        <v>122146</v>
      </c>
      <c r="K18047" s="13" t="s">
        <v>21</v>
      </c>
      <c r="L18047" s="14">
        <v>7.3</v>
      </c>
      <c r="M18047" s="11">
        <v>7066</v>
      </c>
      <c r="N18047" s="11">
        <v>155640</v>
      </c>
      <c r="O18047" s="11" t="s">
        <v>21</v>
      </c>
      <c r="P18047" s="12">
        <v>4.54</v>
      </c>
      <c r="Q18047" s="13" t="s">
        <v>21</v>
      </c>
      <c r="R18047" s="13" t="s">
        <v>21</v>
      </c>
      <c r="S18047" s="13" t="s">
        <v>21</v>
      </c>
      <c r="T18047" s="14" t="s">
        <v>21</v>
      </c>
      <c r="U18047" s="11">
        <v>1171</v>
      </c>
      <c r="V18047" s="11">
        <v>29236</v>
      </c>
      <c r="W18047" s="11" t="s">
        <v>21</v>
      </c>
      <c r="X18047" s="12">
        <v>4.01</v>
      </c>
      <c r="Y18047" s="13">
        <v>32439</v>
      </c>
      <c r="Z18047" s="13">
        <v>509356</v>
      </c>
      <c r="AA18047" s="13" t="s">
        <v>21</v>
      </c>
      <c r="AB18047" s="14">
        <v>6.37</v>
      </c>
    </row>
    <row r="18048" spans="1:28" x14ac:dyDescent="0.25">
      <c r="A18048" s="9">
        <v>1992</v>
      </c>
      <c r="B18048" s="9">
        <v>10</v>
      </c>
      <c r="C18048" s="9" t="s">
        <v>63</v>
      </c>
      <c r="D18048" s="10" t="s">
        <v>72</v>
      </c>
      <c r="E18048" s="11">
        <v>110222</v>
      </c>
      <c r="F18048" s="11">
        <v>1899451</v>
      </c>
      <c r="G18048" s="11" t="s">
        <v>21</v>
      </c>
      <c r="H18048" s="12">
        <v>5.8</v>
      </c>
      <c r="I18048" s="13">
        <v>32559</v>
      </c>
      <c r="J18048" s="13">
        <v>501757</v>
      </c>
      <c r="K18048" s="13" t="s">
        <v>21</v>
      </c>
      <c r="L18048" s="14">
        <v>6.49</v>
      </c>
      <c r="M18048" s="11">
        <v>164570</v>
      </c>
      <c r="N18048" s="11">
        <v>3625678</v>
      </c>
      <c r="O18048" s="11" t="s">
        <v>21</v>
      </c>
      <c r="P18048" s="12">
        <v>4.54</v>
      </c>
      <c r="Q18048" s="13" t="s">
        <v>21</v>
      </c>
      <c r="R18048" s="13" t="s">
        <v>21</v>
      </c>
      <c r="S18048" s="13" t="s">
        <v>21</v>
      </c>
      <c r="T18048" s="14" t="s">
        <v>21</v>
      </c>
      <c r="U18048" s="11">
        <v>5797</v>
      </c>
      <c r="V18048" s="11">
        <v>79656</v>
      </c>
      <c r="W18048" s="11" t="s">
        <v>21</v>
      </c>
      <c r="X18048" s="12">
        <v>7.28</v>
      </c>
      <c r="Y18048" s="13">
        <v>313148</v>
      </c>
      <c r="Z18048" s="13">
        <v>6106542</v>
      </c>
      <c r="AA18048" s="13" t="s">
        <v>21</v>
      </c>
      <c r="AB18048" s="14">
        <v>5.13</v>
      </c>
    </row>
    <row r="18049" spans="1:28" x14ac:dyDescent="0.25">
      <c r="A18049" s="9">
        <v>1992</v>
      </c>
      <c r="B18049" s="9">
        <v>10</v>
      </c>
      <c r="C18049" s="9" t="s">
        <v>64</v>
      </c>
      <c r="D18049" s="10" t="s">
        <v>72</v>
      </c>
      <c r="E18049" s="11">
        <v>575735</v>
      </c>
      <c r="F18049" s="11">
        <v>6983762</v>
      </c>
      <c r="G18049" s="11" t="s">
        <v>21</v>
      </c>
      <c r="H18049" s="12">
        <v>8.24</v>
      </c>
      <c r="I18049" s="13">
        <v>377557</v>
      </c>
      <c r="J18049" s="13">
        <v>5496614</v>
      </c>
      <c r="K18049" s="13" t="s">
        <v>21</v>
      </c>
      <c r="L18049" s="14">
        <v>6.87</v>
      </c>
      <c r="M18049" s="11">
        <v>317678</v>
      </c>
      <c r="N18049" s="11">
        <v>7412690</v>
      </c>
      <c r="O18049" s="11" t="s">
        <v>21</v>
      </c>
      <c r="P18049" s="12">
        <v>4.29</v>
      </c>
      <c r="Q18049" s="13" t="s">
        <v>21</v>
      </c>
      <c r="R18049" s="13" t="s">
        <v>21</v>
      </c>
      <c r="S18049" s="13" t="s">
        <v>21</v>
      </c>
      <c r="T18049" s="14" t="s">
        <v>21</v>
      </c>
      <c r="U18049" s="11">
        <v>59070</v>
      </c>
      <c r="V18049" s="11">
        <v>928498</v>
      </c>
      <c r="W18049" s="11" t="s">
        <v>21</v>
      </c>
      <c r="X18049" s="12">
        <v>6.36</v>
      </c>
      <c r="Y18049" s="13">
        <v>1330041</v>
      </c>
      <c r="Z18049" s="13">
        <v>20821565</v>
      </c>
      <c r="AA18049" s="13" t="s">
        <v>21</v>
      </c>
      <c r="AB18049" s="14">
        <v>6.39</v>
      </c>
    </row>
    <row r="18050" spans="1:28" x14ac:dyDescent="0.25">
      <c r="A18050" s="9">
        <v>1992</v>
      </c>
      <c r="B18050" s="9">
        <v>10</v>
      </c>
      <c r="C18050" s="9" t="s">
        <v>65</v>
      </c>
      <c r="D18050" s="10" t="s">
        <v>72</v>
      </c>
      <c r="E18050" s="11">
        <v>22773</v>
      </c>
      <c r="F18050" s="11">
        <v>325771</v>
      </c>
      <c r="G18050" s="11" t="s">
        <v>21</v>
      </c>
      <c r="H18050" s="12">
        <v>6.99</v>
      </c>
      <c r="I18050" s="13">
        <v>24572</v>
      </c>
      <c r="J18050" s="13">
        <v>401946</v>
      </c>
      <c r="K18050" s="13" t="s">
        <v>21</v>
      </c>
      <c r="L18050" s="14">
        <v>6.11</v>
      </c>
      <c r="M18050" s="11">
        <v>19314</v>
      </c>
      <c r="N18050" s="11">
        <v>523961</v>
      </c>
      <c r="O18050" s="11" t="s">
        <v>21</v>
      </c>
      <c r="P18050" s="12">
        <v>3.69</v>
      </c>
      <c r="Q18050" s="13" t="s">
        <v>21</v>
      </c>
      <c r="R18050" s="13" t="s">
        <v>21</v>
      </c>
      <c r="S18050" s="13" t="s">
        <v>21</v>
      </c>
      <c r="T18050" s="14" t="s">
        <v>21</v>
      </c>
      <c r="U18050" s="11">
        <v>3122</v>
      </c>
      <c r="V18050" s="11">
        <v>72421</v>
      </c>
      <c r="W18050" s="11" t="s">
        <v>21</v>
      </c>
      <c r="X18050" s="12">
        <v>4.3099999999999996</v>
      </c>
      <c r="Y18050" s="13">
        <v>69781</v>
      </c>
      <c r="Z18050" s="13">
        <v>1324099</v>
      </c>
      <c r="AA18050" s="13" t="s">
        <v>21</v>
      </c>
      <c r="AB18050" s="14">
        <v>5.27</v>
      </c>
    </row>
    <row r="18051" spans="1:28" x14ac:dyDescent="0.25">
      <c r="A18051" s="9">
        <v>1992</v>
      </c>
      <c r="B18051" s="9">
        <v>10</v>
      </c>
      <c r="C18051" s="9" t="s">
        <v>66</v>
      </c>
      <c r="D18051" s="10" t="s">
        <v>72</v>
      </c>
      <c r="E18051" s="11">
        <v>155726</v>
      </c>
      <c r="F18051" s="11">
        <v>1981436</v>
      </c>
      <c r="G18051" s="11" t="s">
        <v>21</v>
      </c>
      <c r="H18051" s="12">
        <v>7.86</v>
      </c>
      <c r="I18051" s="13">
        <v>109655</v>
      </c>
      <c r="J18051" s="13">
        <v>1734890</v>
      </c>
      <c r="K18051" s="13" t="s">
        <v>21</v>
      </c>
      <c r="L18051" s="14">
        <v>6.32</v>
      </c>
      <c r="M18051" s="11">
        <v>62394</v>
      </c>
      <c r="N18051" s="11">
        <v>1457991</v>
      </c>
      <c r="O18051" s="11" t="s">
        <v>21</v>
      </c>
      <c r="P18051" s="12">
        <v>4.28</v>
      </c>
      <c r="Q18051" s="13" t="s">
        <v>21</v>
      </c>
      <c r="R18051" s="13" t="s">
        <v>21</v>
      </c>
      <c r="S18051" s="13" t="s">
        <v>21</v>
      </c>
      <c r="T18051" s="14" t="s">
        <v>21</v>
      </c>
      <c r="U18051" s="11">
        <v>38940</v>
      </c>
      <c r="V18051" s="11">
        <v>693163</v>
      </c>
      <c r="W18051" s="11" t="s">
        <v>21</v>
      </c>
      <c r="X18051" s="12">
        <v>5.62</v>
      </c>
      <c r="Y18051" s="13">
        <v>366715</v>
      </c>
      <c r="Z18051" s="13">
        <v>5867480</v>
      </c>
      <c r="AA18051" s="13" t="s">
        <v>21</v>
      </c>
      <c r="AB18051" s="14">
        <v>6.25</v>
      </c>
    </row>
    <row r="18052" spans="1:28" x14ac:dyDescent="0.25">
      <c r="A18052" s="9">
        <v>1992</v>
      </c>
      <c r="B18052" s="9">
        <v>10</v>
      </c>
      <c r="C18052" s="9" t="s">
        <v>67</v>
      </c>
      <c r="D18052" s="10" t="s">
        <v>72</v>
      </c>
      <c r="E18052" s="11">
        <v>11734</v>
      </c>
      <c r="F18052" s="11">
        <v>145283</v>
      </c>
      <c r="G18052" s="11" t="s">
        <v>21</v>
      </c>
      <c r="H18052" s="12">
        <v>8.08</v>
      </c>
      <c r="I18052" s="13">
        <v>10098</v>
      </c>
      <c r="J18052" s="13">
        <v>126947</v>
      </c>
      <c r="K18052" s="13" t="s">
        <v>21</v>
      </c>
      <c r="L18052" s="14">
        <v>7.95</v>
      </c>
      <c r="M18052" s="11">
        <v>7621</v>
      </c>
      <c r="N18052" s="11">
        <v>118378</v>
      </c>
      <c r="O18052" s="11" t="s">
        <v>21</v>
      </c>
      <c r="P18052" s="12">
        <v>6.44</v>
      </c>
      <c r="Q18052" s="13" t="s">
        <v>21</v>
      </c>
      <c r="R18052" s="13" t="s">
        <v>21</v>
      </c>
      <c r="S18052" s="13" t="s">
        <v>21</v>
      </c>
      <c r="T18052" s="14" t="s">
        <v>21</v>
      </c>
      <c r="U18052" s="11">
        <v>465</v>
      </c>
      <c r="V18052" s="11">
        <v>3493</v>
      </c>
      <c r="W18052" s="11" t="s">
        <v>21</v>
      </c>
      <c r="X18052" s="12">
        <v>13.31</v>
      </c>
      <c r="Y18052" s="13">
        <v>29917</v>
      </c>
      <c r="Z18052" s="13">
        <v>394101</v>
      </c>
      <c r="AA18052" s="13" t="s">
        <v>21</v>
      </c>
      <c r="AB18052" s="14">
        <v>7.59</v>
      </c>
    </row>
    <row r="18053" spans="1:28" x14ac:dyDescent="0.25">
      <c r="A18053" s="9">
        <v>1992</v>
      </c>
      <c r="B18053" s="9">
        <v>10</v>
      </c>
      <c r="C18053" s="9" t="s">
        <v>68</v>
      </c>
      <c r="D18053" s="10" t="s">
        <v>72</v>
      </c>
      <c r="E18053" s="11">
        <v>84137</v>
      </c>
      <c r="F18053" s="11">
        <v>1823637</v>
      </c>
      <c r="G18053" s="11" t="s">
        <v>21</v>
      </c>
      <c r="H18053" s="12">
        <v>4.6100000000000003</v>
      </c>
      <c r="I18053" s="13">
        <v>65220</v>
      </c>
      <c r="J18053" s="13">
        <v>1530419</v>
      </c>
      <c r="K18053" s="13" t="s">
        <v>21</v>
      </c>
      <c r="L18053" s="14">
        <v>4.26</v>
      </c>
      <c r="M18053" s="11">
        <v>69809</v>
      </c>
      <c r="N18053" s="11">
        <v>3035167</v>
      </c>
      <c r="O18053" s="11" t="s">
        <v>21</v>
      </c>
      <c r="P18053" s="12">
        <v>2.2999999999999998</v>
      </c>
      <c r="Q18053" s="13" t="s">
        <v>21</v>
      </c>
      <c r="R18053" s="13" t="s">
        <v>21</v>
      </c>
      <c r="S18053" s="13" t="s">
        <v>21</v>
      </c>
      <c r="T18053" s="14" t="s">
        <v>21</v>
      </c>
      <c r="U18053" s="11">
        <v>10131</v>
      </c>
      <c r="V18053" s="11">
        <v>277955</v>
      </c>
      <c r="W18053" s="11" t="s">
        <v>21</v>
      </c>
      <c r="X18053" s="12">
        <v>3.64</v>
      </c>
      <c r="Y18053" s="13">
        <v>229298</v>
      </c>
      <c r="Z18053" s="13">
        <v>6667177</v>
      </c>
      <c r="AA18053" s="13" t="s">
        <v>21</v>
      </c>
      <c r="AB18053" s="14">
        <v>3.44</v>
      </c>
    </row>
    <row r="18054" spans="1:28" x14ac:dyDescent="0.25">
      <c r="A18054" s="9">
        <v>1992</v>
      </c>
      <c r="B18054" s="9">
        <v>10</v>
      </c>
      <c r="C18054" s="9" t="s">
        <v>69</v>
      </c>
      <c r="D18054" s="10" t="s">
        <v>72</v>
      </c>
      <c r="E18054" s="11">
        <v>90810</v>
      </c>
      <c r="F18054" s="11">
        <v>1260007</v>
      </c>
      <c r="G18054" s="11" t="s">
        <v>21</v>
      </c>
      <c r="H18054" s="12">
        <v>7.21</v>
      </c>
      <c r="I18054" s="13">
        <v>65634</v>
      </c>
      <c r="J18054" s="13">
        <v>1111278</v>
      </c>
      <c r="K18054" s="13" t="s">
        <v>21</v>
      </c>
      <c r="L18054" s="14">
        <v>5.91</v>
      </c>
      <c r="M18054" s="11">
        <v>72517</v>
      </c>
      <c r="N18054" s="11">
        <v>1845683</v>
      </c>
      <c r="O18054" s="11" t="s">
        <v>21</v>
      </c>
      <c r="P18054" s="12">
        <v>3.93</v>
      </c>
      <c r="Q18054" s="13" t="s">
        <v>21</v>
      </c>
      <c r="R18054" s="13" t="s">
        <v>21</v>
      </c>
      <c r="S18054" s="13" t="s">
        <v>21</v>
      </c>
      <c r="T18054" s="14" t="s">
        <v>21</v>
      </c>
      <c r="U18054" s="11">
        <v>4216</v>
      </c>
      <c r="V18054" s="11">
        <v>60018</v>
      </c>
      <c r="W18054" s="11" t="s">
        <v>21</v>
      </c>
      <c r="X18054" s="12">
        <v>7.02</v>
      </c>
      <c r="Y18054" s="13">
        <v>233178</v>
      </c>
      <c r="Z18054" s="13">
        <v>4276985</v>
      </c>
      <c r="AA18054" s="13" t="s">
        <v>21</v>
      </c>
      <c r="AB18054" s="14">
        <v>5.45</v>
      </c>
    </row>
    <row r="18055" spans="1:28" x14ac:dyDescent="0.25">
      <c r="A18055" s="9">
        <v>1992</v>
      </c>
      <c r="B18055" s="9">
        <v>10</v>
      </c>
      <c r="C18055" s="9" t="s">
        <v>70</v>
      </c>
      <c r="D18055" s="10" t="s">
        <v>72</v>
      </c>
      <c r="E18055" s="11">
        <v>36722</v>
      </c>
      <c r="F18055" s="11">
        <v>574955</v>
      </c>
      <c r="G18055" s="11" t="s">
        <v>21</v>
      </c>
      <c r="H18055" s="12">
        <v>6.39</v>
      </c>
      <c r="I18055" s="13">
        <v>24556</v>
      </c>
      <c r="J18055" s="13">
        <v>424888</v>
      </c>
      <c r="K18055" s="13" t="s">
        <v>21</v>
      </c>
      <c r="L18055" s="14">
        <v>5.78</v>
      </c>
      <c r="M18055" s="11">
        <v>35355</v>
      </c>
      <c r="N18055" s="11">
        <v>905142</v>
      </c>
      <c r="O18055" s="11" t="s">
        <v>21</v>
      </c>
      <c r="P18055" s="12">
        <v>3.91</v>
      </c>
      <c r="Q18055" s="13" t="s">
        <v>21</v>
      </c>
      <c r="R18055" s="13" t="s">
        <v>21</v>
      </c>
      <c r="S18055" s="13" t="s">
        <v>21</v>
      </c>
      <c r="T18055" s="14" t="s">
        <v>21</v>
      </c>
      <c r="U18055" s="11">
        <v>678</v>
      </c>
      <c r="V18055" s="11">
        <v>8005</v>
      </c>
      <c r="W18055" s="11" t="s">
        <v>21</v>
      </c>
      <c r="X18055" s="12">
        <v>8.4700000000000006</v>
      </c>
      <c r="Y18055" s="13">
        <v>97312</v>
      </c>
      <c r="Z18055" s="13">
        <v>1912989</v>
      </c>
      <c r="AA18055" s="13" t="s">
        <v>21</v>
      </c>
      <c r="AB18055" s="14">
        <v>5.09</v>
      </c>
    </row>
    <row r="18056" spans="1:28" x14ac:dyDescent="0.25">
      <c r="A18056" s="9">
        <v>1992</v>
      </c>
      <c r="B18056" s="9">
        <v>10</v>
      </c>
      <c r="C18056" s="9" t="s">
        <v>71</v>
      </c>
      <c r="D18056" s="10" t="s">
        <v>72</v>
      </c>
      <c r="E18056" s="11">
        <v>8619</v>
      </c>
      <c r="F18056" s="11">
        <v>131906</v>
      </c>
      <c r="G18056" s="11" t="s">
        <v>21</v>
      </c>
      <c r="H18056" s="12">
        <v>6.53</v>
      </c>
      <c r="I18056" s="13">
        <v>9832</v>
      </c>
      <c r="J18056" s="13">
        <v>186951</v>
      </c>
      <c r="K18056" s="13" t="s">
        <v>21</v>
      </c>
      <c r="L18056" s="14">
        <v>5.26</v>
      </c>
      <c r="M18056" s="11">
        <v>22131</v>
      </c>
      <c r="N18056" s="11">
        <v>639885</v>
      </c>
      <c r="O18056" s="11" t="s">
        <v>21</v>
      </c>
      <c r="P18056" s="12">
        <v>3.46</v>
      </c>
      <c r="Q18056" s="13" t="s">
        <v>21</v>
      </c>
      <c r="R18056" s="13" t="s">
        <v>21</v>
      </c>
      <c r="S18056" s="13" t="s">
        <v>21</v>
      </c>
      <c r="T18056" s="14" t="s">
        <v>21</v>
      </c>
      <c r="U18056" s="11">
        <v>719</v>
      </c>
      <c r="V18056" s="11">
        <v>11465</v>
      </c>
      <c r="W18056" s="11" t="s">
        <v>21</v>
      </c>
      <c r="X18056" s="12">
        <v>6.27</v>
      </c>
      <c r="Y18056" s="13">
        <v>41302</v>
      </c>
      <c r="Z18056" s="13">
        <v>970208</v>
      </c>
      <c r="AA18056" s="13" t="s">
        <v>21</v>
      </c>
      <c r="AB18056" s="14">
        <v>4.26</v>
      </c>
    </row>
    <row r="18057" spans="1:28" x14ac:dyDescent="0.25">
      <c r="A18057" s="9">
        <v>1992</v>
      </c>
      <c r="B18057" s="9">
        <v>9</v>
      </c>
      <c r="C18057" s="9" t="s">
        <v>19</v>
      </c>
      <c r="D18057" s="10" t="s">
        <v>72</v>
      </c>
      <c r="E18057" s="11">
        <v>13307</v>
      </c>
      <c r="F18057" s="11">
        <v>117348</v>
      </c>
      <c r="G18057" s="11" t="s">
        <v>21</v>
      </c>
      <c r="H18057" s="12">
        <v>11.34</v>
      </c>
      <c r="I18057" s="13">
        <v>15810</v>
      </c>
      <c r="J18057" s="13">
        <v>164595</v>
      </c>
      <c r="K18057" s="13" t="s">
        <v>21</v>
      </c>
      <c r="L18057" s="14">
        <v>9.61</v>
      </c>
      <c r="M18057" s="11">
        <v>2906</v>
      </c>
      <c r="N18057" s="11">
        <v>39908</v>
      </c>
      <c r="O18057" s="11" t="s">
        <v>21</v>
      </c>
      <c r="P18057" s="12">
        <v>7.28</v>
      </c>
      <c r="Q18057" s="13" t="s">
        <v>21</v>
      </c>
      <c r="R18057" s="13" t="s">
        <v>21</v>
      </c>
      <c r="S18057" s="13" t="s">
        <v>21</v>
      </c>
      <c r="T18057" s="14" t="s">
        <v>21</v>
      </c>
      <c r="U18057" s="11">
        <v>1619</v>
      </c>
      <c r="V18057" s="11">
        <v>11396</v>
      </c>
      <c r="W18057" s="11" t="s">
        <v>21</v>
      </c>
      <c r="X18057" s="12">
        <v>14.21</v>
      </c>
      <c r="Y18057" s="13">
        <v>33641</v>
      </c>
      <c r="Z18057" s="13">
        <v>333247</v>
      </c>
      <c r="AA18057" s="13" t="s">
        <v>21</v>
      </c>
      <c r="AB18057" s="14">
        <v>10.09</v>
      </c>
    </row>
    <row r="18058" spans="1:28" x14ac:dyDescent="0.25">
      <c r="A18058" s="9">
        <v>1992</v>
      </c>
      <c r="B18058" s="9">
        <v>9</v>
      </c>
      <c r="C18058" s="9" t="s">
        <v>22</v>
      </c>
      <c r="D18058" s="10" t="s">
        <v>72</v>
      </c>
      <c r="E18058" s="11">
        <v>127954</v>
      </c>
      <c r="F18058" s="11">
        <v>1903424</v>
      </c>
      <c r="G18058" s="11" t="s">
        <v>21</v>
      </c>
      <c r="H18058" s="12">
        <v>6.72</v>
      </c>
      <c r="I18058" s="13">
        <v>68409</v>
      </c>
      <c r="J18058" s="13">
        <v>1008831</v>
      </c>
      <c r="K18058" s="13" t="s">
        <v>21</v>
      </c>
      <c r="L18058" s="14">
        <v>6.78</v>
      </c>
      <c r="M18058" s="11">
        <v>105913</v>
      </c>
      <c r="N18058" s="11">
        <v>2581814</v>
      </c>
      <c r="O18058" s="11" t="s">
        <v>21</v>
      </c>
      <c r="P18058" s="12">
        <v>4.0999999999999996</v>
      </c>
      <c r="Q18058" s="13" t="s">
        <v>21</v>
      </c>
      <c r="R18058" s="13" t="s">
        <v>21</v>
      </c>
      <c r="S18058" s="13" t="s">
        <v>21</v>
      </c>
      <c r="T18058" s="14" t="s">
        <v>21</v>
      </c>
      <c r="U18058" s="11">
        <v>3052</v>
      </c>
      <c r="V18058" s="11">
        <v>56067</v>
      </c>
      <c r="W18058" s="11" t="s">
        <v>21</v>
      </c>
      <c r="X18058" s="12">
        <v>5.44</v>
      </c>
      <c r="Y18058" s="13">
        <v>305328</v>
      </c>
      <c r="Z18058" s="13">
        <v>5550136</v>
      </c>
      <c r="AA18058" s="13" t="s">
        <v>21</v>
      </c>
      <c r="AB18058" s="14">
        <v>5.5</v>
      </c>
    </row>
    <row r="18059" spans="1:28" x14ac:dyDescent="0.25">
      <c r="A18059" s="9">
        <v>1992</v>
      </c>
      <c r="B18059" s="9">
        <v>9</v>
      </c>
      <c r="C18059" s="9" t="s">
        <v>23</v>
      </c>
      <c r="D18059" s="10" t="s">
        <v>72</v>
      </c>
      <c r="E18059" s="11">
        <v>89316</v>
      </c>
  